able="x14 xxl21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</v>
          </cell>
          <cell r="B2" t="str">
            <v>DESIGN DAY</v>
          </cell>
          <cell r="C2" t="str">
            <v>NON-COINCIDENT PEAK</v>
          </cell>
          <cell r="D2" t="str">
            <v>11c</v>
          </cell>
          <cell r="E2">
            <v>61900</v>
          </cell>
          <cell r="F2">
            <v>30100</v>
          </cell>
          <cell r="G2">
            <v>21100</v>
          </cell>
          <cell r="H2">
            <v>600</v>
          </cell>
          <cell r="I2">
            <v>10100.000000000002</v>
          </cell>
          <cell r="N2">
            <v>0.48626817447495962</v>
          </cell>
          <cell r="O2">
            <v>0.34087237479806137</v>
          </cell>
          <cell r="P2">
            <v>9.6930533117932146E-3</v>
          </cell>
          <cell r="Q2">
            <v>0.16316639741518582</v>
          </cell>
          <cell r="S2">
            <v>1</v>
          </cell>
        </row>
        <row r="3">
          <cell r="A3">
            <v>2</v>
          </cell>
          <cell r="B3" t="str">
            <v>THROUGHPUT EXCL. TRANSPORTATION</v>
          </cell>
          <cell r="E3">
            <v>3653023.1999999997</v>
          </cell>
          <cell r="F3">
            <v>2196082</v>
          </cell>
          <cell r="G3">
            <v>1401215.8</v>
          </cell>
          <cell r="H3">
            <v>55725.4</v>
          </cell>
          <cell r="I3">
            <v>0</v>
          </cell>
          <cell r="N3">
            <v>0.60116836925645589</v>
          </cell>
          <cell r="O3">
            <v>0.38357703285322692</v>
          </cell>
          <cell r="P3">
            <v>1.5254597890317259E-2</v>
          </cell>
          <cell r="Q3">
            <v>0</v>
          </cell>
          <cell r="S3">
            <v>1</v>
          </cell>
        </row>
        <row r="4">
          <cell r="A4">
            <v>3</v>
          </cell>
          <cell r="B4" t="str">
            <v>TOTAL THROUGHPUT</v>
          </cell>
          <cell r="E4">
            <v>5959250</v>
          </cell>
          <cell r="F4">
            <v>2269801</v>
          </cell>
          <cell r="G4">
            <v>1467726.7</v>
          </cell>
          <cell r="H4">
            <v>55725.4</v>
          </cell>
          <cell r="I4">
            <v>2165996.9000000004</v>
          </cell>
          <cell r="N4">
            <v>0.38088702437387256</v>
          </cell>
          <cell r="O4">
            <v>0.24629386248269497</v>
          </cell>
          <cell r="P4">
            <v>9.3510760582288036E-3</v>
          </cell>
          <cell r="Q4">
            <v>0.36346803708520375</v>
          </cell>
          <cell r="S4">
            <v>1</v>
          </cell>
        </row>
        <row r="5">
          <cell r="A5">
            <v>4</v>
          </cell>
          <cell r="B5" t="str">
            <v>DIRECT ASSIGNMENT - GAS PURCHASE EXPENSE</v>
          </cell>
          <cell r="E5">
            <v>52718497</v>
          </cell>
          <cell r="F5">
            <v>31699928</v>
          </cell>
          <cell r="G5">
            <v>20272155</v>
          </cell>
          <cell r="H5">
            <v>746414</v>
          </cell>
          <cell r="I5">
            <v>0</v>
          </cell>
          <cell r="N5">
            <v>0.60130561005940664</v>
          </cell>
          <cell r="O5">
            <v>0.3845359058700023</v>
          </cell>
          <cell r="P5">
            <v>1.4158484070591011E-2</v>
          </cell>
          <cell r="Q5">
            <v>0</v>
          </cell>
          <cell r="S5">
            <v>1</v>
          </cell>
        </row>
        <row r="6">
          <cell r="A6">
            <v>5</v>
          </cell>
          <cell r="B6" t="str">
            <v>COMPOSITE ALLOCATORS #1 &amp; #3</v>
          </cell>
          <cell r="C6" t="str">
            <v>DEMAND/COMMODITY</v>
          </cell>
          <cell r="D6" t="str">
            <v>11b</v>
          </cell>
          <cell r="E6">
            <v>1.0000000000000002</v>
          </cell>
          <cell r="F6">
            <v>0.43357759942441609</v>
          </cell>
          <cell r="G6">
            <v>0.29358311864037817</v>
          </cell>
          <cell r="H6">
            <v>9.5220646850110099E-3</v>
          </cell>
          <cell r="I6">
            <v>0.2633172172501948</v>
          </cell>
          <cell r="N6">
            <v>0.43357759942441598</v>
          </cell>
          <cell r="O6">
            <v>0.29358311864037812</v>
          </cell>
          <cell r="P6">
            <v>9.5220646850110082E-3</v>
          </cell>
          <cell r="Q6">
            <v>0.26331721725019475</v>
          </cell>
          <cell r="S6">
            <v>1</v>
          </cell>
        </row>
        <row r="7">
          <cell r="A7">
            <v>6</v>
          </cell>
          <cell r="B7" t="str">
            <v>AVERAGE NO. OF CUSTOMERS</v>
          </cell>
          <cell r="E7">
            <v>32348.833333333332</v>
          </cell>
          <cell r="F7">
            <v>28628.833333333332</v>
          </cell>
          <cell r="G7">
            <v>3600.333333333333</v>
          </cell>
          <cell r="H7">
            <v>27</v>
          </cell>
          <cell r="I7">
            <v>92.666666666666671</v>
          </cell>
          <cell r="N7">
            <v>0.88500358075767804</v>
          </cell>
          <cell r="O7">
            <v>0.11129716166992111</v>
          </cell>
          <cell r="P7">
            <v>8.3465142998459508E-4</v>
          </cell>
          <cell r="Q7">
            <v>2.8646061424162646E-3</v>
          </cell>
          <cell r="S7">
            <v>1</v>
          </cell>
        </row>
        <row r="8">
          <cell r="A8">
            <v>7</v>
          </cell>
          <cell r="B8" t="str">
            <v>DIRECT ASSIGNMENT - CONSUMPTION TAX</v>
          </cell>
          <cell r="E8">
            <v>208890</v>
          </cell>
          <cell r="F8">
            <v>94651</v>
          </cell>
          <cell r="G8">
            <v>61203</v>
          </cell>
          <cell r="H8">
            <v>2324</v>
          </cell>
          <cell r="I8">
            <v>50712</v>
          </cell>
          <cell r="N8">
            <v>0.4531140791804299</v>
          </cell>
          <cell r="O8">
            <v>0.29299152664081574</v>
          </cell>
          <cell r="P8">
            <v>1.1125472736847145E-2</v>
          </cell>
          <cell r="Q8">
            <v>0.24276892144190723</v>
          </cell>
          <cell r="S8">
            <v>1</v>
          </cell>
        </row>
        <row r="9">
          <cell r="A9">
            <v>8</v>
          </cell>
          <cell r="B9" t="str">
            <v>CURRENT REVENUE EXCL FORFEITED DIS &amp; OTHER</v>
          </cell>
          <cell r="E9">
            <v>69810883</v>
          </cell>
          <cell r="F9">
            <v>41382846.399999999</v>
          </cell>
          <cell r="G9">
            <v>25296454</v>
          </cell>
          <cell r="H9">
            <v>835580.7</v>
          </cell>
          <cell r="I9">
            <v>2296001.9</v>
          </cell>
          <cell r="N9">
            <v>0.59278503037986208</v>
          </cell>
          <cell r="O9">
            <v>0.36235688352487966</v>
          </cell>
          <cell r="P9">
            <v>1.1969203999324862E-2</v>
          </cell>
          <cell r="Q9">
            <v>3.2888882095933381E-2</v>
          </cell>
          <cell r="S9">
            <v>1</v>
          </cell>
        </row>
        <row r="10">
          <cell r="A10">
            <v>9</v>
          </cell>
          <cell r="B10" t="str">
            <v>DIRECT ASSIGNMENT - CUSTOMER DEPOSITS</v>
          </cell>
          <cell r="E10">
            <v>341775</v>
          </cell>
          <cell r="F10">
            <v>223584</v>
          </cell>
          <cell r="G10">
            <v>118191</v>
          </cell>
          <cell r="H10">
            <v>0</v>
          </cell>
          <cell r="I10">
            <v>0</v>
          </cell>
          <cell r="N10">
            <v>0.6541847706824665</v>
          </cell>
          <cell r="O10">
            <v>0.34581522931753345</v>
          </cell>
          <cell r="P10">
            <v>0</v>
          </cell>
          <cell r="Q10">
            <v>0</v>
          </cell>
          <cell r="S10">
            <v>1</v>
          </cell>
        </row>
        <row r="11">
          <cell r="A11">
            <v>10</v>
          </cell>
          <cell r="B11" t="str">
            <v>DIRECT ASSIGNMENT - FRANCHISE TAX BASED ON GROSS RECEIPTS</v>
          </cell>
          <cell r="E11">
            <v>326619.34039999999</v>
          </cell>
          <cell r="F11">
            <v>183990.008</v>
          </cell>
          <cell r="G11">
            <v>94900.96639999999</v>
          </cell>
          <cell r="H11">
            <v>1789.9260000000011</v>
          </cell>
          <cell r="I11">
            <v>45938.44</v>
          </cell>
          <cell r="N11">
            <v>0.56331632956784949</v>
          </cell>
          <cell r="O11">
            <v>0.29055525702727186</v>
          </cell>
          <cell r="P11">
            <v>5.480159251463607E-3</v>
          </cell>
          <cell r="Q11">
            <v>0.14064825415341511</v>
          </cell>
          <cell r="S11">
            <v>1</v>
          </cell>
        </row>
        <row r="12">
          <cell r="A12">
            <v>11</v>
          </cell>
          <cell r="B12" t="str">
            <v>DIST. PLANT EXCL ACCTS 375.70, 375.71, &amp; 387</v>
          </cell>
          <cell r="E12">
            <v>100881778.80000001</v>
          </cell>
          <cell r="F12">
            <v>59268813.399999999</v>
          </cell>
          <cell r="G12">
            <v>24033605</v>
          </cell>
          <cell r="H12">
            <v>798509.4</v>
          </cell>
          <cell r="I12">
            <v>16780851</v>
          </cell>
          <cell r="N12">
            <v>0.58750761639028504</v>
          </cell>
          <cell r="O12">
            <v>0.23823534126660342</v>
          </cell>
          <cell r="P12">
            <v>7.9152985752071209E-3</v>
          </cell>
          <cell r="Q12">
            <v>0.16634174376790428</v>
          </cell>
          <cell r="S12">
            <v>1</v>
          </cell>
        </row>
        <row r="13">
          <cell r="A13">
            <v>12</v>
          </cell>
          <cell r="B13" t="str">
            <v>GROSS PLANT</v>
          </cell>
          <cell r="E13">
            <v>107211465.59999999</v>
          </cell>
          <cell r="F13">
            <v>62654477.600000001</v>
          </cell>
          <cell r="G13">
            <v>25879233</v>
          </cell>
          <cell r="H13">
            <v>854459.6</v>
          </cell>
          <cell r="I13">
            <v>17823295.400000002</v>
          </cell>
          <cell r="N13">
            <v>0.58440090571805414</v>
          </cell>
          <cell r="O13">
            <v>0.24138493821690654</v>
          </cell>
          <cell r="P13">
            <v>7.9698528064893834E-3</v>
          </cell>
          <cell r="Q13">
            <v>0.16624430325855002</v>
          </cell>
          <cell r="S13">
            <v>1</v>
          </cell>
        </row>
        <row r="14">
          <cell r="A14">
            <v>13</v>
          </cell>
          <cell r="B14" t="str">
            <v>DIRECT PLANT - MAINS</v>
          </cell>
          <cell r="E14">
            <v>58076733</v>
          </cell>
          <cell r="F14">
            <v>25180770.5</v>
          </cell>
          <cell r="G14">
            <v>17050348.399999999</v>
          </cell>
          <cell r="H14">
            <v>553010.4</v>
          </cell>
          <cell r="I14">
            <v>15292603.699999999</v>
          </cell>
          <cell r="N14">
            <v>0.43357759982814459</v>
          </cell>
          <cell r="O14">
            <v>0.29358311873362436</v>
          </cell>
          <cell r="P14">
            <v>9.522064541750308E-3</v>
          </cell>
          <cell r="Q14">
            <v>0.26331721689648074</v>
          </cell>
          <cell r="S14">
            <v>1</v>
          </cell>
        </row>
        <row r="15">
          <cell r="A15">
            <v>14</v>
          </cell>
          <cell r="B15" t="str">
            <v>COMPOSITE DIRECT PLANT - ACCTS 376 &amp; 380</v>
          </cell>
          <cell r="E15">
            <v>90324477</v>
          </cell>
          <cell r="F15">
            <v>53337142.399999999</v>
          </cell>
          <cell r="G15">
            <v>20690703.099999998</v>
          </cell>
          <cell r="H15">
            <v>617441.5</v>
          </cell>
          <cell r="I15">
            <v>15679190</v>
          </cell>
          <cell r="N15">
            <v>0.59050596440209668</v>
          </cell>
          <cell r="O15">
            <v>0.229070832040356</v>
          </cell>
          <cell r="P15">
            <v>6.8358159438886099E-3</v>
          </cell>
          <cell r="Q15">
            <v>0.17358738761365869</v>
          </cell>
          <cell r="S15">
            <v>1</v>
          </cell>
        </row>
        <row r="16">
          <cell r="A16">
            <v>15</v>
          </cell>
          <cell r="B16" t="str">
            <v>DIRECT ASSIGNMENT - SERVICES</v>
          </cell>
          <cell r="E16">
            <v>1.0009999999999999</v>
          </cell>
          <cell r="F16">
            <v>0.874</v>
          </cell>
          <cell r="G16">
            <v>0.113</v>
          </cell>
          <cell r="H16">
            <v>2E-3</v>
          </cell>
          <cell r="I16">
            <v>1.2E-2</v>
          </cell>
          <cell r="N16">
            <v>0.8731268731268732</v>
          </cell>
          <cell r="O16">
            <v>0.11288711288711291</v>
          </cell>
          <cell r="P16">
            <v>1.9980019980019984E-3</v>
          </cell>
          <cell r="Q16">
            <v>1.198801198801199E-2</v>
          </cell>
          <cell r="S16">
            <v>1</v>
          </cell>
        </row>
        <row r="17">
          <cell r="A17">
            <v>16</v>
          </cell>
          <cell r="B17" t="str">
            <v>DIRECT ASSIGNMENT - METERS</v>
          </cell>
          <cell r="E17">
            <v>1</v>
          </cell>
          <cell r="F17">
            <v>0.63100000000000001</v>
          </cell>
          <cell r="G17">
            <v>0.32100000000000001</v>
          </cell>
          <cell r="H17">
            <v>7.0000000000000001E-3</v>
          </cell>
          <cell r="I17">
            <v>4.1000000000000002E-2</v>
          </cell>
          <cell r="N17">
            <v>0.63100000000000001</v>
          </cell>
          <cell r="O17">
            <v>0.32100000000000001</v>
          </cell>
          <cell r="P17">
            <v>7.0000000000000001E-3</v>
          </cell>
          <cell r="Q17">
            <v>4.1000000000000002E-2</v>
          </cell>
          <cell r="S17">
            <v>1</v>
          </cell>
        </row>
        <row r="18">
          <cell r="A18">
            <v>17</v>
          </cell>
          <cell r="B18" t="str">
            <v>DIRECT ASSIGNMENT - IND M &amp; R</v>
          </cell>
          <cell r="E18">
            <v>1</v>
          </cell>
          <cell r="F18">
            <v>0</v>
          </cell>
          <cell r="G18">
            <v>0.32900000000000001</v>
          </cell>
          <cell r="H18">
            <v>0.184</v>
          </cell>
          <cell r="I18">
            <v>0.48699999999999999</v>
          </cell>
          <cell r="N18">
            <v>0</v>
          </cell>
          <cell r="O18">
            <v>0.32900000000000001</v>
          </cell>
          <cell r="P18">
            <v>0.184</v>
          </cell>
          <cell r="Q18">
            <v>0.48699999999999999</v>
          </cell>
          <cell r="S18">
            <v>1</v>
          </cell>
        </row>
        <row r="19">
          <cell r="A19">
            <v>18</v>
          </cell>
          <cell r="B19" t="str">
            <v>OTHER DISTRIBUTION O &amp; M EXPENSE</v>
          </cell>
          <cell r="E19">
            <v>1930041.3091895485</v>
          </cell>
          <cell r="F19">
            <v>1079046.1000000001</v>
          </cell>
          <cell r="G19">
            <v>533901.98</v>
          </cell>
          <cell r="H19">
            <v>21657.47</v>
          </cell>
          <cell r="I19">
            <v>295435.88000000006</v>
          </cell>
          <cell r="N19">
            <v>0.55907927714412842</v>
          </cell>
          <cell r="O19">
            <v>0.27662722940587886</v>
          </cell>
          <cell r="P19">
            <v>1.1221246870148223E-2</v>
          </cell>
          <cell r="Q19">
            <v>0.15307230917459366</v>
          </cell>
          <cell r="S19">
            <v>1</v>
          </cell>
        </row>
        <row r="20">
          <cell r="A20">
            <v>19</v>
          </cell>
          <cell r="B20" t="str">
            <v xml:space="preserve">O &amp; M EXCL GAS PUR, UNCOLLECTIBLES, &amp; A &amp; G </v>
          </cell>
          <cell r="E20">
            <v>3632896.7122915387</v>
          </cell>
          <cell r="F20">
            <v>2260664.3000000003</v>
          </cell>
          <cell r="G20">
            <v>897361.89000000025</v>
          </cell>
          <cell r="H20">
            <v>33336.47</v>
          </cell>
          <cell r="I20">
            <v>441533.77000000008</v>
          </cell>
          <cell r="N20">
            <v>0.6222759629667618</v>
          </cell>
          <cell r="O20">
            <v>0.24701002012082177</v>
          </cell>
          <cell r="P20">
            <v>9.176277951203354E-3</v>
          </cell>
          <cell r="Q20">
            <v>0.12153766125695653</v>
          </cell>
          <cell r="S20">
            <v>1</v>
          </cell>
        </row>
        <row r="21">
          <cell r="A21">
            <v>20</v>
          </cell>
          <cell r="B21" t="str">
            <v>MINIMUM SYSTEM MAINS</v>
          </cell>
          <cell r="C21" t="str">
            <v>CUSTOMER/DEMAND</v>
          </cell>
          <cell r="D21" t="str">
            <v>11a</v>
          </cell>
          <cell r="E21">
            <v>1</v>
          </cell>
          <cell r="F21">
            <v>0.75</v>
          </cell>
          <cell r="G21">
            <v>0.189</v>
          </cell>
          <cell r="H21">
            <v>3.8999999999999998E-3</v>
          </cell>
          <cell r="I21">
            <v>5.7099999999999998E-2</v>
          </cell>
          <cell r="N21">
            <v>0.75</v>
          </cell>
          <cell r="O21">
            <v>0.189</v>
          </cell>
          <cell r="P21">
            <v>3.8999999999999998E-3</v>
          </cell>
          <cell r="Q21">
            <v>5.7099999999999998E-2</v>
          </cell>
          <cell r="S21">
            <v>1</v>
          </cell>
        </row>
        <row r="22">
          <cell r="A22">
            <v>21</v>
          </cell>
          <cell r="B22" t="str">
            <v>DIRECT ASSIGNMENT - CUR REV BILLED THROUGH DIS</v>
          </cell>
          <cell r="E22">
            <v>64496162</v>
          </cell>
          <cell r="F22">
            <v>41364041</v>
          </cell>
          <cell r="G22">
            <v>23132121</v>
          </cell>
          <cell r="H22">
            <v>0</v>
          </cell>
          <cell r="I22">
            <v>0</v>
          </cell>
          <cell r="N22">
            <v>0.64134112352297801</v>
          </cell>
          <cell r="O22">
            <v>0.35865887647702199</v>
          </cell>
          <cell r="P22">
            <v>0</v>
          </cell>
          <cell r="Q22">
            <v>0</v>
          </cell>
          <cell r="S22">
            <v>1</v>
          </cell>
        </row>
        <row r="23">
          <cell r="A23">
            <v>22</v>
          </cell>
          <cell r="B23" t="str">
            <v>NOT USED</v>
          </cell>
          <cell r="C23" t="str">
            <v>AVERAGE &amp; EXCESS</v>
          </cell>
          <cell r="D23" t="str">
            <v>11d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S23" t="e">
            <v>#DIV/0!</v>
          </cell>
        </row>
        <row r="24">
          <cell r="A24">
            <v>23</v>
          </cell>
          <cell r="B24" t="str">
            <v>NOT USED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S24" t="e">
            <v>#DIV/0!</v>
          </cell>
        </row>
        <row r="25">
          <cell r="A25">
            <v>24</v>
          </cell>
          <cell r="B25" t="str">
            <v>NOT USED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S25" t="e">
            <v>#DIV/0!</v>
          </cell>
        </row>
        <row r="26">
          <cell r="A26">
            <v>25</v>
          </cell>
          <cell r="B26" t="str">
            <v>NOT USED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S26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Summary of Rates"/>
      <sheetName val="ATT 1 - ADIT"/>
      <sheetName val="ATT 1a - ADIT"/>
      <sheetName val="ATT 2 - Other Taxes"/>
      <sheetName val="ATT 3 - Revenue Credits"/>
      <sheetName val="ATT 4 - 100 Basis Point ROE"/>
      <sheetName val="ATT 5 - Cost Support"/>
      <sheetName val="ATT 6 - Est &amp; Reconcile WS"/>
      <sheetName val="Att 7 - Trans Enhance Charge"/>
      <sheetName val="ATT 8 - Depreciation Rates"/>
      <sheetName val="ATT 9a - Load Divisor"/>
      <sheetName val="ATT 9a1 - Load current year"/>
      <sheetName val="ATT 9a2 - Load one year prior"/>
      <sheetName val="ATT 9a3 - Load two years prior"/>
      <sheetName val="ATT 10 - Acc Amort of PIS"/>
      <sheetName val="ATT 11 - Prepayments"/>
      <sheetName val="ATT 12 - Plant Held Future Use"/>
      <sheetName val="ATT 13 - Revenue Credit Detail"/>
      <sheetName val="ATT 14-Cost of Capital Detail"/>
      <sheetName val="ATT 15 - GSU and Assoc'd Equip"/>
      <sheetName val="ATT 16 - Unfunded Reserves"/>
      <sheetName val="ATT 17 - PBOP"/>
      <sheetName val="Inputs"/>
      <sheetName val="PIS true-up"/>
      <sheetName val="FERC Form 1 data"/>
      <sheetName val="PIS projection"/>
      <sheetName val="Gateway PIS monthly"/>
    </sheetNames>
    <sheetDataSet>
      <sheetData sheetId="0" refreshError="1">
        <row r="6">
          <cell r="H6">
            <v>2012</v>
          </cell>
        </row>
        <row r="7">
          <cell r="H7" t="str">
            <v>Projection</v>
          </cell>
        </row>
        <row r="18">
          <cell r="H18">
            <v>7.3398818350960335E-2</v>
          </cell>
        </row>
        <row r="30">
          <cell r="H30">
            <v>0.21851176882254517</v>
          </cell>
        </row>
        <row r="33">
          <cell r="H33">
            <v>0.241760824440756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6">
          <cell r="D16">
            <v>151699035</v>
          </cell>
          <cell r="E16">
            <v>160882952</v>
          </cell>
          <cell r="F16" t="str">
            <v>114.14c</v>
          </cell>
        </row>
        <row r="17">
          <cell r="D17">
            <v>-1874204</v>
          </cell>
          <cell r="E17">
            <v>-1851300</v>
          </cell>
          <cell r="F17" t="str">
            <v>114.19c</v>
          </cell>
        </row>
        <row r="18">
          <cell r="D18">
            <v>20136120</v>
          </cell>
          <cell r="E18">
            <v>22657380.059999999</v>
          </cell>
          <cell r="F18" t="str">
            <v>214.47d</v>
          </cell>
        </row>
        <row r="20">
          <cell r="D20">
            <v>4500418059</v>
          </cell>
          <cell r="E20">
            <v>4724913520</v>
          </cell>
          <cell r="F20" t="str">
            <v>207.58g</v>
          </cell>
        </row>
        <row r="21">
          <cell r="D21">
            <v>5487299014</v>
          </cell>
          <cell r="E21">
            <v>5678900414</v>
          </cell>
          <cell r="F21" t="str">
            <v>206.75b</v>
          </cell>
        </row>
        <row r="22">
          <cell r="D22">
            <v>5678900414</v>
          </cell>
          <cell r="E22">
            <v>5852985088</v>
          </cell>
          <cell r="F22" t="str">
            <v>207.75g</v>
          </cell>
        </row>
        <row r="23">
          <cell r="D23">
            <v>847651696</v>
          </cell>
          <cell r="E23">
            <v>853462120</v>
          </cell>
          <cell r="F23" t="str">
            <v>204.5b</v>
          </cell>
        </row>
        <row r="24">
          <cell r="D24">
            <v>853462120</v>
          </cell>
          <cell r="E24">
            <v>854419426</v>
          </cell>
          <cell r="F24" t="str">
            <v>205.5g</v>
          </cell>
        </row>
        <row r="25">
          <cell r="D25">
            <v>1213647890</v>
          </cell>
          <cell r="E25">
            <v>1316569190</v>
          </cell>
          <cell r="F25" t="str">
            <v>206.99b</v>
          </cell>
        </row>
        <row r="26">
          <cell r="D26">
            <v>1316569190</v>
          </cell>
          <cell r="E26">
            <v>1359148793</v>
          </cell>
          <cell r="F26" t="str">
            <v>207.99g</v>
          </cell>
        </row>
        <row r="27">
          <cell r="D27">
            <v>9892359008</v>
          </cell>
          <cell r="E27">
            <v>10420953789</v>
          </cell>
          <cell r="F27" t="str">
            <v>204.46b</v>
          </cell>
        </row>
        <row r="28">
          <cell r="D28">
            <v>10420953789</v>
          </cell>
          <cell r="E28">
            <v>10942646469</v>
          </cell>
          <cell r="F28" t="str">
            <v>205.46g</v>
          </cell>
        </row>
        <row r="29">
          <cell r="D29">
            <v>779590</v>
          </cell>
          <cell r="E29">
            <v>0</v>
          </cell>
          <cell r="F29" t="str">
            <v>207.102g</v>
          </cell>
        </row>
        <row r="31">
          <cell r="D31">
            <v>1224958546</v>
          </cell>
          <cell r="E31">
            <v>1285912340</v>
          </cell>
          <cell r="F31" t="str">
            <v>219.25c</v>
          </cell>
        </row>
        <row r="32">
          <cell r="D32">
            <v>2160071159</v>
          </cell>
          <cell r="E32">
            <v>2268075733</v>
          </cell>
          <cell r="F32" t="str">
            <v>219.26c</v>
          </cell>
        </row>
        <row r="33">
          <cell r="D33">
            <v>497114808</v>
          </cell>
          <cell r="E33">
            <v>500799794</v>
          </cell>
          <cell r="F33" t="str">
            <v>200.21c</v>
          </cell>
        </row>
        <row r="34">
          <cell r="D34">
            <v>477043369</v>
          </cell>
          <cell r="E34">
            <v>500908590</v>
          </cell>
          <cell r="F34" t="str">
            <v>219.28c</v>
          </cell>
        </row>
        <row r="36">
          <cell r="D36">
            <v>2465684624</v>
          </cell>
          <cell r="E36">
            <v>2505658617</v>
          </cell>
          <cell r="F36" t="str">
            <v>219.20c</v>
          </cell>
        </row>
        <row r="37">
          <cell r="D37">
            <v>0</v>
          </cell>
          <cell r="E37">
            <v>0</v>
          </cell>
          <cell r="F37" t="str">
            <v>219.21c</v>
          </cell>
        </row>
        <row r="38">
          <cell r="D38">
            <v>254117565</v>
          </cell>
          <cell r="E38">
            <v>264903753</v>
          </cell>
          <cell r="F38" t="str">
            <v>219.22c</v>
          </cell>
        </row>
        <row r="39">
          <cell r="D39">
            <v>0</v>
          </cell>
          <cell r="E39">
            <v>0</v>
          </cell>
          <cell r="F39" t="str">
            <v>219.23c</v>
          </cell>
        </row>
        <row r="40">
          <cell r="D40">
            <v>480305750</v>
          </cell>
          <cell r="E40">
            <v>579208388</v>
          </cell>
          <cell r="F40" t="str">
            <v>219.24c</v>
          </cell>
        </row>
        <row r="41">
          <cell r="D41">
            <v>3200107939</v>
          </cell>
          <cell r="E41">
            <v>3349770758</v>
          </cell>
          <cell r="F41" t="str">
            <v>219.20 through 219.24</v>
          </cell>
        </row>
        <row r="43">
          <cell r="D43">
            <v>106787597</v>
          </cell>
          <cell r="E43">
            <v>83816884</v>
          </cell>
          <cell r="F43" t="str">
            <v>227.5c</v>
          </cell>
        </row>
        <row r="44">
          <cell r="D44">
            <v>507347</v>
          </cell>
          <cell r="E44">
            <v>750972</v>
          </cell>
          <cell r="F44" t="str">
            <v>227.8c</v>
          </cell>
        </row>
        <row r="45">
          <cell r="D45">
            <v>0</v>
          </cell>
          <cell r="E45">
            <v>0</v>
          </cell>
          <cell r="F45" t="str">
            <v>227.16c</v>
          </cell>
        </row>
        <row r="46">
          <cell r="D46" t="str">
            <v>manual check</v>
          </cell>
          <cell r="E46" t="str">
            <v>manual check</v>
          </cell>
          <cell r="F46" t="str">
            <v>234.18c</v>
          </cell>
        </row>
        <row r="47">
          <cell r="D47">
            <v>0</v>
          </cell>
          <cell r="E47">
            <v>4045318</v>
          </cell>
          <cell r="F47" t="str">
            <v>266.6b</v>
          </cell>
        </row>
        <row r="48">
          <cell r="D48">
            <v>0</v>
          </cell>
          <cell r="E48">
            <v>2420922</v>
          </cell>
          <cell r="F48" t="str">
            <v>266.6h</v>
          </cell>
        </row>
        <row r="49">
          <cell r="D49">
            <v>0</v>
          </cell>
          <cell r="E49">
            <v>0</v>
          </cell>
          <cell r="F49" t="str">
            <v>321.84b</v>
          </cell>
        </row>
        <row r="50">
          <cell r="D50">
            <v>0</v>
          </cell>
          <cell r="E50">
            <v>0</v>
          </cell>
          <cell r="F50" t="str">
            <v>321.85b</v>
          </cell>
        </row>
        <row r="51">
          <cell r="D51">
            <v>7794035</v>
          </cell>
          <cell r="E51">
            <v>6733470</v>
          </cell>
          <cell r="F51" t="str">
            <v>321.86b</v>
          </cell>
        </row>
        <row r="52">
          <cell r="D52">
            <v>0</v>
          </cell>
          <cell r="E52">
            <v>0</v>
          </cell>
          <cell r="F52" t="str">
            <v>321.87b</v>
          </cell>
        </row>
        <row r="53">
          <cell r="D53">
            <v>0</v>
          </cell>
          <cell r="E53">
            <v>239500</v>
          </cell>
          <cell r="F53" t="str">
            <v>321.88b</v>
          </cell>
        </row>
        <row r="54">
          <cell r="D54">
            <v>984307</v>
          </cell>
          <cell r="E54">
            <v>850396</v>
          </cell>
          <cell r="F54" t="str">
            <v>321.89b</v>
          </cell>
        </row>
        <row r="55">
          <cell r="D55">
            <v>138234854</v>
          </cell>
          <cell r="E55">
            <v>142125115</v>
          </cell>
          <cell r="F55" t="str">
            <v>321.96b</v>
          </cell>
        </row>
        <row r="56">
          <cell r="D56">
            <v>204716008</v>
          </cell>
          <cell r="E56">
            <v>206484082</v>
          </cell>
          <cell r="F56" t="str">
            <v>321.112b</v>
          </cell>
        </row>
        <row r="57">
          <cell r="D57">
            <v>24984814</v>
          </cell>
          <cell r="E57">
            <v>16404849</v>
          </cell>
          <cell r="F57" t="str">
            <v>323.185b</v>
          </cell>
        </row>
        <row r="58">
          <cell r="D58">
            <v>21857100</v>
          </cell>
          <cell r="E58">
            <v>22965972</v>
          </cell>
          <cell r="F58" t="str">
            <v>323.189b</v>
          </cell>
        </row>
        <row r="59">
          <cell r="D59">
            <v>5360</v>
          </cell>
          <cell r="E59">
            <v>4948</v>
          </cell>
          <cell r="F59" t="str">
            <v>323.191b</v>
          </cell>
        </row>
        <row r="60">
          <cell r="D60">
            <v>152657357</v>
          </cell>
          <cell r="E60">
            <v>188239678</v>
          </cell>
          <cell r="F60" t="str">
            <v>323.197b</v>
          </cell>
        </row>
        <row r="61">
          <cell r="D61">
            <v>38609300</v>
          </cell>
          <cell r="E61">
            <v>41692182</v>
          </cell>
          <cell r="F61" t="str">
            <v>336.1d</v>
          </cell>
        </row>
        <row r="62">
          <cell r="D62">
            <v>0</v>
          </cell>
          <cell r="E62">
            <v>0</v>
          </cell>
          <cell r="F62" t="str">
            <v>336.1e</v>
          </cell>
        </row>
        <row r="63">
          <cell r="D63">
            <v>84271946</v>
          </cell>
          <cell r="E63">
            <v>86537884</v>
          </cell>
          <cell r="F63" t="str">
            <v>336.7b</v>
          </cell>
        </row>
        <row r="64">
          <cell r="D64">
            <v>0</v>
          </cell>
          <cell r="E64">
            <v>0</v>
          </cell>
          <cell r="F64" t="str">
            <v>336.7d</v>
          </cell>
        </row>
        <row r="65">
          <cell r="D65">
            <v>36082214</v>
          </cell>
          <cell r="E65">
            <v>38203550</v>
          </cell>
          <cell r="F65" t="str">
            <v>336.10b</v>
          </cell>
        </row>
        <row r="66">
          <cell r="D66">
            <v>3340933</v>
          </cell>
          <cell r="E66">
            <v>2357362</v>
          </cell>
          <cell r="F66" t="str">
            <v>336.10d</v>
          </cell>
        </row>
        <row r="67">
          <cell r="E67">
            <v>2043517</v>
          </cell>
          <cell r="F67" t="str">
            <v>350.32d</v>
          </cell>
        </row>
        <row r="68">
          <cell r="E68">
            <v>2983740</v>
          </cell>
          <cell r="F68" t="str">
            <v>350.33d</v>
          </cell>
        </row>
        <row r="69">
          <cell r="E69">
            <v>757804</v>
          </cell>
          <cell r="F69" t="str">
            <v>350.34d</v>
          </cell>
        </row>
        <row r="70">
          <cell r="E70">
            <v>365986</v>
          </cell>
          <cell r="F70" t="str">
            <v>350.35d</v>
          </cell>
        </row>
        <row r="71">
          <cell r="D71">
            <v>22707903</v>
          </cell>
          <cell r="E71">
            <v>23499915</v>
          </cell>
          <cell r="F71" t="str">
            <v>354.21b</v>
          </cell>
        </row>
        <row r="72">
          <cell r="D72">
            <v>41949915</v>
          </cell>
          <cell r="E72">
            <v>43097996</v>
          </cell>
          <cell r="F72" t="str">
            <v>354.27b</v>
          </cell>
        </row>
        <row r="73">
          <cell r="D73">
            <v>357213635</v>
          </cell>
          <cell r="E73">
            <v>363265480</v>
          </cell>
          <cell r="F73" t="str">
            <v>354.28b</v>
          </cell>
        </row>
      </sheetData>
      <sheetData sheetId="25" refreshError="1"/>
      <sheetData sheetId="26" refreshError="1">
        <row r="6">
          <cell r="B6" t="str">
            <v>ID</v>
          </cell>
          <cell r="C6" t="str">
            <v>ff1_page</v>
          </cell>
          <cell r="D6" t="str">
            <v>ff1_line</v>
          </cell>
          <cell r="E6" t="str">
            <v>ff1_col</v>
          </cell>
          <cell r="F6" t="str">
            <v>ff1_map</v>
          </cell>
          <cell r="G6" t="str">
            <v>column_name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</row>
        <row r="7">
          <cell r="B7">
            <v>13</v>
          </cell>
          <cell r="C7">
            <v>114</v>
          </cell>
          <cell r="D7">
            <v>14</v>
          </cell>
          <cell r="E7" t="str">
            <v>c</v>
          </cell>
          <cell r="F7" t="str">
            <v>114.14c</v>
          </cell>
          <cell r="G7" t="str">
            <v>current_yr_total</v>
          </cell>
          <cell r="H7">
            <v>112424490</v>
          </cell>
          <cell r="I7">
            <v>123877487</v>
          </cell>
          <cell r="J7">
            <v>136550272</v>
          </cell>
          <cell r="K7">
            <v>151699035</v>
          </cell>
          <cell r="L7">
            <v>160882952</v>
          </cell>
        </row>
        <row r="8">
          <cell r="B8">
            <v>14</v>
          </cell>
          <cell r="C8">
            <v>114</v>
          </cell>
          <cell r="D8">
            <v>19</v>
          </cell>
          <cell r="E8" t="str">
            <v>c</v>
          </cell>
          <cell r="F8" t="str">
            <v>114.19c</v>
          </cell>
          <cell r="G8" t="str">
            <v>current_yr_total</v>
          </cell>
          <cell r="H8">
            <v>-1874204</v>
          </cell>
          <cell r="I8">
            <v>-1874204</v>
          </cell>
          <cell r="J8">
            <v>-1874204</v>
          </cell>
          <cell r="K8">
            <v>-1874204</v>
          </cell>
          <cell r="L8">
            <v>-1851300</v>
          </cell>
        </row>
        <row r="9">
          <cell r="B9">
            <v>24</v>
          </cell>
          <cell r="C9">
            <v>200</v>
          </cell>
          <cell r="D9">
            <v>21</v>
          </cell>
          <cell r="E9" t="str">
            <v>c</v>
          </cell>
          <cell r="F9" t="str">
            <v>200.21c</v>
          </cell>
          <cell r="G9" t="str">
            <v>amt2</v>
          </cell>
          <cell r="H9">
            <v>414958634</v>
          </cell>
          <cell r="I9">
            <v>439600000</v>
          </cell>
          <cell r="J9">
            <v>471575613</v>
          </cell>
          <cell r="K9">
            <v>497114808</v>
          </cell>
          <cell r="L9">
            <v>500799794</v>
          </cell>
        </row>
        <row r="10">
          <cell r="B10">
            <v>25</v>
          </cell>
          <cell r="C10">
            <v>204</v>
          </cell>
          <cell r="D10">
            <v>5</v>
          </cell>
          <cell r="E10" t="str">
            <v>b</v>
          </cell>
          <cell r="F10" t="str">
            <v>204.5b</v>
          </cell>
          <cell r="G10" t="str">
            <v>begin_yr_bal</v>
          </cell>
          <cell r="J10">
            <v>752435770</v>
          </cell>
          <cell r="K10">
            <v>847651696</v>
          </cell>
          <cell r="L10">
            <v>853462120</v>
          </cell>
        </row>
        <row r="11">
          <cell r="B11">
            <v>26</v>
          </cell>
          <cell r="C11">
            <v>204</v>
          </cell>
          <cell r="D11">
            <v>5</v>
          </cell>
          <cell r="E11" t="str">
            <v>g</v>
          </cell>
          <cell r="F11" t="str">
            <v>204.5g</v>
          </cell>
          <cell r="G11" t="str">
            <v>yr_end_bal</v>
          </cell>
          <cell r="J11">
            <v>847651696</v>
          </cell>
          <cell r="K11">
            <v>853462120</v>
          </cell>
          <cell r="L11">
            <v>854419426</v>
          </cell>
        </row>
        <row r="12">
          <cell r="B12">
            <v>27</v>
          </cell>
          <cell r="C12">
            <v>204</v>
          </cell>
          <cell r="D12">
            <v>46</v>
          </cell>
          <cell r="E12" t="str">
            <v>b</v>
          </cell>
          <cell r="F12" t="str">
            <v>204.46b</v>
          </cell>
          <cell r="G12" t="str">
            <v>begin_yr_bal</v>
          </cell>
          <cell r="J12">
            <v>9012810574</v>
          </cell>
          <cell r="K12">
            <v>9892359008</v>
          </cell>
          <cell r="L12">
            <v>10420953789</v>
          </cell>
        </row>
        <row r="13">
          <cell r="B13">
            <v>28</v>
          </cell>
          <cell r="C13">
            <v>205</v>
          </cell>
          <cell r="D13">
            <v>46</v>
          </cell>
          <cell r="E13" t="str">
            <v>g</v>
          </cell>
          <cell r="F13" t="str">
            <v>205.46g</v>
          </cell>
          <cell r="G13" t="str">
            <v>yr_end_bal</v>
          </cell>
          <cell r="J13">
            <v>9892359008</v>
          </cell>
          <cell r="K13">
            <v>10420953789</v>
          </cell>
          <cell r="L13">
            <v>10942646469</v>
          </cell>
        </row>
        <row r="14">
          <cell r="B14">
            <v>29</v>
          </cell>
          <cell r="C14">
            <v>205</v>
          </cell>
          <cell r="D14">
            <v>5</v>
          </cell>
          <cell r="E14" t="str">
            <v>g</v>
          </cell>
          <cell r="F14" t="str">
            <v>205.5g</v>
          </cell>
          <cell r="G14" t="str">
            <v>yr_end_bal</v>
          </cell>
          <cell r="H14">
            <v>721245705</v>
          </cell>
          <cell r="I14">
            <v>752435770</v>
          </cell>
          <cell r="J14">
            <v>847651696</v>
          </cell>
          <cell r="K14">
            <v>853462120</v>
          </cell>
          <cell r="L14">
            <v>854419426</v>
          </cell>
        </row>
        <row r="15">
          <cell r="B15">
            <v>30</v>
          </cell>
          <cell r="C15">
            <v>206</v>
          </cell>
          <cell r="D15">
            <v>58</v>
          </cell>
          <cell r="E15" t="str">
            <v>g</v>
          </cell>
          <cell r="F15" t="str">
            <v>206.58g</v>
          </cell>
          <cell r="G15" t="str">
            <v>yr_end_bal</v>
          </cell>
          <cell r="H15">
            <v>3054528950</v>
          </cell>
          <cell r="I15">
            <v>3342913921</v>
          </cell>
          <cell r="J15">
            <v>4339114233</v>
          </cell>
          <cell r="K15">
            <v>4500418059</v>
          </cell>
          <cell r="L15">
            <v>4724913520</v>
          </cell>
        </row>
        <row r="16">
          <cell r="B16">
            <v>31</v>
          </cell>
          <cell r="C16">
            <v>206</v>
          </cell>
          <cell r="D16">
            <v>75</v>
          </cell>
          <cell r="E16" t="str">
            <v>b</v>
          </cell>
          <cell r="F16" t="str">
            <v>206.75b</v>
          </cell>
          <cell r="G16" t="str">
            <v>begin_yr_bal</v>
          </cell>
          <cell r="J16">
            <v>5328574836</v>
          </cell>
          <cell r="K16">
            <v>5487299014</v>
          </cell>
          <cell r="L16">
            <v>5678900414</v>
          </cell>
        </row>
        <row r="17">
          <cell r="B17">
            <v>32</v>
          </cell>
          <cell r="C17">
            <v>207</v>
          </cell>
          <cell r="D17">
            <v>75</v>
          </cell>
          <cell r="E17" t="str">
            <v>g</v>
          </cell>
          <cell r="F17" t="str">
            <v>207.75g</v>
          </cell>
          <cell r="G17" t="str">
            <v>yr_end_bal</v>
          </cell>
          <cell r="J17">
            <v>5487299014</v>
          </cell>
          <cell r="K17">
            <v>5678900414</v>
          </cell>
          <cell r="L17">
            <v>5852985088</v>
          </cell>
        </row>
        <row r="18">
          <cell r="B18">
            <v>33</v>
          </cell>
          <cell r="C18">
            <v>206</v>
          </cell>
          <cell r="D18">
            <v>99</v>
          </cell>
          <cell r="E18" t="str">
            <v>b</v>
          </cell>
          <cell r="F18" t="str">
            <v>206.99b</v>
          </cell>
          <cell r="G18" t="str">
            <v>begin_yr_bal</v>
          </cell>
          <cell r="J18">
            <v>1205830225</v>
          </cell>
          <cell r="K18">
            <v>1213647890</v>
          </cell>
          <cell r="L18">
            <v>1316569190</v>
          </cell>
        </row>
        <row r="19">
          <cell r="B19">
            <v>34</v>
          </cell>
          <cell r="C19">
            <v>207</v>
          </cell>
          <cell r="D19">
            <v>99</v>
          </cell>
          <cell r="E19" t="str">
            <v>g</v>
          </cell>
          <cell r="F19" t="str">
            <v>207.99g</v>
          </cell>
          <cell r="G19" t="str">
            <v>yr_end_bal</v>
          </cell>
          <cell r="J19">
            <v>1213647890</v>
          </cell>
          <cell r="K19">
            <v>1316569190</v>
          </cell>
          <cell r="L19">
            <v>1359148793</v>
          </cell>
        </row>
        <row r="20">
          <cell r="B20">
            <v>27</v>
          </cell>
          <cell r="C20">
            <v>207</v>
          </cell>
          <cell r="D20">
            <v>46</v>
          </cell>
          <cell r="E20" t="str">
            <v>g</v>
          </cell>
          <cell r="F20" t="str">
            <v>207.46g</v>
          </cell>
          <cell r="G20" t="str">
            <v>yr_end_bal</v>
          </cell>
          <cell r="H20">
            <v>0</v>
          </cell>
          <cell r="I20">
            <v>9012810574</v>
          </cell>
          <cell r="J20">
            <v>9892359008</v>
          </cell>
          <cell r="K20">
            <v>10420953789</v>
          </cell>
          <cell r="L20">
            <v>10942646469</v>
          </cell>
        </row>
        <row r="21">
          <cell r="B21">
            <v>28</v>
          </cell>
          <cell r="C21">
            <v>207</v>
          </cell>
          <cell r="D21">
            <v>58</v>
          </cell>
          <cell r="E21" t="str">
            <v>g</v>
          </cell>
          <cell r="F21" t="str">
            <v>207.58g</v>
          </cell>
          <cell r="G21" t="str">
            <v>yr_end_bal</v>
          </cell>
          <cell r="H21">
            <v>3054528950</v>
          </cell>
          <cell r="I21">
            <v>3342913921</v>
          </cell>
          <cell r="J21">
            <v>4339114233</v>
          </cell>
          <cell r="K21">
            <v>4500418059</v>
          </cell>
          <cell r="L21">
            <v>4724913520</v>
          </cell>
        </row>
        <row r="22">
          <cell r="B22">
            <v>29</v>
          </cell>
          <cell r="C22">
            <v>207</v>
          </cell>
          <cell r="D22">
            <v>94</v>
          </cell>
          <cell r="E22" t="str">
            <v>g</v>
          </cell>
          <cell r="F22" t="str">
            <v>207.94g</v>
          </cell>
          <cell r="G22" t="str">
            <v>yr_end_bal</v>
          </cell>
          <cell r="H22">
            <v>0</v>
          </cell>
          <cell r="I22">
            <v>246182036</v>
          </cell>
          <cell r="J22">
            <v>259841810</v>
          </cell>
          <cell r="K22">
            <v>298389515</v>
          </cell>
          <cell r="L22">
            <v>344747037</v>
          </cell>
        </row>
        <row r="23">
          <cell r="B23">
            <v>30</v>
          </cell>
          <cell r="C23">
            <v>207</v>
          </cell>
          <cell r="D23">
            <v>99</v>
          </cell>
          <cell r="E23" t="str">
            <v>g</v>
          </cell>
          <cell r="F23" t="str">
            <v>207.99g</v>
          </cell>
          <cell r="G23" t="str">
            <v>yr_end_bal</v>
          </cell>
          <cell r="H23">
            <v>1197249133</v>
          </cell>
          <cell r="I23">
            <v>1205830225</v>
          </cell>
          <cell r="J23">
            <v>1213647890</v>
          </cell>
          <cell r="K23">
            <v>1316569190</v>
          </cell>
          <cell r="L23">
            <v>1359148793</v>
          </cell>
        </row>
        <row r="24">
          <cell r="C24">
            <v>207</v>
          </cell>
          <cell r="D24">
            <v>102</v>
          </cell>
          <cell r="E24" t="str">
            <v>g</v>
          </cell>
          <cell r="F24" t="str">
            <v>207.102g</v>
          </cell>
          <cell r="G24" t="str">
            <v>yr_end_bal</v>
          </cell>
          <cell r="K24" t="e">
            <v>#N/A</v>
          </cell>
          <cell r="L24">
            <v>0</v>
          </cell>
        </row>
        <row r="25">
          <cell r="B25">
            <v>31</v>
          </cell>
          <cell r="C25">
            <v>207</v>
          </cell>
          <cell r="D25">
            <v>104</v>
          </cell>
          <cell r="E25" t="str">
            <v>g</v>
          </cell>
          <cell r="F25" t="str">
            <v>207.104g</v>
          </cell>
          <cell r="G25" t="str">
            <v>yr_end_bal</v>
          </cell>
          <cell r="H25">
            <v>18224942831</v>
          </cell>
          <cell r="I25">
            <v>19645568742</v>
          </cell>
          <cell r="J25">
            <v>21775587040</v>
          </cell>
          <cell r="K25" t="e">
            <v>#N/A</v>
          </cell>
          <cell r="L25" t="e">
            <v>#N/A</v>
          </cell>
        </row>
        <row r="26">
          <cell r="B26">
            <v>32</v>
          </cell>
          <cell r="C26">
            <v>214</v>
          </cell>
          <cell r="D26">
            <v>47</v>
          </cell>
          <cell r="E26" t="str">
            <v>d</v>
          </cell>
          <cell r="F26" t="str">
            <v>214.47d</v>
          </cell>
          <cell r="G26" t="str">
            <v>balance</v>
          </cell>
          <cell r="H26">
            <v>15074557</v>
          </cell>
          <cell r="I26">
            <v>13674549</v>
          </cell>
          <cell r="J26">
            <v>17678149</v>
          </cell>
          <cell r="K26">
            <v>20136120</v>
          </cell>
          <cell r="L26">
            <v>22657380.059999999</v>
          </cell>
        </row>
        <row r="27">
          <cell r="C27">
            <v>219</v>
          </cell>
          <cell r="D27">
            <v>20</v>
          </cell>
          <cell r="E27" t="str">
            <v>c</v>
          </cell>
          <cell r="F27" t="str">
            <v>219.20c</v>
          </cell>
          <cell r="G27" t="str">
            <v>electric_plant</v>
          </cell>
          <cell r="K27">
            <v>2465684624</v>
          </cell>
          <cell r="L27">
            <v>2505658617</v>
          </cell>
        </row>
        <row r="28">
          <cell r="C28">
            <v>219</v>
          </cell>
          <cell r="D28">
            <v>21</v>
          </cell>
          <cell r="E28" t="str">
            <v>c</v>
          </cell>
          <cell r="F28" t="str">
            <v>219.21c</v>
          </cell>
          <cell r="G28" t="str">
            <v>electric_plant</v>
          </cell>
          <cell r="K28">
            <v>0</v>
          </cell>
          <cell r="L28">
            <v>0</v>
          </cell>
        </row>
        <row r="29">
          <cell r="C29">
            <v>219</v>
          </cell>
          <cell r="D29">
            <v>22</v>
          </cell>
          <cell r="E29" t="str">
            <v>c</v>
          </cell>
          <cell r="F29" t="str">
            <v>219.22c</v>
          </cell>
          <cell r="G29" t="str">
            <v>electric_plant</v>
          </cell>
          <cell r="K29">
            <v>254117565</v>
          </cell>
          <cell r="L29">
            <v>264903753</v>
          </cell>
        </row>
        <row r="30">
          <cell r="C30">
            <v>219</v>
          </cell>
          <cell r="D30">
            <v>23</v>
          </cell>
          <cell r="E30" t="str">
            <v>c</v>
          </cell>
          <cell r="F30" t="str">
            <v>219.23c</v>
          </cell>
          <cell r="G30" t="str">
            <v>electric_plant</v>
          </cell>
          <cell r="K30">
            <v>0</v>
          </cell>
          <cell r="L30">
            <v>0</v>
          </cell>
        </row>
        <row r="31">
          <cell r="C31">
            <v>219</v>
          </cell>
          <cell r="D31">
            <v>24</v>
          </cell>
          <cell r="E31" t="str">
            <v>c</v>
          </cell>
          <cell r="F31" t="str">
            <v>219.24c</v>
          </cell>
          <cell r="G31" t="str">
            <v>electric_plant</v>
          </cell>
          <cell r="K31">
            <v>480305750</v>
          </cell>
          <cell r="L31">
            <v>579208388</v>
          </cell>
        </row>
        <row r="32">
          <cell r="B32">
            <v>33</v>
          </cell>
          <cell r="C32">
            <v>219</v>
          </cell>
          <cell r="D32">
            <v>25</v>
          </cell>
          <cell r="E32" t="str">
            <v>c</v>
          </cell>
          <cell r="F32" t="str">
            <v>219.25c</v>
          </cell>
          <cell r="G32" t="str">
            <v>electric_plant</v>
          </cell>
          <cell r="H32">
            <v>1097506323</v>
          </cell>
          <cell r="I32">
            <v>1142839345</v>
          </cell>
          <cell r="J32">
            <v>1172814664</v>
          </cell>
          <cell r="K32">
            <v>1224958546</v>
          </cell>
          <cell r="L32">
            <v>1285912340</v>
          </cell>
        </row>
        <row r="33">
          <cell r="B33">
            <v>34</v>
          </cell>
          <cell r="C33">
            <v>219</v>
          </cell>
          <cell r="D33">
            <v>26</v>
          </cell>
          <cell r="E33" t="str">
            <v>c</v>
          </cell>
          <cell r="F33" t="str">
            <v>219.26c</v>
          </cell>
          <cell r="G33" t="str">
            <v>electric_plant</v>
          </cell>
          <cell r="I33">
            <v>2003524851</v>
          </cell>
          <cell r="J33">
            <v>2072617011</v>
          </cell>
          <cell r="K33">
            <v>2160071159</v>
          </cell>
          <cell r="L33">
            <v>2268075733</v>
          </cell>
        </row>
        <row r="34">
          <cell r="B34">
            <v>35</v>
          </cell>
          <cell r="C34">
            <v>219</v>
          </cell>
          <cell r="D34">
            <v>28</v>
          </cell>
          <cell r="E34" t="str">
            <v>c</v>
          </cell>
          <cell r="F34" t="str">
            <v>219.28c</v>
          </cell>
          <cell r="G34" t="str">
            <v>electric_plant</v>
          </cell>
          <cell r="H34">
            <v>474745184</v>
          </cell>
          <cell r="I34">
            <v>467966146</v>
          </cell>
          <cell r="J34">
            <v>446986081</v>
          </cell>
          <cell r="K34">
            <v>477043369</v>
          </cell>
          <cell r="L34">
            <v>500908590</v>
          </cell>
        </row>
        <row r="35">
          <cell r="B35">
            <v>36</v>
          </cell>
          <cell r="C35">
            <v>219</v>
          </cell>
          <cell r="D35">
            <v>29</v>
          </cell>
          <cell r="E35" t="str">
            <v>c</v>
          </cell>
          <cell r="F35" t="str">
            <v>219.29c</v>
          </cell>
          <cell r="G35" t="str">
            <v>electric_plant</v>
          </cell>
          <cell r="H35">
            <v>6343121197</v>
          </cell>
          <cell r="I35">
            <v>6663897531</v>
          </cell>
          <cell r="J35">
            <v>6893664705</v>
          </cell>
          <cell r="K35">
            <v>7062181013</v>
          </cell>
          <cell r="L35">
            <v>7404667421</v>
          </cell>
        </row>
        <row r="36">
          <cell r="B36">
            <v>38</v>
          </cell>
          <cell r="C36">
            <v>227</v>
          </cell>
          <cell r="D36">
            <v>5</v>
          </cell>
          <cell r="E36" t="str">
            <v>c</v>
          </cell>
          <cell r="F36" t="str">
            <v>227.5c</v>
          </cell>
          <cell r="G36" t="str">
            <v>yr_end_bal</v>
          </cell>
          <cell r="H36">
            <v>76746318</v>
          </cell>
          <cell r="I36">
            <v>69236794</v>
          </cell>
          <cell r="J36">
            <v>71053270</v>
          </cell>
          <cell r="K36">
            <v>106787597</v>
          </cell>
          <cell r="L36">
            <v>83816884</v>
          </cell>
        </row>
        <row r="37">
          <cell r="B37">
            <v>40</v>
          </cell>
          <cell r="C37">
            <v>227</v>
          </cell>
          <cell r="D37">
            <v>8</v>
          </cell>
          <cell r="E37" t="str">
            <v>c</v>
          </cell>
          <cell r="F37" t="str">
            <v>227.8c</v>
          </cell>
          <cell r="G37" t="str">
            <v>yr_end_bal</v>
          </cell>
          <cell r="H37">
            <v>497646</v>
          </cell>
          <cell r="I37">
            <v>838582</v>
          </cell>
          <cell r="J37">
            <v>718031</v>
          </cell>
          <cell r="K37">
            <v>507347</v>
          </cell>
          <cell r="L37">
            <v>750972</v>
          </cell>
        </row>
        <row r="38">
          <cell r="B38">
            <v>41</v>
          </cell>
          <cell r="C38">
            <v>227</v>
          </cell>
          <cell r="D38">
            <v>16</v>
          </cell>
          <cell r="E38" t="str">
            <v>c</v>
          </cell>
          <cell r="F38" t="str">
            <v>227.16c</v>
          </cell>
          <cell r="G38" t="str">
            <v>yr_end_ba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266</v>
          </cell>
          <cell r="D39">
            <v>6</v>
          </cell>
          <cell r="E39" t="str">
            <v>b</v>
          </cell>
          <cell r="F39" t="str">
            <v>266.6b</v>
          </cell>
          <cell r="L39">
            <v>4045318</v>
          </cell>
        </row>
        <row r="40">
          <cell r="C40">
            <v>266</v>
          </cell>
          <cell r="D40">
            <v>6</v>
          </cell>
          <cell r="E40" t="str">
            <v>h</v>
          </cell>
          <cell r="F40" t="str">
            <v>266.6h</v>
          </cell>
          <cell r="L40">
            <v>2420922</v>
          </cell>
        </row>
        <row r="41">
          <cell r="B41">
            <v>65</v>
          </cell>
          <cell r="C41">
            <v>266</v>
          </cell>
          <cell r="D41">
            <v>8</v>
          </cell>
          <cell r="E41" t="str">
            <v>f</v>
          </cell>
          <cell r="F41" t="str">
            <v>266.8f</v>
          </cell>
          <cell r="G41" t="str">
            <v>crnt_alloc_amt</v>
          </cell>
          <cell r="H41">
            <v>3498656</v>
          </cell>
          <cell r="I41">
            <v>3498656</v>
          </cell>
          <cell r="J41">
            <v>3498656</v>
          </cell>
          <cell r="K41">
            <v>3498656</v>
          </cell>
          <cell r="L41">
            <v>3475696</v>
          </cell>
        </row>
        <row r="42">
          <cell r="B42">
            <v>66</v>
          </cell>
          <cell r="C42">
            <v>275</v>
          </cell>
          <cell r="D42">
            <v>2</v>
          </cell>
          <cell r="E42" t="str">
            <v>k</v>
          </cell>
          <cell r="F42" t="str">
            <v>275.2k</v>
          </cell>
          <cell r="G42" t="str">
            <v>end_yr_bal</v>
          </cell>
          <cell r="H42">
            <v>1654239715</v>
          </cell>
          <cell r="I42">
            <v>2379614172</v>
          </cell>
          <cell r="J42">
            <v>3330234891</v>
          </cell>
          <cell r="K42">
            <v>3505053651</v>
          </cell>
          <cell r="L42">
            <v>3796825280</v>
          </cell>
        </row>
        <row r="43">
          <cell r="B43">
            <v>67</v>
          </cell>
          <cell r="C43">
            <v>275</v>
          </cell>
          <cell r="D43">
            <v>2</v>
          </cell>
          <cell r="E43" t="str">
            <v>k</v>
          </cell>
          <cell r="F43" t="str">
            <v>275.2k</v>
          </cell>
          <cell r="G43" t="str">
            <v>end_yr_bal</v>
          </cell>
          <cell r="H43">
            <v>1654239715</v>
          </cell>
          <cell r="I43">
            <v>2379614172</v>
          </cell>
          <cell r="J43">
            <v>3330234891</v>
          </cell>
          <cell r="K43">
            <v>3505053651</v>
          </cell>
          <cell r="L43">
            <v>3796825280</v>
          </cell>
        </row>
        <row r="44">
          <cell r="B44">
            <v>68</v>
          </cell>
          <cell r="C44">
            <v>275</v>
          </cell>
          <cell r="D44">
            <v>4</v>
          </cell>
          <cell r="E44" t="str">
            <v>k</v>
          </cell>
          <cell r="F44" t="str">
            <v>275.4k</v>
          </cell>
          <cell r="G44" t="str">
            <v>end_yr_bal</v>
          </cell>
          <cell r="H44">
            <v>439741785</v>
          </cell>
          <cell r="I44">
            <v>422169291</v>
          </cell>
          <cell r="J44">
            <v>0</v>
          </cell>
          <cell r="K44">
            <v>0</v>
          </cell>
          <cell r="L44">
            <v>0</v>
          </cell>
        </row>
        <row r="45">
          <cell r="B45">
            <v>69</v>
          </cell>
          <cell r="C45">
            <v>275</v>
          </cell>
          <cell r="D45">
            <v>5</v>
          </cell>
          <cell r="E45" t="str">
            <v>k</v>
          </cell>
          <cell r="F45" t="str">
            <v>275.5k</v>
          </cell>
          <cell r="G45" t="str">
            <v>end_yr_bal</v>
          </cell>
          <cell r="H45">
            <v>2093981500</v>
          </cell>
          <cell r="I45">
            <v>2801783463</v>
          </cell>
          <cell r="J45">
            <v>3330234891</v>
          </cell>
          <cell r="K45">
            <v>3505053651</v>
          </cell>
          <cell r="L45">
            <v>3796825280</v>
          </cell>
        </row>
        <row r="46">
          <cell r="B46">
            <v>70</v>
          </cell>
          <cell r="C46">
            <v>275</v>
          </cell>
          <cell r="D46">
            <v>5</v>
          </cell>
          <cell r="E46" t="str">
            <v>k</v>
          </cell>
          <cell r="F46" t="str">
            <v>275.5k</v>
          </cell>
          <cell r="G46" t="str">
            <v>end_yr_bal</v>
          </cell>
          <cell r="H46">
            <v>2093981500</v>
          </cell>
          <cell r="I46">
            <v>2801783463</v>
          </cell>
          <cell r="J46">
            <v>3330234891</v>
          </cell>
          <cell r="K46">
            <v>3505053651</v>
          </cell>
          <cell r="L46">
            <v>3796825280</v>
          </cell>
        </row>
        <row r="47">
          <cell r="B47">
            <v>71</v>
          </cell>
          <cell r="C47">
            <v>275</v>
          </cell>
          <cell r="D47">
            <v>6</v>
          </cell>
          <cell r="E47" t="str">
            <v>k</v>
          </cell>
          <cell r="F47" t="str">
            <v>275.6k</v>
          </cell>
          <cell r="G47" t="str">
            <v>end_yr_bal</v>
          </cell>
          <cell r="H47">
            <v>1743433</v>
          </cell>
          <cell r="I47">
            <v>871716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72</v>
          </cell>
          <cell r="C48">
            <v>275</v>
          </cell>
          <cell r="D48">
            <v>9</v>
          </cell>
          <cell r="E48" t="str">
            <v>k</v>
          </cell>
          <cell r="F48" t="str">
            <v>275.9k</v>
          </cell>
          <cell r="G48" t="str">
            <v>end_yr_bal</v>
          </cell>
          <cell r="H48">
            <v>2095724933</v>
          </cell>
          <cell r="I48">
            <v>2802655179</v>
          </cell>
          <cell r="J48">
            <v>3330234891</v>
          </cell>
          <cell r="K48">
            <v>3505053651</v>
          </cell>
          <cell r="L48">
            <v>3796825280</v>
          </cell>
        </row>
        <row r="49">
          <cell r="B49">
            <v>73</v>
          </cell>
          <cell r="C49">
            <v>277</v>
          </cell>
          <cell r="D49">
            <v>2</v>
          </cell>
          <cell r="E49" t="str">
            <v>k</v>
          </cell>
          <cell r="F49" t="str">
            <v>277.2k</v>
          </cell>
          <cell r="G49" t="str">
            <v>end_yr_bal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74</v>
          </cell>
          <cell r="C50">
            <v>277</v>
          </cell>
          <cell r="D50">
            <v>3</v>
          </cell>
          <cell r="E50" t="str">
            <v>k</v>
          </cell>
          <cell r="F50" t="str">
            <v>277.3k</v>
          </cell>
          <cell r="G50" t="str">
            <v>end_yr_bal</v>
          </cell>
          <cell r="H50">
            <v>272206813</v>
          </cell>
          <cell r="I50">
            <v>276867448</v>
          </cell>
          <cell r="J50">
            <v>649677709</v>
          </cell>
          <cell r="K50">
            <v>649677709</v>
          </cell>
          <cell r="L50">
            <v>695709590</v>
          </cell>
        </row>
        <row r="51">
          <cell r="B51">
            <v>75</v>
          </cell>
          <cell r="C51">
            <v>277</v>
          </cell>
          <cell r="D51">
            <v>5</v>
          </cell>
          <cell r="E51" t="str">
            <v>k</v>
          </cell>
          <cell r="F51" t="str">
            <v>277.5k</v>
          </cell>
          <cell r="G51" t="str">
            <v>end_yr_bal</v>
          </cell>
          <cell r="H51">
            <v>167797360</v>
          </cell>
          <cell r="I51">
            <v>139394628</v>
          </cell>
          <cell r="J51">
            <v>0</v>
          </cell>
          <cell r="K51">
            <v>0</v>
          </cell>
          <cell r="L51">
            <v>0</v>
          </cell>
        </row>
        <row r="52">
          <cell r="B52">
            <v>76</v>
          </cell>
          <cell r="C52">
            <v>277</v>
          </cell>
          <cell r="D52">
            <v>6</v>
          </cell>
          <cell r="E52" t="str">
            <v>k</v>
          </cell>
          <cell r="F52" t="str">
            <v>277.6k</v>
          </cell>
          <cell r="G52" t="str">
            <v>end_yr_bal</v>
          </cell>
          <cell r="H52">
            <v>50755602</v>
          </cell>
          <cell r="I52">
            <v>34637390</v>
          </cell>
          <cell r="J52">
            <v>30841189</v>
          </cell>
          <cell r="K52">
            <v>30841189</v>
          </cell>
          <cell r="L52">
            <v>32351572</v>
          </cell>
        </row>
        <row r="53">
          <cell r="B53">
            <v>77</v>
          </cell>
          <cell r="C53">
            <v>277</v>
          </cell>
          <cell r="D53">
            <v>9</v>
          </cell>
          <cell r="E53" t="str">
            <v>k</v>
          </cell>
          <cell r="F53" t="str">
            <v>277.9k</v>
          </cell>
          <cell r="G53" t="str">
            <v>end_yr_bal</v>
          </cell>
          <cell r="H53">
            <v>490759775</v>
          </cell>
          <cell r="I53">
            <v>450899466</v>
          </cell>
          <cell r="J53">
            <v>680518898</v>
          </cell>
          <cell r="K53">
            <v>680518898</v>
          </cell>
          <cell r="L53">
            <v>728061162</v>
          </cell>
        </row>
        <row r="54">
          <cell r="B54">
            <v>78</v>
          </cell>
          <cell r="C54">
            <v>277</v>
          </cell>
          <cell r="D54">
            <v>9</v>
          </cell>
          <cell r="E54" t="str">
            <v>k</v>
          </cell>
          <cell r="F54" t="str">
            <v>277.9k</v>
          </cell>
          <cell r="G54" t="str">
            <v>end_yr_bal</v>
          </cell>
          <cell r="H54">
            <v>490759775</v>
          </cell>
          <cell r="I54">
            <v>450899466</v>
          </cell>
          <cell r="J54">
            <v>680518898</v>
          </cell>
          <cell r="K54">
            <v>680518898</v>
          </cell>
          <cell r="L54">
            <v>728061162</v>
          </cell>
        </row>
        <row r="55">
          <cell r="B55">
            <v>79</v>
          </cell>
          <cell r="C55">
            <v>277</v>
          </cell>
          <cell r="D55">
            <v>17</v>
          </cell>
          <cell r="E55" t="str">
            <v>k</v>
          </cell>
          <cell r="F55" t="str">
            <v>277.17k</v>
          </cell>
          <cell r="G55" t="str">
            <v>end_yr_ba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80</v>
          </cell>
          <cell r="C56">
            <v>277</v>
          </cell>
          <cell r="D56">
            <v>17</v>
          </cell>
          <cell r="E56" t="str">
            <v>k</v>
          </cell>
          <cell r="F56" t="str">
            <v>277.17k</v>
          </cell>
          <cell r="G56" t="str">
            <v>end_yr_ba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81</v>
          </cell>
          <cell r="C57">
            <v>277</v>
          </cell>
          <cell r="D57">
            <v>19</v>
          </cell>
          <cell r="E57" t="str">
            <v>k</v>
          </cell>
          <cell r="F57" t="str">
            <v>277.19k</v>
          </cell>
          <cell r="G57" t="str">
            <v>end_yr_bal</v>
          </cell>
          <cell r="H57">
            <v>490759775</v>
          </cell>
          <cell r="I57">
            <v>450899466</v>
          </cell>
          <cell r="J57">
            <v>680518898</v>
          </cell>
          <cell r="K57">
            <v>680518898</v>
          </cell>
          <cell r="L57">
            <v>728061162</v>
          </cell>
        </row>
        <row r="58">
          <cell r="B58">
            <v>96</v>
          </cell>
          <cell r="C58">
            <v>321</v>
          </cell>
          <cell r="D58">
            <v>84</v>
          </cell>
          <cell r="E58" t="str">
            <v>b</v>
          </cell>
          <cell r="F58" t="str">
            <v>321.84b</v>
          </cell>
          <cell r="G58" t="str">
            <v>crnt_yr_amt</v>
          </cell>
          <cell r="H58">
            <v>0</v>
          </cell>
          <cell r="I58">
            <v>0</v>
          </cell>
          <cell r="J58">
            <v>650305</v>
          </cell>
          <cell r="K58">
            <v>0</v>
          </cell>
          <cell r="L58">
            <v>0</v>
          </cell>
        </row>
        <row r="59">
          <cell r="B59">
            <v>97</v>
          </cell>
          <cell r="C59">
            <v>321</v>
          </cell>
          <cell r="D59">
            <v>85</v>
          </cell>
          <cell r="E59" t="str">
            <v>b</v>
          </cell>
          <cell r="F59" t="str">
            <v>321.85b</v>
          </cell>
          <cell r="G59" t="str">
            <v>crnt_yr_am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98</v>
          </cell>
          <cell r="C60">
            <v>321</v>
          </cell>
          <cell r="D60">
            <v>86</v>
          </cell>
          <cell r="E60" t="str">
            <v>b</v>
          </cell>
          <cell r="F60" t="str">
            <v>321.86b</v>
          </cell>
          <cell r="G60" t="str">
            <v>crnt_yr_amt</v>
          </cell>
          <cell r="H60">
            <v>7114390</v>
          </cell>
          <cell r="I60">
            <v>8347455</v>
          </cell>
          <cell r="J60">
            <v>7847328</v>
          </cell>
          <cell r="K60">
            <v>7794035</v>
          </cell>
          <cell r="L60">
            <v>6733470</v>
          </cell>
        </row>
        <row r="61">
          <cell r="B61">
            <v>99</v>
          </cell>
          <cell r="C61">
            <v>321</v>
          </cell>
          <cell r="D61">
            <v>87</v>
          </cell>
          <cell r="E61" t="str">
            <v>b</v>
          </cell>
          <cell r="F61" t="str">
            <v>321.87b</v>
          </cell>
          <cell r="G61" t="str">
            <v>crnt_yr_amt</v>
          </cell>
          <cell r="H61">
            <v>83728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100</v>
          </cell>
          <cell r="C62">
            <v>321</v>
          </cell>
          <cell r="D62">
            <v>88</v>
          </cell>
          <cell r="E62" t="str">
            <v>b</v>
          </cell>
          <cell r="F62" t="str">
            <v>321.88b</v>
          </cell>
          <cell r="G62" t="str">
            <v>crnt_yr_amt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239500</v>
          </cell>
        </row>
        <row r="63">
          <cell r="B63">
            <v>101</v>
          </cell>
          <cell r="C63">
            <v>321</v>
          </cell>
          <cell r="D63">
            <v>88</v>
          </cell>
          <cell r="E63" t="str">
            <v>b</v>
          </cell>
          <cell r="F63" t="str">
            <v>321.88b</v>
          </cell>
          <cell r="G63" t="str">
            <v>crnt_yr_am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239500</v>
          </cell>
        </row>
        <row r="64">
          <cell r="B64">
            <v>102</v>
          </cell>
          <cell r="C64">
            <v>321</v>
          </cell>
          <cell r="D64">
            <v>89</v>
          </cell>
          <cell r="E64" t="str">
            <v>b</v>
          </cell>
          <cell r="F64" t="str">
            <v>321.89b</v>
          </cell>
          <cell r="G64" t="str">
            <v>crnt_yr_amt</v>
          </cell>
          <cell r="H64">
            <v>0</v>
          </cell>
          <cell r="I64">
            <v>0</v>
          </cell>
          <cell r="J64">
            <v>816883</v>
          </cell>
          <cell r="K64">
            <v>984307</v>
          </cell>
          <cell r="L64">
            <v>850396</v>
          </cell>
        </row>
        <row r="65">
          <cell r="B65">
            <v>103</v>
          </cell>
          <cell r="C65">
            <v>321</v>
          </cell>
          <cell r="D65">
            <v>92</v>
          </cell>
          <cell r="E65" t="str">
            <v>b</v>
          </cell>
          <cell r="F65" t="str">
            <v>321.92b</v>
          </cell>
          <cell r="G65" t="str">
            <v>crnt_yr_am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104</v>
          </cell>
          <cell r="C66">
            <v>321</v>
          </cell>
          <cell r="D66">
            <v>96</v>
          </cell>
          <cell r="E66" t="str">
            <v>b</v>
          </cell>
          <cell r="F66" t="str">
            <v>321.96b</v>
          </cell>
          <cell r="G66" t="str">
            <v>crnt_yr_amt</v>
          </cell>
          <cell r="H66">
            <v>121167183</v>
          </cell>
          <cell r="I66">
            <v>117161210</v>
          </cell>
          <cell r="J66">
            <v>136854649</v>
          </cell>
          <cell r="K66">
            <v>138234854</v>
          </cell>
          <cell r="L66">
            <v>142125115</v>
          </cell>
        </row>
        <row r="67">
          <cell r="B67">
            <v>105</v>
          </cell>
          <cell r="C67">
            <v>321</v>
          </cell>
          <cell r="D67">
            <v>100</v>
          </cell>
          <cell r="E67" t="str">
            <v>b</v>
          </cell>
          <cell r="F67" t="str">
            <v>321.100b</v>
          </cell>
          <cell r="G67" t="str">
            <v>crnt_yr_am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B68">
            <v>106</v>
          </cell>
          <cell r="C68">
            <v>321</v>
          </cell>
          <cell r="D68">
            <v>112</v>
          </cell>
          <cell r="E68" t="str">
            <v>b</v>
          </cell>
          <cell r="F68" t="str">
            <v>321.112b</v>
          </cell>
          <cell r="G68" t="str">
            <v>crnt_yr_amt</v>
          </cell>
          <cell r="H68">
            <v>174010394</v>
          </cell>
          <cell r="I68">
            <v>172874522</v>
          </cell>
          <cell r="J68">
            <v>195628269</v>
          </cell>
          <cell r="K68">
            <v>204716008</v>
          </cell>
          <cell r="L68">
            <v>206484082</v>
          </cell>
        </row>
        <row r="69">
          <cell r="B69">
            <v>107</v>
          </cell>
          <cell r="C69">
            <v>323</v>
          </cell>
          <cell r="D69">
            <v>168</v>
          </cell>
          <cell r="E69" t="str">
            <v>b</v>
          </cell>
          <cell r="F69" t="str">
            <v>323.168b</v>
          </cell>
          <cell r="G69" t="str">
            <v>crnt_yr_amt</v>
          </cell>
          <cell r="H69">
            <v>51829080</v>
          </cell>
          <cell r="I69">
            <v>66102006</v>
          </cell>
          <cell r="J69">
            <v>124155800</v>
          </cell>
          <cell r="K69">
            <v>103945691</v>
          </cell>
          <cell r="L69">
            <v>103156102</v>
          </cell>
        </row>
        <row r="70">
          <cell r="B70">
            <v>108</v>
          </cell>
          <cell r="C70">
            <v>323</v>
          </cell>
          <cell r="D70">
            <v>185</v>
          </cell>
          <cell r="E70" t="str">
            <v>b</v>
          </cell>
          <cell r="F70" t="str">
            <v>323.185b</v>
          </cell>
          <cell r="G70" t="str">
            <v>crnt_yr_amt</v>
          </cell>
          <cell r="H70">
            <v>31882383</v>
          </cell>
          <cell r="I70">
            <v>23970317</v>
          </cell>
          <cell r="J70">
            <v>23341430</v>
          </cell>
          <cell r="K70">
            <v>24984814</v>
          </cell>
          <cell r="L70">
            <v>16404849</v>
          </cell>
        </row>
        <row r="71">
          <cell r="B71">
            <v>109</v>
          </cell>
          <cell r="C71">
            <v>323</v>
          </cell>
          <cell r="D71">
            <v>189</v>
          </cell>
          <cell r="E71" t="str">
            <v>b</v>
          </cell>
          <cell r="F71" t="str">
            <v>323.189b</v>
          </cell>
          <cell r="G71" t="str">
            <v>crnt_yr_amt</v>
          </cell>
          <cell r="H71">
            <v>11630262</v>
          </cell>
          <cell r="I71">
            <v>16464747</v>
          </cell>
          <cell r="J71">
            <v>17926840</v>
          </cell>
          <cell r="K71">
            <v>21857100</v>
          </cell>
          <cell r="L71">
            <v>22965972</v>
          </cell>
        </row>
        <row r="72">
          <cell r="B72">
            <v>110</v>
          </cell>
          <cell r="C72">
            <v>323</v>
          </cell>
          <cell r="D72">
            <v>191</v>
          </cell>
          <cell r="E72" t="str">
            <v>b</v>
          </cell>
          <cell r="F72" t="str">
            <v>323.191b</v>
          </cell>
          <cell r="G72" t="str">
            <v>crnt_yr_amt</v>
          </cell>
          <cell r="H72">
            <v>35163</v>
          </cell>
          <cell r="I72">
            <v>35761</v>
          </cell>
          <cell r="J72">
            <v>20382</v>
          </cell>
          <cell r="K72">
            <v>5360</v>
          </cell>
          <cell r="L72">
            <v>4948</v>
          </cell>
        </row>
        <row r="73">
          <cell r="B73">
            <v>111</v>
          </cell>
          <cell r="C73">
            <v>323</v>
          </cell>
          <cell r="D73">
            <v>197</v>
          </cell>
          <cell r="E73" t="str">
            <v>b</v>
          </cell>
          <cell r="F73" t="str">
            <v>323.197b</v>
          </cell>
          <cell r="G73" t="str">
            <v>crnt_yr_amt</v>
          </cell>
          <cell r="H73">
            <v>170044137</v>
          </cell>
          <cell r="I73">
            <v>162619511</v>
          </cell>
          <cell r="J73">
            <v>146076484</v>
          </cell>
          <cell r="K73">
            <v>152657357</v>
          </cell>
          <cell r="L73">
            <v>188239678</v>
          </cell>
        </row>
        <row r="74">
          <cell r="B74">
            <v>112</v>
          </cell>
          <cell r="C74">
            <v>335</v>
          </cell>
          <cell r="D74">
            <v>1</v>
          </cell>
          <cell r="E74" t="str">
            <v>b</v>
          </cell>
          <cell r="F74" t="str">
            <v>335.1b</v>
          </cell>
          <cell r="G74" t="str">
            <v>amount</v>
          </cell>
          <cell r="H74">
            <v>645728</v>
          </cell>
          <cell r="I74">
            <v>1028546</v>
          </cell>
          <cell r="J74">
            <v>1329375</v>
          </cell>
          <cell r="K74">
            <v>2003108</v>
          </cell>
          <cell r="L74">
            <v>1715222</v>
          </cell>
        </row>
        <row r="75">
          <cell r="B75">
            <v>115</v>
          </cell>
          <cell r="C75">
            <v>336</v>
          </cell>
          <cell r="D75">
            <v>1</v>
          </cell>
          <cell r="E75" t="str">
            <v>d</v>
          </cell>
          <cell r="F75" t="str">
            <v>336.1d</v>
          </cell>
          <cell r="G75" t="str">
            <v>limterm_elc_plnt</v>
          </cell>
          <cell r="H75">
            <v>37623410</v>
          </cell>
          <cell r="I75">
            <v>29820783</v>
          </cell>
          <cell r="J75">
            <v>31747938</v>
          </cell>
          <cell r="K75">
            <v>38609300</v>
          </cell>
          <cell r="L75">
            <v>41692182</v>
          </cell>
        </row>
        <row r="76">
          <cell r="B76">
            <v>116</v>
          </cell>
          <cell r="C76">
            <v>336</v>
          </cell>
          <cell r="D76">
            <v>1</v>
          </cell>
          <cell r="E76" t="str">
            <v>e</v>
          </cell>
          <cell r="F76" t="str">
            <v>336.1e</v>
          </cell>
          <cell r="G76" t="str">
            <v>othr_elc_plnt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>
            <v>132</v>
          </cell>
          <cell r="C77">
            <v>336</v>
          </cell>
          <cell r="D77">
            <v>7</v>
          </cell>
          <cell r="E77" t="str">
            <v>b</v>
          </cell>
          <cell r="F77" t="str">
            <v>336.7b</v>
          </cell>
          <cell r="G77" t="str">
            <v>depr_expn</v>
          </cell>
          <cell r="H77">
            <v>58235144</v>
          </cell>
          <cell r="I77">
            <v>62893206</v>
          </cell>
          <cell r="J77">
            <v>71678696</v>
          </cell>
          <cell r="K77">
            <v>84271946</v>
          </cell>
          <cell r="L77">
            <v>86537884</v>
          </cell>
        </row>
        <row r="78">
          <cell r="B78">
            <v>134</v>
          </cell>
          <cell r="C78">
            <v>336</v>
          </cell>
          <cell r="D78">
            <v>7</v>
          </cell>
          <cell r="E78" t="str">
            <v>d</v>
          </cell>
          <cell r="F78" t="str">
            <v>336.7d</v>
          </cell>
          <cell r="G78" t="str">
            <v>limterm_elc_plnt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>
            <v>135</v>
          </cell>
          <cell r="C79">
            <v>336</v>
          </cell>
          <cell r="D79">
            <v>10</v>
          </cell>
          <cell r="E79" t="str">
            <v>b</v>
          </cell>
          <cell r="F79" t="str">
            <v>336.10b</v>
          </cell>
          <cell r="G79" t="str">
            <v>depr_expn</v>
          </cell>
          <cell r="H79">
            <v>37989569</v>
          </cell>
          <cell r="I79">
            <v>35397061</v>
          </cell>
          <cell r="J79">
            <v>34325996</v>
          </cell>
          <cell r="K79">
            <v>36082214</v>
          </cell>
          <cell r="L79">
            <v>38203550</v>
          </cell>
        </row>
        <row r="80">
          <cell r="B80">
            <v>137</v>
          </cell>
          <cell r="C80">
            <v>336</v>
          </cell>
          <cell r="D80">
            <v>10</v>
          </cell>
          <cell r="E80" t="str">
            <v>d</v>
          </cell>
          <cell r="F80" t="str">
            <v>336.10d</v>
          </cell>
          <cell r="G80" t="str">
            <v>limterm_elc_plnt</v>
          </cell>
          <cell r="H80">
            <v>2552628</v>
          </cell>
          <cell r="I80">
            <v>2524008</v>
          </cell>
          <cell r="J80">
            <v>2921169</v>
          </cell>
          <cell r="K80">
            <v>3340933</v>
          </cell>
          <cell r="L80">
            <v>2357362</v>
          </cell>
        </row>
        <row r="81">
          <cell r="B81">
            <v>138</v>
          </cell>
          <cell r="C81">
            <v>350</v>
          </cell>
          <cell r="D81">
            <v>30</v>
          </cell>
          <cell r="E81" t="str">
            <v>d</v>
          </cell>
          <cell r="F81" t="str">
            <v>350.30d</v>
          </cell>
          <cell r="G81" t="str">
            <v>tot_expn_to_date</v>
          </cell>
          <cell r="H81">
            <v>1716878</v>
          </cell>
          <cell r="I81">
            <v>1831753</v>
          </cell>
          <cell r="J81">
            <v>1917327</v>
          </cell>
        </row>
        <row r="82">
          <cell r="B82">
            <v>139</v>
          </cell>
          <cell r="C82">
            <v>350</v>
          </cell>
          <cell r="D82">
            <v>31</v>
          </cell>
          <cell r="E82" t="str">
            <v>d</v>
          </cell>
          <cell r="F82" t="str">
            <v>350.31d</v>
          </cell>
          <cell r="G82" t="str">
            <v>tot_expn_to_date</v>
          </cell>
          <cell r="H82">
            <v>183061</v>
          </cell>
          <cell r="I82">
            <v>491725</v>
          </cell>
          <cell r="J82">
            <v>596587</v>
          </cell>
        </row>
        <row r="83">
          <cell r="B83">
            <v>140</v>
          </cell>
          <cell r="C83">
            <v>350</v>
          </cell>
          <cell r="D83">
            <v>32</v>
          </cell>
          <cell r="E83" t="str">
            <v>d</v>
          </cell>
          <cell r="F83" t="str">
            <v>350.32d</v>
          </cell>
          <cell r="G83" t="str">
            <v>tot_expn_to_date</v>
          </cell>
          <cell r="L83">
            <v>2043517</v>
          </cell>
        </row>
        <row r="84">
          <cell r="C84">
            <v>350</v>
          </cell>
          <cell r="D84">
            <v>33</v>
          </cell>
          <cell r="E84" t="str">
            <v>d</v>
          </cell>
          <cell r="F84" t="str">
            <v>350.33d</v>
          </cell>
          <cell r="G84" t="str">
            <v>tot_expn_to_date</v>
          </cell>
          <cell r="L84">
            <v>2983740</v>
          </cell>
        </row>
        <row r="85">
          <cell r="C85">
            <v>350</v>
          </cell>
          <cell r="D85">
            <v>34</v>
          </cell>
          <cell r="E85" t="str">
            <v>d</v>
          </cell>
          <cell r="F85" t="str">
            <v>350.34d</v>
          </cell>
          <cell r="G85" t="str">
            <v>tot_expn_to_date</v>
          </cell>
          <cell r="L85">
            <v>757804</v>
          </cell>
        </row>
        <row r="86">
          <cell r="C86">
            <v>350</v>
          </cell>
          <cell r="D86">
            <v>35</v>
          </cell>
          <cell r="E86" t="str">
            <v>d</v>
          </cell>
          <cell r="F86" t="str">
            <v>350.35d</v>
          </cell>
          <cell r="G86" t="str">
            <v>tot_expn_to_date</v>
          </cell>
          <cell r="L86">
            <v>365986</v>
          </cell>
        </row>
        <row r="87">
          <cell r="B87">
            <v>148</v>
          </cell>
          <cell r="C87">
            <v>354</v>
          </cell>
          <cell r="D87">
            <v>21</v>
          </cell>
          <cell r="E87" t="str">
            <v>b</v>
          </cell>
          <cell r="F87" t="str">
            <v>354.21b</v>
          </cell>
          <cell r="G87" t="str">
            <v>drct_pyrl_dstrbt</v>
          </cell>
          <cell r="H87">
            <v>20976669</v>
          </cell>
          <cell r="I87">
            <v>21701683</v>
          </cell>
          <cell r="J87">
            <v>21424172</v>
          </cell>
          <cell r="K87">
            <v>22707903</v>
          </cell>
          <cell r="L87">
            <v>23499915</v>
          </cell>
        </row>
        <row r="88">
          <cell r="B88">
            <v>151</v>
          </cell>
          <cell r="C88">
            <v>354</v>
          </cell>
          <cell r="D88">
            <v>27</v>
          </cell>
          <cell r="E88" t="str">
            <v>b</v>
          </cell>
          <cell r="F88" t="str">
            <v>354.27b</v>
          </cell>
          <cell r="G88" t="str">
            <v>drct_pyrl_dstrbt</v>
          </cell>
          <cell r="H88">
            <v>39151807</v>
          </cell>
          <cell r="I88">
            <v>6194912</v>
          </cell>
          <cell r="J88">
            <v>39620131</v>
          </cell>
          <cell r="K88">
            <v>41949915</v>
          </cell>
          <cell r="L88">
            <v>43097996</v>
          </cell>
        </row>
        <row r="89">
          <cell r="B89">
            <v>152</v>
          </cell>
          <cell r="C89">
            <v>354</v>
          </cell>
          <cell r="D89">
            <v>28</v>
          </cell>
          <cell r="E89" t="str">
            <v>b</v>
          </cell>
          <cell r="F89" t="str">
            <v>354.28b</v>
          </cell>
          <cell r="G89" t="str">
            <v>drct_pyrl_dstrbt</v>
          </cell>
          <cell r="H89">
            <v>354492178</v>
          </cell>
          <cell r="I89">
            <v>361424755</v>
          </cell>
          <cell r="J89">
            <v>352150935</v>
          </cell>
          <cell r="K89">
            <v>357213635</v>
          </cell>
          <cell r="L89">
            <v>363265480</v>
          </cell>
        </row>
      </sheetData>
      <sheetData sheetId="27" refreshError="1"/>
      <sheetData sheetId="2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1-14"/>
      <sheetName val="ALLOCATIONS"/>
      <sheetName val="INPUT"/>
      <sheetName val="Gas Cost"/>
      <sheetName val="PR&amp;E"/>
      <sheetName val="2013 BG Direct "/>
      <sheetName val="Customers"/>
      <sheetName val="Revenue"/>
      <sheetName val="Volumes"/>
      <sheetName val="Design Day Development &amp; Factor"/>
      <sheetName val="Design Day 712"/>
      <sheetName val="Account 380 allocation"/>
      <sheetName val="Account 380 unit cost"/>
      <sheetName val="Account 380 master taps"/>
      <sheetName val="Service Pivot"/>
      <sheetName val="Master Tap Codes"/>
      <sheetName val="Service Codes"/>
      <sheetName val="381 Allocations"/>
      <sheetName val="2&quot; Min System Calc"/>
      <sheetName val="376 Detail"/>
      <sheetName val="385 Allocations"/>
      <sheetName val="385 Detail"/>
      <sheetName val="Customer Deposit Allocation"/>
    </sheetNames>
    <sheetDataSet>
      <sheetData sheetId="0" refreshError="1"/>
      <sheetData sheetId="1">
        <row r="10">
          <cell r="A10">
            <v>1</v>
          </cell>
          <cell r="B10" t="str">
            <v>DIR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2</v>
          </cell>
          <cell r="B11" t="str">
            <v>AVERAGE NUMBER OF CUSTOMERS</v>
          </cell>
          <cell r="C11">
            <v>248075</v>
          </cell>
          <cell r="D11">
            <v>7.2700000000000004E-3</v>
          </cell>
          <cell r="E11">
            <v>1804</v>
          </cell>
          <cell r="F11">
            <v>6.0000000000000002E-5</v>
          </cell>
          <cell r="G11">
            <v>14</v>
          </cell>
          <cell r="H11">
            <v>0.99267000000000005</v>
          </cell>
          <cell r="I11">
            <v>246257</v>
          </cell>
        </row>
        <row r="12">
          <cell r="A12">
            <v>3</v>
          </cell>
          <cell r="B12" t="str">
            <v>INDUSTRIAL CUSTOMERS ONLY EXCLUDING LVTS</v>
          </cell>
          <cell r="C12">
            <v>223</v>
          </cell>
          <cell r="D12">
            <v>4.9329999999999999E-2</v>
          </cell>
          <cell r="E12">
            <v>11</v>
          </cell>
          <cell r="F12">
            <v>0</v>
          </cell>
          <cell r="G12">
            <v>0</v>
          </cell>
          <cell r="H12">
            <v>0.95067000000000002</v>
          </cell>
          <cell r="I12">
            <v>212</v>
          </cell>
        </row>
        <row r="13">
          <cell r="A13">
            <v>4</v>
          </cell>
          <cell r="B13" t="str">
            <v xml:space="preserve">DESIGN DAY EXCLUDING LVTS </v>
          </cell>
          <cell r="C13">
            <v>403600</v>
          </cell>
          <cell r="D13">
            <v>7.5149999999999995E-2</v>
          </cell>
          <cell r="E13">
            <v>30330</v>
          </cell>
          <cell r="F13">
            <v>0</v>
          </cell>
          <cell r="G13">
            <v>0</v>
          </cell>
          <cell r="H13">
            <v>0.92484999999999995</v>
          </cell>
          <cell r="I13">
            <v>373270</v>
          </cell>
        </row>
        <row r="14">
          <cell r="A14">
            <v>5</v>
          </cell>
          <cell r="B14" t="str">
            <v>THROUGHPUT EXCLUDING TRANSPORTATION</v>
          </cell>
          <cell r="C14">
            <v>26095967.400000002</v>
          </cell>
          <cell r="D14">
            <v>8.6249999999999993E-2</v>
          </cell>
          <cell r="E14">
            <v>2250734.2999999998</v>
          </cell>
          <cell r="F14">
            <v>0</v>
          </cell>
          <cell r="G14">
            <v>0</v>
          </cell>
          <cell r="H14">
            <v>0.91375000000000006</v>
          </cell>
          <cell r="I14">
            <v>23845233.100000001</v>
          </cell>
        </row>
        <row r="15">
          <cell r="A15">
            <v>6</v>
          </cell>
          <cell r="B15" t="str">
            <v>THROUGHPUT EXCLUDING LVTS</v>
          </cell>
          <cell r="C15">
            <v>52508461.699999996</v>
          </cell>
          <cell r="D15">
            <v>8.8270000000000001E-2</v>
          </cell>
          <cell r="E15">
            <v>4634919.3</v>
          </cell>
          <cell r="F15">
            <v>0</v>
          </cell>
          <cell r="G15">
            <v>0</v>
          </cell>
          <cell r="H15">
            <v>0.91173000000000004</v>
          </cell>
          <cell r="I15">
            <v>47873542.399999999</v>
          </cell>
        </row>
        <row r="16">
          <cell r="A16">
            <v>7</v>
          </cell>
          <cell r="B16" t="str">
            <v>CUSTOMER (2" MINIMUM SYSTEM) / DEMAND</v>
          </cell>
          <cell r="C16">
            <v>0</v>
          </cell>
          <cell r="D16">
            <v>3.943E-2</v>
          </cell>
          <cell r="E16">
            <v>0</v>
          </cell>
          <cell r="F16">
            <v>0</v>
          </cell>
          <cell r="G16">
            <v>0</v>
          </cell>
          <cell r="H16">
            <v>0.96057000000000003</v>
          </cell>
          <cell r="I16">
            <v>0</v>
          </cell>
        </row>
        <row r="17">
          <cell r="A17">
            <v>8</v>
          </cell>
          <cell r="B17" t="str">
            <v>DEMAND / COMMODITY (COMPOSITE OF  4 &amp; 6)</v>
          </cell>
          <cell r="C17">
            <v>0</v>
          </cell>
          <cell r="D17">
            <v>8.1710000000000005E-2</v>
          </cell>
          <cell r="E17">
            <v>0</v>
          </cell>
          <cell r="F17">
            <v>0</v>
          </cell>
          <cell r="G17">
            <v>0</v>
          </cell>
          <cell r="H17">
            <v>0.91829000000000005</v>
          </cell>
          <cell r="I17">
            <v>0</v>
          </cell>
        </row>
        <row r="18">
          <cell r="A18">
            <v>9</v>
          </cell>
          <cell r="B18" t="str">
            <v>AVERAGE OF CUSTOMER/DEMAND &amp; DEMAND/COMMODITY</v>
          </cell>
          <cell r="C18">
            <v>0</v>
          </cell>
          <cell r="D18">
            <v>6.0569999999999999E-2</v>
          </cell>
          <cell r="E18">
            <v>0</v>
          </cell>
          <cell r="F18">
            <v>0</v>
          </cell>
          <cell r="G18">
            <v>0</v>
          </cell>
          <cell r="H18">
            <v>0.93942999999999999</v>
          </cell>
          <cell r="I18">
            <v>0</v>
          </cell>
        </row>
        <row r="19">
          <cell r="A19">
            <v>10</v>
          </cell>
          <cell r="B19" t="str">
            <v xml:space="preserve">RESULTS OF ACCOUNT 37600 </v>
          </cell>
          <cell r="C19">
            <v>423839676.17000002</v>
          </cell>
          <cell r="D19">
            <v>5.7450000000000001E-2</v>
          </cell>
          <cell r="E19">
            <v>24349558</v>
          </cell>
          <cell r="F19">
            <v>5.151E-2</v>
          </cell>
          <cell r="G19">
            <v>21832769.84</v>
          </cell>
          <cell r="H19">
            <v>0.89104000000000005</v>
          </cell>
          <cell r="I19">
            <v>377657348.33000004</v>
          </cell>
        </row>
        <row r="20">
          <cell r="A20">
            <v>11</v>
          </cell>
          <cell r="B20" t="str">
            <v>ACCOUNT 38000 ALLOCATOR</v>
          </cell>
          <cell r="C20">
            <v>0</v>
          </cell>
          <cell r="D20">
            <v>1.2559999999999794E-2</v>
          </cell>
          <cell r="E20">
            <v>0</v>
          </cell>
          <cell r="F20">
            <v>0</v>
          </cell>
          <cell r="G20">
            <v>0</v>
          </cell>
          <cell r="H20">
            <v>0.98744000000000021</v>
          </cell>
          <cell r="I20">
            <v>0</v>
          </cell>
        </row>
        <row r="21">
          <cell r="A21">
            <v>12</v>
          </cell>
          <cell r="B21" t="str">
            <v>RESULTS OF ACCOUNTS 37600 &amp; 38000</v>
          </cell>
          <cell r="C21">
            <v>671803700.85000002</v>
          </cell>
          <cell r="D21">
            <v>4.088E-2</v>
          </cell>
          <cell r="E21">
            <v>27462894</v>
          </cell>
          <cell r="F21">
            <v>3.2629999999999999E-2</v>
          </cell>
          <cell r="G21">
            <v>21919751.699999999</v>
          </cell>
          <cell r="H21">
            <v>0.92648999999999992</v>
          </cell>
          <cell r="I21">
            <v>622421055.1500001</v>
          </cell>
        </row>
        <row r="22">
          <cell r="A22">
            <v>13</v>
          </cell>
          <cell r="B22" t="str">
            <v>ACCOUNT 38100 ALLOCATOR</v>
          </cell>
          <cell r="C22">
            <v>0</v>
          </cell>
          <cell r="D22">
            <v>5.0530000000000075E-2</v>
          </cell>
          <cell r="E22">
            <v>0</v>
          </cell>
          <cell r="F22">
            <v>1.4400000000000001E-3</v>
          </cell>
          <cell r="G22">
            <v>0</v>
          </cell>
          <cell r="H22">
            <v>0.94802999999999993</v>
          </cell>
          <cell r="I22">
            <v>0</v>
          </cell>
        </row>
        <row r="23">
          <cell r="A23">
            <v>14</v>
          </cell>
          <cell r="B23" t="str">
            <v>ACCOUNT 38500 ALLOCATOR</v>
          </cell>
          <cell r="C23">
            <v>0</v>
          </cell>
          <cell r="D23">
            <v>0.17732000000000001</v>
          </cell>
          <cell r="E23">
            <v>0</v>
          </cell>
          <cell r="F23">
            <v>0</v>
          </cell>
          <cell r="G23">
            <v>0</v>
          </cell>
          <cell r="H23">
            <v>0.82267999999999997</v>
          </cell>
          <cell r="I23">
            <v>0</v>
          </cell>
        </row>
        <row r="24">
          <cell r="A24">
            <v>15</v>
          </cell>
          <cell r="B24" t="str">
            <v>RESULTS OF ACCOUNT 38500</v>
          </cell>
          <cell r="C24">
            <v>13586688.460000001</v>
          </cell>
          <cell r="D24">
            <v>0.10166</v>
          </cell>
          <cell r="E24">
            <v>1381172</v>
          </cell>
          <cell r="F24">
            <v>0.42670999999999998</v>
          </cell>
          <cell r="G24">
            <v>5797537.4900000002</v>
          </cell>
          <cell r="H24">
            <v>0.47163000000000005</v>
          </cell>
          <cell r="I24">
            <v>6407978.9699999997</v>
          </cell>
        </row>
        <row r="25">
          <cell r="A25">
            <v>16</v>
          </cell>
          <cell r="B25" t="str">
            <v>RESULTS OF DIST PLANT EXCL ACCTS 37570, 37571 &amp; 387</v>
          </cell>
          <cell r="C25">
            <v>795904042.56999993</v>
          </cell>
          <cell r="D25">
            <v>4.3130000000000002E-2</v>
          </cell>
          <cell r="E25">
            <v>34324896</v>
          </cell>
          <cell r="F25">
            <v>4.5629999999999997E-2</v>
          </cell>
          <cell r="G25">
            <v>36315220.090000011</v>
          </cell>
          <cell r="H25">
            <v>0.91124000000000005</v>
          </cell>
          <cell r="I25">
            <v>725263926.48000014</v>
          </cell>
        </row>
        <row r="26">
          <cell r="A26">
            <v>17</v>
          </cell>
          <cell r="B26" t="str">
            <v>RESULTS OF TOTAL PLANT</v>
          </cell>
          <cell r="C26">
            <v>880009676</v>
          </cell>
          <cell r="D26">
            <v>4.165E-2</v>
          </cell>
          <cell r="E26">
            <v>36655705</v>
          </cell>
          <cell r="F26">
            <v>8.6559999999999998E-2</v>
          </cell>
          <cell r="G26">
            <v>76171439.910000011</v>
          </cell>
          <cell r="H26">
            <v>0.87179000000000006</v>
          </cell>
          <cell r="I26">
            <v>767182531.09000015</v>
          </cell>
        </row>
        <row r="27">
          <cell r="A27">
            <v>18</v>
          </cell>
          <cell r="B27" t="str">
            <v>CUSTOMER DEPOSITS</v>
          </cell>
          <cell r="C27">
            <v>7836957</v>
          </cell>
          <cell r="D27">
            <v>3.3700000000000002E-3</v>
          </cell>
          <cell r="E27">
            <v>26374</v>
          </cell>
          <cell r="F27">
            <v>0</v>
          </cell>
          <cell r="G27">
            <v>0</v>
          </cell>
          <cell r="H27">
            <v>0.99663000000000002</v>
          </cell>
          <cell r="I27">
            <v>7810583</v>
          </cell>
        </row>
        <row r="28">
          <cell r="A28">
            <v>19</v>
          </cell>
          <cell r="B28" t="str">
            <v>SALES &amp; TRANSPORTATION REVENUE</v>
          </cell>
          <cell r="C28">
            <v>330068007</v>
          </cell>
          <cell r="D28">
            <v>3.7999999999999999E-2</v>
          </cell>
          <cell r="E28">
            <v>12543065</v>
          </cell>
          <cell r="F28">
            <v>3.567E-2</v>
          </cell>
          <cell r="G28">
            <v>11774703</v>
          </cell>
          <cell r="H28">
            <v>0.92632999999999999</v>
          </cell>
          <cell r="I28">
            <v>305750239</v>
          </cell>
        </row>
        <row r="29">
          <cell r="A29">
            <v>20</v>
          </cell>
          <cell r="B29" t="str">
            <v>GAS PURCHASE EXPENSE</v>
          </cell>
          <cell r="C29">
            <v>165499257</v>
          </cell>
          <cell r="D29">
            <v>5.228E-2</v>
          </cell>
          <cell r="E29">
            <v>8653127</v>
          </cell>
          <cell r="F29">
            <v>0</v>
          </cell>
          <cell r="G29">
            <v>0</v>
          </cell>
          <cell r="H29">
            <v>0.94772000000000001</v>
          </cell>
          <cell r="I29">
            <v>156846130</v>
          </cell>
        </row>
        <row r="30">
          <cell r="A30">
            <v>21</v>
          </cell>
          <cell r="B30" t="str">
            <v>OTHER DISTRIBUTION EXPENSE</v>
          </cell>
          <cell r="C30">
            <v>22537666</v>
          </cell>
          <cell r="D30">
            <v>4.0469999999999999E-2</v>
          </cell>
          <cell r="E30">
            <v>912174</v>
          </cell>
          <cell r="F30">
            <v>2.9960000000000001E-2</v>
          </cell>
          <cell r="G30">
            <v>675250.59000000008</v>
          </cell>
          <cell r="H30">
            <v>0.92957000000000001</v>
          </cell>
          <cell r="I30">
            <v>20950241.409999996</v>
          </cell>
        </row>
        <row r="31">
          <cell r="A31">
            <v>22</v>
          </cell>
          <cell r="B31" t="str">
            <v>O &amp; M EXCLUDING GAS PURCHASE EXP AND A &amp; G EXP</v>
          </cell>
          <cell r="C31">
            <v>36239130</v>
          </cell>
          <cell r="D31">
            <v>3.1559999999999998E-2</v>
          </cell>
          <cell r="E31">
            <v>1143682</v>
          </cell>
          <cell r="F31">
            <v>2.0629999999999999E-2</v>
          </cell>
          <cell r="G31">
            <v>747599.07000000007</v>
          </cell>
          <cell r="H31">
            <v>0.94780999999999993</v>
          </cell>
          <cell r="I31">
            <v>34347848.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mission"/>
      <sheetName val="page2"/>
      <sheetName val="page3"/>
      <sheetName val="page4"/>
      <sheetName val="page5"/>
      <sheetName val="page6"/>
      <sheetName val="page7"/>
      <sheetName val="page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RA EXHIBIT JH-1 ATT A"/>
      <sheetName val="FTRA EXHIBIT JH-1 ATT B"/>
      <sheetName val="E-1.1 Fed &amp; State Inc Tax (NEW)"/>
      <sheetName val="E-1.1 Fed &amp; State Inc Tax (OLD)"/>
      <sheetName val="2021 AFP Book to Tax"/>
      <sheetName val="CTX Provision 12.31.20"/>
      <sheetName val="CTX St Provision 12.31.20"/>
      <sheetName val="12.31.20 CTX Def - Fed Tax"/>
      <sheetName val="12.31.20 CTX Def - St Tax"/>
      <sheetName val="CTX Provision 8.31.2020"/>
      <sheetName val="CTX St Provision 8.31.2020"/>
      <sheetName val="8.31.20 CTX Def - Fed Tax"/>
      <sheetName val="8.31.20 CTX Def - St Tax"/>
      <sheetName val="CTX Rate Rec 2.28.21"/>
      <sheetName val="CTX Provision - 2.28.21"/>
      <sheetName val="CTX St Provision 2.28.21"/>
      <sheetName val="2.28.21 CTX Def- Fed Tax"/>
      <sheetName val="2.28.21 CTX Def - St Tax"/>
      <sheetName val="GAAP TBYTD 2.28.2021"/>
      <sheetName val="Reg TBYTD 2.28.2021"/>
      <sheetName val="FAS109 Break Out"/>
      <sheetName val="PT RPT 257 2020 (Actual)"/>
      <sheetName val="PT RPT 257 2021 (AFP)"/>
      <sheetName val="PT RPT 257 2022 (AFP)"/>
      <sheetName val="PT RPT 259 2020 (Actual)"/>
      <sheetName val="PT RPT 259 2021 (AFP)"/>
      <sheetName val="PT RPT 259 2022 (AFP)"/>
      <sheetName val="PT RPT 260 2020 (Actual)"/>
      <sheetName val="PT RPT 260 2021 (AFP)"/>
      <sheetName val="PT RPT 260 2022 (AFP)"/>
      <sheetName val="PT RPT 261 2020 (Actual)"/>
      <sheetName val="PT RPT 261 2021 (AFP)"/>
      <sheetName val="PT RPT 261 2022 (AFP)"/>
      <sheetName val="PT RPT 216 2020 (AFP)"/>
      <sheetName val="PT RPT 216 2021 (AFP)"/>
      <sheetName val="PT RPT 216 2022 (AFP)"/>
      <sheetName val="PT RPT 52 2020 (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I5" t="str">
            <v>2021-02-2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c gen net"/>
      <sheetName val="elec gen incl"/>
      <sheetName val="NIPSCO BAL SHEET DATA"/>
    </sheetNames>
    <sheetDataSet>
      <sheetData sheetId="0"/>
      <sheetData sheetId="1"/>
      <sheetData sheetId="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itcmd04"/>
      <sheetName val="Budget Check"/>
      <sheetName val="Qrtly Variances"/>
      <sheetName val="Valid"/>
      <sheetName val="Source &amp; Use"/>
      <sheetName val="Khalix Check"/>
      <sheetName val="Book Depr"/>
      <sheetName val="Sollie Sht"/>
      <sheetName val="Depr CMD"/>
      <sheetName val="% Retired"/>
      <sheetName val="Tax Valid"/>
      <sheetName val="khalix"/>
      <sheetName val="data"/>
      <sheetName val="lifo"/>
      <sheetName val="rate"/>
      <sheetName val="LIFO Rate Correction 0 &amp; 12"/>
      <sheetName val="DataEntry"/>
      <sheetName val="CMDACE"/>
      <sheetName val="AMT"/>
      <sheetName val="CompACE Import"/>
      <sheetName val="RECON TAX"/>
      <sheetName val="CONT INT"/>
      <sheetName val="INT RECON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  <row r="3">
          <cell r="A3" t="str">
            <v>For the 12 Months Ended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  <row r="3">
          <cell r="A3" t="str">
            <v>For the 12 Months Ended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"/>
      <sheetName val="WPB2.2a Intan Amort.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Base TY Budget"/>
      <sheetName val="Forecast TY Budget"/>
      <sheetName val="Translat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21</v>
          </cell>
        </row>
        <row r="18">
          <cell r="C18" t="str">
            <v>FOR THE TWELVE MONTHS ENDED DECEMBER 31, 2022</v>
          </cell>
        </row>
      </sheetData>
      <sheetData sheetId="1"/>
      <sheetData sheetId="2"/>
      <sheetData sheetId="3">
        <row r="2">
          <cell r="A2" t="str">
            <v>CASE NO. 2021 - XXXXX</v>
          </cell>
        </row>
        <row r="4">
          <cell r="A4" t="str">
            <v>AS OF AUGUST 31, 2021</v>
          </cell>
        </row>
        <row r="8">
          <cell r="J8" t="str">
            <v>WITNESS:  C. INSCHO</v>
          </cell>
        </row>
      </sheetData>
      <sheetData sheetId="4">
        <row r="4">
          <cell r="A4" t="str">
            <v>AS OF DECEMBER 31, 20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0">
          <cell r="M10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  <sheetName val="WPB-6 Acct. (forecast)"/>
      <sheetName val="Sheet1"/>
      <sheetName val="G-2 Payroll Analyses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16</v>
          </cell>
        </row>
        <row r="18">
          <cell r="C18" t="str">
            <v>FOR THE TWELVE MONTHS ENDED DECEMBER 31, 2017</v>
          </cell>
        </row>
      </sheetData>
      <sheetData sheetId="1" refreshError="1"/>
      <sheetData sheetId="2" refreshError="1"/>
      <sheetData sheetId="3">
        <row r="2">
          <cell r="A2" t="str">
            <v>CASE NO. 2016 - XXXXX</v>
          </cell>
        </row>
      </sheetData>
      <sheetData sheetId="4">
        <row r="4">
          <cell r="A4" t="str">
            <v>AS OF DECEMBER 31, 201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9">
          <cell r="M9" t="str">
            <v>WITNESS:  J. T. CROOM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7">
          <cell r="A7" t="str">
            <v>BASE PERIOD: TWELVE MONTHS ENDED AUGUST 31, 2016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Base Period Cost of Capital"/>
      <sheetName val="J-1 Cost of Capital Summary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16</v>
          </cell>
        </row>
        <row r="18">
          <cell r="C18" t="str">
            <v>FOR THE TWELVE MONTHS ENDED DECEMBER 31, 2017</v>
          </cell>
        </row>
      </sheetData>
      <sheetData sheetId="1" refreshError="1"/>
      <sheetData sheetId="2" refreshError="1"/>
      <sheetData sheetId="3">
        <row r="2">
          <cell r="A2" t="str">
            <v>CASE NO. 2021 - 00183</v>
          </cell>
        </row>
        <row r="4">
          <cell r="A4" t="str">
            <v>AS OF AUGUST 31, 2021</v>
          </cell>
        </row>
        <row r="8">
          <cell r="J8" t="str">
            <v>WITNESS:  S. M. KATKO</v>
          </cell>
        </row>
      </sheetData>
      <sheetData sheetId="4">
        <row r="4">
          <cell r="A4" t="str">
            <v>AS OF DECEMBER 31, 202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9">
          <cell r="M9" t="str">
            <v>WITNESS:  J. T. CROOM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9">
          <cell r="A9" t="str">
            <v>COLUMBIA GAS OF KENTUCKY, INC.</v>
          </cell>
        </row>
      </sheetData>
      <sheetData sheetId="97">
        <row r="2">
          <cell r="A2" t="str">
            <v>CASE NO. 2021 - 00183</v>
          </cell>
        </row>
      </sheetData>
      <sheetData sheetId="98">
        <row r="10">
          <cell r="M10" t="str">
            <v>WITNESS:  V.V. REA</v>
          </cell>
        </row>
      </sheetData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VS6HRLY"/>
      <sheetName val="WVS6DAY"/>
      <sheetName val="WVSUMBAL"/>
      <sheetName val="WVS1PG1"/>
      <sheetName val="WVS2PG1"/>
      <sheetName val="WVS2PG2"/>
      <sheetName val="WVS3PG1"/>
      <sheetName val="WVS4PG1"/>
      <sheetName val="WVS5PG1"/>
      <sheetName val="WVS6P1_1"/>
      <sheetName val="WVS6P1_2"/>
      <sheetName val="WVS6PG2"/>
      <sheetName val="WVS6PG3"/>
      <sheetName val="WVS6PG4"/>
      <sheetName val="WVS6PG5"/>
      <sheetName val="WVS6PG6"/>
      <sheetName val="WVSIPG1"/>
      <sheetName val="WVUNDER"/>
      <sheetName val="WVEXCESS"/>
      <sheetName val="WVAUDIT"/>
      <sheetName val="WVPA Oper. Reserves Firm Data"/>
      <sheetName val="MANUAL"/>
      <sheetName val="DATA"/>
      <sheetName val="HOLIDAYS"/>
      <sheetName val="HELP_SCREEN"/>
      <sheetName val="MainSheet"/>
      <sheetName val="Sheet1"/>
      <sheetName val="StartEndMiscCode"/>
      <sheetName val="UpdateCode"/>
      <sheetName val="HideCode"/>
      <sheetName val="RetrieveDia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1">
          <cell r="A1" t="str">
            <v>Merchant - TPC</v>
          </cell>
        </row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11"/>
      <sheetName val="FS"/>
    </sheetNames>
    <sheetDataSet>
      <sheetData sheetId="0">
        <row r="1">
          <cell r="D1" t="str">
            <v>COLUMBIA GAS OF VIRGINIA</v>
          </cell>
          <cell r="L1" t="str">
            <v>Schedule 11</v>
          </cell>
        </row>
        <row r="2">
          <cell r="D2" t="str">
            <v>CAP VS RATE BASE - RECONCILIATION</v>
          </cell>
          <cell r="L2" t="str">
            <v>Sheet 5 of 5</v>
          </cell>
        </row>
        <row r="3">
          <cell r="D3" t="str">
            <v>TME DECEMBER 31, 1997</v>
          </cell>
        </row>
        <row r="4">
          <cell r="J4" t="str">
            <v>Sched 13,Col 2</v>
          </cell>
          <cell r="L4" t="str">
            <v>Sched 13,Col 3</v>
          </cell>
        </row>
        <row r="5">
          <cell r="D5" t="str">
            <v>Rate</v>
          </cell>
          <cell r="F5" t="str">
            <v>Sched 13,Col 1</v>
          </cell>
          <cell r="J5" t="str">
            <v>Less:</v>
          </cell>
          <cell r="L5" t="str">
            <v>Va-Juris</v>
          </cell>
        </row>
        <row r="6">
          <cell r="A6" t="str">
            <v>LN</v>
          </cell>
          <cell r="C6" t="str">
            <v>Per Books</v>
          </cell>
          <cell r="D6" t="str">
            <v>Making</v>
          </cell>
          <cell r="F6" t="str">
            <v>Adjusted</v>
          </cell>
          <cell r="G6" t="str">
            <v>Regulatory</v>
          </cell>
          <cell r="H6" t="str">
            <v>Regulatory</v>
          </cell>
          <cell r="J6" t="str">
            <v>Non-Juris</v>
          </cell>
          <cell r="L6" t="str">
            <v>Regulatory</v>
          </cell>
        </row>
        <row r="7">
          <cell r="A7" t="str">
            <v>NO</v>
          </cell>
          <cell r="B7" t="str">
            <v>Account Title</v>
          </cell>
          <cell r="C7" t="str">
            <v>@ DEC 1997</v>
          </cell>
          <cell r="D7" t="str">
            <v>Adj's</v>
          </cell>
          <cell r="F7" t="str">
            <v>Per Books</v>
          </cell>
          <cell r="G7" t="str">
            <v>Adj's</v>
          </cell>
          <cell r="H7" t="str">
            <v>Per Books</v>
          </cell>
          <cell r="J7" t="str">
            <v>Buisness</v>
          </cell>
          <cell r="L7" t="str">
            <v>Buisness</v>
          </cell>
        </row>
        <row r="8">
          <cell r="C8" t="str">
            <v>$</v>
          </cell>
          <cell r="D8" t="str">
            <v>$</v>
          </cell>
          <cell r="F8" t="str">
            <v>$</v>
          </cell>
          <cell r="G8" t="str">
            <v>$</v>
          </cell>
          <cell r="H8" t="str">
            <v>$</v>
          </cell>
          <cell r="J8" t="str">
            <v>$</v>
          </cell>
          <cell r="L8" t="str">
            <v>$</v>
          </cell>
        </row>
        <row r="9">
          <cell r="C9" t="str">
            <v>(1)</v>
          </cell>
          <cell r="D9" t="str">
            <v>(2)</v>
          </cell>
          <cell r="F9" t="str">
            <v>(3=1+2)</v>
          </cell>
          <cell r="G9" t="str">
            <v>(4)</v>
          </cell>
          <cell r="H9" t="str">
            <v>(5=3+4)</v>
          </cell>
          <cell r="J9" t="str">
            <v>(6)</v>
          </cell>
          <cell r="L9" t="str">
            <v>(7=5-6)</v>
          </cell>
        </row>
        <row r="10">
          <cell r="B10" t="str">
            <v>APPLICATIONS:</v>
          </cell>
        </row>
        <row r="11">
          <cell r="A11">
            <v>1</v>
          </cell>
          <cell r="B11" t="str">
            <v>Cash and Working Funds</v>
          </cell>
          <cell r="C11">
            <v>2192381</v>
          </cell>
          <cell r="D11">
            <v>-1695686.0200000005</v>
          </cell>
          <cell r="E11" t="str">
            <v>1/</v>
          </cell>
          <cell r="F11">
            <v>496694.97999999952</v>
          </cell>
          <cell r="H11">
            <v>496694.97999999952</v>
          </cell>
          <cell r="J11">
            <v>235893</v>
          </cell>
          <cell r="K11" t="str">
            <v>a/</v>
          </cell>
          <cell r="L11">
            <v>732587.97999999952</v>
          </cell>
        </row>
        <row r="12">
          <cell r="A12">
            <v>2</v>
          </cell>
          <cell r="B12" t="str">
            <v>Accts &amp; Notes Rec.(Net)</v>
          </cell>
          <cell r="C12">
            <v>36081807</v>
          </cell>
          <cell r="F12">
            <v>36081807</v>
          </cell>
          <cell r="H12">
            <v>36081807</v>
          </cell>
          <cell r="L12">
            <v>36081807</v>
          </cell>
        </row>
        <row r="13">
          <cell r="A13">
            <v>3</v>
          </cell>
          <cell r="B13" t="str">
            <v>Accts. Rec. - Assoc. Co.</v>
          </cell>
          <cell r="C13">
            <v>-24442</v>
          </cell>
          <cell r="F13">
            <v>-24442</v>
          </cell>
          <cell r="H13">
            <v>-24442</v>
          </cell>
          <cell r="L13">
            <v>-24442</v>
          </cell>
        </row>
        <row r="14">
          <cell r="A14">
            <v>4</v>
          </cell>
          <cell r="B14" t="str">
            <v>Stores Expense Undistr.</v>
          </cell>
          <cell r="C14">
            <v>-29</v>
          </cell>
          <cell r="F14">
            <v>-29</v>
          </cell>
          <cell r="H14">
            <v>-29</v>
          </cell>
          <cell r="L14">
            <v>-29</v>
          </cell>
        </row>
        <row r="15">
          <cell r="A15">
            <v>5</v>
          </cell>
          <cell r="B15" t="str">
            <v>Other C/A less:165.5, 165.15</v>
          </cell>
          <cell r="C15">
            <v>2590796</v>
          </cell>
          <cell r="D15">
            <v>1707419</v>
          </cell>
          <cell r="E15" t="str">
            <v>2/</v>
          </cell>
          <cell r="F15">
            <v>4298215</v>
          </cell>
          <cell r="H15">
            <v>4298215</v>
          </cell>
          <cell r="J15">
            <v>583725</v>
          </cell>
          <cell r="K15" t="str">
            <v>b/</v>
          </cell>
          <cell r="L15">
            <v>4881940</v>
          </cell>
        </row>
        <row r="16">
          <cell r="A16">
            <v>6</v>
          </cell>
          <cell r="B16" t="str">
            <v>Deferred Charges (+ 134)</v>
          </cell>
          <cell r="C16">
            <v>14143263</v>
          </cell>
          <cell r="F16">
            <v>14143263</v>
          </cell>
          <cell r="G16">
            <v>4310041</v>
          </cell>
          <cell r="H16">
            <v>18453304</v>
          </cell>
          <cell r="L16">
            <v>18453304</v>
          </cell>
        </row>
        <row r="17">
          <cell r="A17">
            <v>7</v>
          </cell>
          <cell r="B17" t="str">
            <v>End User &amp; Trans. Exch.</v>
          </cell>
          <cell r="C17">
            <v>3812938</v>
          </cell>
          <cell r="D17">
            <v>-3580541</v>
          </cell>
          <cell r="E17" t="str">
            <v>4/</v>
          </cell>
          <cell r="F17">
            <v>232397</v>
          </cell>
          <cell r="H17">
            <v>232397</v>
          </cell>
          <cell r="J17">
            <v>115064</v>
          </cell>
          <cell r="K17" t="str">
            <v>h/</v>
          </cell>
          <cell r="L17">
            <v>347461</v>
          </cell>
        </row>
        <row r="18">
          <cell r="A18">
            <v>8</v>
          </cell>
          <cell r="B18" t="str">
            <v>Money Pool (Net of 234-10)</v>
          </cell>
          <cell r="C18">
            <v>30733045</v>
          </cell>
          <cell r="F18">
            <v>30733045</v>
          </cell>
          <cell r="H18">
            <v>30733045</v>
          </cell>
          <cell r="L18">
            <v>30733045</v>
          </cell>
        </row>
        <row r="19">
          <cell r="A19">
            <v>9</v>
          </cell>
          <cell r="B19" t="str">
            <v>Deferred Income Taxes</v>
          </cell>
          <cell r="C19">
            <v>3784052</v>
          </cell>
          <cell r="D19">
            <v>2932303</v>
          </cell>
          <cell r="E19" t="str">
            <v>3/</v>
          </cell>
          <cell r="F19">
            <v>6716355</v>
          </cell>
          <cell r="G19">
            <v>-1508514</v>
          </cell>
          <cell r="H19">
            <v>5207841</v>
          </cell>
          <cell r="J19">
            <v>99619</v>
          </cell>
          <cell r="K19" t="str">
            <v>g/</v>
          </cell>
          <cell r="L19">
            <v>5307460</v>
          </cell>
        </row>
        <row r="20">
          <cell r="A20">
            <v>10</v>
          </cell>
          <cell r="B20" t="str">
            <v xml:space="preserve">    Total Applications</v>
          </cell>
          <cell r="C20">
            <v>93313811</v>
          </cell>
          <cell r="D20">
            <v>-636505.02000000048</v>
          </cell>
          <cell r="F20">
            <v>92677305.979999989</v>
          </cell>
          <cell r="G20">
            <v>2801527</v>
          </cell>
          <cell r="H20">
            <v>95478832.979999989</v>
          </cell>
          <cell r="J20">
            <v>1034301</v>
          </cell>
          <cell r="L20">
            <v>96513133.979999989</v>
          </cell>
        </row>
        <row r="21">
          <cell r="A21">
            <v>11</v>
          </cell>
        </row>
        <row r="22">
          <cell r="A22">
            <v>12</v>
          </cell>
          <cell r="B22" t="str">
            <v>SOURCES:</v>
          </cell>
        </row>
        <row r="23">
          <cell r="A23">
            <v>13</v>
          </cell>
          <cell r="B23" t="str">
            <v>Accounts Payable</v>
          </cell>
          <cell r="C23">
            <v>-14604284</v>
          </cell>
          <cell r="F23">
            <v>-14604284</v>
          </cell>
          <cell r="H23">
            <v>-14604284</v>
          </cell>
          <cell r="L23">
            <v>-14604284</v>
          </cell>
        </row>
        <row r="24">
          <cell r="A24">
            <v>14</v>
          </cell>
          <cell r="B24" t="str">
            <v>Accts Payable-Assoc. Co.</v>
          </cell>
          <cell r="C24">
            <v>-49820898</v>
          </cell>
          <cell r="F24">
            <v>-49820898</v>
          </cell>
          <cell r="H24">
            <v>-49820898</v>
          </cell>
          <cell r="L24">
            <v>-49820898</v>
          </cell>
        </row>
        <row r="25">
          <cell r="A25">
            <v>15</v>
          </cell>
          <cell r="B25" t="str">
            <v>Accrued Taxes &amp; Interest</v>
          </cell>
          <cell r="C25">
            <v>-2470384</v>
          </cell>
          <cell r="F25">
            <v>-2470384</v>
          </cell>
          <cell r="H25">
            <v>-2470384</v>
          </cell>
          <cell r="L25">
            <v>-2470384</v>
          </cell>
        </row>
        <row r="26">
          <cell r="A26">
            <v>16</v>
          </cell>
          <cell r="B26" t="str">
            <v>Other C/L (exc.235)</v>
          </cell>
          <cell r="C26">
            <v>-13397905</v>
          </cell>
          <cell r="D26">
            <v>1653805</v>
          </cell>
          <cell r="E26" t="str">
            <v>5/</v>
          </cell>
          <cell r="F26">
            <v>-11744100</v>
          </cell>
          <cell r="H26">
            <v>-11744100</v>
          </cell>
          <cell r="J26">
            <v>-72252</v>
          </cell>
          <cell r="K26" t="str">
            <v>d/</v>
          </cell>
          <cell r="L26">
            <v>-11816352</v>
          </cell>
        </row>
        <row r="27">
          <cell r="A27">
            <v>17</v>
          </cell>
          <cell r="B27" t="str">
            <v>Other Deferred Credits</v>
          </cell>
          <cell r="C27">
            <v>-5486315</v>
          </cell>
          <cell r="F27">
            <v>-5486315</v>
          </cell>
          <cell r="H27">
            <v>-5486315</v>
          </cell>
          <cell r="J27">
            <v>-22051</v>
          </cell>
          <cell r="K27" t="str">
            <v>e/</v>
          </cell>
          <cell r="L27">
            <v>-5508366</v>
          </cell>
        </row>
        <row r="28">
          <cell r="A28">
            <v>18</v>
          </cell>
          <cell r="B28" t="str">
            <v>Def. ITC (Yrs. 1971-86)</v>
          </cell>
          <cell r="C28">
            <v>-2804318</v>
          </cell>
          <cell r="F28">
            <v>-2804318</v>
          </cell>
          <cell r="H28">
            <v>-2804318</v>
          </cell>
          <cell r="J28">
            <v>2804318</v>
          </cell>
          <cell r="K28" t="str">
            <v>*</v>
          </cell>
          <cell r="L28">
            <v>0</v>
          </cell>
        </row>
        <row r="29">
          <cell r="A29">
            <v>19</v>
          </cell>
          <cell r="B29" t="str">
            <v>Other Non-Curr Liabilities</v>
          </cell>
          <cell r="C29">
            <v>-1009497</v>
          </cell>
          <cell r="F29">
            <v>-1009497</v>
          </cell>
          <cell r="H29">
            <v>-1009497</v>
          </cell>
          <cell r="J29">
            <v>-224148</v>
          </cell>
          <cell r="K29" t="str">
            <v>c/</v>
          </cell>
          <cell r="L29">
            <v>-1233645</v>
          </cell>
        </row>
        <row r="30">
          <cell r="A30">
            <v>20</v>
          </cell>
          <cell r="B30" t="str">
            <v>Regulatory Liabilities LT</v>
          </cell>
          <cell r="C30">
            <v>-1459271</v>
          </cell>
          <cell r="F30">
            <v>-1459271</v>
          </cell>
          <cell r="H30">
            <v>-1459271</v>
          </cell>
          <cell r="L30">
            <v>-1459271</v>
          </cell>
        </row>
        <row r="31">
          <cell r="A31">
            <v>21</v>
          </cell>
          <cell r="B31" t="str">
            <v xml:space="preserve">Deferred I.T </v>
          </cell>
          <cell r="C31">
            <v>-3906174</v>
          </cell>
          <cell r="D31">
            <v>227314</v>
          </cell>
          <cell r="E31" t="str">
            <v>6/</v>
          </cell>
          <cell r="F31">
            <v>-3678860</v>
          </cell>
          <cell r="H31">
            <v>-3678860</v>
          </cell>
          <cell r="J31">
            <v>-839628</v>
          </cell>
          <cell r="K31" t="str">
            <v>f/</v>
          </cell>
          <cell r="L31">
            <v>-4518488</v>
          </cell>
        </row>
        <row r="32">
          <cell r="A32">
            <v>22</v>
          </cell>
          <cell r="B32" t="str">
            <v xml:space="preserve">  Total Sources</v>
          </cell>
          <cell r="C32">
            <v>-94959046</v>
          </cell>
          <cell r="D32">
            <v>1881119</v>
          </cell>
          <cell r="F32">
            <v>-93077927</v>
          </cell>
          <cell r="H32">
            <v>-93077927</v>
          </cell>
          <cell r="J32">
            <v>1646239</v>
          </cell>
          <cell r="L32">
            <v>-91431688</v>
          </cell>
        </row>
        <row r="33">
          <cell r="A33">
            <v>23</v>
          </cell>
        </row>
        <row r="34">
          <cell r="A34">
            <v>24</v>
          </cell>
          <cell r="B34" t="str">
            <v xml:space="preserve">  Total Working Capital</v>
          </cell>
          <cell r="C34">
            <v>1645235</v>
          </cell>
          <cell r="D34">
            <v>-1244613.9799999995</v>
          </cell>
          <cell r="E34" t="str">
            <v xml:space="preserve"> </v>
          </cell>
          <cell r="F34">
            <v>400621.02000001073</v>
          </cell>
          <cell r="G34">
            <v>-2801527</v>
          </cell>
          <cell r="H34">
            <v>-2400905.9799999893</v>
          </cell>
          <cell r="I34">
            <v>0</v>
          </cell>
          <cell r="J34">
            <v>-2680540</v>
          </cell>
          <cell r="K34" t="str">
            <v xml:space="preserve"> </v>
          </cell>
          <cell r="L34">
            <v>-5081445.9799999893</v>
          </cell>
        </row>
        <row r="35">
          <cell r="A35">
            <v>25</v>
          </cell>
        </row>
        <row r="36">
          <cell r="A36">
            <v>26</v>
          </cell>
          <cell r="B36" t="str">
            <v>Common Equity</v>
          </cell>
          <cell r="C36">
            <v>141794642</v>
          </cell>
          <cell r="D36">
            <v>42869</v>
          </cell>
          <cell r="E36" t="str">
            <v>7/</v>
          </cell>
          <cell r="F36">
            <v>141837511</v>
          </cell>
          <cell r="G36">
            <v>2801527</v>
          </cell>
          <cell r="H36">
            <v>144639038</v>
          </cell>
          <cell r="J36">
            <v>2804318</v>
          </cell>
          <cell r="K36" t="str">
            <v>*</v>
          </cell>
          <cell r="L36">
            <v>147443356</v>
          </cell>
        </row>
        <row r="37">
          <cell r="A37">
            <v>27</v>
          </cell>
          <cell r="B37" t="str">
            <v>L-T Debt Including CM</v>
          </cell>
          <cell r="C37">
            <v>117577018</v>
          </cell>
          <cell r="F37">
            <v>117577018</v>
          </cell>
          <cell r="H37">
            <v>117577018</v>
          </cell>
          <cell r="J37">
            <v>-9882143</v>
          </cell>
          <cell r="K37" t="str">
            <v>i/</v>
          </cell>
          <cell r="L37">
            <v>107694875</v>
          </cell>
        </row>
        <row r="38">
          <cell r="A38">
            <v>28</v>
          </cell>
          <cell r="B38" t="str">
            <v>Short-Term Debt</v>
          </cell>
          <cell r="C38">
            <v>0</v>
          </cell>
          <cell r="F38">
            <v>0</v>
          </cell>
          <cell r="H38">
            <v>0</v>
          </cell>
          <cell r="L38">
            <v>0</v>
          </cell>
        </row>
        <row r="39">
          <cell r="A39">
            <v>29</v>
          </cell>
          <cell r="B39" t="str">
            <v xml:space="preserve">  Total Capital Employed</v>
          </cell>
          <cell r="C39">
            <v>259371660</v>
          </cell>
          <cell r="D39">
            <v>42869</v>
          </cell>
          <cell r="E39" t="str">
            <v xml:space="preserve"> </v>
          </cell>
          <cell r="F39">
            <v>259414529</v>
          </cell>
          <cell r="G39">
            <v>2801527</v>
          </cell>
          <cell r="H39">
            <v>262216056</v>
          </cell>
          <cell r="J39">
            <v>-7077825</v>
          </cell>
          <cell r="L39">
            <v>255138231</v>
          </cell>
        </row>
        <row r="40">
          <cell r="A40">
            <v>30</v>
          </cell>
          <cell r="B40" t="str">
            <v xml:space="preserve">  NET RATE BASE</v>
          </cell>
          <cell r="C40">
            <v>261016895</v>
          </cell>
          <cell r="D40">
            <v>-1201744.9799999995</v>
          </cell>
          <cell r="F40">
            <v>259815150.02000001</v>
          </cell>
          <cell r="G40">
            <v>0</v>
          </cell>
          <cell r="H40">
            <v>259815150.02000001</v>
          </cell>
          <cell r="J40">
            <v>-9758365</v>
          </cell>
          <cell r="L40">
            <v>250056785.02000001</v>
          </cell>
        </row>
        <row r="41">
          <cell r="A41">
            <v>31</v>
          </cell>
          <cell r="G41" t="str">
            <v xml:space="preserve"> </v>
          </cell>
        </row>
        <row r="42">
          <cell r="A42">
            <v>32</v>
          </cell>
          <cell r="B42" t="str">
            <v>RATE BASE PER BOOKS:</v>
          </cell>
        </row>
        <row r="43">
          <cell r="A43">
            <v>33</v>
          </cell>
          <cell r="B43" t="str">
            <v>Cash</v>
          </cell>
          <cell r="C43">
            <v>0</v>
          </cell>
          <cell r="D43">
            <v>1695686.0200000005</v>
          </cell>
          <cell r="E43" t="str">
            <v>1/</v>
          </cell>
          <cell r="F43">
            <v>1695686.0200000005</v>
          </cell>
          <cell r="H43">
            <v>1695686.0200000005</v>
          </cell>
          <cell r="J43">
            <v>-235893</v>
          </cell>
          <cell r="K43" t="str">
            <v>a/</v>
          </cell>
          <cell r="L43">
            <v>1459793.0200000005</v>
          </cell>
        </row>
        <row r="44">
          <cell r="A44">
            <v>34</v>
          </cell>
          <cell r="B44" t="str">
            <v xml:space="preserve">PP&amp;E </v>
          </cell>
          <cell r="C44">
            <v>349962536</v>
          </cell>
          <cell r="D44">
            <v>-2082425</v>
          </cell>
          <cell r="E44" t="str">
            <v>5/</v>
          </cell>
          <cell r="F44">
            <v>347880111</v>
          </cell>
          <cell r="H44">
            <v>347880111</v>
          </cell>
          <cell r="J44">
            <v>-12697877</v>
          </cell>
          <cell r="K44" t="str">
            <v>i/</v>
          </cell>
          <cell r="L44">
            <v>335182234</v>
          </cell>
        </row>
        <row r="45">
          <cell r="A45">
            <v>35</v>
          </cell>
          <cell r="B45" t="str">
            <v>Reserve for Depr (Cr)</v>
          </cell>
          <cell r="C45">
            <v>-75781684</v>
          </cell>
          <cell r="D45">
            <v>42869</v>
          </cell>
          <cell r="E45" t="str">
            <v>7/</v>
          </cell>
          <cell r="F45">
            <v>-75738815</v>
          </cell>
          <cell r="H45">
            <v>-75738815</v>
          </cell>
          <cell r="J45">
            <v>2815734</v>
          </cell>
          <cell r="K45" t="str">
            <v>i/</v>
          </cell>
          <cell r="L45">
            <v>-72923081</v>
          </cell>
        </row>
        <row r="46">
          <cell r="A46">
            <v>36</v>
          </cell>
          <cell r="B46" t="str">
            <v>Fuel Stock</v>
          </cell>
          <cell r="C46">
            <v>520183</v>
          </cell>
          <cell r="D46">
            <v>13715</v>
          </cell>
          <cell r="E46" t="str">
            <v>2/</v>
          </cell>
          <cell r="F46">
            <v>533898</v>
          </cell>
          <cell r="H46">
            <v>533898</v>
          </cell>
          <cell r="J46">
            <v>-24746</v>
          </cell>
          <cell r="K46" t="str">
            <v>b/</v>
          </cell>
          <cell r="L46">
            <v>509152</v>
          </cell>
        </row>
        <row r="47">
          <cell r="A47">
            <v>37</v>
          </cell>
          <cell r="B47" t="str">
            <v>Gas Stored Underground</v>
          </cell>
          <cell r="C47">
            <v>12708022</v>
          </cell>
          <cell r="D47">
            <v>-1246821</v>
          </cell>
          <cell r="E47" t="str">
            <v>2/</v>
          </cell>
          <cell r="F47">
            <v>11461201</v>
          </cell>
          <cell r="H47">
            <v>11461201</v>
          </cell>
          <cell r="J47">
            <v>-531227</v>
          </cell>
          <cell r="K47" t="str">
            <v>b/</v>
          </cell>
          <cell r="L47">
            <v>10929974</v>
          </cell>
        </row>
        <row r="48">
          <cell r="A48">
            <v>38</v>
          </cell>
          <cell r="B48" t="str">
            <v>Prepaid Gas</v>
          </cell>
          <cell r="C48">
            <v>0</v>
          </cell>
          <cell r="D48" t="str">
            <v xml:space="preserve"> </v>
          </cell>
          <cell r="E48" t="str">
            <v xml:space="preserve"> </v>
          </cell>
          <cell r="F48">
            <v>0</v>
          </cell>
          <cell r="H48">
            <v>0</v>
          </cell>
          <cell r="J48">
            <v>0</v>
          </cell>
          <cell r="K48" t="str">
            <v>b/</v>
          </cell>
          <cell r="L48">
            <v>0</v>
          </cell>
        </row>
        <row r="49">
          <cell r="A49">
            <v>39</v>
          </cell>
          <cell r="B49" t="str">
            <v>LNG Storage</v>
          </cell>
          <cell r="C49">
            <v>1073066</v>
          </cell>
          <cell r="D49">
            <v>-474313</v>
          </cell>
          <cell r="E49" t="str">
            <v>2/</v>
          </cell>
          <cell r="F49">
            <v>598753</v>
          </cell>
          <cell r="H49">
            <v>598753</v>
          </cell>
          <cell r="J49">
            <v>-27752</v>
          </cell>
          <cell r="K49" t="str">
            <v>b/</v>
          </cell>
          <cell r="L49">
            <v>571001</v>
          </cell>
        </row>
        <row r="50">
          <cell r="A50">
            <v>40</v>
          </cell>
          <cell r="B50" t="str">
            <v>Gas Plant Held for Future Use</v>
          </cell>
          <cell r="C50">
            <v>11113</v>
          </cell>
          <cell r="D50">
            <v>-11113</v>
          </cell>
          <cell r="E50" t="str">
            <v>5/</v>
          </cell>
          <cell r="F50">
            <v>0</v>
          </cell>
          <cell r="H50">
            <v>0</v>
          </cell>
          <cell r="J50">
            <v>0</v>
          </cell>
          <cell r="K50" t="str">
            <v xml:space="preserve"> </v>
          </cell>
          <cell r="L50">
            <v>0</v>
          </cell>
        </row>
        <row r="51">
          <cell r="A51">
            <v>41</v>
          </cell>
          <cell r="B51" t="str">
            <v>Accum Def Inc Tax</v>
          </cell>
          <cell r="C51">
            <v>5661599</v>
          </cell>
          <cell r="D51">
            <v>-2932303</v>
          </cell>
          <cell r="E51" t="str">
            <v>3/</v>
          </cell>
          <cell r="F51">
            <v>2729296</v>
          </cell>
          <cell r="H51">
            <v>2729296</v>
          </cell>
          <cell r="J51">
            <v>-99619</v>
          </cell>
          <cell r="K51" t="str">
            <v>g/</v>
          </cell>
          <cell r="L51">
            <v>2629677</v>
          </cell>
        </row>
        <row r="52">
          <cell r="A52">
            <v>42</v>
          </cell>
          <cell r="B52" t="str">
            <v>Unrecovered Purch Gas</v>
          </cell>
          <cell r="C52">
            <v>-428102</v>
          </cell>
          <cell r="D52">
            <v>3580541</v>
          </cell>
          <cell r="E52" t="str">
            <v>4/</v>
          </cell>
          <cell r="F52">
            <v>3152439</v>
          </cell>
          <cell r="H52">
            <v>3152439</v>
          </cell>
          <cell r="J52">
            <v>-115064</v>
          </cell>
          <cell r="K52" t="str">
            <v>h/</v>
          </cell>
          <cell r="L52">
            <v>3037375</v>
          </cell>
        </row>
        <row r="53">
          <cell r="A53">
            <v>43</v>
          </cell>
          <cell r="B53" t="str">
            <v>Cust Advances for Constr.</v>
          </cell>
          <cell r="C53">
            <v>-6132709</v>
          </cell>
          <cell r="D53">
            <v>0</v>
          </cell>
          <cell r="F53">
            <v>-6132709</v>
          </cell>
          <cell r="H53">
            <v>-6132709</v>
          </cell>
          <cell r="J53">
            <v>223783</v>
          </cell>
          <cell r="K53" t="str">
            <v>c/</v>
          </cell>
          <cell r="L53">
            <v>-5908926</v>
          </cell>
        </row>
        <row r="54">
          <cell r="A54">
            <v>44</v>
          </cell>
          <cell r="B54" t="str">
            <v>Accum. Def Inc Tax - Deprec</v>
          </cell>
          <cell r="C54">
            <v>-22514076</v>
          </cell>
          <cell r="D54">
            <v>0</v>
          </cell>
          <cell r="F54">
            <v>-22514076</v>
          </cell>
          <cell r="H54">
            <v>-22514076</v>
          </cell>
          <cell r="J54">
            <v>821764</v>
          </cell>
          <cell r="K54" t="str">
            <v>c/</v>
          </cell>
          <cell r="L54">
            <v>-21692312</v>
          </cell>
        </row>
        <row r="55">
          <cell r="A55">
            <v>45</v>
          </cell>
          <cell r="B55" t="str">
            <v>Accum Def Int Tax - Other</v>
          </cell>
          <cell r="C55">
            <v>-262115</v>
          </cell>
          <cell r="D55">
            <v>-227314</v>
          </cell>
          <cell r="E55" t="str">
            <v>6/</v>
          </cell>
          <cell r="F55">
            <v>-489429</v>
          </cell>
          <cell r="H55">
            <v>-489429</v>
          </cell>
          <cell r="J55">
            <v>17864</v>
          </cell>
          <cell r="K55" t="str">
            <v>f/</v>
          </cell>
          <cell r="L55">
            <v>-471565</v>
          </cell>
        </row>
        <row r="56">
          <cell r="A56">
            <v>46</v>
          </cell>
          <cell r="B56" t="str">
            <v>Customer Deposits</v>
          </cell>
          <cell r="C56">
            <v>-1892923</v>
          </cell>
          <cell r="D56">
            <v>0</v>
          </cell>
          <cell r="F56">
            <v>-1892923</v>
          </cell>
          <cell r="H56">
            <v>-1892923</v>
          </cell>
          <cell r="J56">
            <v>19433</v>
          </cell>
          <cell r="K56" t="str">
            <v>e/</v>
          </cell>
          <cell r="L56">
            <v>-1873490</v>
          </cell>
        </row>
        <row r="57">
          <cell r="A57">
            <v>47</v>
          </cell>
          <cell r="B57" t="str">
            <v>Supplier Refunds</v>
          </cell>
          <cell r="C57">
            <v>-1826268</v>
          </cell>
          <cell r="D57">
            <v>439733</v>
          </cell>
          <cell r="E57" t="str">
            <v>5/</v>
          </cell>
          <cell r="F57">
            <v>-1386535</v>
          </cell>
          <cell r="H57">
            <v>-1386535</v>
          </cell>
          <cell r="J57">
            <v>72252</v>
          </cell>
          <cell r="K57" t="str">
            <v>d/</v>
          </cell>
          <cell r="L57">
            <v>-1314283</v>
          </cell>
        </row>
        <row r="58">
          <cell r="A58">
            <v>48</v>
          </cell>
          <cell r="B58" t="str">
            <v>ITC Pre 1971</v>
          </cell>
          <cell r="C58">
            <v>-10005</v>
          </cell>
          <cell r="D58">
            <v>0</v>
          </cell>
          <cell r="F58">
            <v>-10005</v>
          </cell>
          <cell r="H58">
            <v>-10005</v>
          </cell>
          <cell r="J58">
            <v>365</v>
          </cell>
          <cell r="K58" t="str">
            <v>c/</v>
          </cell>
          <cell r="L58">
            <v>-9640</v>
          </cell>
        </row>
        <row r="59">
          <cell r="A59">
            <v>49</v>
          </cell>
          <cell r="B59" t="str">
            <v xml:space="preserve">Other Def Cr - Moorefield </v>
          </cell>
          <cell r="C59">
            <v>-71742</v>
          </cell>
          <cell r="D59">
            <v>0</v>
          </cell>
          <cell r="F59">
            <v>-71742</v>
          </cell>
          <cell r="H59">
            <v>-71742</v>
          </cell>
          <cell r="J59">
            <v>2618</v>
          </cell>
          <cell r="K59" t="str">
            <v>e/</v>
          </cell>
          <cell r="L59">
            <v>-69124</v>
          </cell>
        </row>
        <row r="60">
          <cell r="A60">
            <v>50</v>
          </cell>
          <cell r="B60" t="str">
            <v>RATE BASE</v>
          </cell>
          <cell r="C60">
            <v>261016895</v>
          </cell>
          <cell r="D60">
            <v>-1201744.9799999995</v>
          </cell>
          <cell r="F60">
            <v>259815150.01999998</v>
          </cell>
          <cell r="G60">
            <v>0</v>
          </cell>
          <cell r="H60">
            <v>259815150.01999998</v>
          </cell>
          <cell r="I60" t="str">
            <v xml:space="preserve"> </v>
          </cell>
          <cell r="J60">
            <v>-9758365</v>
          </cell>
          <cell r="K60" t="str">
            <v xml:space="preserve"> </v>
          </cell>
          <cell r="L60">
            <v>250056785.01999998</v>
          </cell>
        </row>
        <row r="61">
          <cell r="A61" t="str">
            <v xml:space="preserve"> </v>
          </cell>
        </row>
        <row r="62">
          <cell r="A62" t="str">
            <v>1/ Reflects adj for Cash Working Capital</v>
          </cell>
        </row>
        <row r="63">
          <cell r="A63" t="str">
            <v>2/ Adjustment to reflect 13 Month Balances</v>
          </cell>
        </row>
        <row r="64">
          <cell r="A64" t="str">
            <v>3/ Reflects 190 required allowed by Order (See W/P's for Sched 13)</v>
          </cell>
        </row>
      </sheetData>
      <sheetData sheetId="1">
        <row r="1">
          <cell r="A1" t="str">
            <v>ASSETS:</v>
          </cell>
        </row>
        <row r="2">
          <cell r="F2" t="str">
            <v>SOURCE</v>
          </cell>
        </row>
        <row r="3">
          <cell r="A3" t="str">
            <v>ACCT. NO.</v>
          </cell>
          <cell r="B3" t="str">
            <v>AMOUNT</v>
          </cell>
          <cell r="D3" t="str">
            <v>RB</v>
          </cell>
          <cell r="E3" t="str">
            <v>APP</v>
          </cell>
          <cell r="F3" t="str">
            <v>-LT</v>
          </cell>
          <cell r="G3" t="str">
            <v>-ST</v>
          </cell>
        </row>
        <row r="5">
          <cell r="A5" t="str">
            <v>101,104,106,107</v>
          </cell>
          <cell r="B5">
            <v>349962536</v>
          </cell>
          <cell r="D5" t="str">
            <v>X</v>
          </cell>
        </row>
        <row r="6">
          <cell r="A6" t="str">
            <v>121</v>
          </cell>
          <cell r="B6">
            <v>0</v>
          </cell>
          <cell r="D6" t="str">
            <v>X</v>
          </cell>
        </row>
        <row r="7">
          <cell r="A7" t="str">
            <v>108-111</v>
          </cell>
          <cell r="B7">
            <v>-75781684</v>
          </cell>
          <cell r="D7" t="str">
            <v>X</v>
          </cell>
        </row>
        <row r="8">
          <cell r="A8" t="str">
            <v>105</v>
          </cell>
          <cell r="B8">
            <v>11113</v>
          </cell>
          <cell r="C8">
            <v>2203494</v>
          </cell>
          <cell r="E8" t="str">
            <v>X</v>
          </cell>
        </row>
        <row r="9">
          <cell r="A9" t="str">
            <v>131,132,135,136</v>
          </cell>
          <cell r="B9">
            <v>2192381</v>
          </cell>
          <cell r="E9" t="str">
            <v>X</v>
          </cell>
        </row>
        <row r="10">
          <cell r="A10" t="str">
            <v>142,144,173</v>
          </cell>
          <cell r="B10">
            <v>34207379</v>
          </cell>
          <cell r="E10" t="str">
            <v>X</v>
          </cell>
        </row>
        <row r="11">
          <cell r="A11" t="str">
            <v>146</v>
          </cell>
          <cell r="B11">
            <v>-24442</v>
          </cell>
          <cell r="E11" t="str">
            <v>X</v>
          </cell>
        </row>
        <row r="12">
          <cell r="A12">
            <v>146.1</v>
          </cell>
          <cell r="B12">
            <v>30733045</v>
          </cell>
        </row>
        <row r="13">
          <cell r="A13" t="str">
            <v>141</v>
          </cell>
          <cell r="B13">
            <v>49960</v>
          </cell>
          <cell r="C13">
            <v>36081807</v>
          </cell>
          <cell r="E13" t="str">
            <v>X</v>
          </cell>
        </row>
        <row r="14">
          <cell r="A14" t="str">
            <v>143</v>
          </cell>
          <cell r="B14">
            <v>1824490</v>
          </cell>
          <cell r="E14" t="str">
            <v>X</v>
          </cell>
        </row>
        <row r="15">
          <cell r="A15" t="str">
            <v>171+172</v>
          </cell>
          <cell r="B15">
            <v>-22</v>
          </cell>
          <cell r="E15" t="str">
            <v>X</v>
          </cell>
        </row>
        <row r="16">
          <cell r="A16" t="str">
            <v>164</v>
          </cell>
          <cell r="B16">
            <v>12708022</v>
          </cell>
          <cell r="D16" t="str">
            <v>X</v>
          </cell>
        </row>
        <row r="17">
          <cell r="A17" t="str">
            <v>151</v>
          </cell>
          <cell r="B17">
            <v>520183</v>
          </cell>
          <cell r="D17" t="str">
            <v>X</v>
          </cell>
        </row>
        <row r="18">
          <cell r="A18" t="str">
            <v>154</v>
          </cell>
          <cell r="B18">
            <v>-2</v>
          </cell>
          <cell r="D18" t="str">
            <v>X</v>
          </cell>
        </row>
        <row r="19">
          <cell r="A19" t="str">
            <v>163</v>
          </cell>
          <cell r="B19">
            <v>-29</v>
          </cell>
          <cell r="E19" t="str">
            <v>X</v>
          </cell>
        </row>
        <row r="20">
          <cell r="A20" t="str">
            <v>165 TOTAL</v>
          </cell>
          <cell r="B20">
            <v>1263236</v>
          </cell>
          <cell r="C20">
            <v>190170</v>
          </cell>
          <cell r="E20" t="str">
            <v>X</v>
          </cell>
        </row>
        <row r="21">
          <cell r="A21" t="str">
            <v xml:space="preserve">  165.5</v>
          </cell>
          <cell r="B21" t="str">
            <v xml:space="preserve"> </v>
          </cell>
          <cell r="C21">
            <v>0</v>
          </cell>
          <cell r="D21" t="str">
            <v>X</v>
          </cell>
        </row>
        <row r="22">
          <cell r="A22" t="str">
            <v xml:space="preserve">  165.15</v>
          </cell>
          <cell r="B22" t="str">
            <v xml:space="preserve"> </v>
          </cell>
          <cell r="C22">
            <v>1073066</v>
          </cell>
          <cell r="D22" t="str">
            <v>X</v>
          </cell>
        </row>
        <row r="23">
          <cell r="A23" t="str">
            <v>182</v>
          </cell>
          <cell r="B23">
            <v>1947311</v>
          </cell>
          <cell r="D23" t="str">
            <v>X</v>
          </cell>
        </row>
        <row r="24">
          <cell r="A24" t="str">
            <v>174</v>
          </cell>
          <cell r="B24">
            <v>2400626</v>
          </cell>
          <cell r="C24">
            <v>2590796</v>
          </cell>
          <cell r="E24" t="str">
            <v>X</v>
          </cell>
        </row>
        <row r="25">
          <cell r="A25" t="str">
            <v>181</v>
          </cell>
          <cell r="B25">
            <v>25</v>
          </cell>
          <cell r="C25">
            <v>14143263</v>
          </cell>
          <cell r="E25" t="str">
            <v>X</v>
          </cell>
        </row>
        <row r="26">
          <cell r="A26" t="str">
            <v>182</v>
          </cell>
          <cell r="B26">
            <v>9961708</v>
          </cell>
          <cell r="E26" t="str">
            <v>X</v>
          </cell>
        </row>
        <row r="27">
          <cell r="A27" t="str">
            <v>183</v>
          </cell>
          <cell r="B27">
            <v>436756</v>
          </cell>
          <cell r="E27" t="str">
            <v>X</v>
          </cell>
        </row>
        <row r="28">
          <cell r="A28" t="str">
            <v>184</v>
          </cell>
          <cell r="B28">
            <v>9879</v>
          </cell>
          <cell r="E28" t="str">
            <v>X</v>
          </cell>
        </row>
        <row r="29">
          <cell r="A29" t="str">
            <v>186</v>
          </cell>
          <cell r="B29">
            <v>1787580</v>
          </cell>
          <cell r="E29" t="str">
            <v>X</v>
          </cell>
        </row>
        <row r="30">
          <cell r="A30" t="str">
            <v>188</v>
          </cell>
          <cell r="B30">
            <v>4</v>
          </cell>
          <cell r="E30" t="str">
            <v>X</v>
          </cell>
        </row>
        <row r="31">
          <cell r="A31" t="str">
            <v>190 (SPLIT)</v>
          </cell>
          <cell r="B31">
            <v>3784052</v>
          </cell>
          <cell r="C31">
            <v>9445651</v>
          </cell>
          <cell r="E31" t="str">
            <v>X</v>
          </cell>
        </row>
        <row r="32">
          <cell r="B32">
            <v>5661599</v>
          </cell>
          <cell r="D32" t="str">
            <v>X</v>
          </cell>
        </row>
        <row r="33">
          <cell r="A33" t="str">
            <v>191-13600+2</v>
          </cell>
          <cell r="B33">
            <v>8440888</v>
          </cell>
          <cell r="C33">
            <v>3384838</v>
          </cell>
          <cell r="D33" t="str">
            <v>X</v>
          </cell>
        </row>
        <row r="34">
          <cell r="A34" t="str">
            <v>191-13640+3</v>
          </cell>
          <cell r="B34">
            <v>-8868990</v>
          </cell>
          <cell r="E34" t="str">
            <v>X</v>
          </cell>
        </row>
        <row r="35">
          <cell r="A35" t="str">
            <v>191-13620,30</v>
          </cell>
          <cell r="B35">
            <v>3812938</v>
          </cell>
        </row>
        <row r="36">
          <cell r="A36" t="str">
            <v>191-other</v>
          </cell>
          <cell r="B36">
            <v>2</v>
          </cell>
        </row>
        <row r="37">
          <cell r="A37" t="str">
            <v>199</v>
          </cell>
          <cell r="B37">
            <v>0</v>
          </cell>
        </row>
        <row r="38">
          <cell r="A38" t="str">
            <v>134</v>
          </cell>
          <cell r="B38">
            <v>0</v>
          </cell>
          <cell r="E38" t="str">
            <v>X</v>
          </cell>
        </row>
        <row r="39">
          <cell r="A39" t="str">
            <v xml:space="preserve"> </v>
          </cell>
          <cell r="D39" t="str">
            <v xml:space="preserve"> </v>
          </cell>
        </row>
        <row r="40">
          <cell r="B40">
            <v>387040544</v>
          </cell>
        </row>
        <row r="43">
          <cell r="A43" t="str">
            <v>LIABILITIES:</v>
          </cell>
        </row>
        <row r="45">
          <cell r="F45" t="str">
            <v>SOURCE</v>
          </cell>
        </row>
        <row r="46">
          <cell r="A46" t="str">
            <v>ACCT. NO.</v>
          </cell>
          <cell r="B46" t="str">
            <v>AMOUNT</v>
          </cell>
          <cell r="D46" t="str">
            <v>RB</v>
          </cell>
          <cell r="E46" t="str">
            <v>APP</v>
          </cell>
          <cell r="F46" t="str">
            <v>-LT</v>
          </cell>
          <cell r="G46" t="str">
            <v>-ST</v>
          </cell>
        </row>
        <row r="47">
          <cell r="A47" t="str">
            <v>223,224</v>
          </cell>
          <cell r="B47">
            <v>117377016</v>
          </cell>
          <cell r="F47" t="str">
            <v>X</v>
          </cell>
        </row>
        <row r="48">
          <cell r="A48" t="str">
            <v>231</v>
          </cell>
          <cell r="B48">
            <v>200002</v>
          </cell>
          <cell r="F48" t="str">
            <v>X</v>
          </cell>
        </row>
        <row r="49">
          <cell r="A49" t="str">
            <v>233</v>
          </cell>
          <cell r="B49">
            <v>0</v>
          </cell>
          <cell r="C49">
            <v>117577018</v>
          </cell>
          <cell r="F49" t="str">
            <v>X</v>
          </cell>
        </row>
        <row r="50">
          <cell r="A50" t="str">
            <v>232</v>
          </cell>
          <cell r="B50">
            <v>14604284</v>
          </cell>
          <cell r="G50" t="str">
            <v>X</v>
          </cell>
        </row>
        <row r="51">
          <cell r="A51" t="str">
            <v>234</v>
          </cell>
          <cell r="B51">
            <v>49820900</v>
          </cell>
          <cell r="G51" t="str">
            <v>X</v>
          </cell>
        </row>
        <row r="52">
          <cell r="A52" t="str">
            <v>234.3</v>
          </cell>
          <cell r="B52">
            <v>-2</v>
          </cell>
          <cell r="C52">
            <v>49820898</v>
          </cell>
          <cell r="G52" t="str">
            <v>X</v>
          </cell>
        </row>
        <row r="53">
          <cell r="A53" t="str">
            <v>236</v>
          </cell>
          <cell r="B53">
            <v>2240730</v>
          </cell>
          <cell r="G53" t="str">
            <v>X</v>
          </cell>
        </row>
        <row r="54">
          <cell r="A54" t="str">
            <v>237</v>
          </cell>
          <cell r="B54">
            <v>229654</v>
          </cell>
          <cell r="C54">
            <v>2470384</v>
          </cell>
          <cell r="G54" t="str">
            <v>X</v>
          </cell>
        </row>
        <row r="55">
          <cell r="A55" t="str">
            <v>242.22 (1/2)</v>
          </cell>
          <cell r="B55">
            <v>1826268</v>
          </cell>
          <cell r="D55" t="str">
            <v>X</v>
          </cell>
          <cell r="G55" t="str">
            <v xml:space="preserve"> </v>
          </cell>
        </row>
        <row r="56">
          <cell r="A56" t="str">
            <v>282 (1/2)</v>
          </cell>
          <cell r="B56">
            <v>19887</v>
          </cell>
          <cell r="G56" t="str">
            <v>X</v>
          </cell>
        </row>
        <row r="57">
          <cell r="A57" t="str">
            <v>283 (1/2)</v>
          </cell>
          <cell r="B57">
            <v>2953872</v>
          </cell>
          <cell r="C57">
            <v>3906174</v>
          </cell>
          <cell r="G57" t="str">
            <v>X</v>
          </cell>
        </row>
        <row r="58">
          <cell r="A58" t="str">
            <v>235</v>
          </cell>
          <cell r="B58">
            <v>1892923</v>
          </cell>
          <cell r="D58" t="str">
            <v>X</v>
          </cell>
          <cell r="G58" t="str">
            <v xml:space="preserve"> </v>
          </cell>
        </row>
        <row r="59">
          <cell r="A59" t="str">
            <v>238</v>
          </cell>
          <cell r="B59">
            <v>0</v>
          </cell>
          <cell r="C59">
            <v>11315463</v>
          </cell>
          <cell r="G59" t="str">
            <v>X</v>
          </cell>
        </row>
        <row r="60">
          <cell r="A60" t="str">
            <v>241</v>
          </cell>
          <cell r="B60">
            <v>1009546</v>
          </cell>
          <cell r="G60" t="str">
            <v>X</v>
          </cell>
        </row>
        <row r="61">
          <cell r="A61" t="str">
            <v>242 (SPLIT)(2/2)</v>
          </cell>
          <cell r="B61">
            <v>10305917</v>
          </cell>
          <cell r="G61" t="str">
            <v>X</v>
          </cell>
        </row>
        <row r="62">
          <cell r="A62" t="str">
            <v>242.9950</v>
          </cell>
          <cell r="B62">
            <v>2082442</v>
          </cell>
          <cell r="C62">
            <v>12388359</v>
          </cell>
          <cell r="D62" t="str">
            <v>X</v>
          </cell>
          <cell r="G62" t="str">
            <v xml:space="preserve"> </v>
          </cell>
        </row>
        <row r="63">
          <cell r="A63" t="str">
            <v>243</v>
          </cell>
          <cell r="B63">
            <v>0</v>
          </cell>
          <cell r="G63" t="str">
            <v>X</v>
          </cell>
        </row>
        <row r="64">
          <cell r="A64" t="str">
            <v>282 (1/2)</v>
          </cell>
          <cell r="B64">
            <v>275832</v>
          </cell>
          <cell r="C64" t="str">
            <v xml:space="preserve"> </v>
          </cell>
          <cell r="G64" t="str">
            <v>X</v>
          </cell>
        </row>
        <row r="65">
          <cell r="A65" t="str">
            <v>282 (2/2)</v>
          </cell>
          <cell r="B65">
            <v>22514076</v>
          </cell>
          <cell r="C65">
            <v>22789908</v>
          </cell>
          <cell r="D65" t="str">
            <v>X</v>
          </cell>
          <cell r="G65" t="str">
            <v xml:space="preserve"> </v>
          </cell>
        </row>
        <row r="66">
          <cell r="A66" t="str">
            <v>283 (1/2)</v>
          </cell>
          <cell r="B66">
            <v>656583</v>
          </cell>
          <cell r="G66" t="str">
            <v>X</v>
          </cell>
        </row>
        <row r="67">
          <cell r="A67" t="str">
            <v>283 (2/2)</v>
          </cell>
          <cell r="B67">
            <v>262115</v>
          </cell>
          <cell r="C67">
            <v>918698</v>
          </cell>
          <cell r="D67" t="str">
            <v>X</v>
          </cell>
          <cell r="G67" t="str">
            <v xml:space="preserve"> </v>
          </cell>
        </row>
        <row r="68">
          <cell r="A68" t="str">
            <v>255 POST 71</v>
          </cell>
          <cell r="B68">
            <v>2804318</v>
          </cell>
          <cell r="G68" t="str">
            <v>X</v>
          </cell>
        </row>
        <row r="69">
          <cell r="A69" t="str">
            <v>255 PRE 71</v>
          </cell>
          <cell r="B69">
            <v>10005</v>
          </cell>
          <cell r="D69" t="str">
            <v>X</v>
          </cell>
          <cell r="G69" t="str">
            <v xml:space="preserve"> </v>
          </cell>
        </row>
        <row r="70">
          <cell r="A70" t="str">
            <v>254</v>
          </cell>
          <cell r="B70">
            <v>1459271</v>
          </cell>
          <cell r="D70" t="str">
            <v>X</v>
          </cell>
          <cell r="G70" t="str">
            <v xml:space="preserve"> </v>
          </cell>
        </row>
        <row r="71">
          <cell r="A71" t="str">
            <v>227</v>
          </cell>
          <cell r="B71">
            <v>0</v>
          </cell>
          <cell r="G71" t="str">
            <v>X</v>
          </cell>
        </row>
        <row r="72">
          <cell r="A72" t="str">
            <v>228</v>
          </cell>
          <cell r="B72">
            <v>61172</v>
          </cell>
          <cell r="G72" t="str">
            <v>X</v>
          </cell>
        </row>
        <row r="73">
          <cell r="A73" t="str">
            <v>229</v>
          </cell>
          <cell r="B73">
            <v>948325</v>
          </cell>
          <cell r="C73">
            <v>1009497</v>
          </cell>
          <cell r="G73" t="str">
            <v>X</v>
          </cell>
        </row>
        <row r="74">
          <cell r="A74" t="str">
            <v>252</v>
          </cell>
          <cell r="B74">
            <v>6132709</v>
          </cell>
          <cell r="D74" t="str">
            <v>X</v>
          </cell>
          <cell r="G74" t="str">
            <v xml:space="preserve"> </v>
          </cell>
        </row>
        <row r="75">
          <cell r="A75" t="str">
            <v>253 (SPLIT)</v>
          </cell>
          <cell r="B75">
            <v>5486315</v>
          </cell>
          <cell r="G75" t="str">
            <v>X</v>
          </cell>
        </row>
        <row r="76">
          <cell r="A76" t="str">
            <v>MOOREFIELD</v>
          </cell>
          <cell r="B76">
            <v>71742</v>
          </cell>
          <cell r="C76">
            <v>5558057</v>
          </cell>
          <cell r="D76" t="str">
            <v>X</v>
          </cell>
          <cell r="G76" t="str">
            <v xml:space="preserve"> </v>
          </cell>
        </row>
        <row r="77">
          <cell r="B77">
            <v>245245902</v>
          </cell>
          <cell r="G77" t="str">
            <v xml:space="preserve"> </v>
          </cell>
        </row>
        <row r="78">
          <cell r="A78" t="str">
            <v>C.S.</v>
          </cell>
          <cell r="B78">
            <v>141794642</v>
          </cell>
          <cell r="G78" t="str">
            <v>X</v>
          </cell>
        </row>
        <row r="79">
          <cell r="B79">
            <v>387040544</v>
          </cell>
        </row>
        <row r="81">
          <cell r="B81">
            <v>0</v>
          </cell>
        </row>
        <row r="83">
          <cell r="A83" t="str">
            <v>SEE G. GARDNER(RATE BASE) FOR ACCOUNTS TO INCLUDE</v>
          </cell>
        </row>
        <row r="85">
          <cell r="A85" t="str">
            <v>ACCT NO 190:</v>
          </cell>
          <cell r="C85" t="str">
            <v>PER BOOK</v>
          </cell>
        </row>
        <row r="86">
          <cell r="A86" t="str">
            <v>SECT 461-H RATE REFUNDS- FED</v>
          </cell>
          <cell r="C86">
            <v>16451</v>
          </cell>
          <cell r="D86" t="str">
            <v>190-1402</v>
          </cell>
          <cell r="E86" t="str">
            <v>*</v>
          </cell>
        </row>
        <row r="87">
          <cell r="A87" t="str">
            <v>SECT 463 - VACATION ACCRUAL</v>
          </cell>
          <cell r="C87">
            <v>420841</v>
          </cell>
          <cell r="D87" t="str">
            <v>190-1905</v>
          </cell>
          <cell r="E87" t="str">
            <v>*</v>
          </cell>
        </row>
        <row r="88">
          <cell r="A88" t="str">
            <v>THRIFT RESTORATION PLAN</v>
          </cell>
          <cell r="C88">
            <v>13928</v>
          </cell>
          <cell r="D88" t="str">
            <v>190-1910</v>
          </cell>
          <cell r="E88" t="str">
            <v>*</v>
          </cell>
        </row>
        <row r="89">
          <cell r="A89" t="str">
            <v>DEF'D COMPENSATION</v>
          </cell>
          <cell r="C89">
            <v>2</v>
          </cell>
          <cell r="D89" t="str">
            <v>190-1922</v>
          </cell>
          <cell r="E89" t="str">
            <v>*</v>
          </cell>
        </row>
        <row r="90">
          <cell r="A90" t="str">
            <v>INJURIES &amp; DAMAGES</v>
          </cell>
          <cell r="C90">
            <v>15050</v>
          </cell>
          <cell r="D90" t="str">
            <v>190-1923</v>
          </cell>
          <cell r="E90" t="str">
            <v>*</v>
          </cell>
        </row>
        <row r="91">
          <cell r="A91" t="str">
            <v>RET INCOME PLAN - FED</v>
          </cell>
          <cell r="C91">
            <v>1</v>
          </cell>
          <cell r="D91" t="str">
            <v>190-1935</v>
          </cell>
          <cell r="E91" t="str">
            <v>*</v>
          </cell>
        </row>
        <row r="92">
          <cell r="A92" t="str">
            <v>PENSION RESTORATION PLAN</v>
          </cell>
          <cell r="C92">
            <v>1167</v>
          </cell>
          <cell r="D92" t="str">
            <v>190-1937</v>
          </cell>
          <cell r="E92" t="str">
            <v>*</v>
          </cell>
        </row>
        <row r="93">
          <cell r="A93" t="str">
            <v>CONT IN AID OF CONST - FED</v>
          </cell>
          <cell r="B93" t="str">
            <v xml:space="preserve"> </v>
          </cell>
          <cell r="C93">
            <v>2887034</v>
          </cell>
          <cell r="D93" t="str">
            <v>190-2851</v>
          </cell>
          <cell r="E93" t="str">
            <v>*</v>
          </cell>
        </row>
        <row r="94">
          <cell r="A94" t="str">
            <v>CAP OF STORAGE GAS INVENTORY</v>
          </cell>
          <cell r="B94" t="str">
            <v xml:space="preserve"> </v>
          </cell>
          <cell r="C94">
            <v>402521</v>
          </cell>
          <cell r="D94" t="str">
            <v>190-2902</v>
          </cell>
          <cell r="E94" t="str">
            <v>*</v>
          </cell>
        </row>
        <row r="95">
          <cell r="A95" t="str">
            <v>CAP OF DIRECT AND AVOIDED INT - FED</v>
          </cell>
          <cell r="C95">
            <v>856882</v>
          </cell>
          <cell r="D95" t="str">
            <v>190-2917</v>
          </cell>
          <cell r="E95" t="str">
            <v>*</v>
          </cell>
        </row>
        <row r="96">
          <cell r="A96" t="str">
            <v>CMEP - DAP RESERVE - FED</v>
          </cell>
          <cell r="C96">
            <v>99906</v>
          </cell>
          <cell r="D96" t="str">
            <v>190-2920</v>
          </cell>
          <cell r="E96" t="str">
            <v>*</v>
          </cell>
        </row>
        <row r="97">
          <cell r="A97" t="str">
            <v>LIFO INVENTORY VALUATION</v>
          </cell>
          <cell r="C97">
            <v>922716</v>
          </cell>
          <cell r="D97" t="str">
            <v>190-2922</v>
          </cell>
          <cell r="E97" t="str">
            <v>*</v>
          </cell>
        </row>
        <row r="98">
          <cell r="A98" t="str">
            <v>ARBORETUM RENT EXPENSE</v>
          </cell>
          <cell r="C98">
            <v>25100</v>
          </cell>
          <cell r="D98" t="str">
            <v>190-2939</v>
          </cell>
          <cell r="E98" t="str">
            <v>*</v>
          </cell>
        </row>
        <row r="99">
          <cell r="C99">
            <v>5661599</v>
          </cell>
        </row>
        <row r="102">
          <cell r="A102" t="str">
            <v>END USER EXCHANGE GAS</v>
          </cell>
          <cell r="C102">
            <v>2554732</v>
          </cell>
          <cell r="D102" t="str">
            <v>191-13620</v>
          </cell>
        </row>
        <row r="103">
          <cell r="A103" t="str">
            <v>TRANSPORTER IMBALANCE</v>
          </cell>
          <cell r="C103">
            <v>1258206</v>
          </cell>
          <cell r="D103" t="str">
            <v>191-13630</v>
          </cell>
        </row>
        <row r="104">
          <cell r="C104">
            <v>3812938</v>
          </cell>
        </row>
        <row r="108">
          <cell r="A108" t="str">
            <v>UTILITY OPER INCOME- FED</v>
          </cell>
          <cell r="C108">
            <v>21347050</v>
          </cell>
          <cell r="D108" t="str">
            <v>282-2205</v>
          </cell>
          <cell r="E108" t="str">
            <v>*</v>
          </cell>
        </row>
        <row r="109">
          <cell r="A109" t="str">
            <v>PROP REMOVAL COSTS - FED</v>
          </cell>
          <cell r="C109">
            <v>97942</v>
          </cell>
          <cell r="D109" t="str">
            <v>282-2231</v>
          </cell>
          <cell r="E109" t="str">
            <v>*</v>
          </cell>
        </row>
        <row r="110">
          <cell r="A110" t="str">
            <v>LOSS ON RETIREMENT - FED</v>
          </cell>
          <cell r="C110">
            <v>1069084</v>
          </cell>
          <cell r="D110" t="str">
            <v>282-2211</v>
          </cell>
          <cell r="E110" t="str">
            <v>*</v>
          </cell>
        </row>
        <row r="111">
          <cell r="C111">
            <v>22514076</v>
          </cell>
        </row>
        <row r="113">
          <cell r="A113" t="str">
            <v>DEFD GAIN -FED</v>
          </cell>
          <cell r="C113">
            <v>422808</v>
          </cell>
          <cell r="D113" t="str">
            <v>283-1304</v>
          </cell>
          <cell r="E113" t="str">
            <v>*</v>
          </cell>
        </row>
        <row r="114">
          <cell r="A114" t="str">
            <v>UNBILLED REV - FED</v>
          </cell>
          <cell r="C114">
            <v>26</v>
          </cell>
          <cell r="D114" t="str">
            <v>283-1521</v>
          </cell>
          <cell r="E114" t="str">
            <v>*</v>
          </cell>
        </row>
        <row r="115">
          <cell r="A115" t="str">
            <v>RETIREMENT INC PLAN - FED</v>
          </cell>
          <cell r="C115">
            <v>-854823</v>
          </cell>
          <cell r="D115" t="str">
            <v>283-1903</v>
          </cell>
          <cell r="E115" t="str">
            <v>*</v>
          </cell>
        </row>
        <row r="116">
          <cell r="A116" t="str">
            <v>RETIREMENT INC PLAN - FED</v>
          </cell>
          <cell r="C116">
            <v>-221897</v>
          </cell>
          <cell r="D116" t="str">
            <v>283-1941</v>
          </cell>
          <cell r="E116" t="str">
            <v>*</v>
          </cell>
        </row>
        <row r="117">
          <cell r="A117" t="str">
            <v>CAP. INV. TAX SAVINGS</v>
          </cell>
          <cell r="C117">
            <v>784</v>
          </cell>
          <cell r="D117" t="str">
            <v>283-6902</v>
          </cell>
          <cell r="E117" t="str">
            <v>*</v>
          </cell>
        </row>
        <row r="118">
          <cell r="A118" t="str">
            <v>LEGAL LIAB ON HEADQTR -FED</v>
          </cell>
          <cell r="C118">
            <v>174245</v>
          </cell>
          <cell r="D118" t="str">
            <v>283-2951</v>
          </cell>
          <cell r="E118" t="str">
            <v>*</v>
          </cell>
        </row>
        <row r="119">
          <cell r="A119" t="str">
            <v>CAPITALIZED INTEREST DURING CONST</v>
          </cell>
          <cell r="C119">
            <v>6019</v>
          </cell>
          <cell r="D119" t="str">
            <v>283-2912</v>
          </cell>
          <cell r="E119" t="str">
            <v>*</v>
          </cell>
        </row>
        <row r="120">
          <cell r="A120" t="str">
            <v>SECTION 174-A</v>
          </cell>
          <cell r="C120">
            <v>734953</v>
          </cell>
          <cell r="D120" t="str">
            <v>283-2913</v>
          </cell>
          <cell r="E120" t="str">
            <v>*</v>
          </cell>
        </row>
        <row r="121">
          <cell r="C121">
            <v>262115</v>
          </cell>
        </row>
        <row r="124">
          <cell r="A124" t="str">
            <v>Accrued Plant in Service</v>
          </cell>
          <cell r="C124">
            <v>2082442</v>
          </cell>
          <cell r="D124" t="str">
            <v xml:space="preserve">242-9950-15280 </v>
          </cell>
        </row>
        <row r="125">
          <cell r="A125" t="str">
            <v xml:space="preserve"> </v>
          </cell>
          <cell r="C125" t="str">
            <v xml:space="preserve"> </v>
          </cell>
          <cell r="D125" t="str">
            <v xml:space="preserve"> 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Monthly Update_5&amp;7"/>
      <sheetName val="May Condensed"/>
      <sheetName val="June Monthly Update_0&amp;12A"/>
      <sheetName val="Source_Projects57"/>
      <sheetName val="Source_KLO57 "/>
      <sheetName val="Source_Indirects57  "/>
      <sheetName val="Source_Projects012A"/>
      <sheetName val="Source_KLO012A"/>
      <sheetName val="Source_Indirects012A"/>
      <sheetName val="Forecast Slide"/>
      <sheetName val="NI Project Variances"/>
      <sheetName val="NI IT Variances - Personnel"/>
      <sheetName val="Ni IT Variances - Non EE"/>
      <sheetName val="NI IBM F1 RTS Variances"/>
      <sheetName val="Transition Summary View"/>
      <sheetName val="0&amp;12 Budget"/>
      <sheetName val="Source_Projects_OLD"/>
      <sheetName val="Source_KLO_OLD"/>
      <sheetName val="Source_Indirects_OLD"/>
      <sheetName val="Jun NI Variance Explanations"/>
      <sheetName val="May NI Variance Explanations"/>
      <sheetName val="BU notes"/>
      <sheetName val="May Project Notes"/>
      <sheetName val="Network View"/>
      <sheetName val="2&amp;1 Slide"/>
      <sheetName val="Scorecard Calc Support"/>
      <sheetName val="Jun Project No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Retrieve"/>
      <sheetName val="Sheet1"/>
    </sheetNames>
    <sheetDataSet>
      <sheetData sheetId="0" refreshError="1"/>
      <sheetData sheetId="1" refreshError="1">
        <row r="11">
          <cell r="BC11" t="str">
            <v>607020000</v>
          </cell>
          <cell r="BD11">
            <v>3.124398809999998</v>
          </cell>
          <cell r="BE11">
            <v>1.7762931600000007</v>
          </cell>
          <cell r="BF11">
            <v>2.4208889400000011</v>
          </cell>
          <cell r="BG11">
            <v>2.6670991200000014</v>
          </cell>
          <cell r="BH11">
            <v>3.0243327100000004</v>
          </cell>
          <cell r="BI11">
            <v>2.7796936899999984</v>
          </cell>
          <cell r="BJ11">
            <v>2.0936179299999997</v>
          </cell>
          <cell r="BK11">
            <v>2.9021653999999986</v>
          </cell>
          <cell r="BL11">
            <v>2.2889239400000045</v>
          </cell>
          <cell r="BM11">
            <v>0</v>
          </cell>
          <cell r="BN11">
            <v>0</v>
          </cell>
          <cell r="BO11">
            <v>0</v>
          </cell>
        </row>
        <row r="12">
          <cell r="BC12" t="str">
            <v>607021000</v>
          </cell>
          <cell r="BD12">
            <v>0.34090501000000001</v>
          </cell>
          <cell r="BE12">
            <v>0.40073775</v>
          </cell>
          <cell r="BF12">
            <v>0.35892234000000006</v>
          </cell>
          <cell r="BG12">
            <v>0.35325929000000006</v>
          </cell>
          <cell r="BH12">
            <v>0.3532588599999999</v>
          </cell>
          <cell r="BI12">
            <v>-5.8396629999999887E-2</v>
          </cell>
          <cell r="BJ12">
            <v>0.35088408999999987</v>
          </cell>
          <cell r="BK12">
            <v>0.35075312000000008</v>
          </cell>
          <cell r="BL12">
            <v>0.19902422999999997</v>
          </cell>
          <cell r="BM12">
            <v>0</v>
          </cell>
          <cell r="BN12">
            <v>0</v>
          </cell>
          <cell r="BO12">
            <v>0</v>
          </cell>
        </row>
        <row r="13">
          <cell r="BC13" t="str">
            <v>607030000</v>
          </cell>
          <cell r="BD13">
            <v>-2.80022737</v>
          </cell>
          <cell r="BE13">
            <v>-2.4990826899999994</v>
          </cell>
          <cell r="BF13">
            <v>-2.6318116200000006</v>
          </cell>
          <cell r="BG13">
            <v>-2.8160133599999995</v>
          </cell>
          <cell r="BH13">
            <v>-2.9345413599999999</v>
          </cell>
          <cell r="BI13">
            <v>-2.6816612599999985</v>
          </cell>
          <cell r="BJ13">
            <v>-2.884530759999997</v>
          </cell>
          <cell r="BK13">
            <v>-2.9617282399999998</v>
          </cell>
          <cell r="BL13">
            <v>-2.6915555600000007</v>
          </cell>
          <cell r="BM13">
            <v>0</v>
          </cell>
          <cell r="BN13">
            <v>0</v>
          </cell>
          <cell r="BO13">
            <v>0</v>
          </cell>
        </row>
        <row r="14">
          <cell r="BC14" t="str">
            <v>NetPay</v>
          </cell>
          <cell r="BD14">
            <v>0.66507644999999815</v>
          </cell>
          <cell r="BE14">
            <v>-0.32205177999999846</v>
          </cell>
          <cell r="BF14">
            <v>0.14799966000000042</v>
          </cell>
          <cell r="BG14">
            <v>0.20434505000000192</v>
          </cell>
          <cell r="BH14">
            <v>0.44305021000000044</v>
          </cell>
          <cell r="BI14">
            <v>3.963580000000011E-2</v>
          </cell>
          <cell r="BJ14">
            <v>-0.44002873999999714</v>
          </cell>
          <cell r="BK14">
            <v>0.29119027999999902</v>
          </cell>
          <cell r="BL14">
            <v>-0.20360738999999617</v>
          </cell>
          <cell r="BM14">
            <v>0</v>
          </cell>
          <cell r="BN14">
            <v>0</v>
          </cell>
          <cell r="BO14">
            <v>0</v>
          </cell>
        </row>
        <row r="16">
          <cell r="BC16" t="str">
            <v>601040000</v>
          </cell>
          <cell r="BD16">
            <v>0.53117602000000042</v>
          </cell>
          <cell r="BE16">
            <v>1.9383052300000003</v>
          </cell>
          <cell r="BF16">
            <v>0.64730529999999797</v>
          </cell>
          <cell r="BG16">
            <v>0.75814145000000011</v>
          </cell>
          <cell r="BH16">
            <v>1.3007212299999993</v>
          </cell>
          <cell r="BI16">
            <v>0.24861379000000072</v>
          </cell>
          <cell r="BJ16">
            <v>6.1428333899999972</v>
          </cell>
          <cell r="BK16">
            <v>-0.33233488999999894</v>
          </cell>
          <cell r="BL16">
            <v>1.7226688699999997</v>
          </cell>
          <cell r="BM16">
            <v>0</v>
          </cell>
          <cell r="BN16">
            <v>0</v>
          </cell>
          <cell r="BO16">
            <v>0</v>
          </cell>
        </row>
        <row r="17">
          <cell r="BC17" t="str">
            <v>601020000</v>
          </cell>
          <cell r="BD17">
            <v>-4.6681600000000002E-3</v>
          </cell>
          <cell r="BE17">
            <v>-4.6681600000000002E-3</v>
          </cell>
          <cell r="BF17">
            <v>-3.967720000000001E-3</v>
          </cell>
          <cell r="BG17">
            <v>-4.2371199999999987E-3</v>
          </cell>
          <cell r="BH17">
            <v>-4.2371199999999987E-3</v>
          </cell>
          <cell r="BI17">
            <v>-4.2371199999999987E-3</v>
          </cell>
          <cell r="BJ17">
            <v>-5.5841199999999988E-3</v>
          </cell>
          <cell r="BK17">
            <v>-5.6918799999999973E-3</v>
          </cell>
          <cell r="BL17">
            <v>-6.7694800000000031E-3</v>
          </cell>
          <cell r="BM17">
            <v>0</v>
          </cell>
          <cell r="BN17">
            <v>0</v>
          </cell>
          <cell r="BO17">
            <v>0</v>
          </cell>
        </row>
        <row r="18">
          <cell r="BC18" t="str">
            <v>60103000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</row>
        <row r="19">
          <cell r="BC19" t="str">
            <v>618000000</v>
          </cell>
          <cell r="BD19">
            <v>-9.3962370000000003E-2</v>
          </cell>
          <cell r="BE19">
            <v>6.7508179999999987E-2</v>
          </cell>
          <cell r="BF19">
            <v>-6.2174199999999978E-2</v>
          </cell>
          <cell r="BG19">
            <v>-9.0840839999999992E-2</v>
          </cell>
          <cell r="BH19">
            <v>-9.829168000000002E-2</v>
          </cell>
          <cell r="BI19">
            <v>-8.4153349999999974E-2</v>
          </cell>
          <cell r="BJ19">
            <v>-5.5672510000000029E-2</v>
          </cell>
          <cell r="BK19">
            <v>-6.1565089999999906E-2</v>
          </cell>
          <cell r="BL19">
            <v>-7.6630960000000081E-2</v>
          </cell>
          <cell r="BM19">
            <v>0</v>
          </cell>
          <cell r="BN19">
            <v>0</v>
          </cell>
          <cell r="BO19">
            <v>0</v>
          </cell>
        </row>
        <row r="20">
          <cell r="BC20" t="str">
            <v>OutServ</v>
          </cell>
          <cell r="BD20">
            <v>0.43254549000000037</v>
          </cell>
          <cell r="BE20">
            <v>2.0011452500000004</v>
          </cell>
          <cell r="BF20">
            <v>0.58116337999999801</v>
          </cell>
          <cell r="BG20">
            <v>0.66306349000000009</v>
          </cell>
          <cell r="BH20">
            <v>1.1981924299999993</v>
          </cell>
          <cell r="BI20">
            <v>0.16022332000000072</v>
          </cell>
          <cell r="BJ20">
            <v>6.0815767599999973</v>
          </cell>
          <cell r="BK20">
            <v>-0.3995918599999988</v>
          </cell>
          <cell r="BL20">
            <v>1.6392684299999996</v>
          </cell>
          <cell r="BM20">
            <v>0</v>
          </cell>
          <cell r="BN20">
            <v>0</v>
          </cell>
          <cell r="BO20">
            <v>0</v>
          </cell>
        </row>
        <row r="22">
          <cell r="BC22" t="str">
            <v>612000000</v>
          </cell>
          <cell r="BD22">
            <v>0.22115218000000003</v>
          </cell>
          <cell r="BE22">
            <v>-0.12046044000000006</v>
          </cell>
          <cell r="BF22">
            <v>0.13933942999999993</v>
          </cell>
          <cell r="BG22">
            <v>6.2029149999999977E-2</v>
          </cell>
          <cell r="BH22">
            <v>-7.3216369999999642E-2</v>
          </cell>
          <cell r="BI22">
            <v>3.6299470000000222E-2</v>
          </cell>
          <cell r="BJ22">
            <v>-6.5606259999999805E-2</v>
          </cell>
          <cell r="BK22">
            <v>0.14949245000000061</v>
          </cell>
          <cell r="BL22">
            <v>0.17195405999999958</v>
          </cell>
          <cell r="BM22">
            <v>0</v>
          </cell>
          <cell r="BN22">
            <v>0</v>
          </cell>
          <cell r="BO22">
            <v>0</v>
          </cell>
        </row>
        <row r="23">
          <cell r="BC23" t="str">
            <v>MatSup</v>
          </cell>
          <cell r="BD23">
            <v>0.22115218000000003</v>
          </cell>
          <cell r="BE23">
            <v>-0.12046044000000006</v>
          </cell>
          <cell r="BF23">
            <v>0.13933942999999993</v>
          </cell>
          <cell r="BG23">
            <v>6.2029149999999977E-2</v>
          </cell>
          <cell r="BH23">
            <v>-7.3216369999999642E-2</v>
          </cell>
          <cell r="BI23">
            <v>3.6299470000000222E-2</v>
          </cell>
          <cell r="BJ23">
            <v>-6.5606259999999805E-2</v>
          </cell>
          <cell r="BK23">
            <v>0.14949245000000061</v>
          </cell>
          <cell r="BL23">
            <v>0.17195405999999958</v>
          </cell>
          <cell r="BM23">
            <v>0</v>
          </cell>
          <cell r="BN23">
            <v>0</v>
          </cell>
          <cell r="BO23">
            <v>0</v>
          </cell>
        </row>
        <row r="25">
          <cell r="BC25" t="str">
            <v>613999000</v>
          </cell>
          <cell r="BD25">
            <v>-9.1731899999999977E-3</v>
          </cell>
          <cell r="BE25">
            <v>-8.5117900000000052E-3</v>
          </cell>
          <cell r="BF25">
            <v>-8.8539000000000256E-3</v>
          </cell>
          <cell r="BG25">
            <v>-0.16673626000000003</v>
          </cell>
          <cell r="BH25">
            <v>-1.7415630000000029E-2</v>
          </cell>
          <cell r="BI25">
            <v>-1.5961109999999959E-2</v>
          </cell>
          <cell r="BJ25">
            <v>-1.46525299999999E-2</v>
          </cell>
          <cell r="BK25">
            <v>-6.311422000000004E-2</v>
          </cell>
          <cell r="BL25">
            <v>-1.7495699999999892E-2</v>
          </cell>
          <cell r="BM25">
            <v>0</v>
          </cell>
          <cell r="BN25">
            <v>0</v>
          </cell>
          <cell r="BO25">
            <v>0</v>
          </cell>
        </row>
        <row r="26">
          <cell r="BC26" t="str">
            <v>Rents</v>
          </cell>
          <cell r="BD26">
            <v>-9.1731899999999977E-3</v>
          </cell>
          <cell r="BE26">
            <v>-8.5117900000000052E-3</v>
          </cell>
          <cell r="BF26">
            <v>-8.8539000000000256E-3</v>
          </cell>
          <cell r="BG26">
            <v>-0.16673626000000003</v>
          </cell>
          <cell r="BH26">
            <v>-1.7415630000000029E-2</v>
          </cell>
          <cell r="BI26">
            <v>-1.5961109999999959E-2</v>
          </cell>
          <cell r="BJ26">
            <v>-1.46525299999999E-2</v>
          </cell>
          <cell r="BK26">
            <v>-6.311422000000004E-2</v>
          </cell>
          <cell r="BL26">
            <v>-1.7495699999999892E-2</v>
          </cell>
          <cell r="BM26">
            <v>0</v>
          </cell>
          <cell r="BN26">
            <v>0</v>
          </cell>
          <cell r="BO26">
            <v>0</v>
          </cell>
        </row>
        <row r="28">
          <cell r="BC28" t="str">
            <v>615000000</v>
          </cell>
          <cell r="BD28">
            <v>-0.12153534000000002</v>
          </cell>
          <cell r="BE28">
            <v>-9.9646910000000019E-2</v>
          </cell>
          <cell r="BF28">
            <v>-7.9622299999999965E-2</v>
          </cell>
          <cell r="BG28">
            <v>-7.1913960000000138E-2</v>
          </cell>
          <cell r="BH28">
            <v>-6.971751000000001E-2</v>
          </cell>
          <cell r="BI28">
            <v>-6.0047639999999874E-2</v>
          </cell>
          <cell r="BJ28">
            <v>-6.9362199999999832E-2</v>
          </cell>
          <cell r="BK28">
            <v>-4.6501530000000013E-2</v>
          </cell>
          <cell r="BL28">
            <v>-5.3653760000000023E-2</v>
          </cell>
          <cell r="BM28">
            <v>0</v>
          </cell>
          <cell r="BN28">
            <v>0</v>
          </cell>
          <cell r="BO28">
            <v>0</v>
          </cell>
        </row>
        <row r="29">
          <cell r="BC29" t="str">
            <v>Empl</v>
          </cell>
          <cell r="BD29">
            <v>-0.12153534000000002</v>
          </cell>
          <cell r="BE29">
            <v>-9.9646910000000019E-2</v>
          </cell>
          <cell r="BF29">
            <v>-7.9622299999999965E-2</v>
          </cell>
          <cell r="BG29">
            <v>-7.1913960000000138E-2</v>
          </cell>
          <cell r="BH29">
            <v>-6.971751000000001E-2</v>
          </cell>
          <cell r="BI29">
            <v>-6.0047639999999874E-2</v>
          </cell>
          <cell r="BJ29">
            <v>-6.9362199999999832E-2</v>
          </cell>
          <cell r="BK29">
            <v>-4.6501530000000013E-2</v>
          </cell>
          <cell r="BL29">
            <v>-5.3653760000000023E-2</v>
          </cell>
          <cell r="BM29">
            <v>0</v>
          </cell>
          <cell r="BN29">
            <v>0</v>
          </cell>
          <cell r="BO29">
            <v>0</v>
          </cell>
        </row>
        <row r="31">
          <cell r="BC31" t="str">
            <v>61900000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32">
          <cell r="BC32">
            <v>60900000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3">
          <cell r="BC33" t="str">
            <v>610100000</v>
          </cell>
          <cell r="BD33">
            <v>-1.5807400800000002</v>
          </cell>
          <cell r="BE33">
            <v>0.26883295000000018</v>
          </cell>
          <cell r="BF33">
            <v>-2.2794966900000007</v>
          </cell>
          <cell r="BG33">
            <v>-2.7267631799999998</v>
          </cell>
          <cell r="BH33">
            <v>-1.3248965399999992</v>
          </cell>
          <cell r="BI33">
            <v>-2.2529801300000005</v>
          </cell>
          <cell r="BJ33">
            <v>-1.4488137200000004</v>
          </cell>
          <cell r="BK33">
            <v>-3.0581599800000006</v>
          </cell>
          <cell r="BL33">
            <v>-2.5898920599999986</v>
          </cell>
          <cell r="BM33">
            <v>0</v>
          </cell>
          <cell r="BN33">
            <v>0</v>
          </cell>
          <cell r="BO33">
            <v>0</v>
          </cell>
        </row>
        <row r="34">
          <cell r="BC34" t="str">
            <v>62100000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</row>
        <row r="35">
          <cell r="BC35">
            <v>62200000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</row>
        <row r="36">
          <cell r="BC36">
            <v>62300000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</row>
        <row r="37">
          <cell r="BC37">
            <v>62400000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</row>
        <row r="38">
          <cell r="BC38" t="str">
            <v>60899900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</row>
        <row r="39">
          <cell r="BC39">
            <v>68780000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</row>
        <row r="40">
          <cell r="BC40" t="str">
            <v>687900000</v>
          </cell>
          <cell r="BD40">
            <v>1.5137668399999999</v>
          </cell>
          <cell r="BE40">
            <v>-1.6269956899999993</v>
          </cell>
          <cell r="BF40">
            <v>-1.3549260599999862</v>
          </cell>
          <cell r="BG40">
            <v>2.9498499100000037</v>
          </cell>
          <cell r="BH40">
            <v>2.7879721200000036</v>
          </cell>
          <cell r="BI40">
            <v>4.4881487000000035</v>
          </cell>
          <cell r="BJ40">
            <v>-4.0334419999999982</v>
          </cell>
          <cell r="BK40">
            <v>3.2721637000000046</v>
          </cell>
          <cell r="BL40">
            <v>1.0877634999999963</v>
          </cell>
          <cell r="BM40">
            <v>0</v>
          </cell>
          <cell r="BN40">
            <v>0</v>
          </cell>
          <cell r="BO40">
            <v>0</v>
          </cell>
        </row>
        <row r="41">
          <cell r="BC41">
            <v>60701000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</row>
        <row r="42">
          <cell r="BC42" t="str">
            <v>688900000</v>
          </cell>
          <cell r="BD42">
            <v>-6.7221000000000002E-4</v>
          </cell>
          <cell r="BE42">
            <v>-6.7221000000000002E-4</v>
          </cell>
          <cell r="BF42">
            <v>-6.7221000000000002E-4</v>
          </cell>
          <cell r="BG42">
            <v>-6.7221000000000002E-4</v>
          </cell>
          <cell r="BH42">
            <v>-6.7221000000000002E-4</v>
          </cell>
          <cell r="BI42">
            <v>-6.7221000000000002E-4</v>
          </cell>
          <cell r="BJ42">
            <v>-6.5001999999999953E-4</v>
          </cell>
          <cell r="BK42">
            <v>-6.5002000000000039E-4</v>
          </cell>
          <cell r="BL42">
            <v>-6.5001999999999953E-4</v>
          </cell>
          <cell r="BM42">
            <v>0</v>
          </cell>
          <cell r="BN42">
            <v>0</v>
          </cell>
          <cell r="BO42">
            <v>0</v>
          </cell>
        </row>
        <row r="43">
          <cell r="BC43" t="str">
            <v>NonLab</v>
          </cell>
          <cell r="BD43">
            <v>-6.7645450000000273E-2</v>
          </cell>
          <cell r="BE43">
            <v>-1.3588349499999992</v>
          </cell>
          <cell r="BF43">
            <v>-3.6350949599999867</v>
          </cell>
          <cell r="BG43">
            <v>0.22241452000000389</v>
          </cell>
          <cell r="BH43">
            <v>1.4624033700000043</v>
          </cell>
          <cell r="BI43">
            <v>2.2344963600000032</v>
          </cell>
          <cell r="BJ43">
            <v>-5.4829057399999988</v>
          </cell>
          <cell r="BK43">
            <v>0.213353700000004</v>
          </cell>
          <cell r="BL43">
            <v>-1.5027785800000022</v>
          </cell>
          <cell r="BM43">
            <v>0</v>
          </cell>
          <cell r="BN43">
            <v>0</v>
          </cell>
          <cell r="BO43">
            <v>0</v>
          </cell>
        </row>
        <row r="45">
          <cell r="BC45" t="str">
            <v>60010400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</row>
        <row r="46">
          <cell r="BC46" t="str">
            <v>60030400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</row>
        <row r="47">
          <cell r="BC47" t="str">
            <v>60010600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</row>
        <row r="48">
          <cell r="BC48" t="str">
            <v>60030600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</row>
        <row r="49">
          <cell r="BC49" t="str">
            <v>60010300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</row>
        <row r="50">
          <cell r="BC50" t="str">
            <v>60030300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</row>
        <row r="51">
          <cell r="BC51" t="str">
            <v>60010800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</row>
        <row r="52">
          <cell r="BC52" t="str">
            <v>60030800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</row>
        <row r="53">
          <cell r="BC53" t="str">
            <v>60010200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</row>
        <row r="54">
          <cell r="BC54" t="str">
            <v>60030200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</row>
        <row r="55">
          <cell r="BC55" t="str">
            <v>ConSer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</row>
        <row r="57">
          <cell r="BC57" t="str">
            <v>616000000</v>
          </cell>
          <cell r="BD57">
            <v>0.34516902000000005</v>
          </cell>
          <cell r="BE57">
            <v>0.10665106999999996</v>
          </cell>
          <cell r="BF57">
            <v>-2.0404799999999945E-2</v>
          </cell>
          <cell r="BG57">
            <v>0.13481444999999995</v>
          </cell>
          <cell r="BH57">
            <v>0.12534533000000006</v>
          </cell>
          <cell r="BI57">
            <v>6.1319839999999848E-2</v>
          </cell>
          <cell r="BJ57">
            <v>-0.10299999999999998</v>
          </cell>
          <cell r="BK57">
            <v>0.13405000000000022</v>
          </cell>
          <cell r="BL57">
            <v>0.15250000000000002</v>
          </cell>
          <cell r="BM57">
            <v>0</v>
          </cell>
          <cell r="BN57">
            <v>0</v>
          </cell>
          <cell r="BO57">
            <v>0</v>
          </cell>
        </row>
        <row r="58">
          <cell r="BC58" t="str">
            <v>Uncol</v>
          </cell>
          <cell r="BD58">
            <v>0.34516902000000005</v>
          </cell>
          <cell r="BE58">
            <v>0.10665106999999996</v>
          </cell>
          <cell r="BF58">
            <v>-2.0404799999999945E-2</v>
          </cell>
          <cell r="BG58">
            <v>0.13481444999999995</v>
          </cell>
          <cell r="BH58">
            <v>0.12534533000000006</v>
          </cell>
          <cell r="BI58">
            <v>6.1319839999999848E-2</v>
          </cell>
          <cell r="BJ58">
            <v>-0.10299999999999998</v>
          </cell>
          <cell r="BK58">
            <v>0.13405000000000022</v>
          </cell>
          <cell r="BL58">
            <v>0.15250000000000002</v>
          </cell>
          <cell r="BM58">
            <v>0</v>
          </cell>
          <cell r="BN58">
            <v>0</v>
          </cell>
          <cell r="BO58">
            <v>0</v>
          </cell>
        </row>
        <row r="60">
          <cell r="BC60" t="str">
            <v>601010000</v>
          </cell>
          <cell r="BD60">
            <v>3.6126489999999997E-2</v>
          </cell>
          <cell r="BE60">
            <v>-4.7451900000000102E-3</v>
          </cell>
          <cell r="BF60">
            <v>1.6061170000000013E-2</v>
          </cell>
          <cell r="BG60">
            <v>2.1902599999999786E-3</v>
          </cell>
          <cell r="BH60">
            <v>2.1902600000000133E-3</v>
          </cell>
          <cell r="BI60">
            <v>2.1902599999999786E-3</v>
          </cell>
          <cell r="BJ60">
            <v>2.1902599999999786E-3</v>
          </cell>
          <cell r="BK60">
            <v>7.2830000000004974E-4</v>
          </cell>
          <cell r="BL60">
            <v>7.2829999999998729E-4</v>
          </cell>
          <cell r="BM60">
            <v>0</v>
          </cell>
          <cell r="BN60">
            <v>0</v>
          </cell>
          <cell r="BO60">
            <v>0</v>
          </cell>
        </row>
        <row r="61">
          <cell r="BC61" t="str">
            <v>617500000</v>
          </cell>
          <cell r="BD61">
            <v>-0.28833599999999998</v>
          </cell>
          <cell r="BE61">
            <v>-0.28833599999999998</v>
          </cell>
          <cell r="BF61">
            <v>-0.28833599999999998</v>
          </cell>
          <cell r="BG61">
            <v>-0.28833599999999998</v>
          </cell>
          <cell r="BH61">
            <v>-0.28833599999999998</v>
          </cell>
          <cell r="BI61">
            <v>-0.28833599999999998</v>
          </cell>
          <cell r="BJ61">
            <v>-0.401364</v>
          </cell>
          <cell r="BK61">
            <v>-0.401364</v>
          </cell>
          <cell r="BL61">
            <v>-0.401364</v>
          </cell>
          <cell r="BM61">
            <v>0</v>
          </cell>
          <cell r="BN61">
            <v>0</v>
          </cell>
          <cell r="BO61">
            <v>0</v>
          </cell>
        </row>
        <row r="62">
          <cell r="BC62" t="str">
            <v>617000000</v>
          </cell>
          <cell r="BD62">
            <v>0.32025887999999991</v>
          </cell>
          <cell r="BE62">
            <v>0.32025987999999994</v>
          </cell>
          <cell r="BF62">
            <v>0.31889699999999965</v>
          </cell>
          <cell r="BG62">
            <v>0.33274107000000031</v>
          </cell>
          <cell r="BH62">
            <v>0.33273709999999945</v>
          </cell>
          <cell r="BI62">
            <v>0.33273807000000033</v>
          </cell>
          <cell r="BJ62">
            <v>0.36444707000000037</v>
          </cell>
          <cell r="BK62">
            <v>0.42394220999999993</v>
          </cell>
          <cell r="BL62">
            <v>0.37323420999999946</v>
          </cell>
          <cell r="BM62">
            <v>0</v>
          </cell>
          <cell r="BN62">
            <v>0</v>
          </cell>
          <cell r="BO62">
            <v>0</v>
          </cell>
        </row>
        <row r="63">
          <cell r="BC63" t="str">
            <v>ConvB</v>
          </cell>
          <cell r="BD63">
            <v>6.8049369999999942E-2</v>
          </cell>
          <cell r="BE63">
            <v>2.717868999999995E-2</v>
          </cell>
          <cell r="BF63">
            <v>4.6622169999999685E-2</v>
          </cell>
          <cell r="BG63">
            <v>4.6595330000000323E-2</v>
          </cell>
          <cell r="BH63">
            <v>4.6591359999999471E-2</v>
          </cell>
          <cell r="BI63">
            <v>4.6592330000000348E-2</v>
          </cell>
          <cell r="BJ63">
            <v>-3.4726669999999626E-2</v>
          </cell>
          <cell r="BK63">
            <v>2.3306510000000003E-2</v>
          </cell>
          <cell r="BL63">
            <v>-2.7401490000000583E-2</v>
          </cell>
          <cell r="BM63">
            <v>0</v>
          </cell>
          <cell r="BN63">
            <v>0</v>
          </cell>
          <cell r="BO63">
            <v>0</v>
          </cell>
        </row>
        <row r="65">
          <cell r="BC65" t="str">
            <v>606000000</v>
          </cell>
          <cell r="BD65">
            <v>-0.19936907000000004</v>
          </cell>
          <cell r="BE65">
            <v>-0.19936907000000004</v>
          </cell>
          <cell r="BF65">
            <v>0.21268692999999972</v>
          </cell>
          <cell r="BG65">
            <v>-6.2017069999999785E-2</v>
          </cell>
          <cell r="BH65">
            <v>-6.201707000000023E-2</v>
          </cell>
          <cell r="BI65">
            <v>-6.201707000000023E-2</v>
          </cell>
          <cell r="BJ65">
            <v>-6.2017069999999341E-2</v>
          </cell>
          <cell r="BK65">
            <v>-6.201707000000023E-2</v>
          </cell>
          <cell r="BL65">
            <v>-6.2017069999999341E-2</v>
          </cell>
          <cell r="BM65">
            <v>0</v>
          </cell>
          <cell r="BN65">
            <v>0</v>
          </cell>
          <cell r="BO65">
            <v>0</v>
          </cell>
        </row>
        <row r="66">
          <cell r="BC66" t="str">
            <v>605000000</v>
          </cell>
          <cell r="BD66">
            <v>-8.4488119999999833E-2</v>
          </cell>
          <cell r="BE66">
            <v>-5.9745829999999778E-2</v>
          </cell>
          <cell r="BF66">
            <v>6.6981540000000006E-2</v>
          </cell>
          <cell r="BG66">
            <v>-9.2923289999999659E-2</v>
          </cell>
          <cell r="BH66">
            <v>3.5008829999999991E-2</v>
          </cell>
          <cell r="BI66">
            <v>0.18668945999999997</v>
          </cell>
          <cell r="BJ66">
            <v>-0.14876039000000063</v>
          </cell>
          <cell r="BK66">
            <v>-3.5449149999999374E-2</v>
          </cell>
          <cell r="BL66">
            <v>-0.26786714000000056</v>
          </cell>
          <cell r="BM66">
            <v>0</v>
          </cell>
          <cell r="BN66">
            <v>0</v>
          </cell>
          <cell r="BO66">
            <v>0</v>
          </cell>
        </row>
        <row r="67">
          <cell r="BC67" t="str">
            <v>602020000</v>
          </cell>
          <cell r="BD67">
            <v>2.8190710000000063E-2</v>
          </cell>
          <cell r="BE67">
            <v>2.8190710000000063E-2</v>
          </cell>
          <cell r="BF67">
            <v>2.8190710000000063E-2</v>
          </cell>
          <cell r="BG67">
            <v>2.8190710000000063E-2</v>
          </cell>
          <cell r="BH67">
            <v>2.8190710000000063E-2</v>
          </cell>
          <cell r="BI67">
            <v>2.8190710000000063E-2</v>
          </cell>
          <cell r="BJ67">
            <v>2.8190710000000951E-2</v>
          </cell>
          <cell r="BK67">
            <v>2.8190709999999175E-2</v>
          </cell>
          <cell r="BL67">
            <v>2.8190710000000951E-2</v>
          </cell>
          <cell r="BM67">
            <v>0</v>
          </cell>
          <cell r="BN67">
            <v>0</v>
          </cell>
          <cell r="BO67">
            <v>0</v>
          </cell>
        </row>
        <row r="68">
          <cell r="BC68" t="str">
            <v>603020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</row>
        <row r="69">
          <cell r="BC69" t="str">
            <v>605010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</row>
        <row r="70">
          <cell r="BC70" t="str">
            <v>60601000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</row>
        <row r="71">
          <cell r="BC71" t="str">
            <v>603010000</v>
          </cell>
          <cell r="BD71">
            <v>-5.4188079999999972E-2</v>
          </cell>
          <cell r="BE71">
            <v>-5.4188079999999972E-2</v>
          </cell>
          <cell r="BF71">
            <v>-5.4188079999999861E-2</v>
          </cell>
          <cell r="BG71">
            <v>-5.4188080000000083E-2</v>
          </cell>
          <cell r="BH71">
            <v>-5.4188079999999639E-2</v>
          </cell>
          <cell r="BI71">
            <v>-5.4188080000000083E-2</v>
          </cell>
          <cell r="BJ71">
            <v>-2.3188080000000055E-2</v>
          </cell>
          <cell r="BK71">
            <v>-2.3188080000000055E-2</v>
          </cell>
          <cell r="BL71">
            <v>-2.3188080000000055E-2</v>
          </cell>
          <cell r="BM71">
            <v>0</v>
          </cell>
          <cell r="BN71">
            <v>0</v>
          </cell>
          <cell r="BO71">
            <v>0</v>
          </cell>
        </row>
        <row r="72">
          <cell r="BC72" t="str">
            <v>604999000</v>
          </cell>
          <cell r="BD72">
            <v>0.25820756</v>
          </cell>
          <cell r="BE72">
            <v>0.2431320500000001</v>
          </cell>
          <cell r="BF72">
            <v>0.25789182999999977</v>
          </cell>
          <cell r="BG72">
            <v>0.39986388999999928</v>
          </cell>
          <cell r="BH72">
            <v>0.18794171999999978</v>
          </cell>
          <cell r="BI72">
            <v>0.20715510999999964</v>
          </cell>
          <cell r="BJ72">
            <v>0.27392535999999962</v>
          </cell>
          <cell r="BK72">
            <v>0.22921024000000045</v>
          </cell>
          <cell r="BL72">
            <v>0.25285631999999963</v>
          </cell>
          <cell r="BM72">
            <v>0</v>
          </cell>
          <cell r="BN72">
            <v>0</v>
          </cell>
          <cell r="BO72">
            <v>0</v>
          </cell>
        </row>
        <row r="73">
          <cell r="BC73">
            <v>602015000</v>
          </cell>
          <cell r="BD73">
            <v>3.5198420000000001E-2</v>
          </cell>
          <cell r="BE73">
            <v>3.5198420000000001E-2</v>
          </cell>
          <cell r="BF73">
            <v>3.5198420000000001E-2</v>
          </cell>
          <cell r="BG73">
            <v>3.5198420000000001E-2</v>
          </cell>
          <cell r="BH73">
            <v>3.5198420000000015E-2</v>
          </cell>
          <cell r="BI73">
            <v>3.519841999999998E-2</v>
          </cell>
          <cell r="BJ73">
            <v>3.5198420000000015E-2</v>
          </cell>
          <cell r="BK73">
            <v>3.4036380000000005E-2</v>
          </cell>
          <cell r="BL73">
            <v>3.4036380000000005E-2</v>
          </cell>
          <cell r="BM73">
            <v>0</v>
          </cell>
          <cell r="BN73">
            <v>0</v>
          </cell>
          <cell r="BO73">
            <v>0</v>
          </cell>
        </row>
        <row r="74">
          <cell r="BC74" t="str">
            <v>602010000</v>
          </cell>
          <cell r="BD74">
            <v>-8.2250000000000004E-2</v>
          </cell>
          <cell r="BE74">
            <v>-8.2250000000000004E-2</v>
          </cell>
          <cell r="BF74">
            <v>-8.2250000000000004E-2</v>
          </cell>
          <cell r="BG74">
            <v>-8.2250000000000004E-2</v>
          </cell>
          <cell r="BH74">
            <v>-8.2250000000000004E-2</v>
          </cell>
          <cell r="BI74">
            <v>-8.2250000000000004E-2</v>
          </cell>
          <cell r="BJ74">
            <v>-8.2250000000000004E-2</v>
          </cell>
          <cell r="BK74">
            <v>-8.2250000000000004E-2</v>
          </cell>
          <cell r="BL74">
            <v>-8.2250000000000004E-2</v>
          </cell>
          <cell r="BM74">
            <v>0</v>
          </cell>
          <cell r="BN74">
            <v>0</v>
          </cell>
          <cell r="BO74">
            <v>0</v>
          </cell>
        </row>
        <row r="75">
          <cell r="BC75" t="str">
            <v>602030000</v>
          </cell>
          <cell r="BD75">
            <v>-1.059471E-2</v>
          </cell>
          <cell r="BE75">
            <v>-1.059471E-2</v>
          </cell>
          <cell r="BF75">
            <v>-1.1239010000000001E-2</v>
          </cell>
          <cell r="BG75">
            <v>-1.091686E-2</v>
          </cell>
          <cell r="BH75">
            <v>-1.091686E-2</v>
          </cell>
          <cell r="BI75">
            <v>-1.091686E-2</v>
          </cell>
          <cell r="BJ75">
            <v>-1.091686E-2</v>
          </cell>
          <cell r="BK75">
            <v>-1.091686E-2</v>
          </cell>
          <cell r="BL75">
            <v>-1.091686E-2</v>
          </cell>
          <cell r="BM75">
            <v>0</v>
          </cell>
          <cell r="BN75">
            <v>0</v>
          </cell>
          <cell r="BO75">
            <v>0</v>
          </cell>
        </row>
        <row r="76">
          <cell r="BC76" t="str">
            <v>602031000</v>
          </cell>
          <cell r="BD76">
            <v>0</v>
          </cell>
          <cell r="BE76">
            <v>4.1074900000000001E-3</v>
          </cell>
          <cell r="BF76">
            <v>0</v>
          </cell>
          <cell r="BG76">
            <v>0</v>
          </cell>
          <cell r="BH76">
            <v>1.48942E-3</v>
          </cell>
          <cell r="BI76">
            <v>0</v>
          </cell>
          <cell r="BJ76">
            <v>0</v>
          </cell>
          <cell r="BK76">
            <v>1.4402399999999997E-3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BC77" t="str">
            <v>602032000</v>
          </cell>
          <cell r="BD77">
            <v>4.0102800000000006E-3</v>
          </cell>
          <cell r="BE77">
            <v>4.0102800000000006E-3</v>
          </cell>
          <cell r="BF77">
            <v>4.0102799999999997E-3</v>
          </cell>
          <cell r="BG77">
            <v>4.0102800000000006E-3</v>
          </cell>
          <cell r="BH77">
            <v>4.0102800000000006E-3</v>
          </cell>
          <cell r="BI77">
            <v>4.0102799999999989E-3</v>
          </cell>
          <cell r="BJ77">
            <v>3.8778899999999993E-3</v>
          </cell>
          <cell r="BK77">
            <v>3.8778899999999993E-3</v>
          </cell>
          <cell r="BL77">
            <v>3.8778899999999993E-3</v>
          </cell>
          <cell r="BM77">
            <v>0</v>
          </cell>
          <cell r="BN77">
            <v>0</v>
          </cell>
          <cell r="BO77">
            <v>0</v>
          </cell>
        </row>
        <row r="78">
          <cell r="BC78">
            <v>602035000</v>
          </cell>
          <cell r="BD78">
            <v>4.5798799999999997E-3</v>
          </cell>
          <cell r="BE78">
            <v>4.5798799999999997E-3</v>
          </cell>
          <cell r="BF78">
            <v>4.5798799999999988E-3</v>
          </cell>
          <cell r="BG78">
            <v>4.5798800000000014E-3</v>
          </cell>
          <cell r="BH78">
            <v>4.5798800000000014E-3</v>
          </cell>
          <cell r="BI78">
            <v>4.5798799999999971E-3</v>
          </cell>
          <cell r="BJ78">
            <v>4.4286799999999999E-3</v>
          </cell>
          <cell r="BK78">
            <v>4.4286799999999999E-3</v>
          </cell>
          <cell r="BL78">
            <v>4.4286799999999999E-3</v>
          </cell>
          <cell r="BM78">
            <v>0</v>
          </cell>
          <cell r="BN78">
            <v>0</v>
          </cell>
          <cell r="BO78">
            <v>0</v>
          </cell>
        </row>
        <row r="79">
          <cell r="BC79">
            <v>602036000</v>
          </cell>
          <cell r="BD79">
            <v>3.0818000000000002E-4</v>
          </cell>
          <cell r="BE79">
            <v>3.0818000000000002E-4</v>
          </cell>
          <cell r="BF79">
            <v>3.0817999999999997E-4</v>
          </cell>
          <cell r="BG79">
            <v>3.0818000000000007E-4</v>
          </cell>
          <cell r="BH79">
            <v>3.0818000000000007E-4</v>
          </cell>
          <cell r="BI79">
            <v>3.0817999999999986E-4</v>
          </cell>
          <cell r="BJ79">
            <v>2.9801000000000025E-4</v>
          </cell>
          <cell r="BK79">
            <v>2.9800999999999976E-4</v>
          </cell>
          <cell r="BL79">
            <v>2.9801000000000025E-4</v>
          </cell>
          <cell r="BM79">
            <v>0</v>
          </cell>
          <cell r="BN79">
            <v>0</v>
          </cell>
          <cell r="BO79">
            <v>0</v>
          </cell>
        </row>
        <row r="80">
          <cell r="BC80" t="str">
            <v>60203300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</row>
        <row r="81">
          <cell r="BC81" t="str">
            <v>60203400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</row>
        <row r="82">
          <cell r="BC82" t="str">
            <v>Bene</v>
          </cell>
          <cell r="BD82">
            <v>-0.10039494999999979</v>
          </cell>
          <cell r="BE82">
            <v>-8.6620679999999631E-2</v>
          </cell>
          <cell r="BF82">
            <v>0.46217067999999967</v>
          </cell>
          <cell r="BG82">
            <v>0.16985605999999984</v>
          </cell>
          <cell r="BH82">
            <v>8.7355429999999998E-2</v>
          </cell>
          <cell r="BI82">
            <v>0.25676002999999931</v>
          </cell>
          <cell r="BJ82">
            <v>1.8786670000000547E-2</v>
          </cell>
          <cell r="BK82">
            <v>8.7660989999999966E-2</v>
          </cell>
          <cell r="BL82">
            <v>-0.12255115999999935</v>
          </cell>
          <cell r="BM82">
            <v>0</v>
          </cell>
          <cell r="BN82">
            <v>0</v>
          </cell>
          <cell r="BO82">
            <v>0</v>
          </cell>
        </row>
        <row r="84">
          <cell r="BC84" t="str">
            <v>60010100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</row>
        <row r="85">
          <cell r="BC85" t="str">
            <v>60030100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</row>
        <row r="86">
          <cell r="BC86" t="str">
            <v>60010900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</row>
        <row r="87">
          <cell r="BC87" t="str">
            <v>60030900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BC88" t="str">
            <v>60051000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</row>
        <row r="89">
          <cell r="BC89" t="str">
            <v>60052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</row>
        <row r="90">
          <cell r="BC90" t="str">
            <v>600400000</v>
          </cell>
          <cell r="BD90">
            <v>-0.16030779000000001</v>
          </cell>
          <cell r="BE90">
            <v>-0.13276299999999996</v>
          </cell>
          <cell r="BF90">
            <v>-0.10246555000000004</v>
          </cell>
          <cell r="BG90">
            <v>-0.13244435999999993</v>
          </cell>
          <cell r="BH90">
            <v>-0.12385682000000006</v>
          </cell>
          <cell r="BI90">
            <v>-0.12144947999999998</v>
          </cell>
          <cell r="BJ90">
            <v>-0.38860289999999992</v>
          </cell>
          <cell r="BK90">
            <v>-0.22652034000000007</v>
          </cell>
          <cell r="BL90">
            <v>-0.18568119999999996</v>
          </cell>
          <cell r="BM90">
            <v>0</v>
          </cell>
          <cell r="BN90">
            <v>0</v>
          </cell>
          <cell r="BO90">
            <v>0</v>
          </cell>
        </row>
        <row r="91">
          <cell r="BC91" t="str">
            <v>60010700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</row>
        <row r="92">
          <cell r="BC92" t="str">
            <v>60030700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</row>
        <row r="93">
          <cell r="BC93" t="str">
            <v>60010000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27.424019899999998</v>
          </cell>
          <cell r="BM93">
            <v>0</v>
          </cell>
          <cell r="BN93">
            <v>0</v>
          </cell>
          <cell r="BO93">
            <v>0</v>
          </cell>
        </row>
        <row r="94">
          <cell r="BC94" t="str">
            <v>60030000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3.499406</v>
          </cell>
          <cell r="BM94">
            <v>0</v>
          </cell>
          <cell r="BN94">
            <v>0</v>
          </cell>
          <cell r="BO94">
            <v>0</v>
          </cell>
        </row>
        <row r="95">
          <cell r="BC95" t="str">
            <v>60010500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</row>
        <row r="96">
          <cell r="BC96">
            <v>600110000</v>
          </cell>
          <cell r="BD96">
            <v>-4.8687349999999997E-2</v>
          </cell>
          <cell r="BE96">
            <v>6.1175499999999924E-3</v>
          </cell>
          <cell r="BF96">
            <v>3.077640999999999E-2</v>
          </cell>
          <cell r="BG96">
            <v>4.2104240000000015E-2</v>
          </cell>
          <cell r="BH96">
            <v>1.6011379999999978E-2</v>
          </cell>
          <cell r="BI96">
            <v>3.7881799999999952E-3</v>
          </cell>
          <cell r="BJ96">
            <v>0.19379837000000005</v>
          </cell>
          <cell r="BK96">
            <v>1.9161209999999963E-2</v>
          </cell>
          <cell r="BL96">
            <v>-0.76119298999999996</v>
          </cell>
          <cell r="BM96">
            <v>0</v>
          </cell>
          <cell r="BN96">
            <v>0</v>
          </cell>
          <cell r="BO96">
            <v>0</v>
          </cell>
        </row>
        <row r="97">
          <cell r="BC97">
            <v>600111000</v>
          </cell>
          <cell r="BD97">
            <v>-0.31384072000000002</v>
          </cell>
          <cell r="BE97">
            <v>6.2574539999999956E-2</v>
          </cell>
          <cell r="BF97">
            <v>7.9227199999999942E-3</v>
          </cell>
          <cell r="BG97">
            <v>2.431709999999998E-2</v>
          </cell>
          <cell r="BH97">
            <v>9.0197399999998873E-3</v>
          </cell>
          <cell r="BI97">
            <v>-8.707199999999915E-4</v>
          </cell>
          <cell r="BJ97">
            <v>0.43207692999999997</v>
          </cell>
          <cell r="BK97">
            <v>0.12074693000000014</v>
          </cell>
          <cell r="BL97">
            <v>-3.0272915199999999</v>
          </cell>
          <cell r="BM97">
            <v>0</v>
          </cell>
          <cell r="BN97">
            <v>0</v>
          </cell>
          <cell r="BO97">
            <v>0</v>
          </cell>
        </row>
        <row r="98">
          <cell r="BC98">
            <v>600112000</v>
          </cell>
          <cell r="BD98">
            <v>-0.19474261999999998</v>
          </cell>
          <cell r="BE98">
            <v>-9.2955100000000068E-3</v>
          </cell>
          <cell r="BF98">
            <v>5.6064000000000114E-4</v>
          </cell>
          <cell r="BG98">
            <v>-2.1433560000000018E-2</v>
          </cell>
          <cell r="BH98">
            <v>2.7565800000000085E-3</v>
          </cell>
          <cell r="BI98">
            <v>-1.6122410000000031E-2</v>
          </cell>
          <cell r="BJ98">
            <v>0.34634383999999996</v>
          </cell>
          <cell r="BK98">
            <v>0.21838716999999994</v>
          </cell>
          <cell r="BL98">
            <v>-1.6511081299999999</v>
          </cell>
          <cell r="BM98">
            <v>0</v>
          </cell>
          <cell r="BN98">
            <v>0</v>
          </cell>
          <cell r="BO98">
            <v>0</v>
          </cell>
        </row>
        <row r="99">
          <cell r="BC99">
            <v>600113000</v>
          </cell>
          <cell r="BD99">
            <v>-0.31338787000000001</v>
          </cell>
          <cell r="BE99">
            <v>-3.7484220000000013E-2</v>
          </cell>
          <cell r="BF99">
            <v>8.4884960000000009E-2</v>
          </cell>
          <cell r="BG99">
            <v>8.2627029999999935E-2</v>
          </cell>
          <cell r="BH99">
            <v>3.0228900000001113E-3</v>
          </cell>
          <cell r="BI99">
            <v>-3.4909570000000112E-2</v>
          </cell>
          <cell r="BJ99">
            <v>0.35902130999999982</v>
          </cell>
          <cell r="BK99">
            <v>7.660090000000036E-2</v>
          </cell>
          <cell r="BL99">
            <v>-3.4786574300000002</v>
          </cell>
          <cell r="BM99">
            <v>0</v>
          </cell>
          <cell r="BN99">
            <v>0</v>
          </cell>
          <cell r="BO99">
            <v>0</v>
          </cell>
        </row>
        <row r="100">
          <cell r="BC100">
            <v>600114000</v>
          </cell>
          <cell r="BD100">
            <v>-0.90744920000000007</v>
          </cell>
          <cell r="BE100">
            <v>-3.6479560000000077E-2</v>
          </cell>
          <cell r="BF100">
            <v>0.11593033000000008</v>
          </cell>
          <cell r="BG100">
            <v>-5.3088999999983955E-4</v>
          </cell>
          <cell r="BH100">
            <v>7.9493509999999823E-2</v>
          </cell>
          <cell r="BI100">
            <v>-0.13300730000000027</v>
          </cell>
          <cell r="BJ100">
            <v>1.8414739800000004</v>
          </cell>
          <cell r="BK100">
            <v>0.66131776000000075</v>
          </cell>
          <cell r="BL100">
            <v>-10.319699630000001</v>
          </cell>
          <cell r="BM100">
            <v>0</v>
          </cell>
          <cell r="BN100">
            <v>0</v>
          </cell>
          <cell r="BO100">
            <v>0</v>
          </cell>
        </row>
        <row r="101">
          <cell r="BC101">
            <v>600115000</v>
          </cell>
          <cell r="BD101">
            <v>1.9657790000000001E-2</v>
          </cell>
          <cell r="BE101">
            <v>4.9643309999999989E-2</v>
          </cell>
          <cell r="BF101">
            <v>4.5831350000000014E-2</v>
          </cell>
          <cell r="BG101">
            <v>6.0694899999999899E-3</v>
          </cell>
          <cell r="BH101">
            <v>3.8590979999999983E-2</v>
          </cell>
          <cell r="BI101">
            <v>4.3329260000000008E-2</v>
          </cell>
          <cell r="BJ101">
            <v>0.33580371000000003</v>
          </cell>
          <cell r="BK101">
            <v>2.5362280000000029E-2</v>
          </cell>
          <cell r="BL101">
            <v>-0.86420917000000008</v>
          </cell>
          <cell r="BM101">
            <v>0</v>
          </cell>
          <cell r="BN101">
            <v>0</v>
          </cell>
          <cell r="BO101">
            <v>0</v>
          </cell>
        </row>
        <row r="102">
          <cell r="BC102">
            <v>600116000</v>
          </cell>
          <cell r="BD102">
            <v>-0.44315540000000003</v>
          </cell>
          <cell r="BE102">
            <v>0.35046458999999996</v>
          </cell>
          <cell r="BF102">
            <v>4.9422430000000073E-2</v>
          </cell>
          <cell r="BG102">
            <v>0.1263607100000001</v>
          </cell>
          <cell r="BH102">
            <v>5.3904179999999913E-2</v>
          </cell>
          <cell r="BI102">
            <v>2.6338179999999933E-2</v>
          </cell>
          <cell r="BJ102">
            <v>0.55685770000000023</v>
          </cell>
          <cell r="BK102">
            <v>0.11451121999999975</v>
          </cell>
          <cell r="BL102">
            <v>-4.0275386099999997</v>
          </cell>
          <cell r="BM102">
            <v>0</v>
          </cell>
          <cell r="BN102">
            <v>0</v>
          </cell>
          <cell r="BO102">
            <v>0</v>
          </cell>
        </row>
        <row r="103">
          <cell r="BC103">
            <v>600117000</v>
          </cell>
          <cell r="BD103">
            <v>-0.26183958000000002</v>
          </cell>
          <cell r="BE103">
            <v>1.1020399999999708E-3</v>
          </cell>
          <cell r="BF103">
            <v>5.8721869999999982E-2</v>
          </cell>
          <cell r="BG103">
            <v>1.8647599999998821E-3</v>
          </cell>
          <cell r="BH103">
            <v>-7.4569099999999E-3</v>
          </cell>
          <cell r="BI103">
            <v>-4.9960059999999834E-2</v>
          </cell>
          <cell r="BJ103">
            <v>0.20580905999999982</v>
          </cell>
          <cell r="BK103">
            <v>0.11838699</v>
          </cell>
          <cell r="BL103">
            <v>-2.00610117</v>
          </cell>
          <cell r="BM103">
            <v>0</v>
          </cell>
          <cell r="BN103">
            <v>0</v>
          </cell>
          <cell r="BO103">
            <v>0</v>
          </cell>
        </row>
        <row r="104">
          <cell r="BC104">
            <v>600310000</v>
          </cell>
          <cell r="BD104">
            <v>5.7339000000000001E-2</v>
          </cell>
          <cell r="BE104">
            <v>2.5360000000000001E-3</v>
          </cell>
          <cell r="BF104">
            <v>-8.0000000000000004E-4</v>
          </cell>
          <cell r="BG104">
            <v>-1.6000000000000001E-4</v>
          </cell>
          <cell r="BH104">
            <v>-4.7200000000000002E-3</v>
          </cell>
          <cell r="BI104">
            <v>1.66E-3</v>
          </cell>
          <cell r="BJ104">
            <v>6.8000000000000005E-4</v>
          </cell>
          <cell r="BK104">
            <v>2.1689E-2</v>
          </cell>
          <cell r="BL104">
            <v>-7.8224000000000002E-2</v>
          </cell>
          <cell r="BM104">
            <v>0</v>
          </cell>
          <cell r="BN104">
            <v>0</v>
          </cell>
          <cell r="BO104">
            <v>0</v>
          </cell>
        </row>
        <row r="105">
          <cell r="BC105">
            <v>600311000</v>
          </cell>
          <cell r="BD105">
            <v>0.32317099999999999</v>
          </cell>
          <cell r="BE105">
            <v>-2.2498000000000001E-2</v>
          </cell>
          <cell r="BF105">
            <v>1.6892999999999998E-2</v>
          </cell>
          <cell r="BG105">
            <v>1.5122999999999999E-2</v>
          </cell>
          <cell r="BH105">
            <v>-4.5116999999999997E-2</v>
          </cell>
          <cell r="BI105">
            <v>1.1015E-2</v>
          </cell>
          <cell r="BJ105">
            <v>8.4864999999999996E-2</v>
          </cell>
          <cell r="BK105">
            <v>2.6742999999999999E-2</v>
          </cell>
          <cell r="BL105">
            <v>-0.41019499999999998</v>
          </cell>
          <cell r="BM105">
            <v>0</v>
          </cell>
          <cell r="BN105">
            <v>0</v>
          </cell>
          <cell r="BO105">
            <v>0</v>
          </cell>
        </row>
        <row r="106">
          <cell r="BC106">
            <v>600312000</v>
          </cell>
          <cell r="BD106">
            <v>0.15806700000000001</v>
          </cell>
          <cell r="BE106">
            <v>1.1495999999999999E-2</v>
          </cell>
          <cell r="BF106">
            <v>-4.0309999999999999E-3</v>
          </cell>
          <cell r="BG106">
            <v>-6.8469999999999998E-3</v>
          </cell>
          <cell r="BH106">
            <v>-1.0992E-2</v>
          </cell>
          <cell r="BI106">
            <v>-6.0300000000000002E-4</v>
          </cell>
          <cell r="BJ106">
            <v>0.25552900000000001</v>
          </cell>
          <cell r="BK106">
            <v>-6.4458000000000001E-2</v>
          </cell>
          <cell r="BL106">
            <v>-0.33816099999999999</v>
          </cell>
          <cell r="BM106">
            <v>0</v>
          </cell>
          <cell r="BN106">
            <v>0</v>
          </cell>
          <cell r="BO106">
            <v>0</v>
          </cell>
        </row>
        <row r="107">
          <cell r="BC107">
            <v>600313000</v>
          </cell>
          <cell r="BD107">
            <v>0.39199899999999999</v>
          </cell>
          <cell r="BE107">
            <v>5.8397999999999999E-2</v>
          </cell>
          <cell r="BF107">
            <v>1.5876000000000001E-2</v>
          </cell>
          <cell r="BG107">
            <v>-3.7817000000000003E-2</v>
          </cell>
          <cell r="BH107">
            <v>-5.3623999999999998E-2</v>
          </cell>
          <cell r="BI107">
            <v>4.292E-2</v>
          </cell>
          <cell r="BJ107">
            <v>6.5795999999999993E-2</v>
          </cell>
          <cell r="BK107">
            <v>-6.4756999999999995E-2</v>
          </cell>
          <cell r="BL107">
            <v>-0.41879100000000002</v>
          </cell>
          <cell r="BM107">
            <v>0</v>
          </cell>
          <cell r="BN107">
            <v>0</v>
          </cell>
          <cell r="BO107">
            <v>0</v>
          </cell>
        </row>
        <row r="108">
          <cell r="BC108">
            <v>600314000</v>
          </cell>
          <cell r="BD108">
            <v>0.99690000000000001</v>
          </cell>
          <cell r="BE108">
            <v>7.1231000000000003E-2</v>
          </cell>
          <cell r="BF108">
            <v>-3.0502000000000001E-2</v>
          </cell>
          <cell r="BG108">
            <v>1.1762999999999999E-2</v>
          </cell>
          <cell r="BH108">
            <v>-5.7409000000000002E-2</v>
          </cell>
          <cell r="BI108">
            <v>-5.2115000000000002E-2</v>
          </cell>
          <cell r="BJ108">
            <v>0.79269599999999996</v>
          </cell>
          <cell r="BK108">
            <v>0.245003</v>
          </cell>
          <cell r="BL108">
            <v>-1.9775670000000001</v>
          </cell>
          <cell r="BM108">
            <v>0</v>
          </cell>
          <cell r="BN108">
            <v>0</v>
          </cell>
          <cell r="BO108">
            <v>0</v>
          </cell>
        </row>
        <row r="109">
          <cell r="BC109">
            <v>600315000</v>
          </cell>
          <cell r="BD109">
            <v>3.3346000000000001E-2</v>
          </cell>
          <cell r="BE109">
            <v>-5.4500000000000002E-4</v>
          </cell>
          <cell r="BF109">
            <v>4.4489999999999998E-3</v>
          </cell>
          <cell r="BG109">
            <v>-1.2042000000000001E-2</v>
          </cell>
          <cell r="BH109">
            <v>1.7096E-2</v>
          </cell>
          <cell r="BI109">
            <v>1.81894665</v>
          </cell>
          <cell r="BJ109">
            <v>-1.8477446499999999</v>
          </cell>
          <cell r="BK109">
            <v>3.0775E-2</v>
          </cell>
          <cell r="BL109">
            <v>-4.4281000000000001E-2</v>
          </cell>
          <cell r="BM109">
            <v>0</v>
          </cell>
          <cell r="BN109">
            <v>0</v>
          </cell>
          <cell r="BO109">
            <v>0</v>
          </cell>
        </row>
        <row r="110">
          <cell r="BC110">
            <v>600316000</v>
          </cell>
          <cell r="BD110">
            <v>0.35191699999999998</v>
          </cell>
          <cell r="BE110">
            <v>2.3328999999999999E-2</v>
          </cell>
          <cell r="BF110">
            <v>2.1389999999999998E-3</v>
          </cell>
          <cell r="BG110">
            <v>1.0659999999999999E-2</v>
          </cell>
          <cell r="BH110">
            <v>-3.8081999999999998E-2</v>
          </cell>
          <cell r="BI110">
            <v>7.4770000000000001E-3</v>
          </cell>
          <cell r="BJ110">
            <v>0.176869</v>
          </cell>
          <cell r="BK110">
            <v>-0.523644</v>
          </cell>
          <cell r="BL110">
            <v>-1.0664999999999999E-2</v>
          </cell>
          <cell r="BM110">
            <v>0</v>
          </cell>
          <cell r="BN110">
            <v>0</v>
          </cell>
          <cell r="BO110">
            <v>0</v>
          </cell>
        </row>
        <row r="111">
          <cell r="BC111">
            <v>600317000</v>
          </cell>
          <cell r="BD111">
            <v>0.278451</v>
          </cell>
          <cell r="BE111">
            <v>-6.8522E-2</v>
          </cell>
          <cell r="BF111">
            <v>-6.0850000000000001E-3</v>
          </cell>
          <cell r="BG111">
            <v>9.4728000000000007E-2</v>
          </cell>
          <cell r="BH111">
            <v>-0.109055</v>
          </cell>
          <cell r="BI111">
            <v>1.2520000000000001E-3</v>
          </cell>
          <cell r="BJ111">
            <v>0.106823</v>
          </cell>
          <cell r="BK111">
            <v>-0.139546</v>
          </cell>
          <cell r="BL111">
            <v>-0.15804599999999999</v>
          </cell>
          <cell r="BM111">
            <v>0</v>
          </cell>
          <cell r="BN111">
            <v>0</v>
          </cell>
          <cell r="BO111">
            <v>0</v>
          </cell>
        </row>
        <row r="112">
          <cell r="BC112" t="str">
            <v>60030500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</row>
        <row r="113">
          <cell r="BC113" t="str">
            <v>CorpSer</v>
          </cell>
          <cell r="BD113">
            <v>-3.2562740000000867E-2</v>
          </cell>
          <cell r="BE113">
            <v>0.32930473999999976</v>
          </cell>
          <cell r="BF113">
            <v>0.28952416000000009</v>
          </cell>
          <cell r="BG113">
            <v>0.20434252000000014</v>
          </cell>
          <cell r="BH113">
            <v>-0.23041747000000024</v>
          </cell>
          <cell r="BI113">
            <v>1.5476887299999997</v>
          </cell>
          <cell r="BJ113">
            <v>3.5180953499999998</v>
          </cell>
          <cell r="BK113">
            <v>0.65975912000000125</v>
          </cell>
          <cell r="BL113">
            <v>1.1660160499999939</v>
          </cell>
          <cell r="BM113">
            <v>0</v>
          </cell>
          <cell r="BN113">
            <v>0</v>
          </cell>
          <cell r="BO113">
            <v>0</v>
          </cell>
        </row>
        <row r="115">
          <cell r="BC115" t="str">
            <v>68900000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16">
          <cell r="BC116" t="str">
            <v>61601000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</row>
        <row r="117">
          <cell r="BC117" t="str">
            <v>Track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</row>
        <row r="119">
          <cell r="BC119" t="str">
            <v>TOM</v>
          </cell>
          <cell r="BD119">
            <v>1.4006808399999962</v>
          </cell>
          <cell r="BE119">
            <v>0.46815319999999261</v>
          </cell>
          <cell r="BF119">
            <v>-2.0771564799999958</v>
          </cell>
          <cell r="BG119">
            <v>1.4688103500000018</v>
          </cell>
          <cell r="BH119">
            <v>2.9721711499999763</v>
          </cell>
          <cell r="BI119">
            <v>4.307006730000019</v>
          </cell>
          <cell r="BJ119">
            <v>3.5714306399999849</v>
          </cell>
          <cell r="BK119">
            <v>1.0667699000000361</v>
          </cell>
          <cell r="BL119">
            <v>1.2022504600000374</v>
          </cell>
          <cell r="BM119">
            <v>0</v>
          </cell>
          <cell r="BN119">
            <v>0</v>
          </cell>
          <cell r="BO119">
            <v>0</v>
          </cell>
        </row>
        <row r="122">
          <cell r="BC122" t="str">
            <v>DDA</v>
          </cell>
          <cell r="BD122">
            <v>0.20546944785505517</v>
          </cell>
          <cell r="BE122">
            <v>-0.2285612521449476</v>
          </cell>
          <cell r="BF122">
            <v>-0.21460499214494178</v>
          </cell>
          <cell r="BG122">
            <v>-0.24149816214493747</v>
          </cell>
          <cell r="BH122">
            <v>0.36674299282094047</v>
          </cell>
          <cell r="BI122">
            <v>0.27224319282096765</v>
          </cell>
          <cell r="BJ122">
            <v>0.35968469282096649</v>
          </cell>
          <cell r="BK122">
            <v>0.37224873282097271</v>
          </cell>
          <cell r="BL122">
            <v>0.31168101282097282</v>
          </cell>
          <cell r="BM122">
            <v>0</v>
          </cell>
          <cell r="BN122">
            <v>0</v>
          </cell>
          <cell r="BO122">
            <v>0</v>
          </cell>
        </row>
        <row r="125">
          <cell r="BC125" t="str">
            <v>GLSale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-0.40365692999999997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</row>
        <row r="128">
          <cell r="BC128" t="str">
            <v>Othtax</v>
          </cell>
          <cell r="BD128">
            <v>0.14648421731500072</v>
          </cell>
          <cell r="BE128">
            <v>1.7584044046998315E-2</v>
          </cell>
          <cell r="BF128">
            <v>9.8136182978000086E-2</v>
          </cell>
          <cell r="BG128">
            <v>-0.47211917196499797</v>
          </cell>
          <cell r="BH128">
            <v>7.8019666618995842E-2</v>
          </cell>
          <cell r="BI128">
            <v>3.2268656224000658E-2</v>
          </cell>
          <cell r="BJ128">
            <v>0.28292157201399259</v>
          </cell>
          <cell r="BK128">
            <v>-3.9280102757750006</v>
          </cell>
          <cell r="BL128">
            <v>-2.4605585975006505E-2</v>
          </cell>
          <cell r="BM128">
            <v>0</v>
          </cell>
          <cell r="BN128">
            <v>0</v>
          </cell>
          <cell r="BO128">
            <v>0</v>
          </cell>
        </row>
      </sheetData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EXTENSION"/>
      <sheetName val="PROPERTY"/>
      <sheetName val="01PPE"/>
      <sheetName val="STORED GAS 2001"/>
      <sheetName val="SALES"/>
      <sheetName val="RENT"/>
      <sheetName val="CNIT"/>
      <sheetName val="CS&amp;FPAYV"/>
    </sheetNames>
    <sheetDataSet>
      <sheetData sheetId="0" refreshError="1">
        <row r="6">
          <cell r="A6" t="str">
            <v>Table 1  -  Property Factor</v>
          </cell>
          <cell r="C6" t="str">
            <v xml:space="preserve">                           Inside PA</v>
          </cell>
          <cell r="E6" t="str">
            <v>Inside</v>
          </cell>
          <cell r="F6" t="str">
            <v>and Outside PA</v>
          </cell>
        </row>
        <row r="7">
          <cell r="C7" t="str">
            <v>Beg Year</v>
          </cell>
          <cell r="D7" t="str">
            <v>End Year</v>
          </cell>
          <cell r="E7" t="str">
            <v>Beg Year</v>
          </cell>
          <cell r="F7" t="str">
            <v>End Year</v>
          </cell>
        </row>
        <row r="8">
          <cell r="A8" t="str">
            <v>Land and Buildings</v>
          </cell>
          <cell r="C8">
            <v>11611184.029999999</v>
          </cell>
          <cell r="D8">
            <v>11877108.800000001</v>
          </cell>
          <cell r="E8">
            <v>11611184.029999999</v>
          </cell>
          <cell r="F8">
            <v>11877108.800000001</v>
          </cell>
        </row>
        <row r="9">
          <cell r="A9" t="str">
            <v>Machinery and Equipment</v>
          </cell>
          <cell r="C9">
            <v>589354778.94999945</v>
          </cell>
          <cell r="D9">
            <v>611865784.12999976</v>
          </cell>
          <cell r="E9">
            <v>589354778.94999945</v>
          </cell>
          <cell r="F9">
            <v>611865784.12999976</v>
          </cell>
        </row>
        <row r="10">
          <cell r="A10" t="str">
            <v>Furniture and Fixtures</v>
          </cell>
          <cell r="C10">
            <v>2801312.19</v>
          </cell>
          <cell r="D10">
            <v>2973684.31</v>
          </cell>
          <cell r="E10">
            <v>2801312.19</v>
          </cell>
          <cell r="F10">
            <v>2973684.31</v>
          </cell>
        </row>
        <row r="11">
          <cell r="A11" t="str">
            <v>Inventories</v>
          </cell>
          <cell r="C11">
            <v>5652726</v>
          </cell>
          <cell r="D11">
            <v>6863738</v>
          </cell>
          <cell r="E11">
            <v>36440857.090000004</v>
          </cell>
          <cell r="F11">
            <v>57993564</v>
          </cell>
        </row>
        <row r="12">
          <cell r="A12" t="str">
            <v xml:space="preserve">     Totals</v>
          </cell>
          <cell r="C12">
            <v>609420001.16999948</v>
          </cell>
          <cell r="D12">
            <v>633580315.23999965</v>
          </cell>
          <cell r="E12">
            <v>640208132.25999951</v>
          </cell>
          <cell r="F12">
            <v>684710141.23999965</v>
          </cell>
        </row>
        <row r="13">
          <cell r="A13" t="str">
            <v>Total Beginning and Ending of Year</v>
          </cell>
          <cell r="D13">
            <v>1243000316.4099991</v>
          </cell>
          <cell r="F13">
            <v>1324918273.499999</v>
          </cell>
        </row>
        <row r="14">
          <cell r="A14" t="str">
            <v>Average value (1/2 of above)</v>
          </cell>
          <cell r="D14">
            <v>621500158</v>
          </cell>
          <cell r="F14">
            <v>662459137</v>
          </cell>
        </row>
        <row r="15">
          <cell r="A15" t="str">
            <v>Add: Corporate Tangible Property Rented</v>
          </cell>
          <cell r="D15">
            <v>23459848</v>
          </cell>
          <cell r="F15">
            <v>24658088</v>
          </cell>
        </row>
        <row r="16">
          <cell r="A16" t="str">
            <v>Total Average Value</v>
          </cell>
          <cell r="C16" t="str">
            <v>(A)</v>
          </cell>
          <cell r="D16">
            <v>644960006</v>
          </cell>
          <cell r="E16" t="str">
            <v>(B)</v>
          </cell>
          <cell r="F16">
            <v>687117225</v>
          </cell>
        </row>
        <row r="17">
          <cell r="A17" t="str">
            <v>(C)  Property factor (divide "A" by "B")</v>
          </cell>
          <cell r="D17">
            <v>0.93864599999999998</v>
          </cell>
        </row>
        <row r="19">
          <cell r="A19" t="str">
            <v>Table 2  -  Payroll Factor</v>
          </cell>
        </row>
        <row r="20">
          <cell r="A20" t="str">
            <v>Total Payroll</v>
          </cell>
          <cell r="C20" t="str">
            <v>(A)</v>
          </cell>
          <cell r="D20">
            <v>1</v>
          </cell>
          <cell r="E20" t="str">
            <v>(B)</v>
          </cell>
          <cell r="F20">
            <v>1</v>
          </cell>
        </row>
        <row r="21">
          <cell r="A21" t="str">
            <v>(C)  Payroll factor (divide "A" by "B")</v>
          </cell>
          <cell r="D21">
            <v>1</v>
          </cell>
        </row>
        <row r="23">
          <cell r="A23" t="str">
            <v>Table 3  -  Sales Factor</v>
          </cell>
        </row>
        <row r="24">
          <cell r="A24" t="str">
            <v>Total Sales</v>
          </cell>
          <cell r="C24" t="str">
            <v>(A)</v>
          </cell>
          <cell r="D24">
            <v>476321081</v>
          </cell>
          <cell r="E24" t="str">
            <v>(B)</v>
          </cell>
          <cell r="F24">
            <v>567257848</v>
          </cell>
        </row>
        <row r="25">
          <cell r="A25" t="str">
            <v xml:space="preserve">(C)  Triple Weighted Sales factor (divide </v>
          </cell>
        </row>
        <row r="26">
          <cell r="A26" t="str">
            <v xml:space="preserve">       "A" by "B" and multiply by 3)</v>
          </cell>
          <cell r="D26">
            <v>2.519072</v>
          </cell>
        </row>
        <row r="27">
          <cell r="A27" t="str">
            <v>Apportionment factor-CNIT (triple-weighted Sales)</v>
          </cell>
          <cell r="D27">
            <v>0.891544</v>
          </cell>
        </row>
        <row r="28">
          <cell r="A28" t="str">
            <v>Apportionment factor-Capital Stock (three factor)</v>
          </cell>
          <cell r="D28">
            <v>0.92611222222222223</v>
          </cell>
        </row>
        <row r="29">
          <cell r="A29" t="str">
            <v>Apportionment factor-Capital Stock (single factor)</v>
          </cell>
          <cell r="D29">
            <v>0.94548200000000004</v>
          </cell>
          <cell r="E29" t="str">
            <v xml:space="preserve">  see below</v>
          </cell>
        </row>
        <row r="31">
          <cell r="A31" t="str">
            <v>Calculation of Single Factor</v>
          </cell>
          <cell r="C31" t="str">
            <v>Total</v>
          </cell>
          <cell r="D31" t="str">
            <v>Inventory</v>
          </cell>
        </row>
        <row r="32">
          <cell r="C32" t="str">
            <v xml:space="preserve"> Assets</v>
          </cell>
          <cell r="D32" t="str">
            <v>Outside PA</v>
          </cell>
        </row>
        <row r="33">
          <cell r="B33" t="str">
            <v>2000   n1</v>
          </cell>
          <cell r="C33">
            <v>799375604</v>
          </cell>
          <cell r="D33">
            <v>30788131.090000004</v>
          </cell>
        </row>
        <row r="34">
          <cell r="B34" t="str">
            <v>2001   n2</v>
          </cell>
          <cell r="C34">
            <v>703198352</v>
          </cell>
          <cell r="D34">
            <v>51129826</v>
          </cell>
        </row>
        <row r="35">
          <cell r="B35" t="str">
            <v>Average</v>
          </cell>
          <cell r="C35">
            <v>751286978</v>
          </cell>
          <cell r="D35">
            <v>40958978.545000002</v>
          </cell>
        </row>
        <row r="37">
          <cell r="A37" t="str">
            <v>A.   Average Total Assets</v>
          </cell>
          <cell r="D37">
            <v>751286978</v>
          </cell>
        </row>
        <row r="38">
          <cell r="A38" t="str">
            <v>B.   Less: Average Exempt Assets (Inventory outside PA)</v>
          </cell>
          <cell r="D38">
            <v>-40958978.545000002</v>
          </cell>
        </row>
        <row r="39">
          <cell r="A39" t="str">
            <v>C.   Average Assets Taxable in PA</v>
          </cell>
          <cell r="D39">
            <v>710327999.45500004</v>
          </cell>
        </row>
        <row r="40">
          <cell r="A40" t="str">
            <v>D.   Proportion of Taxable Assets (compute to six decimal places)</v>
          </cell>
        </row>
        <row r="41">
          <cell r="B41" t="str">
            <v xml:space="preserve">                                Average Taxable Assets</v>
          </cell>
          <cell r="D41">
            <v>710327999.45500004</v>
          </cell>
        </row>
        <row r="42">
          <cell r="B42" t="str">
            <v xml:space="preserve">                                Average Total Assets</v>
          </cell>
          <cell r="D42">
            <v>751286978</v>
          </cell>
        </row>
        <row r="43">
          <cell r="B43" t="str">
            <v xml:space="preserve">                                Single Factor</v>
          </cell>
          <cell r="D43">
            <v>0.94548200000000004</v>
          </cell>
        </row>
        <row r="45">
          <cell r="A45" t="str">
            <v>n1   Total assets per 12/31/2001 RCT-101; inventory outside PA derived from Table 1 above.</v>
          </cell>
        </row>
        <row r="46">
          <cell r="A46" t="str">
            <v>n2   Total assets as computed below; inventory outside PA derived from Table 1 above.</v>
          </cell>
        </row>
        <row r="47">
          <cell r="B47" t="str">
            <v>Total assets per 12/31/01 financial statement</v>
          </cell>
          <cell r="D47">
            <v>741513038</v>
          </cell>
        </row>
        <row r="48">
          <cell r="B48" t="str">
            <v>Reclass to liabilities acct 190 def income taxes bal 12/31/01</v>
          </cell>
          <cell r="D48">
            <v>-32735566</v>
          </cell>
        </row>
        <row r="49">
          <cell r="B49" t="str">
            <v>Reclass to assets acct 254 reg liability SFAS 96 bal 12/31/01</v>
          </cell>
          <cell r="D49">
            <v>-5579120</v>
          </cell>
        </row>
        <row r="50">
          <cell r="B50" t="str">
            <v>Total</v>
          </cell>
          <cell r="D50">
            <v>703198352</v>
          </cell>
        </row>
        <row r="52">
          <cell r="A52" t="str">
            <v>2001 Capital Stock/Franchise Tax</v>
          </cell>
        </row>
        <row r="54">
          <cell r="C54" t="str">
            <v>Taxable Year</v>
          </cell>
          <cell r="D54" t="str">
            <v>Taxable Year</v>
          </cell>
          <cell r="E54" t="str">
            <v>Taxpayer Use</v>
          </cell>
        </row>
        <row r="55">
          <cell r="A55" t="str">
            <v>History of Earnings</v>
          </cell>
          <cell r="C55" t="str">
            <v>Beginning</v>
          </cell>
          <cell r="D55" t="str">
            <v>Ending</v>
          </cell>
        </row>
        <row r="56">
          <cell r="C56" t="str">
            <v>1/1/97</v>
          </cell>
          <cell r="D56" t="str">
            <v>12/31/97</v>
          </cell>
          <cell r="E56">
            <v>30555298</v>
          </cell>
        </row>
        <row r="57">
          <cell r="C57" t="str">
            <v>1/1/98</v>
          </cell>
          <cell r="D57" t="str">
            <v>12/31/98</v>
          </cell>
          <cell r="E57">
            <v>21411638</v>
          </cell>
        </row>
        <row r="58">
          <cell r="C58" t="str">
            <v>1/1/99</v>
          </cell>
          <cell r="D58" t="str">
            <v>12/31/99</v>
          </cell>
          <cell r="E58">
            <v>33916684</v>
          </cell>
        </row>
        <row r="59">
          <cell r="C59" t="str">
            <v>1/1/00</v>
          </cell>
          <cell r="D59" t="str">
            <v>10/31/00</v>
          </cell>
          <cell r="E59">
            <v>5992775</v>
          </cell>
        </row>
        <row r="60">
          <cell r="C60" t="str">
            <v>11/1/00</v>
          </cell>
          <cell r="D60" t="str">
            <v>12/31/00</v>
          </cell>
          <cell r="E60">
            <v>11143247</v>
          </cell>
        </row>
        <row r="61">
          <cell r="A61" t="str">
            <v>1</v>
          </cell>
          <cell r="B61" t="str">
            <v>Current Tax Year Book Income</v>
          </cell>
          <cell r="C61" t="str">
            <v>1/1/01</v>
          </cell>
          <cell r="D61" t="str">
            <v>12/31/01</v>
          </cell>
          <cell r="E61">
            <v>21467307</v>
          </cell>
        </row>
        <row r="62">
          <cell r="A62" t="str">
            <v>2</v>
          </cell>
          <cell r="B62" t="str">
            <v>Total Book Income</v>
          </cell>
          <cell r="E62">
            <v>124486949</v>
          </cell>
        </row>
        <row r="63">
          <cell r="A63" t="str">
            <v>3</v>
          </cell>
          <cell r="B63" t="str">
            <v>Divisor</v>
          </cell>
          <cell r="E63">
            <v>5</v>
          </cell>
        </row>
        <row r="64">
          <cell r="A64" t="str">
            <v>4</v>
          </cell>
          <cell r="B64" t="str">
            <v>Divide line (2) by line (3)</v>
          </cell>
          <cell r="E64">
            <v>24897390</v>
          </cell>
        </row>
        <row r="65">
          <cell r="A65" t="str">
            <v>5</v>
          </cell>
          <cell r="B65" t="str">
            <v>Average Net Income</v>
          </cell>
          <cell r="E65">
            <v>24897390</v>
          </cell>
        </row>
        <row r="66">
          <cell r="A66" t="str">
            <v>6</v>
          </cell>
          <cell r="B66" t="str">
            <v>Divide line (5) by .095</v>
          </cell>
          <cell r="E66">
            <v>262077789</v>
          </cell>
        </row>
        <row r="67">
          <cell r="A67" t="str">
            <v>7</v>
          </cell>
          <cell r="B67" t="str">
            <v>Sum of capital stock &amp; retained earnings end of year</v>
          </cell>
          <cell r="E67">
            <v>194456060</v>
          </cell>
        </row>
        <row r="68">
          <cell r="A68" t="str">
            <v>8</v>
          </cell>
          <cell r="B68" t="str">
            <v>Sum of capital stock &amp; retained earnings beginning of year</v>
          </cell>
          <cell r="E68">
            <v>185988940</v>
          </cell>
        </row>
        <row r="69">
          <cell r="A69" t="str">
            <v>9</v>
          </cell>
          <cell r="B69" t="str">
            <v>If line (7) is twice or 1/2 of line (8), + (7)&amp;(8) and / 2, else enter line (7)</v>
          </cell>
          <cell r="E69">
            <v>194456060</v>
          </cell>
        </row>
        <row r="70">
          <cell r="A70" t="str">
            <v>10</v>
          </cell>
          <cell r="B70" t="str">
            <v>Net Worth</v>
          </cell>
          <cell r="E70">
            <v>194456060</v>
          </cell>
        </row>
        <row r="71">
          <cell r="A71" t="str">
            <v>11</v>
          </cell>
          <cell r="B71" t="str">
            <v>Multiply line (10) by .75</v>
          </cell>
          <cell r="E71">
            <v>145842045</v>
          </cell>
        </row>
        <row r="72">
          <cell r="A72" t="str">
            <v>12</v>
          </cell>
          <cell r="B72" t="str">
            <v>Add lines (6) &amp; (11)</v>
          </cell>
          <cell r="E72">
            <v>407919834</v>
          </cell>
        </row>
        <row r="73">
          <cell r="A73" t="str">
            <v>13</v>
          </cell>
          <cell r="B73" t="str">
            <v>Divide line (12) by 2</v>
          </cell>
          <cell r="E73">
            <v>203959917</v>
          </cell>
        </row>
        <row r="74">
          <cell r="A74" t="str">
            <v>14</v>
          </cell>
          <cell r="B74" t="str">
            <v>$125,000 valuation deduction</v>
          </cell>
          <cell r="E74">
            <v>-125000</v>
          </cell>
        </row>
        <row r="75">
          <cell r="A75" t="str">
            <v>15</v>
          </cell>
          <cell r="B75" t="str">
            <v>Capital Stock Value - line (13) less line (14)</v>
          </cell>
          <cell r="E75">
            <v>203834917</v>
          </cell>
        </row>
        <row r="76">
          <cell r="A76" t="str">
            <v>16</v>
          </cell>
          <cell r="B76" t="str">
            <v>Proportion of taxable assets or apportionment proportion</v>
          </cell>
          <cell r="E76">
            <v>0.92611222222222223</v>
          </cell>
        </row>
        <row r="77">
          <cell r="A77" t="str">
            <v>17</v>
          </cell>
          <cell r="B77" t="str">
            <v>Taxable Value - Multiply line (15) by line (16)</v>
          </cell>
          <cell r="E77">
            <v>188774008</v>
          </cell>
        </row>
        <row r="78">
          <cell r="A78" t="str">
            <v>18</v>
          </cell>
          <cell r="B78" t="str">
            <v>Capital Stock/Franchise Tax - Multiply line (17) by .00749</v>
          </cell>
          <cell r="E78">
            <v>1413917</v>
          </cell>
        </row>
        <row r="79">
          <cell r="B79" t="str">
            <v>Previous quarterly payments</v>
          </cell>
          <cell r="E79">
            <v>1330963</v>
          </cell>
        </row>
        <row r="80">
          <cell r="B80" t="str">
            <v>Payment (Refund) with Extension 4/15/01</v>
          </cell>
          <cell r="E80">
            <v>82954</v>
          </cell>
        </row>
        <row r="82">
          <cell r="A82" t="str">
            <v>2001 Corporate Net Income Tax</v>
          </cell>
        </row>
        <row r="84">
          <cell r="A84" t="str">
            <v>1</v>
          </cell>
          <cell r="B84" t="str">
            <v>Income or Loss from Federal return</v>
          </cell>
          <cell r="E84">
            <v>86115168</v>
          </cell>
          <cell r="F84" t="str">
            <v>Final Accrual</v>
          </cell>
        </row>
        <row r="85">
          <cell r="A85" t="str">
            <v>4</v>
          </cell>
          <cell r="B85" t="str">
            <v>Additions:</v>
          </cell>
        </row>
        <row r="86">
          <cell r="B86" t="str">
            <v xml:space="preserve">    (a)  Taxes imposed on or measured by net income</v>
          </cell>
          <cell r="E86">
            <v>9444490</v>
          </cell>
          <cell r="F86" t="str">
            <v>Final Accrual</v>
          </cell>
        </row>
        <row r="87">
          <cell r="B87" t="str">
            <v xml:space="preserve">    (b)  Tax Preference Items</v>
          </cell>
          <cell r="E87">
            <v>19959</v>
          </cell>
          <cell r="F87" t="str">
            <v>2000 actual</v>
          </cell>
        </row>
        <row r="88">
          <cell r="B88" t="str">
            <v xml:space="preserve">        Total Additions</v>
          </cell>
          <cell r="E88">
            <v>9464449</v>
          </cell>
        </row>
        <row r="89">
          <cell r="A89" t="str">
            <v>7</v>
          </cell>
          <cell r="B89" t="str">
            <v>Income (or Loss) to be Apportioned</v>
          </cell>
          <cell r="E89">
            <v>95579617</v>
          </cell>
        </row>
        <row r="90">
          <cell r="A90" t="str">
            <v>8</v>
          </cell>
          <cell r="B90" t="str">
            <v>Apportionment Proportion</v>
          </cell>
          <cell r="E90">
            <v>0.891544</v>
          </cell>
        </row>
        <row r="91">
          <cell r="A91">
            <v>11</v>
          </cell>
          <cell r="B91" t="str">
            <v>PA Taxable Income (or Loss) after Apportionment</v>
          </cell>
          <cell r="E91">
            <v>85213434</v>
          </cell>
        </row>
        <row r="92">
          <cell r="A92">
            <v>12</v>
          </cell>
          <cell r="B92" t="str">
            <v>Total Net Operating Loss Deduction - cannot exceed $2,000,000</v>
          </cell>
          <cell r="E92">
            <v>-2000000</v>
          </cell>
        </row>
        <row r="93">
          <cell r="A93">
            <v>13</v>
          </cell>
          <cell r="B93" t="str">
            <v>PA Taxable Income</v>
          </cell>
          <cell r="E93">
            <v>83213434</v>
          </cell>
        </row>
        <row r="94">
          <cell r="A94" t="str">
            <v>14</v>
          </cell>
          <cell r="B94" t="str">
            <v>Corporate Net Income Tax - Multiply line (13) by .0999</v>
          </cell>
          <cell r="E94">
            <v>8313022</v>
          </cell>
        </row>
        <row r="95">
          <cell r="B95" t="str">
            <v>Cushion @ 2.5%</v>
          </cell>
          <cell r="E95">
            <v>207826</v>
          </cell>
        </row>
        <row r="96">
          <cell r="B96" t="str">
            <v>Previous quarterly payments &amp; transfers</v>
          </cell>
          <cell r="E96">
            <v>2769600</v>
          </cell>
        </row>
        <row r="97">
          <cell r="B97" t="str">
            <v>Payment (Refund) with Extension 4/15/01</v>
          </cell>
          <cell r="E97">
            <v>57512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L"/>
      <sheetName val="Ctrl"/>
      <sheetName val="BS Ret"/>
      <sheetName val="Ret"/>
      <sheetName val="6EF495CA161E4FB3BE645BEF646879C"/>
      <sheetName val="Income Tax 2018"/>
      <sheetName val="Timing"/>
      <sheetName val="FT Exception"/>
      <sheetName val="Tax Exceptions"/>
      <sheetName val="Tax Exceptions Elec yrs"/>
      <sheetName val="Assumptions- Electric"/>
      <sheetName val="Assumptions- Common"/>
      <sheetName val="2018 LRP FERC BS"/>
      <sheetName val="255 ITC 2017 @35%"/>
      <sheetName val="2017 ADIT Elec"/>
      <sheetName val="CTX 2017 End Bal"/>
      <sheetName val="CTX Fed Gross Dec 2017"/>
      <sheetName val="CTX Fed Def Dec 2017"/>
      <sheetName val="CTX Sum of Def Dec 2017"/>
      <sheetName val="2017 TBYTD-G"/>
      <sheetName val="2017 TB- R"/>
      <sheetName val="2017 TBSEG-R"/>
      <sheetName val="2017 TBSEG-G"/>
      <sheetName val="PS 9.1 Entry Mar"/>
      <sheetName val="2747F5D83AB74CA68170188D243CFAD"/>
      <sheetName val="CPA Budget"/>
      <sheetName val="Source &amp; Use"/>
      <sheetName val="CPA SFAS 109"/>
      <sheetName val="Income Tax (2)"/>
      <sheetName val="Income Tax"/>
    </sheetNames>
    <sheetDataSet>
      <sheetData sheetId="0"/>
      <sheetData sheetId="1"/>
      <sheetData sheetId="2"/>
      <sheetData sheetId="3">
        <row r="3">
          <cell r="E3">
            <v>295466820.73274213</v>
          </cell>
        </row>
      </sheetData>
      <sheetData sheetId="4"/>
      <sheetData sheetId="5"/>
      <sheetData sheetId="6"/>
      <sheetData sheetId="7"/>
      <sheetData sheetId="8">
        <row r="9">
          <cell r="E9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3">
          <cell r="G23">
            <v>60522888</v>
          </cell>
        </row>
      </sheetData>
      <sheetData sheetId="16"/>
      <sheetData sheetId="17"/>
      <sheetData sheetId="18"/>
      <sheetData sheetId="19">
        <row r="281">
          <cell r="F281">
            <v>-1810016.5</v>
          </cell>
        </row>
      </sheetData>
      <sheetData sheetId="20"/>
      <sheetData sheetId="21">
        <row r="7">
          <cell r="N7" t="str">
            <v>NI_GL_TRIAL_BAL_SEG_FERC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R 8"/>
      <sheetName val="RR 8 2"/>
    </sheetNames>
    <sheetDataSet>
      <sheetData sheetId="0"/>
      <sheetData sheetId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Breakdown"/>
      <sheetName val="IT BU Detail"/>
      <sheetName val="IT Detail 2014 0&amp;12A"/>
      <sheetName val="IT Detail 2014 only"/>
      <sheetName val="RU List"/>
      <sheetName val="KLO Breakdown (2)"/>
      <sheetName val="BU Detail"/>
      <sheetName val="Cat Detail"/>
      <sheetName val="KLO Breakdown"/>
      <sheetName val="Sheet1 (3)"/>
      <sheetName val="Sheet4"/>
      <sheetName val="Source"/>
      <sheetName val="Sheet1"/>
      <sheetName val="Sheet2"/>
      <sheetName val="Sheet6"/>
      <sheetName val="Act and Proj Index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L2" t="str">
            <v>Amt</v>
          </cell>
        </row>
        <row r="3">
          <cell r="L3">
            <v>541.77</v>
          </cell>
        </row>
        <row r="4">
          <cell r="L4">
            <v>22230.67</v>
          </cell>
        </row>
        <row r="5">
          <cell r="L5">
            <v>726.75</v>
          </cell>
        </row>
        <row r="6">
          <cell r="L6">
            <v>413.93</v>
          </cell>
        </row>
        <row r="7">
          <cell r="L7">
            <v>37664.449999999997</v>
          </cell>
        </row>
        <row r="8">
          <cell r="L8">
            <v>332408.2</v>
          </cell>
        </row>
        <row r="9">
          <cell r="L9">
            <v>12365.66</v>
          </cell>
        </row>
        <row r="10">
          <cell r="L10">
            <v>139195.32</v>
          </cell>
        </row>
        <row r="11">
          <cell r="L11">
            <v>72092.83</v>
          </cell>
        </row>
        <row r="12">
          <cell r="L12">
            <v>751.9</v>
          </cell>
        </row>
        <row r="13">
          <cell r="L13">
            <v>167157.87</v>
          </cell>
        </row>
        <row r="14">
          <cell r="L14">
            <v>26.25</v>
          </cell>
        </row>
        <row r="15">
          <cell r="L15">
            <v>166.54</v>
          </cell>
        </row>
        <row r="16">
          <cell r="L16">
            <v>3501.36</v>
          </cell>
        </row>
        <row r="17">
          <cell r="L17">
            <v>464559.4</v>
          </cell>
        </row>
        <row r="18">
          <cell r="L18">
            <v>1200.02</v>
          </cell>
        </row>
        <row r="19">
          <cell r="L19">
            <v>275.37</v>
          </cell>
        </row>
        <row r="20">
          <cell r="L20">
            <v>16.760000000000002</v>
          </cell>
        </row>
        <row r="21">
          <cell r="L21">
            <v>0.56000000000000005</v>
          </cell>
        </row>
        <row r="22">
          <cell r="L22">
            <v>26.98</v>
          </cell>
        </row>
        <row r="23">
          <cell r="L23">
            <v>0.52</v>
          </cell>
        </row>
        <row r="24">
          <cell r="L24">
            <v>104173.86</v>
          </cell>
        </row>
        <row r="25">
          <cell r="L25">
            <v>10624.11</v>
          </cell>
        </row>
        <row r="26">
          <cell r="L26">
            <v>1383.81</v>
          </cell>
        </row>
        <row r="27">
          <cell r="L27">
            <v>783.87</v>
          </cell>
        </row>
        <row r="28">
          <cell r="L28">
            <v>399.69</v>
          </cell>
        </row>
        <row r="29">
          <cell r="L29">
            <v>8.51</v>
          </cell>
        </row>
        <row r="30">
          <cell r="L30">
            <v>19.21</v>
          </cell>
        </row>
        <row r="31">
          <cell r="L31">
            <v>4098.7299999999996</v>
          </cell>
        </row>
        <row r="32">
          <cell r="L32">
            <v>541.80999999999995</v>
          </cell>
        </row>
        <row r="33">
          <cell r="L33">
            <v>22249.48</v>
          </cell>
        </row>
        <row r="34">
          <cell r="L34">
            <v>726.78</v>
          </cell>
        </row>
        <row r="35">
          <cell r="L35">
            <v>414.76</v>
          </cell>
        </row>
        <row r="36">
          <cell r="L36">
            <v>37634.480000000003</v>
          </cell>
        </row>
        <row r="37">
          <cell r="L37">
            <v>332168.77</v>
          </cell>
        </row>
        <row r="38">
          <cell r="L38">
            <v>12355.26</v>
          </cell>
        </row>
        <row r="39">
          <cell r="L39">
            <v>139076.26</v>
          </cell>
        </row>
        <row r="40">
          <cell r="L40">
            <v>72029.14</v>
          </cell>
        </row>
        <row r="41">
          <cell r="L41">
            <v>752.62</v>
          </cell>
        </row>
        <row r="42">
          <cell r="L42">
            <v>167305.79999999999</v>
          </cell>
        </row>
        <row r="43">
          <cell r="L43">
            <v>26.24</v>
          </cell>
        </row>
        <row r="44">
          <cell r="L44">
            <v>166.69</v>
          </cell>
        </row>
        <row r="45">
          <cell r="L45">
            <v>3501.93</v>
          </cell>
        </row>
        <row r="46">
          <cell r="L46">
            <v>464818.27</v>
          </cell>
        </row>
        <row r="47">
          <cell r="L47">
            <v>1201.76</v>
          </cell>
        </row>
        <row r="48">
          <cell r="L48">
            <v>275.37</v>
          </cell>
        </row>
        <row r="49">
          <cell r="L49">
            <v>16.82</v>
          </cell>
        </row>
        <row r="50">
          <cell r="L50">
            <v>0.56000000000000005</v>
          </cell>
        </row>
        <row r="51">
          <cell r="L51">
            <v>27.04</v>
          </cell>
        </row>
        <row r="52">
          <cell r="L52">
            <v>0.56999999999999995</v>
          </cell>
        </row>
        <row r="53">
          <cell r="L53">
            <v>104179.71</v>
          </cell>
        </row>
        <row r="54">
          <cell r="L54">
            <v>10639.01</v>
          </cell>
        </row>
        <row r="55">
          <cell r="L55">
            <v>1383.15</v>
          </cell>
        </row>
        <row r="56">
          <cell r="L56">
            <v>791.19</v>
          </cell>
        </row>
        <row r="57">
          <cell r="L57">
            <v>400.34</v>
          </cell>
        </row>
        <row r="58">
          <cell r="L58">
            <v>8.5399999999999991</v>
          </cell>
        </row>
        <row r="59">
          <cell r="L59">
            <v>19.28</v>
          </cell>
        </row>
        <row r="60">
          <cell r="L60">
            <v>4103.3100000000004</v>
          </cell>
        </row>
        <row r="61">
          <cell r="L61">
            <v>542.03</v>
          </cell>
        </row>
        <row r="62">
          <cell r="L62">
            <v>22298.32</v>
          </cell>
        </row>
        <row r="63">
          <cell r="L63">
            <v>726.96</v>
          </cell>
        </row>
        <row r="64">
          <cell r="L64">
            <v>415.88</v>
          </cell>
        </row>
        <row r="65">
          <cell r="L65">
            <v>37576.79</v>
          </cell>
        </row>
        <row r="66">
          <cell r="L66">
            <v>331667.48</v>
          </cell>
        </row>
        <row r="67">
          <cell r="L67">
            <v>12336.87</v>
          </cell>
        </row>
        <row r="68">
          <cell r="L68">
            <v>138842.63</v>
          </cell>
        </row>
        <row r="69">
          <cell r="L69">
            <v>71903.460000000006</v>
          </cell>
        </row>
        <row r="70">
          <cell r="L70">
            <v>754.53</v>
          </cell>
        </row>
        <row r="71">
          <cell r="L71">
            <v>167649.54</v>
          </cell>
        </row>
        <row r="72">
          <cell r="L72">
            <v>26.14</v>
          </cell>
        </row>
        <row r="73">
          <cell r="L73">
            <v>166.89</v>
          </cell>
        </row>
        <row r="74">
          <cell r="L74">
            <v>3501.78</v>
          </cell>
        </row>
        <row r="75">
          <cell r="L75">
            <v>465295.42</v>
          </cell>
        </row>
        <row r="76">
          <cell r="L76">
            <v>1204.6300000000001</v>
          </cell>
        </row>
        <row r="77">
          <cell r="L77">
            <v>275.37</v>
          </cell>
        </row>
        <row r="78">
          <cell r="L78">
            <v>17.03</v>
          </cell>
        </row>
        <row r="79">
          <cell r="L79">
            <v>0.56999999999999995</v>
          </cell>
        </row>
        <row r="80">
          <cell r="L80">
            <v>27.22</v>
          </cell>
        </row>
        <row r="81">
          <cell r="L81">
            <v>0.66</v>
          </cell>
        </row>
        <row r="82">
          <cell r="L82">
            <v>104204.18</v>
          </cell>
        </row>
        <row r="83">
          <cell r="L83">
            <v>10664.18</v>
          </cell>
        </row>
        <row r="84">
          <cell r="L84">
            <v>1384.03</v>
          </cell>
        </row>
        <row r="85">
          <cell r="L85">
            <v>793.27</v>
          </cell>
        </row>
        <row r="86">
          <cell r="L86">
            <v>401.44</v>
          </cell>
        </row>
        <row r="87">
          <cell r="L87">
            <v>8.6199999999999992</v>
          </cell>
        </row>
        <row r="88">
          <cell r="L88">
            <v>19.510000000000002</v>
          </cell>
        </row>
        <row r="89">
          <cell r="L89">
            <v>4109.4399999999996</v>
          </cell>
        </row>
        <row r="90">
          <cell r="L90">
            <v>542.05999999999995</v>
          </cell>
        </row>
        <row r="91">
          <cell r="L91">
            <v>22303.47</v>
          </cell>
        </row>
        <row r="92">
          <cell r="L92">
            <v>726.94</v>
          </cell>
        </row>
        <row r="93">
          <cell r="L93">
            <v>416.1</v>
          </cell>
        </row>
        <row r="94">
          <cell r="L94">
            <v>37564</v>
          </cell>
        </row>
        <row r="95">
          <cell r="L95">
            <v>331582.65000000002</v>
          </cell>
        </row>
        <row r="96">
          <cell r="L96">
            <v>12332.46</v>
          </cell>
        </row>
        <row r="97">
          <cell r="L97">
            <v>138795.21</v>
          </cell>
        </row>
        <row r="98">
          <cell r="L98">
            <v>71877.37</v>
          </cell>
        </row>
        <row r="99">
          <cell r="L99">
            <v>754.75</v>
          </cell>
        </row>
        <row r="100">
          <cell r="L100">
            <v>167696.20000000001</v>
          </cell>
        </row>
        <row r="101">
          <cell r="L101">
            <v>26.11</v>
          </cell>
        </row>
        <row r="102">
          <cell r="L102">
            <v>166.93</v>
          </cell>
        </row>
        <row r="103">
          <cell r="L103">
            <v>3502.12</v>
          </cell>
        </row>
        <row r="104">
          <cell r="L104">
            <v>465425.85</v>
          </cell>
        </row>
        <row r="105">
          <cell r="L105">
            <v>1205.28</v>
          </cell>
        </row>
        <row r="106">
          <cell r="L106">
            <v>275.38</v>
          </cell>
        </row>
        <row r="107">
          <cell r="L107">
            <v>17.059999999999999</v>
          </cell>
        </row>
        <row r="108">
          <cell r="L108">
            <v>0.56999999999999995</v>
          </cell>
        </row>
        <row r="109">
          <cell r="L109">
            <v>27.24</v>
          </cell>
        </row>
        <row r="110">
          <cell r="L110">
            <v>0.68</v>
          </cell>
        </row>
        <row r="111">
          <cell r="L111">
            <v>104193.44</v>
          </cell>
        </row>
        <row r="112">
          <cell r="L112">
            <v>10669.51</v>
          </cell>
        </row>
        <row r="113">
          <cell r="L113">
            <v>1382.72</v>
          </cell>
        </row>
        <row r="114">
          <cell r="L114">
            <v>791.63</v>
          </cell>
        </row>
        <row r="115">
          <cell r="L115">
            <v>401.45</v>
          </cell>
        </row>
        <row r="116">
          <cell r="L116">
            <v>8.64</v>
          </cell>
        </row>
        <row r="117">
          <cell r="L117">
            <v>19.559999999999999</v>
          </cell>
        </row>
        <row r="118">
          <cell r="L118">
            <v>4109.49</v>
          </cell>
        </row>
        <row r="119">
          <cell r="L119">
            <v>542.07000000000005</v>
          </cell>
        </row>
        <row r="120">
          <cell r="L120">
            <v>22304.02</v>
          </cell>
        </row>
        <row r="121">
          <cell r="L121">
            <v>726.95</v>
          </cell>
        </row>
        <row r="122">
          <cell r="L122">
            <v>416.15</v>
          </cell>
        </row>
        <row r="123">
          <cell r="L123">
            <v>37561.97</v>
          </cell>
        </row>
        <row r="124">
          <cell r="L124">
            <v>331585.28000000003</v>
          </cell>
        </row>
        <row r="125">
          <cell r="L125">
            <v>12331.17</v>
          </cell>
        </row>
        <row r="126">
          <cell r="L126">
            <v>138794.23000000001</v>
          </cell>
        </row>
        <row r="127">
          <cell r="L127">
            <v>71876.350000000006</v>
          </cell>
        </row>
        <row r="128">
          <cell r="L128">
            <v>754.76</v>
          </cell>
        </row>
        <row r="129">
          <cell r="L129">
            <v>167699.4</v>
          </cell>
        </row>
        <row r="130">
          <cell r="L130">
            <v>26.12</v>
          </cell>
        </row>
        <row r="131">
          <cell r="L131">
            <v>166.94</v>
          </cell>
        </row>
        <row r="132">
          <cell r="L132">
            <v>3502.23</v>
          </cell>
        </row>
        <row r="133">
          <cell r="L133">
            <v>465429.54</v>
          </cell>
        </row>
        <row r="134">
          <cell r="L134">
            <v>1205.3399999999999</v>
          </cell>
        </row>
        <row r="135">
          <cell r="L135">
            <v>275.37</v>
          </cell>
        </row>
        <row r="136">
          <cell r="L136">
            <v>17.059999999999999</v>
          </cell>
        </row>
        <row r="137">
          <cell r="L137">
            <v>0.56999999999999995</v>
          </cell>
        </row>
        <row r="138">
          <cell r="L138">
            <v>27.25</v>
          </cell>
        </row>
        <row r="139">
          <cell r="L139">
            <v>0.68</v>
          </cell>
        </row>
        <row r="140">
          <cell r="L140">
            <v>104189.64</v>
          </cell>
        </row>
        <row r="141">
          <cell r="L141">
            <v>10669.73</v>
          </cell>
        </row>
        <row r="142">
          <cell r="L142">
            <v>1383.32</v>
          </cell>
        </row>
        <row r="143">
          <cell r="L143">
            <v>789.64</v>
          </cell>
        </row>
        <row r="144">
          <cell r="L144">
            <v>401.48</v>
          </cell>
        </row>
        <row r="145">
          <cell r="L145">
            <v>8.59</v>
          </cell>
        </row>
        <row r="146">
          <cell r="L146">
            <v>19.399999999999999</v>
          </cell>
        </row>
        <row r="147">
          <cell r="L147">
            <v>4109.6400000000003</v>
          </cell>
        </row>
        <row r="148">
          <cell r="L148">
            <v>541.83000000000004</v>
          </cell>
        </row>
        <row r="149">
          <cell r="L149">
            <v>22294.69</v>
          </cell>
        </row>
        <row r="150">
          <cell r="L150">
            <v>726.84</v>
          </cell>
        </row>
        <row r="151">
          <cell r="L151">
            <v>416.37</v>
          </cell>
        </row>
        <row r="152">
          <cell r="L152">
            <v>37564.239999999998</v>
          </cell>
        </row>
        <row r="153">
          <cell r="L153">
            <v>331607.93</v>
          </cell>
        </row>
        <row r="154">
          <cell r="L154">
            <v>12329.96</v>
          </cell>
        </row>
        <row r="155">
          <cell r="L155">
            <v>138804.95000000001</v>
          </cell>
        </row>
        <row r="156">
          <cell r="L156">
            <v>71882.59</v>
          </cell>
        </row>
        <row r="157">
          <cell r="L157">
            <v>754.41</v>
          </cell>
        </row>
        <row r="158">
          <cell r="L158">
            <v>167648.43</v>
          </cell>
        </row>
        <row r="159">
          <cell r="L159">
            <v>26.19</v>
          </cell>
        </row>
        <row r="160">
          <cell r="L160">
            <v>166.98</v>
          </cell>
        </row>
        <row r="161">
          <cell r="L161">
            <v>3503.06</v>
          </cell>
        </row>
        <row r="162">
          <cell r="L162">
            <v>465448.03</v>
          </cell>
        </row>
        <row r="163">
          <cell r="L163">
            <v>1205.8499999999999</v>
          </cell>
        </row>
        <row r="164">
          <cell r="L164">
            <v>275.37</v>
          </cell>
        </row>
        <row r="165">
          <cell r="L165">
            <v>16.93</v>
          </cell>
        </row>
        <row r="166">
          <cell r="L166">
            <v>0.55000000000000004</v>
          </cell>
        </row>
        <row r="167">
          <cell r="L167">
            <v>27.16</v>
          </cell>
        </row>
        <row r="168">
          <cell r="L168">
            <v>0.68</v>
          </cell>
        </row>
        <row r="169">
          <cell r="L169">
            <v>104201.04</v>
          </cell>
        </row>
        <row r="170">
          <cell r="L170">
            <v>10667.49</v>
          </cell>
        </row>
        <row r="171">
          <cell r="L171">
            <v>1387</v>
          </cell>
        </row>
        <row r="172">
          <cell r="L172">
            <v>786.45</v>
          </cell>
        </row>
        <row r="173">
          <cell r="L173">
            <v>399.99</v>
          </cell>
        </row>
        <row r="174">
          <cell r="L174">
            <v>8.48</v>
          </cell>
        </row>
        <row r="175">
          <cell r="L175">
            <v>19.07</v>
          </cell>
        </row>
        <row r="176">
          <cell r="L176">
            <v>4102.34</v>
          </cell>
        </row>
        <row r="177">
          <cell r="L177">
            <v>541.83000000000004</v>
          </cell>
        </row>
        <row r="178">
          <cell r="L178">
            <v>22294.54</v>
          </cell>
        </row>
        <row r="179">
          <cell r="L179">
            <v>726.8</v>
          </cell>
        </row>
        <row r="180">
          <cell r="L180">
            <v>416.35</v>
          </cell>
        </row>
        <row r="181">
          <cell r="L181">
            <v>37564.550000000003</v>
          </cell>
        </row>
        <row r="182">
          <cell r="L182">
            <v>331628.42</v>
          </cell>
        </row>
        <row r="183">
          <cell r="L183">
            <v>12330.57</v>
          </cell>
        </row>
        <row r="184">
          <cell r="L184">
            <v>138807.29</v>
          </cell>
        </row>
        <row r="185">
          <cell r="L185">
            <v>71883.62</v>
          </cell>
        </row>
        <row r="186">
          <cell r="L186">
            <v>754.41</v>
          </cell>
        </row>
        <row r="187">
          <cell r="L187">
            <v>167647.59</v>
          </cell>
        </row>
        <row r="188">
          <cell r="L188">
            <v>26.19</v>
          </cell>
        </row>
        <row r="189">
          <cell r="L189">
            <v>166.96</v>
          </cell>
        </row>
        <row r="190">
          <cell r="L190">
            <v>3502.94</v>
          </cell>
        </row>
        <row r="191">
          <cell r="L191">
            <v>465434.18</v>
          </cell>
        </row>
        <row r="192">
          <cell r="L192">
            <v>1205.6199999999999</v>
          </cell>
        </row>
        <row r="193">
          <cell r="L193">
            <v>275.38</v>
          </cell>
        </row>
        <row r="194">
          <cell r="L194">
            <v>16.93</v>
          </cell>
        </row>
        <row r="195">
          <cell r="L195">
            <v>0.56000000000000005</v>
          </cell>
        </row>
        <row r="196">
          <cell r="L196">
            <v>27.16</v>
          </cell>
        </row>
        <row r="197">
          <cell r="L197">
            <v>0.68</v>
          </cell>
        </row>
        <row r="198">
          <cell r="L198">
            <v>104192.45</v>
          </cell>
        </row>
        <row r="199">
          <cell r="L199">
            <v>10667.55</v>
          </cell>
        </row>
        <row r="200">
          <cell r="L200">
            <v>1387.11</v>
          </cell>
        </row>
        <row r="201">
          <cell r="L201">
            <v>784.94</v>
          </cell>
        </row>
        <row r="202">
          <cell r="L202">
            <v>400</v>
          </cell>
        </row>
        <row r="203">
          <cell r="L203">
            <v>8.5299999999999994</v>
          </cell>
        </row>
        <row r="204">
          <cell r="L204">
            <v>19.2</v>
          </cell>
        </row>
        <row r="205">
          <cell r="L205">
            <v>4102.5600000000004</v>
          </cell>
        </row>
        <row r="206">
          <cell r="L206">
            <v>541.85</v>
          </cell>
        </row>
        <row r="207">
          <cell r="L207">
            <v>22294.91</v>
          </cell>
        </row>
        <row r="208">
          <cell r="L208">
            <v>726.81</v>
          </cell>
        </row>
        <row r="209">
          <cell r="L209">
            <v>416.41</v>
          </cell>
        </row>
        <row r="210">
          <cell r="L210">
            <v>37564.33</v>
          </cell>
        </row>
        <row r="211">
          <cell r="L211">
            <v>331616.49</v>
          </cell>
        </row>
        <row r="212">
          <cell r="L212">
            <v>12330.05</v>
          </cell>
        </row>
        <row r="213">
          <cell r="L213">
            <v>138808</v>
          </cell>
        </row>
        <row r="214">
          <cell r="L214">
            <v>71884</v>
          </cell>
        </row>
        <row r="215">
          <cell r="L215">
            <v>754.42</v>
          </cell>
        </row>
        <row r="216">
          <cell r="L216">
            <v>167649.85999999999</v>
          </cell>
        </row>
        <row r="217">
          <cell r="L217">
            <v>26.2</v>
          </cell>
        </row>
        <row r="218">
          <cell r="L218">
            <v>166.97</v>
          </cell>
        </row>
        <row r="219">
          <cell r="L219">
            <v>3503.15</v>
          </cell>
        </row>
        <row r="220">
          <cell r="L220">
            <v>465440.93</v>
          </cell>
        </row>
        <row r="221">
          <cell r="L221">
            <v>1205.72</v>
          </cell>
        </row>
        <row r="222">
          <cell r="L222">
            <v>275.37</v>
          </cell>
        </row>
        <row r="223">
          <cell r="L223">
            <v>16.940000000000001</v>
          </cell>
        </row>
        <row r="224">
          <cell r="L224">
            <v>0.56000000000000005</v>
          </cell>
        </row>
        <row r="225">
          <cell r="L225">
            <v>27.16</v>
          </cell>
        </row>
        <row r="226">
          <cell r="L226">
            <v>0.68</v>
          </cell>
        </row>
        <row r="227">
          <cell r="L227">
            <v>104193.43</v>
          </cell>
        </row>
        <row r="228">
          <cell r="L228">
            <v>10667.7</v>
          </cell>
        </row>
        <row r="229">
          <cell r="L229">
            <v>1387.69</v>
          </cell>
        </row>
        <row r="230">
          <cell r="L230">
            <v>785.26</v>
          </cell>
        </row>
        <row r="231">
          <cell r="L231">
            <v>400.02</v>
          </cell>
        </row>
        <row r="232">
          <cell r="L232">
            <v>8.48</v>
          </cell>
        </row>
        <row r="233">
          <cell r="L233">
            <v>19.079999999999998</v>
          </cell>
        </row>
        <row r="234">
          <cell r="L234">
            <v>4102.4399999999996</v>
          </cell>
        </row>
        <row r="235">
          <cell r="L235">
            <v>541.79</v>
          </cell>
        </row>
        <row r="236">
          <cell r="L236">
            <v>22294.34</v>
          </cell>
        </row>
        <row r="237">
          <cell r="L237">
            <v>726.83</v>
          </cell>
        </row>
        <row r="238">
          <cell r="L238">
            <v>416.33</v>
          </cell>
        </row>
        <row r="239">
          <cell r="L239">
            <v>37564.639999999999</v>
          </cell>
        </row>
        <row r="240">
          <cell r="L240">
            <v>331615.33</v>
          </cell>
        </row>
        <row r="241">
          <cell r="L241">
            <v>12330.68</v>
          </cell>
        </row>
        <row r="242">
          <cell r="L242">
            <v>138805.84</v>
          </cell>
        </row>
        <row r="243">
          <cell r="L243">
            <v>71883.03</v>
          </cell>
        </row>
        <row r="244">
          <cell r="L244">
            <v>754.4</v>
          </cell>
        </row>
        <row r="245">
          <cell r="L245">
            <v>167645.79999999999</v>
          </cell>
        </row>
        <row r="246">
          <cell r="L246">
            <v>26.19</v>
          </cell>
        </row>
        <row r="247">
          <cell r="L247">
            <v>166.97</v>
          </cell>
        </row>
        <row r="248">
          <cell r="L248">
            <v>3502.75</v>
          </cell>
        </row>
        <row r="249">
          <cell r="L249">
            <v>465441.56</v>
          </cell>
        </row>
        <row r="250">
          <cell r="L250">
            <v>1205.78</v>
          </cell>
        </row>
        <row r="251">
          <cell r="L251">
            <v>275.37</v>
          </cell>
        </row>
        <row r="252">
          <cell r="L252">
            <v>16.93</v>
          </cell>
        </row>
        <row r="253">
          <cell r="L253">
            <v>0.56000000000000005</v>
          </cell>
        </row>
        <row r="254">
          <cell r="L254">
            <v>27.15</v>
          </cell>
        </row>
        <row r="255">
          <cell r="L255">
            <v>0.68</v>
          </cell>
        </row>
        <row r="256">
          <cell r="L256">
            <v>104202.11</v>
          </cell>
        </row>
        <row r="257">
          <cell r="L257">
            <v>10667.3</v>
          </cell>
        </row>
        <row r="258">
          <cell r="L258">
            <v>1386.72</v>
          </cell>
        </row>
        <row r="259">
          <cell r="L259">
            <v>785.61</v>
          </cell>
        </row>
        <row r="260">
          <cell r="L260">
            <v>399.96</v>
          </cell>
        </row>
        <row r="261">
          <cell r="L261">
            <v>8.5399999999999991</v>
          </cell>
        </row>
        <row r="262">
          <cell r="L262">
            <v>19.239999999999998</v>
          </cell>
        </row>
        <row r="263">
          <cell r="L263">
            <v>4102.5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s"/>
      <sheetName val="Total"/>
      <sheetName val="0381000"/>
      <sheetName val="0382000"/>
      <sheetName val="0383000 "/>
      <sheetName val="0384000"/>
      <sheetName val="LNG"/>
      <sheetName val="2014 0&amp;12"/>
      <sheetName val="CMA-2014 spreads from '13 7&amp;5"/>
      <sheetName val="2013 Actuals"/>
      <sheetName val="ChgDept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B2" t="str">
            <v>Charged Dept</v>
          </cell>
          <cell r="C2" t="str">
            <v>Eff Date</v>
          </cell>
          <cell r="D2" t="str">
            <v>Status</v>
          </cell>
          <cell r="E2" t="str">
            <v>Descr</v>
          </cell>
          <cell r="F2" t="str">
            <v>Short Desc</v>
          </cell>
        </row>
        <row r="3">
          <cell r="B3" t="str">
            <v>0000000</v>
          </cell>
          <cell r="C3">
            <v>367</v>
          </cell>
          <cell r="D3" t="str">
            <v>A</v>
          </cell>
          <cell r="E3" t="str">
            <v>Conv Bill Corp BU with no Dept</v>
          </cell>
          <cell r="F3" t="str">
            <v>CnvBlNoDpt</v>
          </cell>
        </row>
        <row r="4">
          <cell r="B4" t="str">
            <v>0002000</v>
          </cell>
          <cell r="C4">
            <v>367</v>
          </cell>
          <cell r="D4" t="str">
            <v>A</v>
          </cell>
          <cell r="E4" t="str">
            <v>Payroll Services</v>
          </cell>
          <cell r="F4" t="str">
            <v>Payroll</v>
          </cell>
        </row>
        <row r="5">
          <cell r="B5" t="str">
            <v>0003000</v>
          </cell>
          <cell r="C5">
            <v>367</v>
          </cell>
          <cell r="D5" t="str">
            <v>A</v>
          </cell>
          <cell r="E5" t="str">
            <v>Construction Services</v>
          </cell>
          <cell r="F5" t="str">
            <v>CONST_SVCS</v>
          </cell>
        </row>
        <row r="6">
          <cell r="B6" t="str">
            <v>0005000</v>
          </cell>
          <cell r="C6">
            <v>367</v>
          </cell>
          <cell r="D6" t="str">
            <v>A</v>
          </cell>
          <cell r="E6" t="str">
            <v>Aviation Services</v>
          </cell>
          <cell r="F6" t="str">
            <v>Aviation</v>
          </cell>
        </row>
        <row r="7">
          <cell r="B7" t="str">
            <v>0006000</v>
          </cell>
          <cell r="C7">
            <v>367</v>
          </cell>
          <cell r="D7" t="str">
            <v>A</v>
          </cell>
          <cell r="E7" t="str">
            <v>Consolid Financial Reporting</v>
          </cell>
          <cell r="F7" t="str">
            <v>Consld</v>
          </cell>
        </row>
        <row r="8">
          <cell r="B8" t="str">
            <v>0007000</v>
          </cell>
          <cell r="C8">
            <v>367</v>
          </cell>
          <cell r="D8" t="str">
            <v>A</v>
          </cell>
          <cell r="E8" t="str">
            <v>Insurance</v>
          </cell>
          <cell r="F8" t="str">
            <v>Insurance</v>
          </cell>
        </row>
        <row r="9">
          <cell r="B9" t="str">
            <v>0007100</v>
          </cell>
          <cell r="C9">
            <v>367</v>
          </cell>
          <cell r="D9" t="str">
            <v>A</v>
          </cell>
          <cell r="E9" t="str">
            <v>Insurance - Premiums</v>
          </cell>
          <cell r="F9" t="str">
            <v>Premiums</v>
          </cell>
        </row>
        <row r="10">
          <cell r="B10" t="str">
            <v>0008100</v>
          </cell>
          <cell r="C10">
            <v>367</v>
          </cell>
          <cell r="D10" t="str">
            <v>A</v>
          </cell>
          <cell r="E10" t="str">
            <v>Legal Corporate Services</v>
          </cell>
          <cell r="F10" t="str">
            <v>CS</v>
          </cell>
        </row>
        <row r="11">
          <cell r="B11" t="str">
            <v>0008200</v>
          </cell>
          <cell r="C11">
            <v>367</v>
          </cell>
          <cell r="D11" t="str">
            <v>A</v>
          </cell>
          <cell r="E11" t="str">
            <v>Compliance</v>
          </cell>
          <cell r="F11" t="str">
            <v>Trans_Serv</v>
          </cell>
        </row>
        <row r="12">
          <cell r="B12" t="str">
            <v>0008600</v>
          </cell>
          <cell r="C12">
            <v>367</v>
          </cell>
          <cell r="D12" t="str">
            <v>A</v>
          </cell>
          <cell r="E12" t="str">
            <v>Lake Erie Land</v>
          </cell>
          <cell r="F12" t="str">
            <v>Lake Erie</v>
          </cell>
        </row>
        <row r="13">
          <cell r="B13" t="str">
            <v>0008800</v>
          </cell>
          <cell r="C13">
            <v>367</v>
          </cell>
          <cell r="D13" t="str">
            <v>A</v>
          </cell>
          <cell r="E13" t="str">
            <v>Legal Discontin and Divested</v>
          </cell>
          <cell r="F13" t="str">
            <v>Disco</v>
          </cell>
        </row>
        <row r="14">
          <cell r="B14" t="str">
            <v>0008900</v>
          </cell>
          <cell r="C14">
            <v>367</v>
          </cell>
          <cell r="D14" t="str">
            <v>A</v>
          </cell>
          <cell r="E14" t="str">
            <v>Legal TPC PEI NET</v>
          </cell>
          <cell r="F14" t="str">
            <v>TPC_PE_NT</v>
          </cell>
        </row>
        <row r="15">
          <cell r="B15" t="str">
            <v>0009100</v>
          </cell>
          <cell r="C15">
            <v>367</v>
          </cell>
          <cell r="D15" t="str">
            <v>A</v>
          </cell>
          <cell r="E15" t="str">
            <v>Demand Forecast Credit Risk</v>
          </cell>
          <cell r="F15" t="str">
            <v>Demand_For</v>
          </cell>
        </row>
        <row r="16">
          <cell r="B16" t="str">
            <v>0010000</v>
          </cell>
          <cell r="C16">
            <v>367</v>
          </cell>
          <cell r="D16" t="str">
            <v>A</v>
          </cell>
          <cell r="E16" t="str">
            <v>Tax</v>
          </cell>
          <cell r="F16" t="str">
            <v>Tax</v>
          </cell>
        </row>
        <row r="17">
          <cell r="B17" t="str">
            <v>0012000</v>
          </cell>
          <cell r="C17">
            <v>367</v>
          </cell>
          <cell r="D17" t="str">
            <v>A</v>
          </cell>
          <cell r="E17" t="str">
            <v>NIPSCO Financial Planning</v>
          </cell>
          <cell r="F17" t="str">
            <v>NIP_Plnng</v>
          </cell>
        </row>
        <row r="18">
          <cell r="B18" t="str">
            <v>0012100</v>
          </cell>
          <cell r="C18">
            <v>367</v>
          </cell>
          <cell r="D18" t="str">
            <v>A</v>
          </cell>
          <cell r="E18" t="str">
            <v>NIPSCO Budgeting</v>
          </cell>
          <cell r="F18" t="str">
            <v>NIP_Budg</v>
          </cell>
        </row>
        <row r="19">
          <cell r="B19" t="str">
            <v>0013000</v>
          </cell>
          <cell r="C19">
            <v>367</v>
          </cell>
          <cell r="D19" t="str">
            <v>A</v>
          </cell>
          <cell r="E19" t="str">
            <v>Office of CEO</v>
          </cell>
          <cell r="F19" t="str">
            <v>Rev</v>
          </cell>
        </row>
        <row r="20">
          <cell r="B20" t="str">
            <v>0013200</v>
          </cell>
          <cell r="C20">
            <v>367</v>
          </cell>
          <cell r="D20" t="str">
            <v>A</v>
          </cell>
          <cell r="E20" t="str">
            <v>Regulatory Strategy</v>
          </cell>
          <cell r="F20" t="str">
            <v>Reg_Strat</v>
          </cell>
        </row>
        <row r="21">
          <cell r="B21" t="str">
            <v>0013300</v>
          </cell>
          <cell r="C21">
            <v>367</v>
          </cell>
          <cell r="D21" t="str">
            <v>A</v>
          </cell>
          <cell r="E21" t="str">
            <v>Business Unit CFO - EDE</v>
          </cell>
          <cell r="F21" t="str">
            <v>BU_CFO</v>
          </cell>
        </row>
        <row r="22">
          <cell r="B22" t="str">
            <v>0013400</v>
          </cell>
          <cell r="C22">
            <v>367</v>
          </cell>
          <cell r="D22" t="str">
            <v>A</v>
          </cell>
          <cell r="E22" t="str">
            <v>Executive Business Unit Ops</v>
          </cell>
          <cell r="F22" t="str">
            <v>BU_CFO</v>
          </cell>
        </row>
        <row r="23">
          <cell r="B23" t="str">
            <v>0014000</v>
          </cell>
          <cell r="C23">
            <v>367</v>
          </cell>
          <cell r="D23" t="str">
            <v>A</v>
          </cell>
          <cell r="E23" t="str">
            <v>Credit Risk Management</v>
          </cell>
          <cell r="F23" t="str">
            <v>Cr_Risk</v>
          </cell>
        </row>
        <row r="24">
          <cell r="B24" t="str">
            <v>0014100</v>
          </cell>
          <cell r="C24">
            <v>367</v>
          </cell>
          <cell r="D24" t="str">
            <v>A</v>
          </cell>
          <cell r="E24" t="str">
            <v>Risk Management</v>
          </cell>
          <cell r="F24" t="str">
            <v>Cr_Risk</v>
          </cell>
        </row>
        <row r="25">
          <cell r="B25" t="str">
            <v>0015100</v>
          </cell>
          <cell r="C25">
            <v>367</v>
          </cell>
          <cell r="D25" t="str">
            <v>A</v>
          </cell>
          <cell r="E25" t="str">
            <v>EHS Management</v>
          </cell>
          <cell r="F25" t="str">
            <v>EHS_Mgt</v>
          </cell>
        </row>
        <row r="26">
          <cell r="B26" t="str">
            <v>0015200</v>
          </cell>
          <cell r="C26">
            <v>367</v>
          </cell>
          <cell r="D26" t="str">
            <v>A</v>
          </cell>
          <cell r="E26" t="str">
            <v>ESS Auditing</v>
          </cell>
          <cell r="F26" t="str">
            <v>EHS_Audit</v>
          </cell>
        </row>
        <row r="27">
          <cell r="B27" t="str">
            <v>0015300</v>
          </cell>
          <cell r="C27">
            <v>367</v>
          </cell>
          <cell r="D27" t="str">
            <v>A</v>
          </cell>
          <cell r="E27" t="str">
            <v>ESS Health and Safety</v>
          </cell>
          <cell r="F27" t="str">
            <v>EHS_Safety</v>
          </cell>
        </row>
        <row r="28">
          <cell r="B28" t="str">
            <v>0015400</v>
          </cell>
          <cell r="C28">
            <v>367</v>
          </cell>
          <cell r="D28" t="str">
            <v>A</v>
          </cell>
          <cell r="E28" t="str">
            <v>Natural Resources Permitting</v>
          </cell>
          <cell r="F28" t="str">
            <v>Permit</v>
          </cell>
        </row>
        <row r="29">
          <cell r="B29" t="str">
            <v>0015800</v>
          </cell>
          <cell r="C29">
            <v>367</v>
          </cell>
          <cell r="D29" t="str">
            <v>A</v>
          </cell>
          <cell r="E29" t="str">
            <v>EHS Distribution</v>
          </cell>
          <cell r="F29" t="str">
            <v>EHS_Dist</v>
          </cell>
        </row>
        <row r="30">
          <cell r="B30" t="str">
            <v>0016000</v>
          </cell>
          <cell r="C30">
            <v>367</v>
          </cell>
          <cell r="D30" t="str">
            <v>A</v>
          </cell>
          <cell r="E30" t="str">
            <v>Audit</v>
          </cell>
          <cell r="F30" t="str">
            <v>Audit</v>
          </cell>
        </row>
        <row r="31">
          <cell r="B31" t="str">
            <v>0016100</v>
          </cell>
          <cell r="C31">
            <v>367</v>
          </cell>
          <cell r="D31" t="str">
            <v>A</v>
          </cell>
          <cell r="E31" t="str">
            <v>SOX Compliance Group</v>
          </cell>
          <cell r="F31" t="str">
            <v>SOXCompGrp</v>
          </cell>
        </row>
        <row r="32">
          <cell r="B32" t="str">
            <v>0017000</v>
          </cell>
          <cell r="C32">
            <v>367</v>
          </cell>
          <cell r="D32" t="str">
            <v>A</v>
          </cell>
          <cell r="E32" t="str">
            <v>TPC NET</v>
          </cell>
          <cell r="F32" t="str">
            <v>TPC/NET</v>
          </cell>
        </row>
        <row r="33">
          <cell r="B33" t="str">
            <v>0018000</v>
          </cell>
          <cell r="C33">
            <v>367</v>
          </cell>
          <cell r="D33" t="str">
            <v>A</v>
          </cell>
          <cell r="E33" t="str">
            <v>Corporate Secretary</v>
          </cell>
          <cell r="F33" t="str">
            <v>C_Secetary</v>
          </cell>
        </row>
        <row r="34">
          <cell r="B34" t="str">
            <v>0019300</v>
          </cell>
          <cell r="C34">
            <v>367</v>
          </cell>
          <cell r="D34" t="str">
            <v>A</v>
          </cell>
          <cell r="E34" t="str">
            <v>Customer Engagement</v>
          </cell>
          <cell r="F34" t="str">
            <v>Sales</v>
          </cell>
        </row>
        <row r="35">
          <cell r="B35" t="str">
            <v>0019400</v>
          </cell>
          <cell r="C35">
            <v>367</v>
          </cell>
          <cell r="D35" t="str">
            <v>A</v>
          </cell>
          <cell r="E35" t="str">
            <v>Columbus Gas Procurement</v>
          </cell>
          <cell r="F35" t="str">
            <v>Col_Procur</v>
          </cell>
        </row>
        <row r="36">
          <cell r="B36" t="str">
            <v>0019500</v>
          </cell>
          <cell r="C36">
            <v>367</v>
          </cell>
          <cell r="D36" t="str">
            <v>A</v>
          </cell>
          <cell r="E36" t="str">
            <v>Columbus Gas Operations</v>
          </cell>
          <cell r="F36" t="str">
            <v>Col_Gas_Op</v>
          </cell>
        </row>
        <row r="37">
          <cell r="B37" t="str">
            <v>0019600</v>
          </cell>
          <cell r="C37">
            <v>367</v>
          </cell>
          <cell r="D37" t="str">
            <v>A</v>
          </cell>
          <cell r="E37" t="str">
            <v>Columbus Planning</v>
          </cell>
          <cell r="F37" t="str">
            <v>Col_Plnng</v>
          </cell>
        </row>
        <row r="38">
          <cell r="B38" t="str">
            <v>0019700</v>
          </cell>
          <cell r="C38">
            <v>367</v>
          </cell>
          <cell r="D38" t="str">
            <v>A</v>
          </cell>
          <cell r="E38" t="str">
            <v>Gas Supply BSG NU</v>
          </cell>
          <cell r="F38" t="str">
            <v>Gas_Supply</v>
          </cell>
        </row>
        <row r="39">
          <cell r="B39" t="str">
            <v>0019800</v>
          </cell>
          <cell r="C39">
            <v>367</v>
          </cell>
          <cell r="D39" t="str">
            <v>A</v>
          </cell>
          <cell r="E39" t="str">
            <v>Gas Transportation Operations</v>
          </cell>
          <cell r="F39" t="str">
            <v>Gas_Tran_W</v>
          </cell>
        </row>
        <row r="40">
          <cell r="B40" t="str">
            <v>0019900</v>
          </cell>
          <cell r="C40">
            <v>367</v>
          </cell>
          <cell r="D40" t="str">
            <v>A</v>
          </cell>
          <cell r="E40" t="str">
            <v>Commodity &amp; Performance</v>
          </cell>
          <cell r="F40" t="str">
            <v>Gas_Tran_E</v>
          </cell>
        </row>
        <row r="41">
          <cell r="B41" t="str">
            <v>0021000</v>
          </cell>
          <cell r="C41">
            <v>367</v>
          </cell>
          <cell r="D41" t="str">
            <v>A</v>
          </cell>
          <cell r="E41" t="str">
            <v>Subsidiary Operating Services</v>
          </cell>
          <cell r="F41" t="str">
            <v>Sub_Op</v>
          </cell>
        </row>
        <row r="42">
          <cell r="B42" t="str">
            <v>0021100</v>
          </cell>
          <cell r="C42">
            <v>367</v>
          </cell>
          <cell r="D42" t="str">
            <v>A</v>
          </cell>
          <cell r="E42" t="str">
            <v>Ludlow Gas Control</v>
          </cell>
          <cell r="F42" t="str">
            <v>LdlGasCtrl</v>
          </cell>
        </row>
        <row r="43">
          <cell r="B43" t="str">
            <v>0021200</v>
          </cell>
          <cell r="C43">
            <v>367</v>
          </cell>
          <cell r="D43" t="str">
            <v>A</v>
          </cell>
          <cell r="E43" t="str">
            <v>Customer Programs</v>
          </cell>
          <cell r="F43" t="str">
            <v>CustPrgms</v>
          </cell>
        </row>
        <row r="44">
          <cell r="B44" t="str">
            <v>0021300</v>
          </cell>
          <cell r="C44">
            <v>367</v>
          </cell>
          <cell r="D44" t="str">
            <v>A</v>
          </cell>
          <cell r="E44" t="str">
            <v>Supply Development</v>
          </cell>
          <cell r="F44" t="str">
            <v>ESS</v>
          </cell>
        </row>
        <row r="45">
          <cell r="B45" t="str">
            <v>0023000</v>
          </cell>
          <cell r="C45">
            <v>367</v>
          </cell>
          <cell r="D45" t="str">
            <v>A</v>
          </cell>
          <cell r="E45" t="str">
            <v>Corporate Communications</v>
          </cell>
          <cell r="F45" t="str">
            <v>Corp_Comm</v>
          </cell>
        </row>
        <row r="46">
          <cell r="B46" t="str">
            <v>0023100</v>
          </cell>
          <cell r="C46">
            <v>367</v>
          </cell>
          <cell r="D46" t="str">
            <v>A</v>
          </cell>
          <cell r="E46" t="str">
            <v>Corporate Affairs</v>
          </cell>
          <cell r="F46" t="str">
            <v>CorpAffair</v>
          </cell>
        </row>
        <row r="47">
          <cell r="B47" t="str">
            <v>0025000</v>
          </cell>
          <cell r="C47">
            <v>367</v>
          </cell>
          <cell r="D47" t="str">
            <v>A</v>
          </cell>
          <cell r="E47" t="str">
            <v>NGD Executive</v>
          </cell>
          <cell r="F47" t="str">
            <v>NGD Exec</v>
          </cell>
        </row>
        <row r="48">
          <cell r="B48" t="str">
            <v>0025200</v>
          </cell>
          <cell r="C48">
            <v>367</v>
          </cell>
          <cell r="D48" t="str">
            <v>A</v>
          </cell>
          <cell r="E48" t="str">
            <v>Dist Operations East</v>
          </cell>
          <cell r="F48" t="str">
            <v>Dst Ops</v>
          </cell>
        </row>
        <row r="49">
          <cell r="B49" t="str">
            <v>0025300</v>
          </cell>
          <cell r="C49">
            <v>367</v>
          </cell>
          <cell r="D49" t="str">
            <v>A</v>
          </cell>
          <cell r="E49" t="str">
            <v>Gas Dist Comm Strategy</v>
          </cell>
          <cell r="F49" t="str">
            <v>GasDist</v>
          </cell>
        </row>
        <row r="50">
          <cell r="B50" t="str">
            <v>0026000</v>
          </cell>
          <cell r="C50">
            <v>367</v>
          </cell>
          <cell r="D50" t="str">
            <v>A</v>
          </cell>
          <cell r="E50" t="str">
            <v>Performance Benchmarking</v>
          </cell>
          <cell r="F50" t="str">
            <v>ED Reg Rev</v>
          </cell>
        </row>
        <row r="51">
          <cell r="B51" t="str">
            <v>0027000</v>
          </cell>
          <cell r="C51">
            <v>367</v>
          </cell>
          <cell r="D51" t="str">
            <v>A</v>
          </cell>
          <cell r="E51" t="str">
            <v>Corporate Human Resources</v>
          </cell>
          <cell r="F51" t="str">
            <v>Corp_HR</v>
          </cell>
        </row>
        <row r="52">
          <cell r="B52" t="str">
            <v>0027100</v>
          </cell>
          <cell r="C52">
            <v>367</v>
          </cell>
          <cell r="D52" t="str">
            <v>A</v>
          </cell>
          <cell r="E52" t="str">
            <v>HR Delivery Services</v>
          </cell>
          <cell r="F52" t="str">
            <v>Corp_HR</v>
          </cell>
        </row>
        <row r="53">
          <cell r="B53" t="str">
            <v>0028100</v>
          </cell>
          <cell r="C53">
            <v>367</v>
          </cell>
          <cell r="D53" t="str">
            <v>A</v>
          </cell>
          <cell r="E53" t="str">
            <v>HR Organizational Development</v>
          </cell>
          <cell r="F53" t="str">
            <v>HRIS</v>
          </cell>
        </row>
        <row r="54">
          <cell r="B54" t="str">
            <v>0030300</v>
          </cell>
          <cell r="C54">
            <v>367</v>
          </cell>
          <cell r="D54" t="str">
            <v>A</v>
          </cell>
          <cell r="E54" t="str">
            <v>Performance Management</v>
          </cell>
          <cell r="F54" t="str">
            <v>Perf_Man</v>
          </cell>
        </row>
        <row r="55">
          <cell r="B55" t="str">
            <v>0033200</v>
          </cell>
          <cell r="C55">
            <v>367</v>
          </cell>
          <cell r="D55" t="str">
            <v>A</v>
          </cell>
          <cell r="E55" t="str">
            <v>NIPSCO Regulatory</v>
          </cell>
          <cell r="F55" t="str">
            <v>NIP_Reg</v>
          </cell>
        </row>
        <row r="56">
          <cell r="B56" t="str">
            <v>0036000</v>
          </cell>
          <cell r="C56">
            <v>367</v>
          </cell>
          <cell r="D56" t="str">
            <v>A</v>
          </cell>
          <cell r="E56" t="str">
            <v>Other Corporate</v>
          </cell>
          <cell r="F56" t="str">
            <v>Other</v>
          </cell>
        </row>
        <row r="57">
          <cell r="B57" t="str">
            <v>0036100</v>
          </cell>
          <cell r="C57">
            <v>367</v>
          </cell>
          <cell r="D57" t="str">
            <v>A</v>
          </cell>
          <cell r="E57" t="str">
            <v>Business Unit CFO - NIPSCO</v>
          </cell>
          <cell r="F57" t="str">
            <v>BU_CFO</v>
          </cell>
        </row>
        <row r="58">
          <cell r="B58" t="str">
            <v>0036110</v>
          </cell>
          <cell r="C58">
            <v>367</v>
          </cell>
          <cell r="D58" t="str">
            <v>A</v>
          </cell>
          <cell r="E58" t="str">
            <v>NIPSCO Special Studies</v>
          </cell>
          <cell r="F58" t="str">
            <v>NIP</v>
          </cell>
        </row>
        <row r="59">
          <cell r="B59" t="str">
            <v>0036200</v>
          </cell>
          <cell r="C59">
            <v>367</v>
          </cell>
          <cell r="D59" t="str">
            <v>A</v>
          </cell>
          <cell r="E59" t="str">
            <v>NIPSCO Rates Administration</v>
          </cell>
          <cell r="F59" t="str">
            <v>NIPSCO_Adm</v>
          </cell>
        </row>
        <row r="60">
          <cell r="B60" t="str">
            <v>0036300</v>
          </cell>
          <cell r="C60">
            <v>367</v>
          </cell>
          <cell r="D60" t="str">
            <v>A</v>
          </cell>
          <cell r="E60" t="str">
            <v>NIPSCO Rates Compliance</v>
          </cell>
          <cell r="F60" t="str">
            <v>NIPSCO_Com</v>
          </cell>
        </row>
        <row r="61">
          <cell r="B61" t="str">
            <v>0036400</v>
          </cell>
          <cell r="C61">
            <v>367</v>
          </cell>
          <cell r="D61" t="str">
            <v>A</v>
          </cell>
          <cell r="E61" t="str">
            <v>Rates and Regulatory Services</v>
          </cell>
          <cell r="F61" t="str">
            <v>NIP_Rates</v>
          </cell>
        </row>
        <row r="62">
          <cell r="B62" t="str">
            <v>0036500</v>
          </cell>
          <cell r="C62">
            <v>367</v>
          </cell>
          <cell r="D62" t="str">
            <v>A</v>
          </cell>
          <cell r="E62" t="str">
            <v>NIPSCO Regulatory Accounting</v>
          </cell>
          <cell r="F62" t="str">
            <v>NIPRegAct</v>
          </cell>
        </row>
        <row r="63">
          <cell r="B63" t="str">
            <v>0036600</v>
          </cell>
          <cell r="C63">
            <v>367</v>
          </cell>
          <cell r="D63" t="str">
            <v>A</v>
          </cell>
          <cell r="E63" t="str">
            <v>NIPSCO Rates and Contracts</v>
          </cell>
          <cell r="F63" t="str">
            <v>NIP_Cont</v>
          </cell>
        </row>
        <row r="64">
          <cell r="B64" t="str">
            <v>0042100</v>
          </cell>
          <cell r="C64">
            <v>367</v>
          </cell>
          <cell r="D64" t="str">
            <v>A</v>
          </cell>
          <cell r="E64" t="str">
            <v>Income Tax</v>
          </cell>
          <cell r="F64" t="str">
            <v>Income Tax</v>
          </cell>
        </row>
        <row r="65">
          <cell r="B65" t="str">
            <v>0042200</v>
          </cell>
          <cell r="C65">
            <v>367</v>
          </cell>
          <cell r="D65" t="str">
            <v>A</v>
          </cell>
          <cell r="E65" t="str">
            <v>Stock and Other Compensation</v>
          </cell>
          <cell r="F65" t="str">
            <v>Stock</v>
          </cell>
        </row>
        <row r="66">
          <cell r="B66" t="str">
            <v>0042700</v>
          </cell>
          <cell r="C66">
            <v>367</v>
          </cell>
          <cell r="D66" t="str">
            <v>A</v>
          </cell>
          <cell r="E66" t="str">
            <v>General</v>
          </cell>
          <cell r="F66" t="str">
            <v>General</v>
          </cell>
        </row>
        <row r="67">
          <cell r="B67" t="str">
            <v>0042800</v>
          </cell>
          <cell r="C67">
            <v>367</v>
          </cell>
          <cell r="D67" t="str">
            <v>A</v>
          </cell>
          <cell r="E67" t="str">
            <v>Interest</v>
          </cell>
          <cell r="F67" t="str">
            <v>Capital</v>
          </cell>
        </row>
        <row r="68">
          <cell r="B68" t="str">
            <v>0042900</v>
          </cell>
          <cell r="C68">
            <v>367</v>
          </cell>
          <cell r="D68" t="str">
            <v>A</v>
          </cell>
          <cell r="E68" t="str">
            <v>Gen Convenience Bill Wire</v>
          </cell>
          <cell r="F68" t="str">
            <v>Gen_Conv</v>
          </cell>
        </row>
        <row r="69">
          <cell r="B69" t="str">
            <v>0047200</v>
          </cell>
          <cell r="C69">
            <v>367</v>
          </cell>
          <cell r="D69" t="str">
            <v>A</v>
          </cell>
          <cell r="E69" t="str">
            <v>Facilities Civic Center</v>
          </cell>
          <cell r="F69" t="str">
            <v>Fac_Civic</v>
          </cell>
        </row>
        <row r="70">
          <cell r="B70" t="str">
            <v>0047300</v>
          </cell>
          <cell r="C70">
            <v>367</v>
          </cell>
          <cell r="D70" t="str">
            <v>A</v>
          </cell>
          <cell r="E70" t="str">
            <v>Facilities COH CKY</v>
          </cell>
          <cell r="F70" t="str">
            <v>Fac_COH</v>
          </cell>
        </row>
        <row r="71">
          <cell r="B71" t="str">
            <v>0047400</v>
          </cell>
          <cell r="C71">
            <v>367</v>
          </cell>
          <cell r="D71" t="str">
            <v>A</v>
          </cell>
          <cell r="E71" t="str">
            <v>Facilities Indiana</v>
          </cell>
          <cell r="F71" t="str">
            <v>Fac_IN</v>
          </cell>
        </row>
        <row r="72">
          <cell r="B72" t="str">
            <v>0047500</v>
          </cell>
          <cell r="C72">
            <v>367</v>
          </cell>
          <cell r="D72" t="str">
            <v>A</v>
          </cell>
          <cell r="E72" t="str">
            <v>Facilities Marble Cliff</v>
          </cell>
          <cell r="F72" t="str">
            <v>Fac_Marble</v>
          </cell>
        </row>
        <row r="73">
          <cell r="B73" t="str">
            <v>0047600</v>
          </cell>
          <cell r="C73">
            <v>367</v>
          </cell>
          <cell r="D73" t="str">
            <v>A</v>
          </cell>
          <cell r="E73" t="str">
            <v>Facilities Southlake</v>
          </cell>
          <cell r="F73" t="str">
            <v>Fac_Sl</v>
          </cell>
        </row>
        <row r="74">
          <cell r="B74" t="str">
            <v>0047700</v>
          </cell>
          <cell r="C74">
            <v>367</v>
          </cell>
          <cell r="D74" t="str">
            <v>A</v>
          </cell>
          <cell r="E74" t="str">
            <v>Facilities NIPSCO</v>
          </cell>
          <cell r="F74" t="str">
            <v>Fac_NIP</v>
          </cell>
        </row>
        <row r="75">
          <cell r="B75" t="str">
            <v>0049000</v>
          </cell>
          <cell r="C75">
            <v>367</v>
          </cell>
          <cell r="D75" t="str">
            <v>A</v>
          </cell>
          <cell r="E75" t="str">
            <v>Real Estate Management</v>
          </cell>
          <cell r="F75" t="str">
            <v>Real_Est</v>
          </cell>
        </row>
        <row r="76">
          <cell r="B76" t="str">
            <v>0051000</v>
          </cell>
          <cell r="C76">
            <v>367</v>
          </cell>
          <cell r="D76" t="str">
            <v>A</v>
          </cell>
          <cell r="E76" t="str">
            <v>BSIT Total Telcom Direct</v>
          </cell>
          <cell r="F76" t="str">
            <v>Telcom_Tot</v>
          </cell>
        </row>
        <row r="77">
          <cell r="B77" t="str">
            <v>0051100</v>
          </cell>
          <cell r="C77">
            <v>367</v>
          </cell>
          <cell r="D77" t="str">
            <v>A</v>
          </cell>
          <cell r="E77" t="str">
            <v>Telecom Convenience Billing</v>
          </cell>
          <cell r="F77" t="str">
            <v>Telecom</v>
          </cell>
        </row>
        <row r="78">
          <cell r="B78" t="str">
            <v>0052600</v>
          </cell>
          <cell r="C78">
            <v>367</v>
          </cell>
          <cell r="D78" t="str">
            <v>A</v>
          </cell>
          <cell r="E78" t="str">
            <v>Meter Shop</v>
          </cell>
          <cell r="F78" t="str">
            <v>Mtr_Shop</v>
          </cell>
        </row>
        <row r="79">
          <cell r="B79" t="str">
            <v>0052700</v>
          </cell>
          <cell r="C79">
            <v>367</v>
          </cell>
          <cell r="D79" t="str">
            <v>A</v>
          </cell>
          <cell r="E79" t="str">
            <v>Bangs Fabric Shop</v>
          </cell>
          <cell r="F79" t="str">
            <v>Bangs_Fab</v>
          </cell>
        </row>
        <row r="80">
          <cell r="B80" t="str">
            <v>0052800</v>
          </cell>
          <cell r="C80">
            <v>367</v>
          </cell>
          <cell r="D80" t="str">
            <v>A</v>
          </cell>
          <cell r="E80" t="str">
            <v>Operations Planning</v>
          </cell>
          <cell r="F80" t="str">
            <v>Ops_Planng</v>
          </cell>
        </row>
        <row r="81">
          <cell r="B81" t="str">
            <v>0052900</v>
          </cell>
          <cell r="C81">
            <v>367</v>
          </cell>
          <cell r="D81" t="str">
            <v>A</v>
          </cell>
          <cell r="E81" t="str">
            <v>Operations</v>
          </cell>
          <cell r="F81" t="str">
            <v>Operations</v>
          </cell>
        </row>
        <row r="82">
          <cell r="B82" t="str">
            <v>0053000</v>
          </cell>
          <cell r="C82">
            <v>367</v>
          </cell>
          <cell r="D82" t="str">
            <v>A</v>
          </cell>
          <cell r="E82" t="str">
            <v>Revenue Transactions</v>
          </cell>
          <cell r="F82" t="str">
            <v>Rev_Trans</v>
          </cell>
        </row>
        <row r="83">
          <cell r="B83" t="str">
            <v>0053100</v>
          </cell>
          <cell r="C83">
            <v>367</v>
          </cell>
          <cell r="D83" t="str">
            <v>A</v>
          </cell>
          <cell r="E83" t="str">
            <v>Distribution Engineering</v>
          </cell>
          <cell r="F83" t="str">
            <v>Tech_Ops</v>
          </cell>
        </row>
        <row r="84">
          <cell r="B84" t="str">
            <v>0053200</v>
          </cell>
          <cell r="C84">
            <v>367</v>
          </cell>
          <cell r="D84" t="str">
            <v>A</v>
          </cell>
          <cell r="E84" t="str">
            <v>Engineering Services</v>
          </cell>
          <cell r="F84" t="str">
            <v>Engin_Serv</v>
          </cell>
        </row>
        <row r="85">
          <cell r="B85" t="str">
            <v>0053300</v>
          </cell>
          <cell r="C85">
            <v>367</v>
          </cell>
          <cell r="D85" t="str">
            <v>A</v>
          </cell>
          <cell r="E85" t="str">
            <v>Standards and Compliance</v>
          </cell>
          <cell r="F85" t="str">
            <v>Stand_Comp</v>
          </cell>
        </row>
        <row r="86">
          <cell r="B86" t="str">
            <v>0053400</v>
          </cell>
          <cell r="C86">
            <v>367</v>
          </cell>
          <cell r="D86" t="str">
            <v>A</v>
          </cell>
          <cell r="E86" t="str">
            <v>Columbus Integration Ctr</v>
          </cell>
          <cell r="F86" t="str">
            <v>Col_Integr</v>
          </cell>
        </row>
        <row r="87">
          <cell r="B87" t="str">
            <v>0053600</v>
          </cell>
          <cell r="C87">
            <v>367</v>
          </cell>
          <cell r="D87" t="str">
            <v>A</v>
          </cell>
          <cell r="E87" t="str">
            <v>Bill Printing &amp; Inserting</v>
          </cell>
          <cell r="F87" t="str">
            <v>Bills</v>
          </cell>
        </row>
        <row r="88">
          <cell r="B88" t="str">
            <v>0053700</v>
          </cell>
          <cell r="C88">
            <v>367</v>
          </cell>
          <cell r="D88" t="str">
            <v>A</v>
          </cell>
          <cell r="E88" t="str">
            <v>Engineering Technology</v>
          </cell>
          <cell r="F88" t="str">
            <v>Engin_Tech</v>
          </cell>
        </row>
        <row r="89">
          <cell r="B89" t="str">
            <v>0053800</v>
          </cell>
          <cell r="C89">
            <v>367</v>
          </cell>
          <cell r="D89" t="str">
            <v>A</v>
          </cell>
          <cell r="E89" t="str">
            <v>NiSource Training</v>
          </cell>
          <cell r="F89" t="str">
            <v>NI_Train</v>
          </cell>
        </row>
        <row r="90">
          <cell r="B90" t="str">
            <v>0053900</v>
          </cell>
          <cell r="C90">
            <v>367</v>
          </cell>
          <cell r="D90" t="str">
            <v>A</v>
          </cell>
          <cell r="E90" t="str">
            <v>Capital Mgmt and Analysis</v>
          </cell>
          <cell r="F90" t="str">
            <v>Cap_Mgmt</v>
          </cell>
        </row>
        <row r="91">
          <cell r="B91" t="str">
            <v>0054000</v>
          </cell>
          <cell r="C91">
            <v>367</v>
          </cell>
          <cell r="D91" t="str">
            <v>A</v>
          </cell>
          <cell r="E91" t="str">
            <v>NIPSCO Operations</v>
          </cell>
          <cell r="F91" t="str">
            <v>NIP_Ops</v>
          </cell>
        </row>
        <row r="92">
          <cell r="B92" t="str">
            <v>0054100</v>
          </cell>
          <cell r="C92">
            <v>367</v>
          </cell>
          <cell r="D92" t="str">
            <v>A</v>
          </cell>
          <cell r="E92" t="str">
            <v>GIS &amp; Damage Preventn Support</v>
          </cell>
          <cell r="F92" t="str">
            <v>Damg_Prev</v>
          </cell>
        </row>
        <row r="93">
          <cell r="B93" t="str">
            <v>0054500</v>
          </cell>
          <cell r="C93">
            <v>367</v>
          </cell>
          <cell r="D93" t="str">
            <v>A</v>
          </cell>
          <cell r="E93" t="str">
            <v>CISC Electronic Access</v>
          </cell>
          <cell r="F93" t="str">
            <v>CISC</v>
          </cell>
        </row>
        <row r="94">
          <cell r="B94" t="str">
            <v>0055200</v>
          </cell>
          <cell r="C94">
            <v>367</v>
          </cell>
          <cell r="D94" t="str">
            <v>A</v>
          </cell>
          <cell r="E94" t="str">
            <v>Pipeline Budgets</v>
          </cell>
          <cell r="F94" t="str">
            <v>Pipe_Bud</v>
          </cell>
        </row>
        <row r="95">
          <cell r="B95" t="str">
            <v>0055400</v>
          </cell>
          <cell r="C95">
            <v>367</v>
          </cell>
          <cell r="D95" t="str">
            <v>A</v>
          </cell>
          <cell r="E95" t="str">
            <v>Financial Planning &amp; Analysis</v>
          </cell>
          <cell r="F95" t="str">
            <v>Fin_Plan</v>
          </cell>
        </row>
        <row r="96">
          <cell r="B96" t="str">
            <v>0055500</v>
          </cell>
          <cell r="C96">
            <v>367</v>
          </cell>
          <cell r="D96" t="str">
            <v>A</v>
          </cell>
          <cell r="E96" t="str">
            <v>FP&amp;A Transformation</v>
          </cell>
          <cell r="F96" t="str">
            <v>FPA_Transf</v>
          </cell>
        </row>
        <row r="97">
          <cell r="B97" t="str">
            <v>0055600</v>
          </cell>
          <cell r="C97">
            <v>367</v>
          </cell>
          <cell r="D97" t="str">
            <v>A</v>
          </cell>
          <cell r="E97" t="str">
            <v>FP&amp;A Consolidation</v>
          </cell>
          <cell r="F97" t="str">
            <v>FPA_Consol</v>
          </cell>
        </row>
        <row r="98">
          <cell r="B98" t="str">
            <v>0055700</v>
          </cell>
          <cell r="C98">
            <v>367</v>
          </cell>
          <cell r="D98" t="str">
            <v>A</v>
          </cell>
          <cell r="E98" t="str">
            <v>Capital Allocation</v>
          </cell>
          <cell r="F98" t="str">
            <v>Cap Alloc</v>
          </cell>
        </row>
        <row r="99">
          <cell r="B99" t="str">
            <v>0055800</v>
          </cell>
          <cell r="C99">
            <v>367</v>
          </cell>
          <cell r="D99" t="str">
            <v>A</v>
          </cell>
          <cell r="E99" t="str">
            <v>Corp Development &amp; Reporting</v>
          </cell>
          <cell r="F99" t="str">
            <v>Corp Dev</v>
          </cell>
        </row>
        <row r="100">
          <cell r="B100" t="str">
            <v>0056100</v>
          </cell>
          <cell r="C100">
            <v>367</v>
          </cell>
          <cell r="D100" t="str">
            <v>A</v>
          </cell>
          <cell r="E100" t="str">
            <v>Payment Exception Processing</v>
          </cell>
          <cell r="F100" t="str">
            <v>Rev_Trans</v>
          </cell>
        </row>
        <row r="101">
          <cell r="B101" t="str">
            <v>0056200</v>
          </cell>
          <cell r="C101">
            <v>367</v>
          </cell>
          <cell r="D101" t="str">
            <v>A</v>
          </cell>
          <cell r="E101" t="str">
            <v>DIS Billing CDC</v>
          </cell>
          <cell r="F101" t="str">
            <v>Rev_Trans</v>
          </cell>
        </row>
        <row r="102">
          <cell r="B102" t="str">
            <v>0056300</v>
          </cell>
          <cell r="C102">
            <v>367</v>
          </cell>
          <cell r="D102" t="str">
            <v>A</v>
          </cell>
          <cell r="E102" t="str">
            <v>Columbia Revenue Recovery</v>
          </cell>
          <cell r="F102" t="str">
            <v>Rev_Trans</v>
          </cell>
        </row>
        <row r="103">
          <cell r="B103" t="str">
            <v>0057000</v>
          </cell>
          <cell r="C103">
            <v>367</v>
          </cell>
          <cell r="D103" t="str">
            <v>A</v>
          </cell>
          <cell r="E103" t="str">
            <v>Governmental Affairs</v>
          </cell>
          <cell r="F103" t="str">
            <v>Gov_Aff</v>
          </cell>
        </row>
        <row r="104">
          <cell r="B104" t="str">
            <v>0057100</v>
          </cell>
          <cell r="C104">
            <v>367</v>
          </cell>
          <cell r="D104" t="str">
            <v>A</v>
          </cell>
          <cell r="E104" t="str">
            <v>CMI Network Services</v>
          </cell>
          <cell r="F104" t="str">
            <v>CMI_Netwrk</v>
          </cell>
        </row>
        <row r="105">
          <cell r="B105" t="str">
            <v>0058000</v>
          </cell>
          <cell r="C105">
            <v>367</v>
          </cell>
          <cell r="D105" t="str">
            <v>A</v>
          </cell>
          <cell r="E105" t="str">
            <v>Pipeline Accounting</v>
          </cell>
          <cell r="F105" t="str">
            <v>Pipe_Acct</v>
          </cell>
        </row>
        <row r="106">
          <cell r="B106" t="str">
            <v>0059000</v>
          </cell>
          <cell r="C106">
            <v>367</v>
          </cell>
          <cell r="D106" t="str">
            <v>A</v>
          </cell>
          <cell r="E106" t="str">
            <v>EDE Accounting</v>
          </cell>
          <cell r="F106" t="str">
            <v>EDE_Acct</v>
          </cell>
        </row>
        <row r="107">
          <cell r="B107" t="str">
            <v>0059100</v>
          </cell>
          <cell r="C107">
            <v>367</v>
          </cell>
          <cell r="D107" t="str">
            <v>A</v>
          </cell>
          <cell r="E107" t="str">
            <v>Financial Planning EDE</v>
          </cell>
          <cell r="F107" t="str">
            <v>EDE_Acct</v>
          </cell>
        </row>
        <row r="108">
          <cell r="B108" t="str">
            <v>0061000</v>
          </cell>
          <cell r="C108">
            <v>367</v>
          </cell>
          <cell r="D108" t="str">
            <v>A</v>
          </cell>
          <cell r="E108" t="str">
            <v>Corporate Services Accounting</v>
          </cell>
          <cell r="F108" t="str">
            <v>CS_Acct</v>
          </cell>
        </row>
        <row r="109">
          <cell r="B109" t="str">
            <v>0063900</v>
          </cell>
          <cell r="C109">
            <v>367</v>
          </cell>
          <cell r="D109" t="str">
            <v>A</v>
          </cell>
          <cell r="E109" t="str">
            <v>Finance Transformation</v>
          </cell>
          <cell r="F109" t="str">
            <v>Fin Transf</v>
          </cell>
        </row>
        <row r="110">
          <cell r="B110" t="str">
            <v>0064300</v>
          </cell>
          <cell r="C110">
            <v>367</v>
          </cell>
          <cell r="D110" t="str">
            <v>A</v>
          </cell>
          <cell r="E110" t="str">
            <v>Office of CFO</v>
          </cell>
          <cell r="F110" t="str">
            <v>Odonnell</v>
          </cell>
        </row>
        <row r="111">
          <cell r="B111" t="str">
            <v>0064500</v>
          </cell>
          <cell r="C111">
            <v>367</v>
          </cell>
          <cell r="D111" t="str">
            <v>A</v>
          </cell>
          <cell r="E111" t="str">
            <v>COH CKY Operations</v>
          </cell>
          <cell r="F111" t="str">
            <v>COH_Ops</v>
          </cell>
        </row>
        <row r="112">
          <cell r="B112" t="str">
            <v>0066000</v>
          </cell>
          <cell r="C112">
            <v>367</v>
          </cell>
          <cell r="D112" t="str">
            <v>A</v>
          </cell>
          <cell r="E112" t="str">
            <v>Treasury</v>
          </cell>
          <cell r="F112" t="str">
            <v>Treasury</v>
          </cell>
        </row>
        <row r="113">
          <cell r="B113" t="str">
            <v>0067000</v>
          </cell>
          <cell r="C113">
            <v>367</v>
          </cell>
          <cell r="D113" t="str">
            <v>A</v>
          </cell>
          <cell r="E113" t="str">
            <v>Accounts Payable</v>
          </cell>
          <cell r="F113" t="str">
            <v>AP</v>
          </cell>
        </row>
        <row r="114">
          <cell r="B114" t="str">
            <v>0068000</v>
          </cell>
          <cell r="C114">
            <v>367</v>
          </cell>
          <cell r="D114" t="str">
            <v>A</v>
          </cell>
          <cell r="E114" t="str">
            <v>Corporate Development</v>
          </cell>
          <cell r="F114" t="str">
            <v>Corp Dev</v>
          </cell>
        </row>
        <row r="115">
          <cell r="B115" t="str">
            <v>0068100</v>
          </cell>
          <cell r="C115">
            <v>367</v>
          </cell>
          <cell r="D115" t="str">
            <v>A</v>
          </cell>
          <cell r="E115" t="str">
            <v>Strategic Analysis</v>
          </cell>
          <cell r="F115" t="str">
            <v>Strategic</v>
          </cell>
        </row>
        <row r="116">
          <cell r="B116" t="str">
            <v>0070200</v>
          </cell>
          <cell r="C116">
            <v>367</v>
          </cell>
          <cell r="D116" t="str">
            <v>A</v>
          </cell>
          <cell r="E116" t="str">
            <v>IT Security and Compliance</v>
          </cell>
          <cell r="F116" t="str">
            <v>IT_Sec</v>
          </cell>
        </row>
        <row r="117">
          <cell r="B117" t="str">
            <v>0070300</v>
          </cell>
          <cell r="C117">
            <v>367</v>
          </cell>
          <cell r="D117" t="str">
            <v>A</v>
          </cell>
          <cell r="E117" t="str">
            <v>IT Service Delivery</v>
          </cell>
          <cell r="F117" t="str">
            <v>IT_Serv</v>
          </cell>
        </row>
        <row r="118">
          <cell r="B118" t="str">
            <v>0070400</v>
          </cell>
          <cell r="C118">
            <v>367</v>
          </cell>
          <cell r="D118" t="str">
            <v>A</v>
          </cell>
          <cell r="E118" t="str">
            <v>IT Projects</v>
          </cell>
          <cell r="F118" t="str">
            <v>IT Proj</v>
          </cell>
        </row>
        <row r="119">
          <cell r="B119" t="str">
            <v>0080100</v>
          </cell>
          <cell r="C119">
            <v>367</v>
          </cell>
          <cell r="D119" t="str">
            <v>A</v>
          </cell>
          <cell r="E119" t="str">
            <v>Regulatory Accounting</v>
          </cell>
          <cell r="F119" t="str">
            <v>Reg_Acct</v>
          </cell>
        </row>
        <row r="120">
          <cell r="B120" t="str">
            <v>0080300</v>
          </cell>
          <cell r="C120">
            <v>367</v>
          </cell>
          <cell r="D120" t="str">
            <v>A</v>
          </cell>
          <cell r="E120" t="str">
            <v>ESS Remediation</v>
          </cell>
          <cell r="F120" t="str">
            <v>EHS_Rem</v>
          </cell>
        </row>
        <row r="121">
          <cell r="B121" t="str">
            <v>0080400</v>
          </cell>
          <cell r="C121">
            <v>367</v>
          </cell>
          <cell r="D121" t="str">
            <v>A</v>
          </cell>
          <cell r="E121" t="str">
            <v>ESS Env Policy and Permitting</v>
          </cell>
          <cell r="F121" t="str">
            <v>EnvirPermt</v>
          </cell>
        </row>
        <row r="122">
          <cell r="B122" t="str">
            <v>0082000</v>
          </cell>
          <cell r="C122">
            <v>367</v>
          </cell>
          <cell r="D122" t="str">
            <v>A</v>
          </cell>
          <cell r="E122" t="str">
            <v>NIPSCO Accounting</v>
          </cell>
          <cell r="F122" t="str">
            <v>NIP_Acctg</v>
          </cell>
        </row>
        <row r="123">
          <cell r="B123" t="str">
            <v>0083000</v>
          </cell>
          <cell r="C123">
            <v>367</v>
          </cell>
          <cell r="D123" t="str">
            <v>A</v>
          </cell>
          <cell r="E123" t="str">
            <v>Investor Relations</v>
          </cell>
          <cell r="F123" t="str">
            <v>Invest_Rel</v>
          </cell>
        </row>
        <row r="124">
          <cell r="B124" t="str">
            <v>0085100</v>
          </cell>
          <cell r="C124">
            <v>367</v>
          </cell>
          <cell r="D124" t="str">
            <v>A</v>
          </cell>
          <cell r="E124" t="str">
            <v>New Business</v>
          </cell>
          <cell r="F124" t="str">
            <v>New_Bus</v>
          </cell>
        </row>
        <row r="125">
          <cell r="B125" t="str">
            <v>0085200</v>
          </cell>
          <cell r="C125">
            <v>367</v>
          </cell>
          <cell r="D125" t="str">
            <v>A</v>
          </cell>
          <cell r="E125" t="str">
            <v>Sales &amp; Marketing</v>
          </cell>
          <cell r="F125" t="str">
            <v>Sales&amp;Mrkt</v>
          </cell>
        </row>
        <row r="126">
          <cell r="B126" t="str">
            <v>0085300</v>
          </cell>
          <cell r="C126">
            <v>367</v>
          </cell>
          <cell r="D126" t="str">
            <v>A</v>
          </cell>
          <cell r="E126" t="str">
            <v>Large Customer Relations</v>
          </cell>
          <cell r="F126" t="str">
            <v>CustRltns</v>
          </cell>
        </row>
        <row r="127">
          <cell r="B127" t="str">
            <v>0086100</v>
          </cell>
          <cell r="C127">
            <v>367</v>
          </cell>
          <cell r="D127" t="str">
            <v>A</v>
          </cell>
          <cell r="E127" t="str">
            <v>Supply Chain Administration</v>
          </cell>
          <cell r="F127" t="str">
            <v>SpplyChn</v>
          </cell>
        </row>
        <row r="128">
          <cell r="B128" t="str">
            <v>0086200</v>
          </cell>
          <cell r="C128">
            <v>367</v>
          </cell>
          <cell r="D128" t="str">
            <v>A</v>
          </cell>
          <cell r="E128" t="str">
            <v>Supply Chain Services</v>
          </cell>
          <cell r="F128" t="str">
            <v>SpplyChn</v>
          </cell>
        </row>
        <row r="129">
          <cell r="B129" t="str">
            <v>0086300</v>
          </cell>
          <cell r="C129">
            <v>367</v>
          </cell>
          <cell r="D129" t="str">
            <v>A</v>
          </cell>
          <cell r="E129" t="str">
            <v>Category Management</v>
          </cell>
          <cell r="F129" t="str">
            <v>SpplyChn</v>
          </cell>
        </row>
        <row r="130">
          <cell r="B130" t="str">
            <v>0086400</v>
          </cell>
          <cell r="C130">
            <v>367</v>
          </cell>
          <cell r="D130" t="str">
            <v>A</v>
          </cell>
          <cell r="E130" t="str">
            <v>Procurement Ops Distribution</v>
          </cell>
          <cell r="F130" t="str">
            <v>SpplyChn</v>
          </cell>
        </row>
        <row r="131">
          <cell r="B131" t="str">
            <v>0086500</v>
          </cell>
          <cell r="C131">
            <v>367</v>
          </cell>
          <cell r="D131" t="str">
            <v>A</v>
          </cell>
          <cell r="E131" t="str">
            <v>Procurement Ops T&amp;D &amp; Gas Dist</v>
          </cell>
          <cell r="F131" t="str">
            <v>SpplyChn</v>
          </cell>
        </row>
        <row r="132">
          <cell r="B132" t="str">
            <v>0086600</v>
          </cell>
          <cell r="C132">
            <v>367</v>
          </cell>
          <cell r="D132" t="str">
            <v>A</v>
          </cell>
          <cell r="E132" t="str">
            <v>Procurement Ops Services</v>
          </cell>
          <cell r="F132" t="str">
            <v>SpplyChn</v>
          </cell>
        </row>
        <row r="133">
          <cell r="B133" t="str">
            <v>0086700</v>
          </cell>
          <cell r="C133">
            <v>367</v>
          </cell>
          <cell r="D133" t="str">
            <v>A</v>
          </cell>
          <cell r="E133" t="str">
            <v>Procurement Ops NGT&amp;S</v>
          </cell>
          <cell r="F133" t="str">
            <v>SpplyChn</v>
          </cell>
        </row>
        <row r="134">
          <cell r="B134" t="str">
            <v>0086800</v>
          </cell>
          <cell r="C134">
            <v>367</v>
          </cell>
          <cell r="D134" t="str">
            <v>A</v>
          </cell>
          <cell r="E134" t="str">
            <v>Procurement Ops Gen &amp; Maj Proj</v>
          </cell>
          <cell r="F134" t="str">
            <v>SpplyChn</v>
          </cell>
        </row>
        <row r="135">
          <cell r="B135" t="str">
            <v>0087400</v>
          </cell>
          <cell r="C135">
            <v>367</v>
          </cell>
          <cell r="D135" t="str">
            <v>A</v>
          </cell>
          <cell r="E135" t="str">
            <v>Warehouse Operations</v>
          </cell>
          <cell r="F135" t="str">
            <v>Warehouse</v>
          </cell>
        </row>
        <row r="136">
          <cell r="B136" t="str">
            <v>0088000</v>
          </cell>
          <cell r="C136">
            <v>367</v>
          </cell>
          <cell r="D136" t="str">
            <v>A</v>
          </cell>
          <cell r="E136" t="str">
            <v>Fleet Management</v>
          </cell>
          <cell r="F136" t="str">
            <v>Fleet</v>
          </cell>
        </row>
        <row r="137">
          <cell r="B137" t="str">
            <v>0089000</v>
          </cell>
          <cell r="C137">
            <v>367</v>
          </cell>
          <cell r="D137" t="str">
            <v>A</v>
          </cell>
          <cell r="E137" t="str">
            <v>Corporate Security</v>
          </cell>
          <cell r="F137" t="str">
            <v>Corp_Sec</v>
          </cell>
        </row>
        <row r="138">
          <cell r="B138" t="str">
            <v>0090200</v>
          </cell>
          <cell r="C138">
            <v>367</v>
          </cell>
          <cell r="D138" t="str">
            <v>A</v>
          </cell>
          <cell r="E138" t="str">
            <v>Business Unit CFO - NGT&amp;S</v>
          </cell>
          <cell r="F138" t="str">
            <v>BU_CFO</v>
          </cell>
        </row>
        <row r="139">
          <cell r="B139" t="str">
            <v>0091100</v>
          </cell>
          <cell r="C139">
            <v>367</v>
          </cell>
          <cell r="D139" t="str">
            <v>A</v>
          </cell>
          <cell r="E139" t="str">
            <v>HR NGD</v>
          </cell>
          <cell r="F139" t="str">
            <v>HR NGD</v>
          </cell>
        </row>
        <row r="140">
          <cell r="B140" t="str">
            <v>0091600</v>
          </cell>
          <cell r="C140">
            <v>367</v>
          </cell>
          <cell r="D140" t="str">
            <v>A</v>
          </cell>
          <cell r="E140" t="str">
            <v>HR NGTS</v>
          </cell>
          <cell r="F140" t="str">
            <v>HR MGTS</v>
          </cell>
        </row>
        <row r="141">
          <cell r="B141" t="str">
            <v>0091700</v>
          </cell>
          <cell r="C141">
            <v>367</v>
          </cell>
          <cell r="D141" t="str">
            <v>A</v>
          </cell>
          <cell r="E141" t="str">
            <v>HR NIPSCO</v>
          </cell>
          <cell r="F141" t="str">
            <v>HR NIPSCO</v>
          </cell>
        </row>
        <row r="142">
          <cell r="B142" t="str">
            <v>0092000</v>
          </cell>
          <cell r="C142">
            <v>367</v>
          </cell>
          <cell r="D142" t="str">
            <v>A</v>
          </cell>
          <cell r="E142" t="str">
            <v>NI Administration Svcs</v>
          </cell>
          <cell r="F142" t="str">
            <v>NIAdmSvcs</v>
          </cell>
        </row>
        <row r="143">
          <cell r="B143" t="str">
            <v>0092100</v>
          </cell>
          <cell r="C143">
            <v>367</v>
          </cell>
          <cell r="D143" t="str">
            <v>A</v>
          </cell>
          <cell r="E143" t="str">
            <v>Business Continuity</v>
          </cell>
          <cell r="F143" t="str">
            <v>BusCont</v>
          </cell>
        </row>
        <row r="144">
          <cell r="B144" t="str">
            <v>0092300</v>
          </cell>
          <cell r="C144">
            <v>367</v>
          </cell>
          <cell r="D144" t="str">
            <v>A</v>
          </cell>
          <cell r="E144" t="str">
            <v>Enterprise Transformation</v>
          </cell>
          <cell r="F144" t="str">
            <v>Ent_Transf</v>
          </cell>
        </row>
        <row r="145">
          <cell r="B145" t="str">
            <v>0092400</v>
          </cell>
          <cell r="C145">
            <v>367</v>
          </cell>
          <cell r="D145" t="str">
            <v>A</v>
          </cell>
          <cell r="E145" t="str">
            <v>Transformation</v>
          </cell>
          <cell r="F145" t="str">
            <v>Transf</v>
          </cell>
        </row>
        <row r="146">
          <cell r="B146" t="str">
            <v>0092500</v>
          </cell>
          <cell r="C146">
            <v>367</v>
          </cell>
          <cell r="D146" t="str">
            <v>A</v>
          </cell>
          <cell r="E146" t="str">
            <v>Service Performance</v>
          </cell>
          <cell r="F146" t="str">
            <v>Serv_Perf</v>
          </cell>
        </row>
        <row r="147">
          <cell r="B147" t="str">
            <v>0092600</v>
          </cell>
          <cell r="C147">
            <v>367</v>
          </cell>
          <cell r="D147" t="str">
            <v>A</v>
          </cell>
          <cell r="E147" t="str">
            <v>Finance Transformation</v>
          </cell>
          <cell r="F147" t="str">
            <v>Transf</v>
          </cell>
        </row>
        <row r="148">
          <cell r="B148" t="str">
            <v>0096100</v>
          </cell>
          <cell r="C148">
            <v>367</v>
          </cell>
          <cell r="D148" t="str">
            <v>A</v>
          </cell>
          <cell r="E148" t="str">
            <v>Retail Services Exec and Mrktg</v>
          </cell>
          <cell r="F148" t="str">
            <v>RetlSvsExM</v>
          </cell>
        </row>
        <row r="149">
          <cell r="B149" t="str">
            <v>0096200</v>
          </cell>
          <cell r="C149">
            <v>367</v>
          </cell>
          <cell r="D149" t="str">
            <v>A</v>
          </cell>
          <cell r="E149" t="str">
            <v>Market Research</v>
          </cell>
          <cell r="F149" t="str">
            <v>Mrkt_Rsrch</v>
          </cell>
        </row>
        <row r="150">
          <cell r="B150" t="str">
            <v>0096300</v>
          </cell>
          <cell r="C150">
            <v>367</v>
          </cell>
          <cell r="D150" t="str">
            <v>A</v>
          </cell>
          <cell r="E150" t="str">
            <v>Retail Services Operations</v>
          </cell>
          <cell r="F150" t="str">
            <v>RetSvcOps</v>
          </cell>
        </row>
        <row r="151">
          <cell r="B151" t="str">
            <v>0096400</v>
          </cell>
          <cell r="C151">
            <v>367</v>
          </cell>
          <cell r="D151" t="str">
            <v>A</v>
          </cell>
          <cell r="E151" t="str">
            <v>Alternative Pricing Services</v>
          </cell>
          <cell r="F151" t="str">
            <v>AltPrcSvs</v>
          </cell>
        </row>
        <row r="152">
          <cell r="B152" t="str">
            <v>0096500</v>
          </cell>
          <cell r="C152">
            <v>367</v>
          </cell>
          <cell r="D152" t="str">
            <v>A</v>
          </cell>
          <cell r="E152" t="str">
            <v>Retail Service Business Center</v>
          </cell>
          <cell r="F152" t="str">
            <v>Ret_Srvc</v>
          </cell>
        </row>
        <row r="153">
          <cell r="B153" t="str">
            <v>0096600</v>
          </cell>
          <cell r="C153">
            <v>367</v>
          </cell>
          <cell r="D153" t="str">
            <v>A</v>
          </cell>
          <cell r="E153" t="str">
            <v>Retail Services Sales Center</v>
          </cell>
          <cell r="F153" t="str">
            <v>Ret_Srvc</v>
          </cell>
        </row>
        <row r="154">
          <cell r="B154" t="str">
            <v>0096700</v>
          </cell>
          <cell r="C154">
            <v>367</v>
          </cell>
          <cell r="D154" t="str">
            <v>A</v>
          </cell>
          <cell r="E154" t="str">
            <v>Finance/Processing</v>
          </cell>
          <cell r="F154" t="str">
            <v>Ret_Srvc</v>
          </cell>
        </row>
        <row r="155">
          <cell r="B155" t="str">
            <v>0096800</v>
          </cell>
          <cell r="C155">
            <v>367</v>
          </cell>
          <cell r="D155" t="str">
            <v>A</v>
          </cell>
          <cell r="E155" t="str">
            <v>Service Performance</v>
          </cell>
          <cell r="F155" t="str">
            <v>Ret_Srvc</v>
          </cell>
        </row>
        <row r="156">
          <cell r="B156" t="str">
            <v>0096900</v>
          </cell>
          <cell r="C156">
            <v>367</v>
          </cell>
          <cell r="D156" t="str">
            <v>A</v>
          </cell>
          <cell r="E156" t="str">
            <v>Marketing</v>
          </cell>
          <cell r="F156" t="str">
            <v>Ret_Srvc</v>
          </cell>
        </row>
        <row r="157">
          <cell r="B157" t="str">
            <v>0098300</v>
          </cell>
          <cell r="C157">
            <v>367</v>
          </cell>
          <cell r="D157" t="str">
            <v>A</v>
          </cell>
          <cell r="E157" t="str">
            <v>Outsourced IT CIS/DIS</v>
          </cell>
          <cell r="F157" t="str">
            <v>CIS_DIS</v>
          </cell>
        </row>
        <row r="158">
          <cell r="B158" t="str">
            <v>0099100</v>
          </cell>
          <cell r="C158">
            <v>367</v>
          </cell>
          <cell r="D158" t="str">
            <v>A</v>
          </cell>
          <cell r="E158" t="str">
            <v>IBM Billing Call Center</v>
          </cell>
          <cell r="F158" t="str">
            <v>Call_Cntr</v>
          </cell>
        </row>
        <row r="159">
          <cell r="B159" t="str">
            <v>0099200</v>
          </cell>
          <cell r="C159">
            <v>367</v>
          </cell>
          <cell r="D159" t="str">
            <v>A</v>
          </cell>
          <cell r="E159" t="str">
            <v>IBM Billing Fin and Acctg</v>
          </cell>
          <cell r="F159" t="str">
            <v>Fin_Acctg</v>
          </cell>
        </row>
        <row r="160">
          <cell r="B160" t="str">
            <v>0099300</v>
          </cell>
          <cell r="C160">
            <v>367</v>
          </cell>
          <cell r="D160" t="str">
            <v>A</v>
          </cell>
          <cell r="E160" t="str">
            <v>IBM Billing IT</v>
          </cell>
          <cell r="F160" t="str">
            <v>IT</v>
          </cell>
        </row>
        <row r="161">
          <cell r="B161" t="str">
            <v>0099400</v>
          </cell>
          <cell r="C161">
            <v>367</v>
          </cell>
          <cell r="D161" t="str">
            <v>A</v>
          </cell>
          <cell r="E161" t="str">
            <v>IBM Billing Human Resources</v>
          </cell>
          <cell r="F161" t="str">
            <v>Human_Res</v>
          </cell>
        </row>
        <row r="162">
          <cell r="B162" t="str">
            <v>0099500</v>
          </cell>
          <cell r="C162">
            <v>367</v>
          </cell>
          <cell r="D162" t="str">
            <v>A</v>
          </cell>
          <cell r="E162" t="str">
            <v>IBM Billing Meter To Cash</v>
          </cell>
          <cell r="F162" t="str">
            <v>MtrToCash</v>
          </cell>
        </row>
        <row r="163">
          <cell r="B163" t="str">
            <v>0099600</v>
          </cell>
          <cell r="C163">
            <v>367</v>
          </cell>
          <cell r="D163" t="str">
            <v>A</v>
          </cell>
          <cell r="E163" t="str">
            <v>IBM Billing Sales Centers</v>
          </cell>
          <cell r="F163" t="str">
            <v>SalesCntrs</v>
          </cell>
        </row>
        <row r="164">
          <cell r="B164" t="str">
            <v>0099700</v>
          </cell>
          <cell r="C164">
            <v>367</v>
          </cell>
          <cell r="D164" t="str">
            <v>A</v>
          </cell>
          <cell r="E164" t="str">
            <v>IBM Billing Supply Chain</v>
          </cell>
          <cell r="F164" t="str">
            <v>SupplyChn</v>
          </cell>
        </row>
        <row r="165">
          <cell r="B165" t="str">
            <v>0099800</v>
          </cell>
          <cell r="C165">
            <v>367</v>
          </cell>
          <cell r="D165" t="str">
            <v>A</v>
          </cell>
          <cell r="E165" t="str">
            <v>IBM Billing Work Mgt</v>
          </cell>
          <cell r="F165" t="str">
            <v>Work_Mgt</v>
          </cell>
        </row>
        <row r="166">
          <cell r="B166" t="str">
            <v>0100010</v>
          </cell>
          <cell r="C166">
            <v>367</v>
          </cell>
          <cell r="D166" t="str">
            <v>A</v>
          </cell>
          <cell r="E166" t="str">
            <v>Midwest G and L Staff</v>
          </cell>
          <cell r="F166" t="str">
            <v>AG 01</v>
          </cell>
        </row>
        <row r="167">
          <cell r="B167" t="str">
            <v>0100020</v>
          </cell>
          <cell r="C167">
            <v>367</v>
          </cell>
          <cell r="D167" t="str">
            <v>A</v>
          </cell>
          <cell r="E167" t="str">
            <v>Operations West Staff</v>
          </cell>
          <cell r="F167" t="str">
            <v>AG 02</v>
          </cell>
        </row>
        <row r="168">
          <cell r="B168" t="str">
            <v>0100030</v>
          </cell>
          <cell r="C168">
            <v>367</v>
          </cell>
          <cell r="D168" t="str">
            <v>A</v>
          </cell>
          <cell r="E168" t="str">
            <v>Dept 0100030</v>
          </cell>
          <cell r="F168" t="str">
            <v>AG 03</v>
          </cell>
        </row>
        <row r="169">
          <cell r="B169" t="str">
            <v>0100040</v>
          </cell>
          <cell r="C169">
            <v>367</v>
          </cell>
          <cell r="D169" t="str">
            <v>A</v>
          </cell>
          <cell r="E169" t="str">
            <v>Mid-Atlantic Region Staff</v>
          </cell>
          <cell r="F169" t="str">
            <v>AG 04</v>
          </cell>
        </row>
        <row r="170">
          <cell r="B170" t="str">
            <v>0100050</v>
          </cell>
          <cell r="C170">
            <v>367</v>
          </cell>
          <cell r="D170" t="str">
            <v>A</v>
          </cell>
          <cell r="E170" t="str">
            <v>Dept 0100050</v>
          </cell>
          <cell r="F170" t="str">
            <v>AG 05</v>
          </cell>
        </row>
        <row r="171">
          <cell r="B171" t="str">
            <v>0100060</v>
          </cell>
          <cell r="C171">
            <v>367</v>
          </cell>
          <cell r="D171" t="str">
            <v>A</v>
          </cell>
          <cell r="E171" t="str">
            <v>Operations East Staff</v>
          </cell>
          <cell r="F171" t="str">
            <v>AG 06</v>
          </cell>
        </row>
        <row r="172">
          <cell r="B172" t="str">
            <v>0100080</v>
          </cell>
          <cell r="C172">
            <v>367</v>
          </cell>
          <cell r="D172" t="str">
            <v>A</v>
          </cell>
          <cell r="E172" t="str">
            <v>Maintenance Staff</v>
          </cell>
          <cell r="F172" t="str">
            <v>AG 08</v>
          </cell>
        </row>
        <row r="173">
          <cell r="B173" t="str">
            <v>0100090</v>
          </cell>
          <cell r="C173">
            <v>367</v>
          </cell>
          <cell r="D173" t="str">
            <v>A</v>
          </cell>
          <cell r="E173" t="str">
            <v>Mid-Atl G&amp;L Staff</v>
          </cell>
          <cell r="F173" t="str">
            <v>AG 09</v>
          </cell>
        </row>
        <row r="174">
          <cell r="B174" t="str">
            <v>0100100</v>
          </cell>
          <cell r="C174">
            <v>367</v>
          </cell>
          <cell r="D174" t="str">
            <v>A</v>
          </cell>
          <cell r="E174" t="str">
            <v>Seaboard Region Staff</v>
          </cell>
          <cell r="F174" t="str">
            <v>AG 10</v>
          </cell>
        </row>
        <row r="175">
          <cell r="B175" t="str">
            <v>0100120</v>
          </cell>
          <cell r="C175">
            <v>367</v>
          </cell>
          <cell r="D175" t="str">
            <v>A</v>
          </cell>
          <cell r="E175" t="str">
            <v>Dept 0100120</v>
          </cell>
          <cell r="F175" t="str">
            <v>AG 12</v>
          </cell>
        </row>
        <row r="176">
          <cell r="B176" t="str">
            <v>0100130</v>
          </cell>
          <cell r="C176">
            <v>367</v>
          </cell>
          <cell r="D176" t="str">
            <v>A</v>
          </cell>
          <cell r="E176" t="str">
            <v>Dept 0100130</v>
          </cell>
          <cell r="F176" t="str">
            <v>AG 13</v>
          </cell>
        </row>
        <row r="177">
          <cell r="B177" t="str">
            <v>0100140</v>
          </cell>
          <cell r="C177">
            <v>367</v>
          </cell>
          <cell r="D177" t="str">
            <v>A</v>
          </cell>
          <cell r="E177" t="str">
            <v>New York Region Staff</v>
          </cell>
          <cell r="F177" t="str">
            <v>AG 14</v>
          </cell>
        </row>
        <row r="178">
          <cell r="B178" t="str">
            <v>0114010</v>
          </cell>
          <cell r="C178">
            <v>367</v>
          </cell>
          <cell r="D178" t="str">
            <v>A</v>
          </cell>
          <cell r="E178" t="str">
            <v>Regulatory Affairs</v>
          </cell>
          <cell r="F178" t="str">
            <v>RegAffairs</v>
          </cell>
        </row>
        <row r="179">
          <cell r="B179" t="str">
            <v>0117110</v>
          </cell>
          <cell r="C179">
            <v>367</v>
          </cell>
          <cell r="D179" t="str">
            <v>A</v>
          </cell>
          <cell r="E179" t="str">
            <v>Communications TCO</v>
          </cell>
          <cell r="F179" t="str">
            <v>CommTCO</v>
          </cell>
        </row>
        <row r="180">
          <cell r="B180" t="str">
            <v>0117220</v>
          </cell>
          <cell r="C180">
            <v>367</v>
          </cell>
          <cell r="D180" t="str">
            <v>A</v>
          </cell>
          <cell r="E180" t="str">
            <v>Communications</v>
          </cell>
          <cell r="F180" t="str">
            <v>Government</v>
          </cell>
        </row>
        <row r="181">
          <cell r="B181" t="str">
            <v>0117300</v>
          </cell>
          <cell r="C181">
            <v>367</v>
          </cell>
          <cell r="D181" t="str">
            <v>A</v>
          </cell>
          <cell r="E181" t="str">
            <v>Public Awareness</v>
          </cell>
          <cell r="F181" t="str">
            <v>Communicat</v>
          </cell>
        </row>
        <row r="182">
          <cell r="B182" t="str">
            <v>0118100</v>
          </cell>
          <cell r="C182">
            <v>367</v>
          </cell>
          <cell r="D182" t="str">
            <v>A</v>
          </cell>
          <cell r="E182" t="str">
            <v>Rates and Regulatory Affairs</v>
          </cell>
          <cell r="F182" t="str">
            <v>Strategic</v>
          </cell>
        </row>
        <row r="183">
          <cell r="B183" t="str">
            <v>0119020</v>
          </cell>
          <cell r="C183">
            <v>367</v>
          </cell>
          <cell r="D183" t="str">
            <v>A</v>
          </cell>
          <cell r="E183" t="str">
            <v>HS&amp;E North</v>
          </cell>
          <cell r="F183" t="str">
            <v>Environmen</v>
          </cell>
        </row>
        <row r="184">
          <cell r="B184" t="str">
            <v>0119030</v>
          </cell>
          <cell r="C184">
            <v>367</v>
          </cell>
          <cell r="D184" t="str">
            <v>A</v>
          </cell>
          <cell r="E184" t="str">
            <v>HS&amp;E Gulf</v>
          </cell>
          <cell r="F184" t="str">
            <v>Environmen</v>
          </cell>
        </row>
        <row r="185">
          <cell r="B185" t="str">
            <v>0119040</v>
          </cell>
          <cell r="C185">
            <v>367</v>
          </cell>
          <cell r="D185" t="str">
            <v>A</v>
          </cell>
          <cell r="E185" t="str">
            <v>HS&amp;E Permitting</v>
          </cell>
          <cell r="F185" t="str">
            <v>Environmen</v>
          </cell>
        </row>
        <row r="186">
          <cell r="B186" t="str">
            <v>0119070</v>
          </cell>
          <cell r="C186">
            <v>367</v>
          </cell>
          <cell r="D186" t="str">
            <v>A</v>
          </cell>
          <cell r="E186" t="str">
            <v>HS&amp;E Programs</v>
          </cell>
          <cell r="F186" t="str">
            <v>Environmen</v>
          </cell>
        </row>
        <row r="187">
          <cell r="B187" t="str">
            <v>0119110</v>
          </cell>
          <cell r="C187">
            <v>367</v>
          </cell>
          <cell r="D187" t="str">
            <v>A</v>
          </cell>
          <cell r="E187" t="str">
            <v>ES Environmental Remediation</v>
          </cell>
          <cell r="F187" t="str">
            <v>ES - Envir</v>
          </cell>
        </row>
        <row r="188">
          <cell r="B188" t="str">
            <v>0119500</v>
          </cell>
          <cell r="C188">
            <v>367</v>
          </cell>
          <cell r="D188" t="str">
            <v>A</v>
          </cell>
          <cell r="E188" t="str">
            <v>Accrued Spending Reversal</v>
          </cell>
          <cell r="F188" t="str">
            <v>SPND REVRS</v>
          </cell>
        </row>
        <row r="189">
          <cell r="B189" t="str">
            <v>0120300</v>
          </cell>
          <cell r="C189">
            <v>367</v>
          </cell>
          <cell r="D189" t="str">
            <v>A</v>
          </cell>
          <cell r="E189" t="str">
            <v>Regulated Revenue Management</v>
          </cell>
          <cell r="F189" t="str">
            <v>Regulated</v>
          </cell>
        </row>
        <row r="190">
          <cell r="B190" t="str">
            <v>0120310</v>
          </cell>
          <cell r="C190">
            <v>367</v>
          </cell>
          <cell r="D190" t="str">
            <v>A</v>
          </cell>
          <cell r="E190" t="str">
            <v>Executive - Engineering</v>
          </cell>
          <cell r="F190" t="str">
            <v>Exec Eng</v>
          </cell>
        </row>
        <row r="191">
          <cell r="B191" t="str">
            <v>0120350</v>
          </cell>
          <cell r="C191">
            <v>367</v>
          </cell>
          <cell r="D191" t="str">
            <v>A</v>
          </cell>
          <cell r="E191" t="str">
            <v>FS and ES Management</v>
          </cell>
          <cell r="F191" t="str">
            <v>Field Serv</v>
          </cell>
        </row>
        <row r="192">
          <cell r="B192" t="str">
            <v>0120360</v>
          </cell>
          <cell r="C192">
            <v>367</v>
          </cell>
          <cell r="D192" t="str">
            <v>A</v>
          </cell>
          <cell r="E192" t="str">
            <v>Cust Svcs and Marketing Exec</v>
          </cell>
          <cell r="F192" t="str">
            <v>Executive</v>
          </cell>
        </row>
        <row r="193">
          <cell r="B193" t="str">
            <v>0120390</v>
          </cell>
          <cell r="C193">
            <v>367</v>
          </cell>
          <cell r="D193" t="str">
            <v>A</v>
          </cell>
          <cell r="E193" t="str">
            <v>Field Services Staff</v>
          </cell>
          <cell r="F193" t="str">
            <v>Field Serv</v>
          </cell>
        </row>
        <row r="194">
          <cell r="B194" t="str">
            <v>0120400</v>
          </cell>
          <cell r="C194">
            <v>367</v>
          </cell>
          <cell r="D194" t="str">
            <v>A</v>
          </cell>
          <cell r="E194" t="str">
            <v>Millennium Pipeline</v>
          </cell>
          <cell r="F194" t="str">
            <v>Millennium</v>
          </cell>
        </row>
        <row r="195">
          <cell r="B195" t="str">
            <v>0120410</v>
          </cell>
          <cell r="C195">
            <v>367</v>
          </cell>
          <cell r="D195" t="str">
            <v>A</v>
          </cell>
          <cell r="E195" t="str">
            <v>Midstream - Field Svcs</v>
          </cell>
          <cell r="F195" t="str">
            <v>Midstream</v>
          </cell>
        </row>
        <row r="196">
          <cell r="B196" t="str">
            <v>0120420</v>
          </cell>
          <cell r="C196">
            <v>367</v>
          </cell>
          <cell r="D196" t="str">
            <v>A</v>
          </cell>
          <cell r="E196" t="str">
            <v>EIX Business</v>
          </cell>
          <cell r="F196" t="str">
            <v>EIX</v>
          </cell>
        </row>
        <row r="197">
          <cell r="B197" t="str">
            <v>0120430</v>
          </cell>
          <cell r="C197">
            <v>367</v>
          </cell>
          <cell r="D197" t="str">
            <v>A</v>
          </cell>
          <cell r="E197" t="str">
            <v>NMS Ops and Eng Staff</v>
          </cell>
          <cell r="F197" t="str">
            <v>Midstream</v>
          </cell>
        </row>
        <row r="198">
          <cell r="B198" t="str">
            <v>0120450</v>
          </cell>
          <cell r="C198">
            <v>367</v>
          </cell>
          <cell r="D198" t="str">
            <v>A</v>
          </cell>
          <cell r="E198" t="str">
            <v>Hardy Storage</v>
          </cell>
          <cell r="F198" t="str">
            <v>HardyStorg</v>
          </cell>
        </row>
        <row r="199">
          <cell r="B199" t="str">
            <v>0120460</v>
          </cell>
          <cell r="C199">
            <v>367</v>
          </cell>
          <cell r="D199" t="str">
            <v>A</v>
          </cell>
          <cell r="E199" t="str">
            <v>Hardy Billings</v>
          </cell>
          <cell r="F199" t="str">
            <v>HardyBillg</v>
          </cell>
        </row>
        <row r="200">
          <cell r="B200" t="str">
            <v>0120470</v>
          </cell>
          <cell r="C200">
            <v>367</v>
          </cell>
          <cell r="D200" t="str">
            <v>A</v>
          </cell>
          <cell r="E200" t="str">
            <v>NMS Land</v>
          </cell>
          <cell r="F200" t="str">
            <v>LAND</v>
          </cell>
        </row>
        <row r="201">
          <cell r="B201" t="str">
            <v>0120480</v>
          </cell>
          <cell r="C201">
            <v>367</v>
          </cell>
          <cell r="D201" t="str">
            <v>A</v>
          </cell>
          <cell r="E201" t="str">
            <v>Field Operations Staff</v>
          </cell>
          <cell r="F201" t="str">
            <v>FieldOps</v>
          </cell>
        </row>
        <row r="202">
          <cell r="B202" t="str">
            <v>0120490</v>
          </cell>
          <cell r="C202">
            <v>367</v>
          </cell>
          <cell r="D202" t="str">
            <v>A</v>
          </cell>
          <cell r="E202" t="str">
            <v>NMS Business</v>
          </cell>
          <cell r="F202" t="str">
            <v>BUSINESS</v>
          </cell>
        </row>
        <row r="203">
          <cell r="B203" t="str">
            <v>0120510</v>
          </cell>
          <cell r="C203">
            <v>367</v>
          </cell>
          <cell r="D203" t="str">
            <v>A</v>
          </cell>
          <cell r="E203" t="str">
            <v>Nevco Business</v>
          </cell>
          <cell r="F203" t="str">
            <v>BUSINESS</v>
          </cell>
        </row>
        <row r="204">
          <cell r="B204" t="str">
            <v>0120520</v>
          </cell>
          <cell r="C204">
            <v>367</v>
          </cell>
          <cell r="D204" t="str">
            <v>A</v>
          </cell>
          <cell r="E204" t="str">
            <v>Nevco Minerals</v>
          </cell>
          <cell r="F204" t="str">
            <v>MINERALS</v>
          </cell>
        </row>
        <row r="205">
          <cell r="B205" t="str">
            <v>0120760</v>
          </cell>
          <cell r="C205">
            <v>367</v>
          </cell>
          <cell r="D205" t="str">
            <v>A</v>
          </cell>
          <cell r="E205" t="str">
            <v>FP Misc Adj Budget Only</v>
          </cell>
          <cell r="F205" t="str">
            <v>FP Misc Ad</v>
          </cell>
        </row>
        <row r="206">
          <cell r="B206" t="str">
            <v>0120770</v>
          </cell>
          <cell r="C206">
            <v>367</v>
          </cell>
          <cell r="D206" t="str">
            <v>A</v>
          </cell>
          <cell r="E206" t="str">
            <v>FS Budget Only</v>
          </cell>
          <cell r="F206" t="str">
            <v>Field Serv</v>
          </cell>
        </row>
        <row r="207">
          <cell r="B207" t="str">
            <v>0120810</v>
          </cell>
          <cell r="C207">
            <v>367</v>
          </cell>
          <cell r="D207" t="str">
            <v>A</v>
          </cell>
          <cell r="E207" t="str">
            <v>Misc Corporate Costs</v>
          </cell>
          <cell r="F207" t="str">
            <v>MISC CORP</v>
          </cell>
        </row>
        <row r="208">
          <cell r="B208" t="str">
            <v>0120820</v>
          </cell>
          <cell r="C208">
            <v>367</v>
          </cell>
          <cell r="D208" t="str">
            <v>A</v>
          </cell>
          <cell r="E208" t="str">
            <v>Imbalance Penalty Revenue</v>
          </cell>
          <cell r="F208" t="str">
            <v>Imbalance</v>
          </cell>
        </row>
        <row r="209">
          <cell r="B209" t="str">
            <v>0120830</v>
          </cell>
          <cell r="C209">
            <v>367</v>
          </cell>
          <cell r="D209" t="str">
            <v>A</v>
          </cell>
          <cell r="E209" t="str">
            <v>Human Resources</v>
          </cell>
          <cell r="F209" t="str">
            <v>HR</v>
          </cell>
        </row>
        <row r="210">
          <cell r="B210" t="str">
            <v>0120840</v>
          </cell>
          <cell r="C210">
            <v>367</v>
          </cell>
          <cell r="D210" t="str">
            <v>A</v>
          </cell>
          <cell r="E210" t="str">
            <v>Timing Fincl Planning Use Only</v>
          </cell>
          <cell r="F210" t="str">
            <v>TIMING</v>
          </cell>
        </row>
        <row r="211">
          <cell r="B211" t="str">
            <v>0120870</v>
          </cell>
          <cell r="C211">
            <v>367</v>
          </cell>
          <cell r="D211" t="str">
            <v>A</v>
          </cell>
          <cell r="E211" t="str">
            <v>Unassigned Charges Gas</v>
          </cell>
          <cell r="F211" t="str">
            <v>Unassigned</v>
          </cell>
        </row>
        <row r="212">
          <cell r="B212" t="str">
            <v>0120880</v>
          </cell>
          <cell r="C212">
            <v>367</v>
          </cell>
          <cell r="D212" t="str">
            <v>A</v>
          </cell>
          <cell r="E212" t="str">
            <v>Unaccounted for Gas</v>
          </cell>
          <cell r="F212" t="str">
            <v>Unaccounte</v>
          </cell>
        </row>
        <row r="213">
          <cell r="B213" t="str">
            <v>0120890</v>
          </cell>
          <cell r="C213">
            <v>367</v>
          </cell>
          <cell r="D213" t="str">
            <v>A</v>
          </cell>
          <cell r="E213" t="str">
            <v>Miscellaneous Indirect OandM</v>
          </cell>
          <cell r="F213" t="str">
            <v>MiscDirO&amp;M</v>
          </cell>
        </row>
        <row r="214">
          <cell r="B214" t="str">
            <v>0120940</v>
          </cell>
          <cell r="C214">
            <v>367</v>
          </cell>
          <cell r="D214" t="str">
            <v>A</v>
          </cell>
          <cell r="E214" t="str">
            <v>Corporate Dues and Memberships</v>
          </cell>
          <cell r="F214" t="str">
            <v>Public Aff</v>
          </cell>
        </row>
        <row r="215">
          <cell r="B215" t="str">
            <v>0120950</v>
          </cell>
          <cell r="C215">
            <v>367</v>
          </cell>
          <cell r="D215" t="str">
            <v>A</v>
          </cell>
          <cell r="E215" t="str">
            <v>Repositioning Costs</v>
          </cell>
          <cell r="F215" t="str">
            <v>Reposition</v>
          </cell>
        </row>
        <row r="216">
          <cell r="B216" t="str">
            <v>0120970</v>
          </cell>
          <cell r="C216">
            <v>367</v>
          </cell>
          <cell r="D216" t="str">
            <v>A</v>
          </cell>
          <cell r="E216" t="str">
            <v>HR Education Assistance Other</v>
          </cell>
          <cell r="F216" t="str">
            <v>HR Educati</v>
          </cell>
        </row>
        <row r="217">
          <cell r="B217" t="str">
            <v>0120980</v>
          </cell>
          <cell r="C217">
            <v>367</v>
          </cell>
          <cell r="D217" t="str">
            <v>A</v>
          </cell>
          <cell r="E217" t="str">
            <v>CGT Bill From TCO Non Field</v>
          </cell>
          <cell r="F217" t="str">
            <v>CGT Bill F</v>
          </cell>
        </row>
        <row r="218">
          <cell r="B218" t="str">
            <v>0120990</v>
          </cell>
          <cell r="C218">
            <v>367</v>
          </cell>
          <cell r="D218" t="str">
            <v>A</v>
          </cell>
          <cell r="E218" t="str">
            <v>CGT Bill From TCO Field Serv</v>
          </cell>
          <cell r="F218" t="str">
            <v>CGT Bill F</v>
          </cell>
        </row>
        <row r="219">
          <cell r="B219" t="str">
            <v>0121200</v>
          </cell>
          <cell r="C219">
            <v>367</v>
          </cell>
          <cell r="D219" t="str">
            <v>A</v>
          </cell>
          <cell r="E219" t="str">
            <v>Commercial Services</v>
          </cell>
          <cell r="F219" t="str">
            <v>CMRCL SRVS</v>
          </cell>
        </row>
        <row r="220">
          <cell r="B220" t="str">
            <v>0122010</v>
          </cell>
          <cell r="C220">
            <v>367</v>
          </cell>
          <cell r="D220" t="str">
            <v>A</v>
          </cell>
          <cell r="E220" t="str">
            <v>Marketing VP Staff</v>
          </cell>
          <cell r="F220" t="str">
            <v>Marketing</v>
          </cell>
        </row>
        <row r="221">
          <cell r="B221" t="str">
            <v>0122200</v>
          </cell>
          <cell r="C221">
            <v>367</v>
          </cell>
          <cell r="D221" t="str">
            <v>A</v>
          </cell>
          <cell r="E221" t="str">
            <v>Marketing West</v>
          </cell>
          <cell r="F221" t="str">
            <v>MktgWest</v>
          </cell>
        </row>
        <row r="222">
          <cell r="B222" t="str">
            <v>0122300</v>
          </cell>
          <cell r="C222">
            <v>367</v>
          </cell>
          <cell r="D222" t="str">
            <v>A</v>
          </cell>
          <cell r="E222" t="str">
            <v>Supply &amp; Business Development</v>
          </cell>
          <cell r="F222" t="str">
            <v>BusDev</v>
          </cell>
        </row>
        <row r="223">
          <cell r="B223" t="str">
            <v>0122310</v>
          </cell>
          <cell r="C223">
            <v>367</v>
          </cell>
          <cell r="D223" t="str">
            <v>A</v>
          </cell>
          <cell r="E223" t="str">
            <v>Corporate Development</v>
          </cell>
          <cell r="F223" t="str">
            <v>CORPDEV</v>
          </cell>
        </row>
        <row r="224">
          <cell r="B224" t="str">
            <v>0122400</v>
          </cell>
          <cell r="C224">
            <v>367</v>
          </cell>
          <cell r="D224" t="str">
            <v>A</v>
          </cell>
          <cell r="E224" t="str">
            <v>O and L - Transactions</v>
          </cell>
          <cell r="F224" t="str">
            <v>BusinesDev</v>
          </cell>
        </row>
        <row r="225">
          <cell r="B225" t="str">
            <v>0122900</v>
          </cell>
          <cell r="C225">
            <v>367</v>
          </cell>
          <cell r="D225" t="str">
            <v>A</v>
          </cell>
          <cell r="E225" t="str">
            <v>TCO Events</v>
          </cell>
          <cell r="F225" t="str">
            <v>Events &amp; S</v>
          </cell>
        </row>
        <row r="226">
          <cell r="B226" t="str">
            <v>0123100</v>
          </cell>
          <cell r="C226">
            <v>367</v>
          </cell>
          <cell r="D226" t="str">
            <v>A</v>
          </cell>
          <cell r="E226" t="str">
            <v>Regulatory and Govt Affairs</v>
          </cell>
          <cell r="F226" t="str">
            <v>Rates, Cos</v>
          </cell>
        </row>
        <row r="227">
          <cell r="B227" t="str">
            <v>0123110</v>
          </cell>
          <cell r="C227">
            <v>367</v>
          </cell>
          <cell r="D227" t="str">
            <v>A</v>
          </cell>
          <cell r="E227" t="str">
            <v>Certificates</v>
          </cell>
          <cell r="F227" t="str">
            <v>Certificat</v>
          </cell>
        </row>
        <row r="228">
          <cell r="B228" t="str">
            <v>0125040</v>
          </cell>
          <cell r="C228">
            <v>367</v>
          </cell>
          <cell r="D228" t="str">
            <v>A</v>
          </cell>
          <cell r="E228" t="str">
            <v>St Albans Welding Shop</v>
          </cell>
          <cell r="F228" t="str">
            <v>St. Albans</v>
          </cell>
        </row>
        <row r="229">
          <cell r="B229" t="str">
            <v>0125100</v>
          </cell>
          <cell r="C229">
            <v>367</v>
          </cell>
          <cell r="D229" t="str">
            <v>A</v>
          </cell>
          <cell r="E229" t="str">
            <v>System Integrity</v>
          </cell>
          <cell r="F229" t="str">
            <v>System In</v>
          </cell>
        </row>
        <row r="230">
          <cell r="B230" t="str">
            <v>0125120</v>
          </cell>
          <cell r="C230">
            <v>367</v>
          </cell>
          <cell r="D230" t="str">
            <v>A</v>
          </cell>
          <cell r="E230" t="str">
            <v>Design Engineering</v>
          </cell>
          <cell r="F230" t="str">
            <v>Design &amp; P</v>
          </cell>
        </row>
        <row r="231">
          <cell r="B231" t="str">
            <v>0125150</v>
          </cell>
          <cell r="C231">
            <v>367</v>
          </cell>
          <cell r="D231" t="str">
            <v>A</v>
          </cell>
          <cell r="E231" t="str">
            <v>Project Support Administration</v>
          </cell>
          <cell r="F231" t="str">
            <v>Project Su</v>
          </cell>
        </row>
        <row r="232">
          <cell r="B232" t="str">
            <v>0125170</v>
          </cell>
          <cell r="C232">
            <v>367</v>
          </cell>
          <cell r="D232" t="str">
            <v>A</v>
          </cell>
          <cell r="E232" t="str">
            <v>St Albans AMT</v>
          </cell>
          <cell r="F232" t="str">
            <v>St. Albans</v>
          </cell>
        </row>
        <row r="233">
          <cell r="B233" t="str">
            <v>0125190</v>
          </cell>
          <cell r="C233">
            <v>367</v>
          </cell>
          <cell r="D233" t="str">
            <v>A</v>
          </cell>
          <cell r="E233" t="str">
            <v>TCO Project Teams</v>
          </cell>
          <cell r="F233" t="str">
            <v>Project Te</v>
          </cell>
        </row>
        <row r="234">
          <cell r="B234" t="str">
            <v>0125210</v>
          </cell>
          <cell r="C234">
            <v>367</v>
          </cell>
          <cell r="D234" t="str">
            <v>A</v>
          </cell>
          <cell r="E234" t="str">
            <v>TCO Compression</v>
          </cell>
          <cell r="F234" t="str">
            <v>A&amp;E/Compre</v>
          </cell>
        </row>
        <row r="235">
          <cell r="B235" t="str">
            <v>0125220</v>
          </cell>
          <cell r="C235">
            <v>367</v>
          </cell>
          <cell r="D235" t="str">
            <v>A</v>
          </cell>
          <cell r="E235" t="str">
            <v>TCO Pipeline Services</v>
          </cell>
          <cell r="F235" t="str">
            <v>Pipeline/C</v>
          </cell>
        </row>
        <row r="236">
          <cell r="B236" t="str">
            <v>0125300</v>
          </cell>
          <cell r="C236">
            <v>367</v>
          </cell>
          <cell r="D236" t="str">
            <v>A</v>
          </cell>
          <cell r="E236" t="str">
            <v>TCO Prog Controls</v>
          </cell>
          <cell r="F236" t="str">
            <v>TCO Prog</v>
          </cell>
        </row>
        <row r="237">
          <cell r="B237" t="str">
            <v>0125310</v>
          </cell>
          <cell r="C237">
            <v>367</v>
          </cell>
          <cell r="D237" t="str">
            <v>A</v>
          </cell>
          <cell r="E237" t="str">
            <v>TCO Corrosion Services</v>
          </cell>
          <cell r="F237" t="str">
            <v>TCO Reliab</v>
          </cell>
        </row>
        <row r="238">
          <cell r="B238" t="str">
            <v>0125410</v>
          </cell>
          <cell r="C238">
            <v>367</v>
          </cell>
          <cell r="D238" t="str">
            <v>A</v>
          </cell>
          <cell r="E238" t="str">
            <v>TCO Reliability Services</v>
          </cell>
          <cell r="F238" t="str">
            <v>TCO Relia</v>
          </cell>
        </row>
        <row r="239">
          <cell r="B239" t="str">
            <v>0125420</v>
          </cell>
          <cell r="C239">
            <v>367</v>
          </cell>
          <cell r="D239" t="str">
            <v>A</v>
          </cell>
          <cell r="E239" t="str">
            <v>TCO Modernization</v>
          </cell>
          <cell r="F239" t="str">
            <v>TCO Modern</v>
          </cell>
        </row>
        <row r="240">
          <cell r="B240" t="str">
            <v>0125510</v>
          </cell>
          <cell r="C240">
            <v>367</v>
          </cell>
          <cell r="D240" t="str">
            <v>A</v>
          </cell>
          <cell r="E240" t="str">
            <v>TCO A&amp;E</v>
          </cell>
          <cell r="F240" t="str">
            <v>TCO A&amp;E</v>
          </cell>
        </row>
        <row r="241">
          <cell r="B241" t="str">
            <v>0125530</v>
          </cell>
          <cell r="C241">
            <v>367</v>
          </cell>
          <cell r="D241" t="str">
            <v>A</v>
          </cell>
          <cell r="E241" t="str">
            <v>Systems Integration</v>
          </cell>
          <cell r="F241" t="str">
            <v>Systems In</v>
          </cell>
        </row>
        <row r="242">
          <cell r="B242" t="str">
            <v>0125550</v>
          </cell>
          <cell r="C242">
            <v>367</v>
          </cell>
          <cell r="D242" t="str">
            <v>A</v>
          </cell>
          <cell r="E242" t="str">
            <v>TCO Work Mgmt</v>
          </cell>
          <cell r="F242" t="str">
            <v>TCO WM</v>
          </cell>
        </row>
        <row r="243">
          <cell r="B243" t="str">
            <v>0125610</v>
          </cell>
          <cell r="C243">
            <v>367</v>
          </cell>
          <cell r="D243" t="str">
            <v>A</v>
          </cell>
          <cell r="E243" t="str">
            <v>TCO M and R</v>
          </cell>
          <cell r="F243" t="str">
            <v>Measuremen</v>
          </cell>
        </row>
        <row r="244">
          <cell r="B244" t="str">
            <v>0125710</v>
          </cell>
          <cell r="C244">
            <v>367</v>
          </cell>
          <cell r="D244" t="str">
            <v>A</v>
          </cell>
          <cell r="E244" t="str">
            <v>FS Telecom and M&amp;R</v>
          </cell>
          <cell r="F244" t="str">
            <v>FldSrvTelc</v>
          </cell>
        </row>
        <row r="245">
          <cell r="B245" t="str">
            <v>0125800</v>
          </cell>
          <cell r="C245">
            <v>367</v>
          </cell>
          <cell r="D245" t="str">
            <v>A</v>
          </cell>
          <cell r="E245" t="str">
            <v>Engineering Staff - TCO</v>
          </cell>
          <cell r="F245" t="str">
            <v>Engineerng</v>
          </cell>
        </row>
        <row r="246">
          <cell r="B246" t="str">
            <v>0125900</v>
          </cell>
          <cell r="C246">
            <v>367</v>
          </cell>
          <cell r="D246" t="str">
            <v>A</v>
          </cell>
          <cell r="E246" t="str">
            <v>TCO Growth</v>
          </cell>
          <cell r="F246" t="str">
            <v>TCO Growth</v>
          </cell>
        </row>
        <row r="247">
          <cell r="B247" t="str">
            <v>0128010</v>
          </cell>
          <cell r="C247">
            <v>367</v>
          </cell>
          <cell r="D247" t="str">
            <v>A</v>
          </cell>
          <cell r="E247" t="str">
            <v>Storage</v>
          </cell>
          <cell r="F247" t="str">
            <v>Storage</v>
          </cell>
        </row>
        <row r="248">
          <cell r="B248" t="str">
            <v>0128170</v>
          </cell>
          <cell r="C248">
            <v>367</v>
          </cell>
          <cell r="D248" t="str">
            <v>A</v>
          </cell>
          <cell r="E248" t="str">
            <v>Asset Management</v>
          </cell>
          <cell r="F248" t="str">
            <v>Land Servi</v>
          </cell>
        </row>
        <row r="249">
          <cell r="B249" t="str">
            <v>0128300</v>
          </cell>
          <cell r="C249">
            <v>367</v>
          </cell>
          <cell r="D249" t="str">
            <v>A</v>
          </cell>
          <cell r="E249" t="str">
            <v>Vegetation Management - TCO</v>
          </cell>
          <cell r="F249" t="str">
            <v>TCO Land</v>
          </cell>
        </row>
        <row r="250">
          <cell r="B250" t="str">
            <v>0128320</v>
          </cell>
          <cell r="C250">
            <v>367</v>
          </cell>
          <cell r="D250" t="str">
            <v>A</v>
          </cell>
          <cell r="E250" t="str">
            <v>Storage Reservoir</v>
          </cell>
          <cell r="F250" t="str">
            <v>Storage Re</v>
          </cell>
        </row>
        <row r="251">
          <cell r="B251" t="str">
            <v>0128470</v>
          </cell>
          <cell r="C251">
            <v>367</v>
          </cell>
          <cell r="D251" t="str">
            <v>A</v>
          </cell>
          <cell r="E251" t="str">
            <v>Well Crew</v>
          </cell>
          <cell r="F251" t="str">
            <v>Well Crew</v>
          </cell>
        </row>
        <row r="252">
          <cell r="B252" t="str">
            <v>0129010</v>
          </cell>
          <cell r="C252">
            <v>367</v>
          </cell>
          <cell r="D252" t="str">
            <v>A</v>
          </cell>
          <cell r="E252" t="str">
            <v>CGT Events</v>
          </cell>
          <cell r="F252" t="str">
            <v>MktOrSpec</v>
          </cell>
        </row>
        <row r="253">
          <cell r="B253" t="str">
            <v>0129110</v>
          </cell>
          <cell r="C253">
            <v>367</v>
          </cell>
          <cell r="D253" t="str">
            <v>A</v>
          </cell>
          <cell r="E253" t="str">
            <v>Planning and Prioritizatn TCO</v>
          </cell>
          <cell r="F253" t="str">
            <v>Facility P</v>
          </cell>
        </row>
        <row r="254">
          <cell r="B254" t="str">
            <v>0129120</v>
          </cell>
          <cell r="C254">
            <v>367</v>
          </cell>
          <cell r="D254" t="str">
            <v>A</v>
          </cell>
          <cell r="E254" t="str">
            <v>Operations Planning</v>
          </cell>
          <cell r="F254" t="str">
            <v>OperPlan</v>
          </cell>
        </row>
        <row r="255">
          <cell r="B255" t="str">
            <v>0129220</v>
          </cell>
          <cell r="C255">
            <v>367</v>
          </cell>
          <cell r="D255" t="str">
            <v>A</v>
          </cell>
          <cell r="E255" t="str">
            <v>Volume Management Services</v>
          </cell>
          <cell r="F255" t="str">
            <v>Volume Man</v>
          </cell>
        </row>
        <row r="256">
          <cell r="B256" t="str">
            <v>0129310</v>
          </cell>
          <cell r="C256">
            <v>367</v>
          </cell>
          <cell r="D256" t="str">
            <v>A</v>
          </cell>
          <cell r="E256" t="str">
            <v>Gas Control</v>
          </cell>
          <cell r="F256" t="str">
            <v>Gas Contro</v>
          </cell>
        </row>
        <row r="257">
          <cell r="B257" t="str">
            <v>0130330</v>
          </cell>
          <cell r="C257">
            <v>367</v>
          </cell>
          <cell r="D257" t="str">
            <v>A</v>
          </cell>
          <cell r="E257" t="str">
            <v>Miscellaneous</v>
          </cell>
          <cell r="F257" t="str">
            <v>Miscellane</v>
          </cell>
        </row>
        <row r="258">
          <cell r="B258" t="str">
            <v>0130400</v>
          </cell>
          <cell r="C258">
            <v>367</v>
          </cell>
          <cell r="D258" t="str">
            <v>A</v>
          </cell>
          <cell r="E258" t="str">
            <v>IMP and Storage Pigging</v>
          </cell>
          <cell r="F258" t="str">
            <v>IMP_StorPi</v>
          </cell>
        </row>
        <row r="259">
          <cell r="B259" t="str">
            <v>0132040</v>
          </cell>
          <cell r="C259">
            <v>367</v>
          </cell>
          <cell r="D259" t="str">
            <v>A</v>
          </cell>
          <cell r="E259" t="str">
            <v>Other Non-Gas Bldgs</v>
          </cell>
          <cell r="F259" t="str">
            <v>Non Gas Bu</v>
          </cell>
        </row>
        <row r="260">
          <cell r="B260" t="str">
            <v>0132050</v>
          </cell>
          <cell r="C260">
            <v>367</v>
          </cell>
          <cell r="D260" t="str">
            <v>A</v>
          </cell>
          <cell r="E260" t="str">
            <v>Charleston Bldg</v>
          </cell>
          <cell r="F260" t="str">
            <v>Non Gas Bu</v>
          </cell>
        </row>
        <row r="261">
          <cell r="B261" t="str">
            <v>0134500</v>
          </cell>
          <cell r="C261">
            <v>367</v>
          </cell>
          <cell r="D261" t="str">
            <v>A</v>
          </cell>
          <cell r="E261" t="str">
            <v>Inventory</v>
          </cell>
          <cell r="F261" t="str">
            <v>Inventory</v>
          </cell>
        </row>
        <row r="262">
          <cell r="B262" t="str">
            <v>0147800</v>
          </cell>
          <cell r="C262">
            <v>367</v>
          </cell>
          <cell r="D262" t="str">
            <v>A</v>
          </cell>
          <cell r="E262" t="str">
            <v>CrossRoads Pipeline</v>
          </cell>
          <cell r="F262" t="str">
            <v>CrossRdsFS</v>
          </cell>
        </row>
        <row r="263">
          <cell r="B263" t="str">
            <v>0147820</v>
          </cell>
          <cell r="C263">
            <v>367</v>
          </cell>
          <cell r="D263" t="str">
            <v>A</v>
          </cell>
          <cell r="E263" t="str">
            <v>Deepwater FS</v>
          </cell>
          <cell r="F263" t="str">
            <v>DeepwtrF/S</v>
          </cell>
        </row>
        <row r="264">
          <cell r="B264" t="str">
            <v>0147830</v>
          </cell>
          <cell r="C264">
            <v>367</v>
          </cell>
          <cell r="D264" t="str">
            <v>A</v>
          </cell>
          <cell r="E264" t="str">
            <v>Central Kentucky FS</v>
          </cell>
          <cell r="F264" t="str">
            <v>CentlKYF/S</v>
          </cell>
        </row>
        <row r="265">
          <cell r="B265" t="str">
            <v>0155555</v>
          </cell>
          <cell r="C265">
            <v>367</v>
          </cell>
          <cell r="D265" t="str">
            <v>A</v>
          </cell>
          <cell r="E265" t="str">
            <v>Non Project Management</v>
          </cell>
          <cell r="F265" t="str">
            <v>NonProj</v>
          </cell>
        </row>
        <row r="266">
          <cell r="B266" t="str">
            <v>0168000</v>
          </cell>
          <cell r="C266">
            <v>367</v>
          </cell>
          <cell r="D266" t="str">
            <v>A</v>
          </cell>
          <cell r="E266" t="str">
            <v>Strasburg Pipeline Maint</v>
          </cell>
          <cell r="F266" t="str">
            <v>Seaboard</v>
          </cell>
        </row>
        <row r="267">
          <cell r="B267" t="str">
            <v>0168010</v>
          </cell>
          <cell r="C267">
            <v>367</v>
          </cell>
          <cell r="D267" t="str">
            <v>A</v>
          </cell>
          <cell r="E267" t="str">
            <v>SBD A&amp;E M&amp;R Maint</v>
          </cell>
          <cell r="F267" t="str">
            <v>Seaboard</v>
          </cell>
        </row>
        <row r="268">
          <cell r="B268" t="str">
            <v>0168030</v>
          </cell>
          <cell r="C268">
            <v>367</v>
          </cell>
          <cell r="D268" t="str">
            <v>A</v>
          </cell>
          <cell r="E268" t="str">
            <v>Petersburg RCM</v>
          </cell>
          <cell r="F268" t="str">
            <v>Seaboard</v>
          </cell>
        </row>
        <row r="269">
          <cell r="B269" t="str">
            <v>0168040</v>
          </cell>
          <cell r="C269">
            <v>367</v>
          </cell>
          <cell r="D269" t="str">
            <v>A</v>
          </cell>
          <cell r="E269" t="str">
            <v>Hardy CS</v>
          </cell>
          <cell r="F269" t="str">
            <v>Seaboard</v>
          </cell>
        </row>
        <row r="270">
          <cell r="B270" t="str">
            <v>0168050</v>
          </cell>
          <cell r="C270">
            <v>367</v>
          </cell>
          <cell r="D270" t="str">
            <v>A</v>
          </cell>
          <cell r="E270" t="str">
            <v>Commonwealth Pipe</v>
          </cell>
          <cell r="F270" t="str">
            <v>Seaboard</v>
          </cell>
        </row>
        <row r="271">
          <cell r="B271" t="str">
            <v>0168060</v>
          </cell>
          <cell r="C271">
            <v>367</v>
          </cell>
          <cell r="D271" t="str">
            <v>A</v>
          </cell>
          <cell r="E271" t="str">
            <v>St Albans RCM</v>
          </cell>
          <cell r="F271" t="str">
            <v>Appalachn</v>
          </cell>
        </row>
        <row r="272">
          <cell r="B272" t="str">
            <v>0168070</v>
          </cell>
          <cell r="C272">
            <v>367</v>
          </cell>
          <cell r="D272" t="str">
            <v>A</v>
          </cell>
          <cell r="E272" t="str">
            <v>Appal Comp West</v>
          </cell>
          <cell r="F272" t="str">
            <v>Appalachn</v>
          </cell>
        </row>
        <row r="273">
          <cell r="B273" t="str">
            <v>0168080</v>
          </cell>
          <cell r="C273">
            <v>367</v>
          </cell>
          <cell r="D273" t="str">
            <v>A</v>
          </cell>
          <cell r="E273" t="str">
            <v>St Albans A&amp;E (only)</v>
          </cell>
          <cell r="F273" t="str">
            <v>Appalachn</v>
          </cell>
        </row>
        <row r="274">
          <cell r="B274" t="str">
            <v>0168100</v>
          </cell>
          <cell r="C274">
            <v>367</v>
          </cell>
          <cell r="D274" t="str">
            <v>A</v>
          </cell>
          <cell r="E274" t="str">
            <v>Gettysburg AE and MR</v>
          </cell>
          <cell r="F274" t="str">
            <v>Gettysburg</v>
          </cell>
        </row>
        <row r="275">
          <cell r="B275" t="str">
            <v>0168130</v>
          </cell>
          <cell r="C275">
            <v>367</v>
          </cell>
          <cell r="D275" t="str">
            <v>A</v>
          </cell>
          <cell r="E275" t="str">
            <v>Lockwood M&amp;R</v>
          </cell>
          <cell r="F275" t="str">
            <v>Gath&amp;Latrl</v>
          </cell>
        </row>
        <row r="276">
          <cell r="B276" t="str">
            <v>0168150</v>
          </cell>
          <cell r="C276">
            <v>367</v>
          </cell>
          <cell r="D276" t="str">
            <v>A</v>
          </cell>
          <cell r="E276" t="str">
            <v>Boldman RCM</v>
          </cell>
          <cell r="F276" t="str">
            <v>Gath&amp;Latrl</v>
          </cell>
        </row>
        <row r="277">
          <cell r="B277" t="str">
            <v>0168160</v>
          </cell>
          <cell r="C277">
            <v>367</v>
          </cell>
          <cell r="D277" t="str">
            <v>A</v>
          </cell>
          <cell r="E277" t="str">
            <v>Treat RCM</v>
          </cell>
          <cell r="F277" t="str">
            <v>Midwest</v>
          </cell>
        </row>
        <row r="278">
          <cell r="B278" t="str">
            <v>0168170</v>
          </cell>
          <cell r="C278">
            <v>367</v>
          </cell>
          <cell r="D278" t="str">
            <v>A</v>
          </cell>
          <cell r="E278" t="str">
            <v>Pavonia MR Maintenance</v>
          </cell>
          <cell r="F278" t="str">
            <v>Midwest</v>
          </cell>
        </row>
        <row r="279">
          <cell r="B279" t="str">
            <v>0168180</v>
          </cell>
          <cell r="C279">
            <v>367</v>
          </cell>
          <cell r="D279" t="str">
            <v>A</v>
          </cell>
          <cell r="E279" t="str">
            <v>Pavonia AMT</v>
          </cell>
          <cell r="F279" t="str">
            <v>Midwest</v>
          </cell>
        </row>
        <row r="280">
          <cell r="B280" t="str">
            <v>0168190</v>
          </cell>
          <cell r="C280">
            <v>367</v>
          </cell>
          <cell r="D280" t="str">
            <v>A</v>
          </cell>
          <cell r="E280" t="str">
            <v>Ohio AE Maintenance</v>
          </cell>
          <cell r="F280" t="str">
            <v>Midwest</v>
          </cell>
        </row>
        <row r="281">
          <cell r="B281" t="str">
            <v>0168200</v>
          </cell>
          <cell r="C281">
            <v>367</v>
          </cell>
          <cell r="D281" t="str">
            <v>A</v>
          </cell>
          <cell r="E281" t="str">
            <v>Gettysburg RCM</v>
          </cell>
          <cell r="F281" t="str">
            <v>MidAtl</v>
          </cell>
        </row>
        <row r="282">
          <cell r="B282" t="str">
            <v>0168210</v>
          </cell>
          <cell r="C282">
            <v>367</v>
          </cell>
          <cell r="D282" t="str">
            <v>A</v>
          </cell>
          <cell r="E282" t="str">
            <v>Washington RCM</v>
          </cell>
          <cell r="F282" t="str">
            <v>MidAtl</v>
          </cell>
        </row>
        <row r="283">
          <cell r="B283" t="str">
            <v>0168220</v>
          </cell>
          <cell r="C283">
            <v>367</v>
          </cell>
          <cell r="D283" t="str">
            <v>A</v>
          </cell>
          <cell r="E283" t="str">
            <v>Washington AE and MR</v>
          </cell>
          <cell r="F283" t="str">
            <v>MidAtl</v>
          </cell>
        </row>
        <row r="284">
          <cell r="B284" t="str">
            <v>0168240</v>
          </cell>
          <cell r="C284">
            <v>367</v>
          </cell>
          <cell r="D284" t="str">
            <v>A</v>
          </cell>
          <cell r="E284" t="str">
            <v>Asset Maint Team - Washington</v>
          </cell>
          <cell r="F284" t="str">
            <v>MidAtl</v>
          </cell>
        </row>
        <row r="285">
          <cell r="B285" t="str">
            <v>0168340</v>
          </cell>
          <cell r="C285">
            <v>367</v>
          </cell>
          <cell r="D285" t="str">
            <v>A</v>
          </cell>
          <cell r="E285" t="str">
            <v>Sugar Grove MR Maintenance</v>
          </cell>
          <cell r="F285" t="str">
            <v>Gath&amp;Latrl</v>
          </cell>
        </row>
        <row r="286">
          <cell r="B286" t="str">
            <v>0168350</v>
          </cell>
          <cell r="C286">
            <v>367</v>
          </cell>
          <cell r="D286" t="str">
            <v>A</v>
          </cell>
          <cell r="E286" t="str">
            <v>Huff Creek</v>
          </cell>
          <cell r="F286" t="str">
            <v>Gath&amp;Latrl</v>
          </cell>
        </row>
        <row r="287">
          <cell r="B287" t="str">
            <v>0168370</v>
          </cell>
          <cell r="C287">
            <v>367</v>
          </cell>
          <cell r="D287" t="str">
            <v>A</v>
          </cell>
          <cell r="E287" t="str">
            <v>St Albans Maintenance - Mgr</v>
          </cell>
          <cell r="F287" t="str">
            <v>StAl_Maint</v>
          </cell>
        </row>
        <row r="288">
          <cell r="B288" t="str">
            <v>0168380</v>
          </cell>
          <cell r="C288">
            <v>367</v>
          </cell>
          <cell r="D288" t="str">
            <v>A</v>
          </cell>
          <cell r="E288" t="str">
            <v>Ohio Maintenance - Manager</v>
          </cell>
          <cell r="F288" t="str">
            <v>OHMnt_Mgr</v>
          </cell>
        </row>
        <row r="289">
          <cell r="B289" t="str">
            <v>0168390</v>
          </cell>
          <cell r="C289">
            <v>367</v>
          </cell>
          <cell r="D289" t="str">
            <v>A</v>
          </cell>
          <cell r="E289" t="str">
            <v>Washington Maintenance - Mgr</v>
          </cell>
          <cell r="F289" t="str">
            <v>WshMnt_Mgr</v>
          </cell>
        </row>
        <row r="290">
          <cell r="B290" t="str">
            <v>0168400</v>
          </cell>
          <cell r="C290">
            <v>367</v>
          </cell>
          <cell r="D290" t="str">
            <v>A</v>
          </cell>
          <cell r="E290" t="str">
            <v>Elkins RCM</v>
          </cell>
          <cell r="F290" t="str">
            <v>Elkins</v>
          </cell>
        </row>
        <row r="291">
          <cell r="B291" t="str">
            <v>0168410</v>
          </cell>
          <cell r="C291">
            <v>367</v>
          </cell>
          <cell r="D291" t="str">
            <v>A</v>
          </cell>
          <cell r="E291" t="str">
            <v>Elkins AE and MR</v>
          </cell>
          <cell r="F291" t="str">
            <v>Elkins</v>
          </cell>
        </row>
        <row r="292">
          <cell r="B292" t="str">
            <v>0168420</v>
          </cell>
          <cell r="C292">
            <v>367</v>
          </cell>
          <cell r="D292" t="str">
            <v>A</v>
          </cell>
          <cell r="E292" t="str">
            <v>Washington AE and MR - North</v>
          </cell>
          <cell r="F292" t="str">
            <v>WashAEMR</v>
          </cell>
        </row>
        <row r="293">
          <cell r="B293" t="str">
            <v>0169000</v>
          </cell>
          <cell r="C293">
            <v>367</v>
          </cell>
          <cell r="D293" t="str">
            <v>A</v>
          </cell>
          <cell r="E293" t="str">
            <v>Strasburg Pipelines - West</v>
          </cell>
          <cell r="F293" t="str">
            <v>Strasburg</v>
          </cell>
        </row>
        <row r="294">
          <cell r="B294" t="str">
            <v>0169010</v>
          </cell>
          <cell r="C294">
            <v>367</v>
          </cell>
          <cell r="D294" t="str">
            <v>A</v>
          </cell>
          <cell r="E294" t="str">
            <v>Strasburg Pipelines - East</v>
          </cell>
          <cell r="F294" t="str">
            <v>Strasburg</v>
          </cell>
        </row>
        <row r="295">
          <cell r="B295" t="str">
            <v>0169020</v>
          </cell>
          <cell r="C295">
            <v>367</v>
          </cell>
          <cell r="D295" t="str">
            <v>A</v>
          </cell>
          <cell r="E295" t="str">
            <v>Loudoun CS</v>
          </cell>
          <cell r="F295" t="str">
            <v>Loudoun</v>
          </cell>
        </row>
        <row r="296">
          <cell r="B296" t="str">
            <v>0169030</v>
          </cell>
          <cell r="C296">
            <v>367</v>
          </cell>
          <cell r="D296" t="str">
            <v>A</v>
          </cell>
          <cell r="E296" t="str">
            <v>Strasburg CS</v>
          </cell>
          <cell r="F296" t="str">
            <v>Strasburg</v>
          </cell>
        </row>
        <row r="297">
          <cell r="B297" t="str">
            <v>0169040</v>
          </cell>
          <cell r="C297">
            <v>367</v>
          </cell>
          <cell r="D297" t="str">
            <v>A</v>
          </cell>
          <cell r="E297" t="str">
            <v>Lost River CS</v>
          </cell>
          <cell r="F297" t="str">
            <v>Lost River</v>
          </cell>
        </row>
        <row r="298">
          <cell r="B298" t="str">
            <v>0169050</v>
          </cell>
          <cell r="C298">
            <v>367</v>
          </cell>
          <cell r="D298" t="str">
            <v>A</v>
          </cell>
          <cell r="E298" t="str">
            <v>Seneca CS</v>
          </cell>
          <cell r="F298" t="str">
            <v>Seneca</v>
          </cell>
        </row>
        <row r="299">
          <cell r="B299" t="str">
            <v>0169060</v>
          </cell>
          <cell r="C299">
            <v>367</v>
          </cell>
          <cell r="D299" t="str">
            <v>A</v>
          </cell>
          <cell r="E299" t="str">
            <v>Terra Alta CS</v>
          </cell>
          <cell r="F299" t="str">
            <v>Terra Alta</v>
          </cell>
        </row>
        <row r="300">
          <cell r="B300" t="str">
            <v>0169070</v>
          </cell>
          <cell r="C300">
            <v>367</v>
          </cell>
          <cell r="D300" t="str">
            <v>A</v>
          </cell>
          <cell r="E300" t="str">
            <v>Terra Alta Storage</v>
          </cell>
          <cell r="F300" t="str">
            <v>Terra Alta</v>
          </cell>
        </row>
        <row r="301">
          <cell r="B301" t="str">
            <v>0169080</v>
          </cell>
          <cell r="C301">
            <v>367</v>
          </cell>
          <cell r="D301" t="str">
            <v>A</v>
          </cell>
          <cell r="E301" t="str">
            <v>Glady CS</v>
          </cell>
          <cell r="F301" t="str">
            <v>Glady Comp</v>
          </cell>
        </row>
        <row r="302">
          <cell r="B302" t="str">
            <v>0169090</v>
          </cell>
          <cell r="C302">
            <v>367</v>
          </cell>
          <cell r="D302" t="str">
            <v>A</v>
          </cell>
          <cell r="E302" t="str">
            <v>Glady Storage</v>
          </cell>
          <cell r="F302" t="str">
            <v>Glady Stor</v>
          </cell>
        </row>
        <row r="303">
          <cell r="B303" t="str">
            <v>0169100</v>
          </cell>
          <cell r="C303">
            <v>367</v>
          </cell>
          <cell r="D303" t="str">
            <v>A</v>
          </cell>
          <cell r="E303" t="str">
            <v>Files Creek CS</v>
          </cell>
          <cell r="F303" t="str">
            <v>Files Cree</v>
          </cell>
        </row>
        <row r="304">
          <cell r="B304" t="str">
            <v>0169110</v>
          </cell>
          <cell r="C304">
            <v>367</v>
          </cell>
          <cell r="D304" t="str">
            <v>A</v>
          </cell>
          <cell r="E304" t="str">
            <v>Elkins Pipe</v>
          </cell>
          <cell r="F304" t="str">
            <v>Elkins</v>
          </cell>
        </row>
        <row r="305">
          <cell r="B305" t="str">
            <v>0169120</v>
          </cell>
          <cell r="C305">
            <v>367</v>
          </cell>
          <cell r="D305" t="str">
            <v>A</v>
          </cell>
          <cell r="E305" t="str">
            <v>Cleveland CS</v>
          </cell>
          <cell r="F305" t="str">
            <v>Cleveland</v>
          </cell>
        </row>
        <row r="306">
          <cell r="B306" t="str">
            <v>0169140</v>
          </cell>
          <cell r="C306">
            <v>367</v>
          </cell>
          <cell r="D306" t="str">
            <v>A</v>
          </cell>
          <cell r="E306" t="str">
            <v>Frametown</v>
          </cell>
          <cell r="F306" t="str">
            <v>Frametown</v>
          </cell>
        </row>
        <row r="307">
          <cell r="B307" t="str">
            <v>0169150</v>
          </cell>
          <cell r="C307">
            <v>367</v>
          </cell>
          <cell r="D307" t="str">
            <v>A</v>
          </cell>
          <cell r="E307" t="str">
            <v>Pavonia</v>
          </cell>
          <cell r="F307" t="str">
            <v>Pavonia</v>
          </cell>
        </row>
        <row r="308">
          <cell r="B308" t="str">
            <v>0169160</v>
          </cell>
          <cell r="C308">
            <v>367</v>
          </cell>
          <cell r="D308" t="str">
            <v>A</v>
          </cell>
          <cell r="E308" t="str">
            <v>Findlay</v>
          </cell>
          <cell r="F308" t="str">
            <v>Findlay</v>
          </cell>
        </row>
        <row r="309">
          <cell r="B309" t="str">
            <v>0169170</v>
          </cell>
          <cell r="C309">
            <v>367</v>
          </cell>
          <cell r="D309" t="str">
            <v>A</v>
          </cell>
          <cell r="E309" t="str">
            <v>Wellington</v>
          </cell>
          <cell r="F309" t="str">
            <v>Wellington</v>
          </cell>
        </row>
        <row r="310">
          <cell r="B310" t="str">
            <v>0169180</v>
          </cell>
          <cell r="C310">
            <v>367</v>
          </cell>
          <cell r="D310" t="str">
            <v>A</v>
          </cell>
          <cell r="E310" t="str">
            <v>Medina</v>
          </cell>
          <cell r="F310" t="str">
            <v>Medina</v>
          </cell>
        </row>
        <row r="311">
          <cell r="B311" t="str">
            <v>0169190</v>
          </cell>
          <cell r="C311">
            <v>367</v>
          </cell>
          <cell r="D311" t="str">
            <v>A</v>
          </cell>
          <cell r="E311" t="str">
            <v>Holmes</v>
          </cell>
          <cell r="F311" t="str">
            <v>Holmes</v>
          </cell>
        </row>
        <row r="312">
          <cell r="B312" t="str">
            <v>0169200</v>
          </cell>
          <cell r="C312">
            <v>367</v>
          </cell>
          <cell r="D312" t="str">
            <v>A</v>
          </cell>
          <cell r="E312" t="str">
            <v>Columbus</v>
          </cell>
          <cell r="F312" t="str">
            <v>Columbus</v>
          </cell>
        </row>
        <row r="313">
          <cell r="B313" t="str">
            <v>0169210</v>
          </cell>
          <cell r="C313">
            <v>367</v>
          </cell>
          <cell r="D313" t="str">
            <v>A</v>
          </cell>
          <cell r="E313" t="str">
            <v>Treat</v>
          </cell>
          <cell r="F313" t="str">
            <v>Treat</v>
          </cell>
        </row>
        <row r="314">
          <cell r="B314" t="str">
            <v>0169220</v>
          </cell>
          <cell r="C314">
            <v>367</v>
          </cell>
          <cell r="D314" t="str">
            <v>A</v>
          </cell>
          <cell r="E314" t="str">
            <v>Crawford Station</v>
          </cell>
          <cell r="F314" t="str">
            <v>Crawford S</v>
          </cell>
        </row>
        <row r="315">
          <cell r="B315" t="str">
            <v>0169230</v>
          </cell>
          <cell r="C315">
            <v>367</v>
          </cell>
          <cell r="D315" t="str">
            <v>A</v>
          </cell>
          <cell r="E315" t="str">
            <v>McArthur</v>
          </cell>
          <cell r="F315" t="str">
            <v>McArthur</v>
          </cell>
        </row>
        <row r="316">
          <cell r="B316" t="str">
            <v>0169240</v>
          </cell>
          <cell r="C316">
            <v>367</v>
          </cell>
          <cell r="D316" t="str">
            <v>A</v>
          </cell>
          <cell r="E316" t="str">
            <v>Benton</v>
          </cell>
          <cell r="F316" t="str">
            <v>Benton</v>
          </cell>
        </row>
        <row r="317">
          <cell r="B317" t="str">
            <v>0169250</v>
          </cell>
          <cell r="C317">
            <v>367</v>
          </cell>
          <cell r="D317" t="str">
            <v>A</v>
          </cell>
          <cell r="E317" t="str">
            <v>Lucas</v>
          </cell>
          <cell r="F317" t="str">
            <v>Lucas</v>
          </cell>
        </row>
        <row r="318">
          <cell r="B318" t="str">
            <v>0169260</v>
          </cell>
          <cell r="C318">
            <v>367</v>
          </cell>
          <cell r="D318" t="str">
            <v>A</v>
          </cell>
          <cell r="E318" t="str">
            <v>Weaver</v>
          </cell>
          <cell r="F318" t="str">
            <v>Weaver</v>
          </cell>
        </row>
        <row r="319">
          <cell r="B319" t="str">
            <v>0169270</v>
          </cell>
          <cell r="C319">
            <v>367</v>
          </cell>
          <cell r="D319" t="str">
            <v>A</v>
          </cell>
          <cell r="E319" t="str">
            <v>Cambridge</v>
          </cell>
          <cell r="F319" t="str">
            <v>Cambridge</v>
          </cell>
        </row>
        <row r="320">
          <cell r="B320" t="str">
            <v>0169280</v>
          </cell>
          <cell r="C320">
            <v>367</v>
          </cell>
          <cell r="D320" t="str">
            <v>A</v>
          </cell>
          <cell r="E320" t="str">
            <v>Athens</v>
          </cell>
          <cell r="F320" t="str">
            <v>Athens</v>
          </cell>
        </row>
        <row r="321">
          <cell r="B321" t="str">
            <v>0169290</v>
          </cell>
          <cell r="C321">
            <v>367</v>
          </cell>
          <cell r="D321" t="str">
            <v>A</v>
          </cell>
          <cell r="E321" t="str">
            <v>Brinker</v>
          </cell>
          <cell r="F321" t="str">
            <v>Brinker</v>
          </cell>
        </row>
        <row r="322">
          <cell r="B322" t="str">
            <v>0169300</v>
          </cell>
          <cell r="C322">
            <v>367</v>
          </cell>
          <cell r="D322" t="str">
            <v>A</v>
          </cell>
          <cell r="E322" t="str">
            <v>Majorsville</v>
          </cell>
          <cell r="F322" t="str">
            <v>Majorsvill</v>
          </cell>
        </row>
        <row r="323">
          <cell r="B323" t="str">
            <v>0169310</v>
          </cell>
          <cell r="C323">
            <v>367</v>
          </cell>
          <cell r="D323" t="str">
            <v>A</v>
          </cell>
          <cell r="E323" t="str">
            <v>Clinton</v>
          </cell>
          <cell r="F323" t="str">
            <v>Clinton</v>
          </cell>
        </row>
        <row r="324">
          <cell r="B324" t="str">
            <v>0169320</v>
          </cell>
          <cell r="C324">
            <v>367</v>
          </cell>
          <cell r="D324" t="str">
            <v>A</v>
          </cell>
          <cell r="E324" t="str">
            <v>Donegal</v>
          </cell>
          <cell r="F324" t="str">
            <v>Donegal</v>
          </cell>
        </row>
        <row r="325">
          <cell r="B325" t="str">
            <v>0169340</v>
          </cell>
          <cell r="C325">
            <v>367</v>
          </cell>
          <cell r="D325" t="str">
            <v>A</v>
          </cell>
          <cell r="E325" t="str">
            <v>Brookville</v>
          </cell>
          <cell r="F325" t="str">
            <v>Brookville</v>
          </cell>
        </row>
        <row r="326">
          <cell r="B326" t="str">
            <v>0169360</v>
          </cell>
          <cell r="C326">
            <v>367</v>
          </cell>
          <cell r="D326" t="str">
            <v>A</v>
          </cell>
          <cell r="E326" t="str">
            <v>Bluegrass E EM Sys</v>
          </cell>
          <cell r="F326" t="str">
            <v>Blue&amp;E-EM</v>
          </cell>
        </row>
        <row r="327">
          <cell r="B327" t="str">
            <v>0169390</v>
          </cell>
          <cell r="C327">
            <v>367</v>
          </cell>
          <cell r="D327" t="str">
            <v>A</v>
          </cell>
          <cell r="E327" t="str">
            <v>Boldman CS</v>
          </cell>
          <cell r="F327" t="str">
            <v>Bold Compr</v>
          </cell>
        </row>
        <row r="328">
          <cell r="B328" t="str">
            <v>0169400</v>
          </cell>
          <cell r="C328">
            <v>367</v>
          </cell>
          <cell r="D328" t="str">
            <v>A</v>
          </cell>
          <cell r="E328" t="str">
            <v>Hubball CS</v>
          </cell>
          <cell r="F328" t="str">
            <v>Hubball Co</v>
          </cell>
        </row>
        <row r="329">
          <cell r="B329" t="str">
            <v>0169420</v>
          </cell>
          <cell r="C329">
            <v>367</v>
          </cell>
          <cell r="D329" t="str">
            <v>A</v>
          </cell>
          <cell r="E329" t="str">
            <v>Kenova CS</v>
          </cell>
          <cell r="F329" t="str">
            <v>Kenova Com</v>
          </cell>
        </row>
        <row r="330">
          <cell r="B330" t="str">
            <v>0169430</v>
          </cell>
          <cell r="C330">
            <v>367</v>
          </cell>
          <cell r="D330" t="str">
            <v>A</v>
          </cell>
          <cell r="E330" t="str">
            <v>Lockwood Pipelines</v>
          </cell>
          <cell r="F330" t="str">
            <v>Lockwood P</v>
          </cell>
        </row>
        <row r="331">
          <cell r="B331" t="str">
            <v>0169450</v>
          </cell>
          <cell r="C331">
            <v>367</v>
          </cell>
          <cell r="D331" t="str">
            <v>A</v>
          </cell>
          <cell r="E331" t="str">
            <v>Boldman Pipelines</v>
          </cell>
          <cell r="F331" t="str">
            <v>Bold Pipe</v>
          </cell>
        </row>
        <row r="332">
          <cell r="B332" t="str">
            <v>0169460</v>
          </cell>
          <cell r="C332">
            <v>367</v>
          </cell>
          <cell r="D332" t="str">
            <v>A</v>
          </cell>
          <cell r="E332" t="str">
            <v>Cobb CS</v>
          </cell>
          <cell r="F332" t="str">
            <v>Cobb CS</v>
          </cell>
        </row>
        <row r="333">
          <cell r="B333" t="str">
            <v>0169470</v>
          </cell>
          <cell r="C333">
            <v>367</v>
          </cell>
          <cell r="D333" t="str">
            <v>A</v>
          </cell>
          <cell r="E333" t="str">
            <v>Clendenin CS</v>
          </cell>
          <cell r="F333" t="str">
            <v>Clendenin</v>
          </cell>
        </row>
        <row r="334">
          <cell r="B334" t="str">
            <v>0169480</v>
          </cell>
          <cell r="C334">
            <v>367</v>
          </cell>
          <cell r="D334" t="str">
            <v>A</v>
          </cell>
          <cell r="E334" t="str">
            <v>Clen Pipeline East Ops - G&amp;L</v>
          </cell>
          <cell r="F334" t="str">
            <v>Clendenin</v>
          </cell>
        </row>
        <row r="335">
          <cell r="B335" t="str">
            <v>0169490</v>
          </cell>
          <cell r="C335">
            <v>367</v>
          </cell>
          <cell r="D335" t="str">
            <v>A</v>
          </cell>
          <cell r="E335" t="str">
            <v>Coco Storage</v>
          </cell>
          <cell r="F335" t="str">
            <v>Coco Stora</v>
          </cell>
        </row>
        <row r="336">
          <cell r="B336" t="str">
            <v>0169500</v>
          </cell>
          <cell r="C336">
            <v>367</v>
          </cell>
          <cell r="D336" t="str">
            <v>A</v>
          </cell>
          <cell r="E336" t="str">
            <v>Coco CS</v>
          </cell>
          <cell r="F336" t="str">
            <v>Coco CS</v>
          </cell>
        </row>
        <row r="337">
          <cell r="B337" t="str">
            <v>0169510</v>
          </cell>
          <cell r="C337">
            <v>367</v>
          </cell>
          <cell r="D337" t="str">
            <v>A</v>
          </cell>
          <cell r="E337" t="str">
            <v>St Albans Pipeline</v>
          </cell>
          <cell r="F337" t="str">
            <v>St Albans</v>
          </cell>
        </row>
        <row r="338">
          <cell r="B338" t="str">
            <v>0169520</v>
          </cell>
          <cell r="C338">
            <v>367</v>
          </cell>
          <cell r="D338" t="str">
            <v>A</v>
          </cell>
          <cell r="E338" t="str">
            <v>Ceredo CS</v>
          </cell>
          <cell r="F338" t="str">
            <v>Ceredo CS</v>
          </cell>
        </row>
        <row r="339">
          <cell r="B339" t="str">
            <v>0169530</v>
          </cell>
          <cell r="C339">
            <v>367</v>
          </cell>
          <cell r="D339" t="str">
            <v>A</v>
          </cell>
          <cell r="E339" t="str">
            <v>Ceredo Pipelines</v>
          </cell>
          <cell r="F339" t="str">
            <v>Ceredo Pip</v>
          </cell>
        </row>
        <row r="340">
          <cell r="B340" t="str">
            <v>0169540</v>
          </cell>
          <cell r="C340">
            <v>367</v>
          </cell>
          <cell r="D340" t="str">
            <v>A</v>
          </cell>
          <cell r="E340" t="str">
            <v>Lanham CS</v>
          </cell>
          <cell r="F340" t="str">
            <v>Lanham CS</v>
          </cell>
        </row>
        <row r="341">
          <cell r="B341" t="str">
            <v>0169550</v>
          </cell>
          <cell r="C341">
            <v>367</v>
          </cell>
          <cell r="D341" t="str">
            <v>A</v>
          </cell>
          <cell r="E341" t="str">
            <v>Lanham Pipelines</v>
          </cell>
          <cell r="F341" t="str">
            <v>Lanham Pip</v>
          </cell>
        </row>
        <row r="342">
          <cell r="B342" t="str">
            <v>0169560</v>
          </cell>
          <cell r="C342">
            <v>367</v>
          </cell>
          <cell r="D342" t="str">
            <v>A</v>
          </cell>
          <cell r="E342" t="str">
            <v>Ripley Rockpt Field</v>
          </cell>
          <cell r="F342" t="str">
            <v>Ripley/Roc</v>
          </cell>
        </row>
        <row r="343">
          <cell r="B343" t="str">
            <v>0169570</v>
          </cell>
          <cell r="C343">
            <v>367</v>
          </cell>
          <cell r="D343" t="str">
            <v>A</v>
          </cell>
          <cell r="E343" t="str">
            <v>Masontown CS</v>
          </cell>
          <cell r="F343" t="str">
            <v>Masontown</v>
          </cell>
        </row>
        <row r="344">
          <cell r="B344" t="str">
            <v>0169580</v>
          </cell>
          <cell r="C344">
            <v>367</v>
          </cell>
          <cell r="D344" t="str">
            <v>A</v>
          </cell>
          <cell r="E344" t="str">
            <v>Waynesburg</v>
          </cell>
          <cell r="F344" t="str">
            <v>Waynesburg</v>
          </cell>
        </row>
        <row r="345">
          <cell r="B345" t="str">
            <v>0169590</v>
          </cell>
          <cell r="C345">
            <v>367</v>
          </cell>
          <cell r="D345" t="str">
            <v>A</v>
          </cell>
          <cell r="E345" t="str">
            <v>Glenville</v>
          </cell>
          <cell r="F345" t="str">
            <v>Glenville</v>
          </cell>
        </row>
        <row r="346">
          <cell r="B346" t="str">
            <v>0169600</v>
          </cell>
          <cell r="C346">
            <v>367</v>
          </cell>
          <cell r="D346" t="str">
            <v>A</v>
          </cell>
          <cell r="E346" t="str">
            <v>Smithfield and Porter Falls</v>
          </cell>
          <cell r="F346" t="str">
            <v>Clarksburg</v>
          </cell>
        </row>
        <row r="347">
          <cell r="B347" t="str">
            <v>0169610</v>
          </cell>
          <cell r="C347">
            <v>367</v>
          </cell>
          <cell r="D347" t="str">
            <v>A</v>
          </cell>
          <cell r="E347" t="str">
            <v>Gettysburg</v>
          </cell>
          <cell r="F347" t="str">
            <v>Gettysburg</v>
          </cell>
        </row>
        <row r="348">
          <cell r="B348" t="str">
            <v>0169620</v>
          </cell>
          <cell r="C348">
            <v>367</v>
          </cell>
          <cell r="D348" t="str">
            <v>A</v>
          </cell>
          <cell r="E348" t="str">
            <v>Cumberland</v>
          </cell>
          <cell r="F348" t="str">
            <v>Cumberland</v>
          </cell>
        </row>
        <row r="349">
          <cell r="B349" t="str">
            <v>0169630</v>
          </cell>
          <cell r="C349">
            <v>367</v>
          </cell>
          <cell r="D349" t="str">
            <v>A</v>
          </cell>
          <cell r="E349" t="str">
            <v>Artemas</v>
          </cell>
          <cell r="F349" t="str">
            <v>Artemas</v>
          </cell>
        </row>
        <row r="350">
          <cell r="B350" t="str">
            <v>0169640</v>
          </cell>
          <cell r="C350">
            <v>367</v>
          </cell>
          <cell r="D350" t="str">
            <v>A</v>
          </cell>
          <cell r="E350" t="str">
            <v>FlatTop</v>
          </cell>
          <cell r="F350" t="str">
            <v>Flat Top</v>
          </cell>
        </row>
        <row r="351">
          <cell r="B351" t="str">
            <v>0169650</v>
          </cell>
          <cell r="C351">
            <v>367</v>
          </cell>
          <cell r="D351" t="str">
            <v>A</v>
          </cell>
          <cell r="E351" t="str">
            <v>Lexington</v>
          </cell>
          <cell r="F351" t="str">
            <v>Lexington</v>
          </cell>
        </row>
        <row r="352">
          <cell r="B352" t="str">
            <v>0169660</v>
          </cell>
          <cell r="C352">
            <v>367</v>
          </cell>
          <cell r="D352" t="str">
            <v>A</v>
          </cell>
          <cell r="E352" t="str">
            <v>Grant</v>
          </cell>
          <cell r="F352" t="str">
            <v>Grant</v>
          </cell>
        </row>
        <row r="353">
          <cell r="B353" t="str">
            <v>0169670</v>
          </cell>
          <cell r="C353">
            <v>367</v>
          </cell>
          <cell r="D353" t="str">
            <v>A</v>
          </cell>
          <cell r="E353" t="str">
            <v>LNG</v>
          </cell>
          <cell r="F353" t="str">
            <v>LNG</v>
          </cell>
        </row>
        <row r="354">
          <cell r="B354" t="str">
            <v>0169680</v>
          </cell>
          <cell r="C354">
            <v>367</v>
          </cell>
          <cell r="D354" t="str">
            <v>A</v>
          </cell>
          <cell r="E354" t="str">
            <v>Emporia CS</v>
          </cell>
          <cell r="F354" t="str">
            <v>Suffolk</v>
          </cell>
        </row>
        <row r="355">
          <cell r="B355" t="str">
            <v>0169690</v>
          </cell>
          <cell r="C355">
            <v>367</v>
          </cell>
          <cell r="D355" t="str">
            <v>A</v>
          </cell>
          <cell r="E355" t="str">
            <v>Petersburg CS</v>
          </cell>
          <cell r="F355" t="str">
            <v>Petersburg</v>
          </cell>
        </row>
        <row r="356">
          <cell r="B356" t="str">
            <v>0169700</v>
          </cell>
          <cell r="C356">
            <v>367</v>
          </cell>
          <cell r="D356" t="str">
            <v>A</v>
          </cell>
          <cell r="E356" t="str">
            <v>Bickers CS</v>
          </cell>
          <cell r="F356" t="str">
            <v>Bickers</v>
          </cell>
        </row>
        <row r="357">
          <cell r="B357" t="str">
            <v>0169710</v>
          </cell>
          <cell r="C357">
            <v>367</v>
          </cell>
          <cell r="D357" t="str">
            <v>A</v>
          </cell>
          <cell r="E357" t="str">
            <v>Downingtown</v>
          </cell>
          <cell r="F357" t="str">
            <v>Downingtow</v>
          </cell>
        </row>
        <row r="358">
          <cell r="B358" t="str">
            <v>0169720</v>
          </cell>
          <cell r="C358">
            <v>367</v>
          </cell>
          <cell r="D358" t="str">
            <v>A</v>
          </cell>
          <cell r="E358" t="str">
            <v>Easton</v>
          </cell>
          <cell r="F358" t="str">
            <v>Easton</v>
          </cell>
        </row>
        <row r="359">
          <cell r="B359" t="str">
            <v>0169730</v>
          </cell>
          <cell r="C359">
            <v>367</v>
          </cell>
          <cell r="D359" t="str">
            <v>A</v>
          </cell>
          <cell r="E359" t="str">
            <v>Port Jervis</v>
          </cell>
          <cell r="F359" t="str">
            <v>Port Jervi</v>
          </cell>
        </row>
        <row r="360">
          <cell r="B360" t="str">
            <v>0169740</v>
          </cell>
          <cell r="C360">
            <v>367</v>
          </cell>
          <cell r="D360" t="str">
            <v>A</v>
          </cell>
          <cell r="E360" t="str">
            <v>Horseheads</v>
          </cell>
          <cell r="F360" t="str">
            <v>Horseheads</v>
          </cell>
        </row>
        <row r="361">
          <cell r="B361" t="str">
            <v>0169750</v>
          </cell>
          <cell r="C361">
            <v>367</v>
          </cell>
          <cell r="D361" t="str">
            <v>A</v>
          </cell>
          <cell r="E361" t="str">
            <v>Dundee</v>
          </cell>
          <cell r="F361" t="str">
            <v>Dundee</v>
          </cell>
        </row>
        <row r="362">
          <cell r="B362" t="str">
            <v>0169780</v>
          </cell>
          <cell r="C362">
            <v>367</v>
          </cell>
          <cell r="D362" t="str">
            <v>A</v>
          </cell>
          <cell r="E362" t="str">
            <v>Cameron and Victory Stg</v>
          </cell>
          <cell r="F362" t="str">
            <v>Cameron/Vi</v>
          </cell>
        </row>
        <row r="363">
          <cell r="B363" t="str">
            <v>0169790</v>
          </cell>
          <cell r="C363">
            <v>367</v>
          </cell>
          <cell r="D363" t="str">
            <v>A</v>
          </cell>
          <cell r="E363" t="str">
            <v>Adaline CS</v>
          </cell>
          <cell r="F363" t="str">
            <v>Adaline</v>
          </cell>
        </row>
        <row r="364">
          <cell r="B364" t="str">
            <v>0169800</v>
          </cell>
          <cell r="C364">
            <v>367</v>
          </cell>
          <cell r="D364" t="str">
            <v>A</v>
          </cell>
          <cell r="E364" t="str">
            <v>Crawford Field</v>
          </cell>
          <cell r="F364" t="str">
            <v>Crawford F</v>
          </cell>
        </row>
        <row r="365">
          <cell r="B365" t="str">
            <v>0169810</v>
          </cell>
          <cell r="C365">
            <v>367</v>
          </cell>
          <cell r="D365" t="str">
            <v>A</v>
          </cell>
          <cell r="E365" t="str">
            <v>Binghamton</v>
          </cell>
          <cell r="F365" t="str">
            <v>Binghamton</v>
          </cell>
        </row>
        <row r="366">
          <cell r="B366" t="str">
            <v>0169830</v>
          </cell>
          <cell r="C366">
            <v>367</v>
          </cell>
          <cell r="D366" t="str">
            <v>A</v>
          </cell>
          <cell r="E366" t="str">
            <v>Ripley CS</v>
          </cell>
          <cell r="F366" t="str">
            <v>Ripley</v>
          </cell>
        </row>
        <row r="367">
          <cell r="B367" t="str">
            <v>0169840</v>
          </cell>
          <cell r="C367">
            <v>367</v>
          </cell>
          <cell r="D367" t="str">
            <v>A</v>
          </cell>
          <cell r="E367" t="str">
            <v>Rockport CS</v>
          </cell>
          <cell r="F367" t="str">
            <v>Rockport</v>
          </cell>
        </row>
        <row r="368">
          <cell r="B368" t="str">
            <v>0169850</v>
          </cell>
          <cell r="C368">
            <v>367</v>
          </cell>
          <cell r="D368" t="str">
            <v>A</v>
          </cell>
          <cell r="E368" t="str">
            <v>Hamlin CS</v>
          </cell>
          <cell r="F368" t="str">
            <v>Appalachn</v>
          </cell>
        </row>
        <row r="369">
          <cell r="B369" t="str">
            <v>0169860</v>
          </cell>
          <cell r="C369">
            <v>367</v>
          </cell>
          <cell r="D369" t="str">
            <v>A</v>
          </cell>
          <cell r="E369" t="str">
            <v>Clen Pipeline East Ops - T&amp;S</v>
          </cell>
          <cell r="F369" t="str">
            <v>Clendenin</v>
          </cell>
        </row>
        <row r="370">
          <cell r="B370" t="str">
            <v>0169870</v>
          </cell>
          <cell r="C370">
            <v>367</v>
          </cell>
          <cell r="D370" t="str">
            <v>A</v>
          </cell>
          <cell r="E370" t="str">
            <v>Hunt CS</v>
          </cell>
          <cell r="F370" t="str">
            <v>Hunt</v>
          </cell>
        </row>
        <row r="371">
          <cell r="B371" t="str">
            <v>0169880</v>
          </cell>
          <cell r="C371">
            <v>367</v>
          </cell>
          <cell r="D371" t="str">
            <v>A</v>
          </cell>
          <cell r="E371" t="str">
            <v>Hunt Storage</v>
          </cell>
          <cell r="F371" t="str">
            <v>Hunt</v>
          </cell>
        </row>
        <row r="372">
          <cell r="B372" t="str">
            <v>0177000</v>
          </cell>
          <cell r="C372">
            <v>367</v>
          </cell>
          <cell r="D372" t="str">
            <v>A</v>
          </cell>
          <cell r="E372" t="str">
            <v>Unassigned Charges</v>
          </cell>
          <cell r="F372" t="str">
            <v>Unassigned</v>
          </cell>
        </row>
        <row r="373">
          <cell r="B373" t="str">
            <v>0177010</v>
          </cell>
          <cell r="C373">
            <v>367</v>
          </cell>
          <cell r="D373" t="str">
            <v>A</v>
          </cell>
          <cell r="E373" t="str">
            <v>BUDGET ONLY-Invalid Dept Chrgs</v>
          </cell>
          <cell r="F373" t="str">
            <v>Unassigned</v>
          </cell>
        </row>
        <row r="374">
          <cell r="B374" t="str">
            <v>0180010</v>
          </cell>
          <cell r="C374">
            <v>367</v>
          </cell>
          <cell r="D374" t="str">
            <v>A</v>
          </cell>
          <cell r="E374" t="str">
            <v>Stanton</v>
          </cell>
          <cell r="F374" t="str">
            <v>Stanton</v>
          </cell>
        </row>
        <row r="375">
          <cell r="B375" t="str">
            <v>0180020</v>
          </cell>
          <cell r="C375">
            <v>367</v>
          </cell>
          <cell r="D375" t="str">
            <v>A</v>
          </cell>
          <cell r="E375" t="str">
            <v>Clementsville</v>
          </cell>
          <cell r="F375" t="str">
            <v>Clementsvi</v>
          </cell>
        </row>
        <row r="376">
          <cell r="B376" t="str">
            <v>0180030</v>
          </cell>
          <cell r="C376">
            <v>367</v>
          </cell>
          <cell r="D376" t="str">
            <v>A</v>
          </cell>
          <cell r="E376" t="str">
            <v>Hartsville</v>
          </cell>
          <cell r="F376" t="str">
            <v>Hartsville</v>
          </cell>
        </row>
        <row r="377">
          <cell r="B377" t="str">
            <v>0180040</v>
          </cell>
          <cell r="C377">
            <v>367</v>
          </cell>
          <cell r="D377" t="str">
            <v>A</v>
          </cell>
          <cell r="E377" t="str">
            <v>Hampshire</v>
          </cell>
          <cell r="F377" t="str">
            <v>Hampshire</v>
          </cell>
        </row>
        <row r="378">
          <cell r="B378" t="str">
            <v>0180050</v>
          </cell>
          <cell r="C378">
            <v>367</v>
          </cell>
          <cell r="D378" t="str">
            <v>A</v>
          </cell>
          <cell r="E378" t="str">
            <v>Corinth</v>
          </cell>
          <cell r="F378" t="str">
            <v>Corinth</v>
          </cell>
        </row>
        <row r="379">
          <cell r="B379" t="str">
            <v>0180060</v>
          </cell>
          <cell r="C379">
            <v>367</v>
          </cell>
          <cell r="D379" t="str">
            <v>A</v>
          </cell>
          <cell r="E379" t="str">
            <v>Banner</v>
          </cell>
          <cell r="F379" t="str">
            <v>Banner</v>
          </cell>
        </row>
        <row r="380">
          <cell r="B380" t="str">
            <v>0180070</v>
          </cell>
          <cell r="C380">
            <v>367</v>
          </cell>
          <cell r="D380" t="str">
            <v>A</v>
          </cell>
          <cell r="E380" t="str">
            <v>Inverness</v>
          </cell>
          <cell r="F380" t="str">
            <v>Inverness</v>
          </cell>
        </row>
        <row r="381">
          <cell r="B381" t="str">
            <v>0180080</v>
          </cell>
          <cell r="C381">
            <v>367</v>
          </cell>
          <cell r="D381" t="str">
            <v>A</v>
          </cell>
          <cell r="E381" t="str">
            <v>Delhi</v>
          </cell>
          <cell r="F381" t="str">
            <v>Delhi</v>
          </cell>
        </row>
        <row r="382">
          <cell r="B382" t="str">
            <v>0180090</v>
          </cell>
          <cell r="C382">
            <v>367</v>
          </cell>
          <cell r="D382" t="str">
            <v>A</v>
          </cell>
          <cell r="E382" t="str">
            <v>Alexandria</v>
          </cell>
          <cell r="F382" t="str">
            <v>Alexandria</v>
          </cell>
        </row>
        <row r="383">
          <cell r="B383" t="str">
            <v>0180100</v>
          </cell>
          <cell r="C383">
            <v>367</v>
          </cell>
          <cell r="D383" t="str">
            <v>A</v>
          </cell>
          <cell r="E383" t="str">
            <v>Rayne</v>
          </cell>
          <cell r="F383" t="str">
            <v>Rayne</v>
          </cell>
        </row>
        <row r="384">
          <cell r="B384" t="str">
            <v>0180110</v>
          </cell>
          <cell r="C384">
            <v>367</v>
          </cell>
          <cell r="D384" t="str">
            <v>A</v>
          </cell>
          <cell r="E384" t="str">
            <v>Pecan Island</v>
          </cell>
          <cell r="F384" t="str">
            <v>Pecan Isla</v>
          </cell>
        </row>
        <row r="385">
          <cell r="B385" t="str">
            <v>0180120</v>
          </cell>
          <cell r="C385">
            <v>367</v>
          </cell>
          <cell r="D385" t="str">
            <v>A</v>
          </cell>
          <cell r="E385" t="str">
            <v>Centerville</v>
          </cell>
          <cell r="F385" t="str">
            <v>Centervill</v>
          </cell>
        </row>
        <row r="386">
          <cell r="B386" t="str">
            <v>0180130</v>
          </cell>
          <cell r="C386">
            <v>367</v>
          </cell>
          <cell r="D386" t="str">
            <v>A</v>
          </cell>
          <cell r="E386" t="str">
            <v>Offshore</v>
          </cell>
          <cell r="F386" t="str">
            <v>Offshore</v>
          </cell>
        </row>
        <row r="387">
          <cell r="B387" t="str">
            <v>0180140</v>
          </cell>
          <cell r="C387">
            <v>367</v>
          </cell>
          <cell r="D387" t="str">
            <v>A</v>
          </cell>
          <cell r="E387" t="str">
            <v>Gulf Work Mgmt</v>
          </cell>
          <cell r="F387" t="str">
            <v>Gulf WM</v>
          </cell>
        </row>
        <row r="388">
          <cell r="B388" t="str">
            <v>0180150</v>
          </cell>
          <cell r="C388">
            <v>367</v>
          </cell>
          <cell r="D388" t="str">
            <v>A</v>
          </cell>
          <cell r="E388" t="str">
            <v>Gulf AE and MR</v>
          </cell>
          <cell r="F388" t="str">
            <v>Field Meas</v>
          </cell>
        </row>
        <row r="389">
          <cell r="B389" t="str">
            <v>0180160</v>
          </cell>
          <cell r="C389">
            <v>367</v>
          </cell>
          <cell r="D389" t="str">
            <v>A</v>
          </cell>
          <cell r="E389" t="str">
            <v>Gulf Pipeline Services</v>
          </cell>
          <cell r="F389" t="str">
            <v>Pipeline C</v>
          </cell>
        </row>
        <row r="390">
          <cell r="B390" t="str">
            <v>0180170</v>
          </cell>
          <cell r="C390">
            <v>367</v>
          </cell>
          <cell r="D390" t="str">
            <v>A</v>
          </cell>
          <cell r="E390" t="str">
            <v>Gulf Admin Staff</v>
          </cell>
          <cell r="F390" t="str">
            <v>Field Serv</v>
          </cell>
        </row>
        <row r="391">
          <cell r="B391" t="str">
            <v>0180180</v>
          </cell>
          <cell r="C391">
            <v>367</v>
          </cell>
          <cell r="D391" t="str">
            <v>A</v>
          </cell>
          <cell r="E391" t="str">
            <v>Gulf Compression</v>
          </cell>
          <cell r="F391" t="str">
            <v>Technical</v>
          </cell>
        </row>
        <row r="392">
          <cell r="B392" t="str">
            <v>0180190</v>
          </cell>
          <cell r="C392">
            <v>367</v>
          </cell>
          <cell r="D392" t="str">
            <v>A</v>
          </cell>
          <cell r="E392" t="str">
            <v>Gulf Project Teams</v>
          </cell>
          <cell r="F392" t="str">
            <v>Gulf Proj</v>
          </cell>
        </row>
        <row r="393">
          <cell r="B393" t="str">
            <v>0180200</v>
          </cell>
          <cell r="C393">
            <v>367</v>
          </cell>
          <cell r="D393" t="str">
            <v>A</v>
          </cell>
          <cell r="E393" t="str">
            <v>Asset Maintenance</v>
          </cell>
          <cell r="F393" t="str">
            <v>Gulf Const</v>
          </cell>
        </row>
        <row r="394">
          <cell r="B394" t="str">
            <v>0180210</v>
          </cell>
          <cell r="C394">
            <v>367</v>
          </cell>
          <cell r="D394" t="str">
            <v>A</v>
          </cell>
          <cell r="E394" t="str">
            <v>Gulf Pipeline Rg 1</v>
          </cell>
          <cell r="F394" t="str">
            <v>Gulf Pipe</v>
          </cell>
        </row>
        <row r="395">
          <cell r="B395" t="str">
            <v>0180220</v>
          </cell>
          <cell r="C395">
            <v>367</v>
          </cell>
          <cell r="D395" t="str">
            <v>A</v>
          </cell>
          <cell r="E395" t="str">
            <v>Gulf Pipeline Rg 2</v>
          </cell>
          <cell r="F395" t="str">
            <v>Gulf Pipe</v>
          </cell>
        </row>
        <row r="396">
          <cell r="B396" t="str">
            <v>0180230</v>
          </cell>
          <cell r="C396">
            <v>367</v>
          </cell>
          <cell r="D396" t="str">
            <v>A</v>
          </cell>
          <cell r="E396" t="str">
            <v>Gulf Compress Rg 1</v>
          </cell>
          <cell r="F396" t="str">
            <v>Gulf Compr</v>
          </cell>
        </row>
        <row r="397">
          <cell r="B397" t="str">
            <v>0180240</v>
          </cell>
          <cell r="C397">
            <v>367</v>
          </cell>
          <cell r="D397" t="str">
            <v>A</v>
          </cell>
          <cell r="E397" t="str">
            <v>Gulf Compress Rg 2</v>
          </cell>
          <cell r="F397" t="str">
            <v>Gulf A&amp;E</v>
          </cell>
        </row>
        <row r="398">
          <cell r="B398" t="str">
            <v>0180250</v>
          </cell>
          <cell r="C398">
            <v>367</v>
          </cell>
          <cell r="D398" t="str">
            <v>A</v>
          </cell>
          <cell r="E398" t="str">
            <v>Gulf Prog Controls</v>
          </cell>
          <cell r="F398" t="str">
            <v>Gulf Prog</v>
          </cell>
        </row>
        <row r="399">
          <cell r="B399" t="str">
            <v>0180270</v>
          </cell>
          <cell r="C399">
            <v>367</v>
          </cell>
          <cell r="D399" t="str">
            <v>A</v>
          </cell>
          <cell r="E399" t="str">
            <v>Gulf A&amp;E</v>
          </cell>
          <cell r="F399" t="str">
            <v>Gulf MRAE</v>
          </cell>
        </row>
        <row r="400">
          <cell r="B400" t="str">
            <v>0180280</v>
          </cell>
          <cell r="C400">
            <v>367</v>
          </cell>
          <cell r="D400" t="str">
            <v>A</v>
          </cell>
          <cell r="E400" t="str">
            <v>Gulf Growth Management</v>
          </cell>
          <cell r="F400" t="str">
            <v>GrowthMgmt</v>
          </cell>
        </row>
        <row r="401">
          <cell r="B401" t="str">
            <v>0180300</v>
          </cell>
          <cell r="C401">
            <v>367</v>
          </cell>
          <cell r="D401" t="str">
            <v>A</v>
          </cell>
          <cell r="E401" t="str">
            <v>Vegetation Management - Gulf</v>
          </cell>
          <cell r="F401" t="str">
            <v>Gulf Land</v>
          </cell>
        </row>
        <row r="402">
          <cell r="B402" t="str">
            <v>0180310</v>
          </cell>
          <cell r="C402">
            <v>367</v>
          </cell>
          <cell r="D402" t="str">
            <v>A</v>
          </cell>
          <cell r="E402" t="str">
            <v>Gulf Corrosion Services</v>
          </cell>
          <cell r="F402" t="str">
            <v>Gulf Relia</v>
          </cell>
        </row>
        <row r="403">
          <cell r="B403" t="str">
            <v>0180320</v>
          </cell>
          <cell r="C403">
            <v>367</v>
          </cell>
          <cell r="D403" t="str">
            <v>A</v>
          </cell>
          <cell r="E403" t="str">
            <v>Gulf M and R</v>
          </cell>
          <cell r="F403" t="str">
            <v>Measuremen</v>
          </cell>
        </row>
        <row r="404">
          <cell r="B404" t="str">
            <v>0180410</v>
          </cell>
          <cell r="C404">
            <v>367</v>
          </cell>
          <cell r="D404" t="str">
            <v>A</v>
          </cell>
          <cell r="E404" t="str">
            <v>Gulf Reliability Services</v>
          </cell>
          <cell r="F404" t="str">
            <v>Gulf Relia</v>
          </cell>
        </row>
        <row r="405">
          <cell r="B405" t="str">
            <v>0180420</v>
          </cell>
          <cell r="C405">
            <v>367</v>
          </cell>
          <cell r="D405" t="str">
            <v>A</v>
          </cell>
          <cell r="E405" t="str">
            <v>Gulf Modernization</v>
          </cell>
          <cell r="F405" t="str">
            <v>Gulf Moder</v>
          </cell>
        </row>
        <row r="406">
          <cell r="B406" t="str">
            <v>0180450</v>
          </cell>
          <cell r="C406">
            <v>367</v>
          </cell>
          <cell r="D406" t="str">
            <v>A</v>
          </cell>
          <cell r="E406" t="str">
            <v>Navigates Support</v>
          </cell>
          <cell r="F406" t="str">
            <v>Navigates</v>
          </cell>
        </row>
        <row r="407">
          <cell r="B407" t="str">
            <v>0180460</v>
          </cell>
          <cell r="C407">
            <v>367</v>
          </cell>
          <cell r="D407" t="str">
            <v>A</v>
          </cell>
          <cell r="E407" t="str">
            <v>Communications CGT</v>
          </cell>
          <cell r="F407" t="str">
            <v>Communicat</v>
          </cell>
        </row>
        <row r="408">
          <cell r="B408" t="str">
            <v>0180470</v>
          </cell>
          <cell r="C408">
            <v>367</v>
          </cell>
          <cell r="D408" t="str">
            <v>A</v>
          </cell>
          <cell r="E408" t="str">
            <v>Supply and Origination</v>
          </cell>
          <cell r="F408" t="str">
            <v>MktgSouth</v>
          </cell>
        </row>
        <row r="409">
          <cell r="B409" t="str">
            <v>0180480</v>
          </cell>
          <cell r="C409">
            <v>367</v>
          </cell>
          <cell r="D409" t="str">
            <v>A</v>
          </cell>
          <cell r="E409" t="str">
            <v>O and L - Pricing</v>
          </cell>
          <cell r="F409" t="str">
            <v>OptimLogst</v>
          </cell>
        </row>
        <row r="410">
          <cell r="B410" t="str">
            <v>0180490</v>
          </cell>
          <cell r="C410">
            <v>367</v>
          </cell>
          <cell r="D410" t="str">
            <v>A</v>
          </cell>
          <cell r="E410" t="str">
            <v>Marketing and Origination</v>
          </cell>
          <cell r="F410" t="str">
            <v>Customer S</v>
          </cell>
        </row>
        <row r="411">
          <cell r="B411" t="str">
            <v>0180500</v>
          </cell>
          <cell r="C411">
            <v>367</v>
          </cell>
          <cell r="D411" t="str">
            <v>A</v>
          </cell>
          <cell r="E411" t="str">
            <v>Portfolio Strategy</v>
          </cell>
          <cell r="F411" t="str">
            <v>Portfolio</v>
          </cell>
        </row>
        <row r="412">
          <cell r="B412" t="str">
            <v>0180510</v>
          </cell>
          <cell r="C412">
            <v>367</v>
          </cell>
          <cell r="D412" t="str">
            <v>A</v>
          </cell>
          <cell r="E412" t="str">
            <v>Fuel and Measurement Mgmt</v>
          </cell>
          <cell r="F412" t="str">
            <v>Fuel</v>
          </cell>
        </row>
        <row r="413">
          <cell r="B413" t="str">
            <v>0180610</v>
          </cell>
          <cell r="C413">
            <v>367</v>
          </cell>
          <cell r="D413" t="str">
            <v>A</v>
          </cell>
          <cell r="E413" t="str">
            <v>Houston Building</v>
          </cell>
          <cell r="F413" t="str">
            <v>Houston Bu</v>
          </cell>
        </row>
        <row r="414">
          <cell r="B414" t="str">
            <v>0180660</v>
          </cell>
          <cell r="C414">
            <v>367</v>
          </cell>
          <cell r="D414" t="str">
            <v>A</v>
          </cell>
          <cell r="E414" t="str">
            <v>Operation Srvs Department Head</v>
          </cell>
          <cell r="F414" t="str">
            <v>Operation</v>
          </cell>
        </row>
        <row r="415">
          <cell r="B415" t="str">
            <v>0180670</v>
          </cell>
          <cell r="C415">
            <v>367</v>
          </cell>
          <cell r="D415" t="str">
            <v>A</v>
          </cell>
          <cell r="E415" t="str">
            <v>GEAC Conv</v>
          </cell>
          <cell r="F415" t="str">
            <v>0180670</v>
          </cell>
        </row>
        <row r="416">
          <cell r="B416" t="str">
            <v>0180800</v>
          </cell>
          <cell r="C416">
            <v>367</v>
          </cell>
          <cell r="D416" t="str">
            <v>A</v>
          </cell>
          <cell r="E416" t="str">
            <v>Engineering Staff - Gulf</v>
          </cell>
          <cell r="F416" t="str">
            <v>Engineerng</v>
          </cell>
        </row>
        <row r="417">
          <cell r="B417" t="str">
            <v>0180850</v>
          </cell>
          <cell r="C417">
            <v>367</v>
          </cell>
          <cell r="D417" t="str">
            <v>A</v>
          </cell>
          <cell r="E417" t="str">
            <v>Government Relations CGT</v>
          </cell>
          <cell r="F417" t="str">
            <v>Government</v>
          </cell>
        </row>
        <row r="418">
          <cell r="B418" t="str">
            <v>0180870</v>
          </cell>
          <cell r="C418">
            <v>367</v>
          </cell>
          <cell r="D418" t="str">
            <v>A</v>
          </cell>
          <cell r="E418" t="str">
            <v>CGT Environmental Remediation</v>
          </cell>
          <cell r="F418" t="str">
            <v>GVTREL CGT</v>
          </cell>
        </row>
        <row r="419">
          <cell r="B419" t="str">
            <v>0183140</v>
          </cell>
          <cell r="C419">
            <v>367</v>
          </cell>
          <cell r="D419" t="str">
            <v>A</v>
          </cell>
          <cell r="E419" t="str">
            <v>Co Ownership Billings</v>
          </cell>
          <cell r="F419" t="str">
            <v>Co-Ownersh</v>
          </cell>
        </row>
        <row r="420">
          <cell r="B420" t="str">
            <v>0199980</v>
          </cell>
          <cell r="C420">
            <v>367</v>
          </cell>
          <cell r="D420" t="str">
            <v>A</v>
          </cell>
          <cell r="E420" t="str">
            <v>Budget Default</v>
          </cell>
          <cell r="F420" t="str">
            <v>BudgDeflt</v>
          </cell>
        </row>
        <row r="421">
          <cell r="B421" t="str">
            <v>0300000</v>
          </cell>
          <cell r="C421">
            <v>367</v>
          </cell>
          <cell r="D421" t="str">
            <v>A</v>
          </cell>
          <cell r="E421" t="str">
            <v>NGD Conversion Department</v>
          </cell>
          <cell r="F421" t="str">
            <v>NGD_CON_DT</v>
          </cell>
        </row>
        <row r="422">
          <cell r="B422" t="str">
            <v>0306100</v>
          </cell>
          <cell r="C422">
            <v>367</v>
          </cell>
          <cell r="D422" t="str">
            <v>A</v>
          </cell>
          <cell r="E422" t="str">
            <v>Op Center - Admin-Springfield</v>
          </cell>
          <cell r="F422" t="str">
            <v>COH_OCSPFD</v>
          </cell>
        </row>
        <row r="423">
          <cell r="B423" t="str">
            <v>0307100</v>
          </cell>
          <cell r="C423">
            <v>367</v>
          </cell>
          <cell r="D423" t="str">
            <v>A</v>
          </cell>
          <cell r="E423" t="str">
            <v>Op Center - Admin-Ohio Valley</v>
          </cell>
          <cell r="F423" t="str">
            <v>COH_OCOHVY</v>
          </cell>
        </row>
        <row r="424">
          <cell r="B424" t="str">
            <v>0307310</v>
          </cell>
          <cell r="C424">
            <v>367</v>
          </cell>
          <cell r="D424" t="str">
            <v>A</v>
          </cell>
          <cell r="E424" t="str">
            <v>Op Center - Wntersville</v>
          </cell>
          <cell r="F424" t="str">
            <v>COH_OCWNTR</v>
          </cell>
        </row>
        <row r="425">
          <cell r="B425" t="str">
            <v>0307320</v>
          </cell>
          <cell r="C425">
            <v>367</v>
          </cell>
          <cell r="D425" t="str">
            <v>A</v>
          </cell>
          <cell r="E425" t="str">
            <v>Op Center - Bellaire</v>
          </cell>
          <cell r="F425" t="str">
            <v>COH_OCBELL</v>
          </cell>
        </row>
        <row r="426">
          <cell r="B426" t="str">
            <v>0307330</v>
          </cell>
          <cell r="C426">
            <v>367</v>
          </cell>
          <cell r="D426" t="str">
            <v>A</v>
          </cell>
          <cell r="E426" t="str">
            <v>Op Center - East Liverpool</v>
          </cell>
          <cell r="F426" t="str">
            <v>COH_OCELRP</v>
          </cell>
        </row>
        <row r="427">
          <cell r="B427" t="str">
            <v>0308100</v>
          </cell>
          <cell r="C427">
            <v>367</v>
          </cell>
          <cell r="D427" t="str">
            <v>A</v>
          </cell>
          <cell r="E427" t="str">
            <v>Op Center - Admin-Col East</v>
          </cell>
          <cell r="F427" t="str">
            <v>COH_OCCOLE</v>
          </cell>
        </row>
        <row r="428">
          <cell r="B428" t="str">
            <v>0308220</v>
          </cell>
          <cell r="C428">
            <v>367</v>
          </cell>
          <cell r="D428" t="str">
            <v>A</v>
          </cell>
          <cell r="E428" t="str">
            <v>Op Center - Co Southeast</v>
          </cell>
          <cell r="F428" t="str">
            <v>COH_OCCOSE</v>
          </cell>
        </row>
        <row r="429">
          <cell r="B429" t="str">
            <v>0308230</v>
          </cell>
          <cell r="C429">
            <v>367</v>
          </cell>
          <cell r="D429" t="str">
            <v>A</v>
          </cell>
          <cell r="E429" t="str">
            <v>Op Center - Co Northeast</v>
          </cell>
          <cell r="F429" t="str">
            <v>COH_OCCONE</v>
          </cell>
        </row>
        <row r="430">
          <cell r="B430" t="str">
            <v>0309100</v>
          </cell>
          <cell r="C430">
            <v>367</v>
          </cell>
          <cell r="D430" t="str">
            <v>A</v>
          </cell>
          <cell r="E430" t="str">
            <v>Op Center - Admin-NE OH</v>
          </cell>
          <cell r="F430" t="str">
            <v>COH_OCNEOH</v>
          </cell>
        </row>
        <row r="431">
          <cell r="B431" t="str">
            <v>0309610</v>
          </cell>
          <cell r="C431">
            <v>367</v>
          </cell>
          <cell r="D431" t="str">
            <v>A</v>
          </cell>
          <cell r="E431" t="str">
            <v>Op Center - Western Reserve</v>
          </cell>
          <cell r="F431" t="str">
            <v>COH_OCWRES</v>
          </cell>
        </row>
        <row r="432">
          <cell r="B432" t="str">
            <v>0309710</v>
          </cell>
          <cell r="C432">
            <v>367</v>
          </cell>
          <cell r="D432" t="str">
            <v>A</v>
          </cell>
          <cell r="E432" t="str">
            <v>Op Center - Admin-Salem</v>
          </cell>
          <cell r="F432" t="str">
            <v>COH_OCSALM</v>
          </cell>
        </row>
        <row r="433">
          <cell r="B433" t="str">
            <v>0310100</v>
          </cell>
          <cell r="C433">
            <v>367</v>
          </cell>
          <cell r="D433" t="str">
            <v>A</v>
          </cell>
          <cell r="E433" t="str">
            <v>Op Center - Admin-Lake Erie</v>
          </cell>
          <cell r="F433" t="str">
            <v>COH_OCLKER</v>
          </cell>
        </row>
        <row r="434">
          <cell r="B434" t="str">
            <v>0310310</v>
          </cell>
          <cell r="C434">
            <v>367</v>
          </cell>
          <cell r="D434" t="str">
            <v>A</v>
          </cell>
          <cell r="E434" t="str">
            <v>Op Center - Findlay</v>
          </cell>
          <cell r="F434" t="str">
            <v>COH_OCFIND</v>
          </cell>
        </row>
        <row r="435">
          <cell r="B435" t="str">
            <v>0310530</v>
          </cell>
          <cell r="C435">
            <v>367</v>
          </cell>
          <cell r="D435" t="str">
            <v>A</v>
          </cell>
          <cell r="E435" t="str">
            <v>Op Center - Fremont</v>
          </cell>
          <cell r="F435" t="str">
            <v>COH_OCFRMT</v>
          </cell>
        </row>
        <row r="436">
          <cell r="B436" t="str">
            <v>0310540</v>
          </cell>
          <cell r="C436">
            <v>367</v>
          </cell>
          <cell r="D436" t="str">
            <v>A</v>
          </cell>
          <cell r="E436" t="str">
            <v>Op Center - Firelands</v>
          </cell>
          <cell r="F436" t="str">
            <v>COH_OCFIRE</v>
          </cell>
        </row>
        <row r="437">
          <cell r="B437" t="str">
            <v>0311110</v>
          </cell>
          <cell r="C437">
            <v>367</v>
          </cell>
          <cell r="D437" t="str">
            <v>A</v>
          </cell>
          <cell r="E437" t="str">
            <v>Op Center - Northern Region</v>
          </cell>
          <cell r="F437" t="str">
            <v>COH_OCNORT</v>
          </cell>
        </row>
        <row r="438">
          <cell r="B438" t="str">
            <v>0311200</v>
          </cell>
          <cell r="C438">
            <v>367</v>
          </cell>
          <cell r="D438" t="str">
            <v>A</v>
          </cell>
          <cell r="E438" t="str">
            <v>Op Center - Admin-Toledo</v>
          </cell>
          <cell r="F438" t="str">
            <v>COH_OCTOL</v>
          </cell>
        </row>
        <row r="439">
          <cell r="B439" t="str">
            <v>0311330</v>
          </cell>
          <cell r="C439">
            <v>367</v>
          </cell>
          <cell r="D439" t="str">
            <v>A</v>
          </cell>
          <cell r="E439" t="str">
            <v>Op Center - Fostoria</v>
          </cell>
          <cell r="F439" t="str">
            <v>COH_OCFOST</v>
          </cell>
        </row>
        <row r="440">
          <cell r="B440" t="str">
            <v>0311340</v>
          </cell>
          <cell r="C440">
            <v>367</v>
          </cell>
          <cell r="D440" t="str">
            <v>A</v>
          </cell>
          <cell r="E440" t="str">
            <v>OP Center - Tiffin</v>
          </cell>
          <cell r="F440" t="str">
            <v>COH_OCTIFN</v>
          </cell>
        </row>
        <row r="441">
          <cell r="B441" t="str">
            <v>0312200</v>
          </cell>
          <cell r="C441">
            <v>367</v>
          </cell>
          <cell r="D441" t="str">
            <v>A</v>
          </cell>
          <cell r="E441" t="str">
            <v>Op Center - Admin-Northcoast</v>
          </cell>
          <cell r="F441" t="str">
            <v>COH_OCNCOA</v>
          </cell>
        </row>
        <row r="442">
          <cell r="B442" t="str">
            <v>0312210</v>
          </cell>
          <cell r="C442">
            <v>367</v>
          </cell>
          <cell r="D442" t="str">
            <v>A</v>
          </cell>
          <cell r="E442" t="str">
            <v>Op Center - Elyria</v>
          </cell>
          <cell r="F442" t="str">
            <v>COH_ELYRIA</v>
          </cell>
        </row>
        <row r="443">
          <cell r="B443" t="str">
            <v>0312220</v>
          </cell>
          <cell r="C443">
            <v>367</v>
          </cell>
          <cell r="D443" t="str">
            <v>A</v>
          </cell>
          <cell r="E443" t="str">
            <v>Op Center - Lorain</v>
          </cell>
          <cell r="F443" t="str">
            <v>COH_OCLORA</v>
          </cell>
        </row>
        <row r="444">
          <cell r="B444" t="str">
            <v>0312230</v>
          </cell>
          <cell r="C444">
            <v>367</v>
          </cell>
          <cell r="D444" t="str">
            <v>A</v>
          </cell>
          <cell r="E444" t="str">
            <v>Op Center - Oberlin</v>
          </cell>
          <cell r="F444" t="str">
            <v>COH_OBERLN</v>
          </cell>
        </row>
        <row r="445">
          <cell r="B445" t="str">
            <v>0312240</v>
          </cell>
          <cell r="C445">
            <v>367</v>
          </cell>
          <cell r="D445" t="str">
            <v>A</v>
          </cell>
          <cell r="E445" t="str">
            <v>Op Center - Wellington</v>
          </cell>
          <cell r="F445" t="str">
            <v>COH_WELLNT</v>
          </cell>
        </row>
        <row r="446">
          <cell r="B446" t="str">
            <v>0312520</v>
          </cell>
          <cell r="C446">
            <v>367</v>
          </cell>
          <cell r="D446" t="str">
            <v>A</v>
          </cell>
          <cell r="E446" t="str">
            <v>Op Center - Bellevue</v>
          </cell>
          <cell r="F446" t="str">
            <v>COH_BELLVU</v>
          </cell>
        </row>
        <row r="447">
          <cell r="B447" t="str">
            <v>0312530</v>
          </cell>
          <cell r="C447">
            <v>367</v>
          </cell>
          <cell r="D447" t="str">
            <v>A</v>
          </cell>
          <cell r="E447" t="str">
            <v>Op Center - Fremont</v>
          </cell>
          <cell r="F447" t="str">
            <v>COH_FREMNT</v>
          </cell>
        </row>
        <row r="448">
          <cell r="B448" t="str">
            <v>0312550</v>
          </cell>
          <cell r="C448">
            <v>367</v>
          </cell>
          <cell r="D448" t="str">
            <v>A</v>
          </cell>
          <cell r="E448" t="str">
            <v>Op Center - Port Clinton</v>
          </cell>
          <cell r="F448" t="str">
            <v>COH_PTCLNT</v>
          </cell>
        </row>
        <row r="449">
          <cell r="B449" t="str">
            <v>0312610</v>
          </cell>
          <cell r="C449">
            <v>367</v>
          </cell>
          <cell r="D449" t="str">
            <v>A</v>
          </cell>
          <cell r="E449" t="str">
            <v>Op Center - Parma</v>
          </cell>
          <cell r="F449" t="str">
            <v>COH_PARMA</v>
          </cell>
        </row>
        <row r="450">
          <cell r="B450" t="str">
            <v>0312620</v>
          </cell>
          <cell r="C450">
            <v>367</v>
          </cell>
          <cell r="D450" t="str">
            <v>A</v>
          </cell>
          <cell r="E450" t="str">
            <v>Op Center - Medina</v>
          </cell>
          <cell r="F450" t="str">
            <v>COH_MEDINA</v>
          </cell>
        </row>
        <row r="451">
          <cell r="B451" t="str">
            <v>0312710</v>
          </cell>
          <cell r="C451">
            <v>367</v>
          </cell>
          <cell r="D451" t="str">
            <v>A</v>
          </cell>
          <cell r="E451" t="str">
            <v>Op Center - Alliance</v>
          </cell>
          <cell r="F451" t="str">
            <v>COH_ALANCE</v>
          </cell>
        </row>
        <row r="452">
          <cell r="B452" t="str">
            <v>0313200</v>
          </cell>
          <cell r="C452">
            <v>367</v>
          </cell>
          <cell r="D452" t="str">
            <v>A</v>
          </cell>
          <cell r="E452" t="str">
            <v>Op Center - Admin-Col West</v>
          </cell>
          <cell r="F452" t="str">
            <v>COH_OCCOLW</v>
          </cell>
        </row>
        <row r="453">
          <cell r="B453" t="str">
            <v>0313230</v>
          </cell>
          <cell r="C453">
            <v>367</v>
          </cell>
          <cell r="D453" t="str">
            <v>A</v>
          </cell>
          <cell r="E453" t="str">
            <v>Op Center - Westerville</v>
          </cell>
          <cell r="F453" t="str">
            <v>COH_WESTVL</v>
          </cell>
        </row>
        <row r="454">
          <cell r="B454" t="str">
            <v>0313240</v>
          </cell>
          <cell r="C454">
            <v>367</v>
          </cell>
          <cell r="D454" t="str">
            <v>A</v>
          </cell>
          <cell r="E454" t="str">
            <v>Op Center - Avery</v>
          </cell>
          <cell r="F454" t="str">
            <v>COH_AVERY</v>
          </cell>
        </row>
        <row r="455">
          <cell r="B455" t="str">
            <v>0313250</v>
          </cell>
          <cell r="C455">
            <v>367</v>
          </cell>
          <cell r="D455" t="str">
            <v>A</v>
          </cell>
          <cell r="E455" t="str">
            <v>Op Center - Goodale</v>
          </cell>
          <cell r="F455" t="str">
            <v>COH_GOODLE</v>
          </cell>
        </row>
        <row r="456">
          <cell r="B456" t="str">
            <v>0313310</v>
          </cell>
          <cell r="C456">
            <v>367</v>
          </cell>
          <cell r="D456" t="str">
            <v>A</v>
          </cell>
          <cell r="E456" t="str">
            <v>Op Center - Marion</v>
          </cell>
          <cell r="F456" t="str">
            <v>COH_MARION</v>
          </cell>
        </row>
        <row r="457">
          <cell r="B457" t="str">
            <v>0313540</v>
          </cell>
          <cell r="C457">
            <v>367</v>
          </cell>
          <cell r="D457" t="str">
            <v>A</v>
          </cell>
          <cell r="E457" t="str">
            <v>Op Center - Urbana</v>
          </cell>
          <cell r="F457" t="str">
            <v>COH_URBANA</v>
          </cell>
        </row>
        <row r="458">
          <cell r="B458" t="str">
            <v>0314200</v>
          </cell>
          <cell r="C458">
            <v>367</v>
          </cell>
          <cell r="D458" t="str">
            <v>A</v>
          </cell>
          <cell r="E458" t="str">
            <v>Op Center - Admin-Musk Valley</v>
          </cell>
          <cell r="F458" t="str">
            <v>COH_OCMUSK</v>
          </cell>
        </row>
        <row r="459">
          <cell r="B459" t="str">
            <v>0314220</v>
          </cell>
          <cell r="C459">
            <v>367</v>
          </cell>
          <cell r="D459" t="str">
            <v>A</v>
          </cell>
          <cell r="E459" t="str">
            <v>Op Center - Minerva</v>
          </cell>
          <cell r="F459" t="str">
            <v>COH_MINRVA</v>
          </cell>
        </row>
        <row r="460">
          <cell r="B460" t="str">
            <v>0314240</v>
          </cell>
          <cell r="C460">
            <v>367</v>
          </cell>
          <cell r="D460" t="str">
            <v>A</v>
          </cell>
          <cell r="E460" t="str">
            <v>Op Center - New Lexington</v>
          </cell>
          <cell r="F460" t="str">
            <v>COH_NLEXTN</v>
          </cell>
        </row>
        <row r="461">
          <cell r="B461" t="str">
            <v>0314310</v>
          </cell>
          <cell r="C461">
            <v>367</v>
          </cell>
          <cell r="D461" t="str">
            <v>A</v>
          </cell>
          <cell r="E461" t="str">
            <v>Op Center - Steubenville</v>
          </cell>
          <cell r="F461" t="str">
            <v>COH_STBVLE</v>
          </cell>
        </row>
        <row r="462">
          <cell r="B462" t="str">
            <v>0314410</v>
          </cell>
          <cell r="C462">
            <v>367</v>
          </cell>
          <cell r="D462" t="str">
            <v>A</v>
          </cell>
          <cell r="E462" t="str">
            <v>Op Center - Zanesville</v>
          </cell>
          <cell r="F462" t="str">
            <v>COH_ZNSVLE</v>
          </cell>
        </row>
        <row r="463">
          <cell r="B463" t="str">
            <v>0314420</v>
          </cell>
          <cell r="C463">
            <v>367</v>
          </cell>
          <cell r="D463" t="str">
            <v>A</v>
          </cell>
          <cell r="E463" t="str">
            <v>Op Center - Cambridge</v>
          </cell>
          <cell r="F463" t="str">
            <v>COH_CMBRDG</v>
          </cell>
        </row>
        <row r="464">
          <cell r="B464" t="str">
            <v>0314430</v>
          </cell>
          <cell r="C464">
            <v>367</v>
          </cell>
          <cell r="D464" t="str">
            <v>A</v>
          </cell>
          <cell r="E464" t="str">
            <v>Op Center - Coshocton</v>
          </cell>
          <cell r="F464" t="str">
            <v>COH_COSHCT</v>
          </cell>
        </row>
        <row r="465">
          <cell r="B465" t="str">
            <v>0314510</v>
          </cell>
          <cell r="C465">
            <v>367</v>
          </cell>
          <cell r="D465" t="str">
            <v>A</v>
          </cell>
          <cell r="E465" t="str">
            <v>Op Center - Newark</v>
          </cell>
          <cell r="F465" t="str">
            <v>COH_NWARK</v>
          </cell>
        </row>
        <row r="466">
          <cell r="B466" t="str">
            <v>0315200</v>
          </cell>
          <cell r="C466">
            <v>367</v>
          </cell>
          <cell r="D466" t="str">
            <v>A</v>
          </cell>
          <cell r="E466" t="str">
            <v>Op Center - Admin-Three Rivers</v>
          </cell>
          <cell r="F466" t="str">
            <v>COH_OCTHRR</v>
          </cell>
        </row>
        <row r="467">
          <cell r="B467" t="str">
            <v>0315210</v>
          </cell>
          <cell r="C467">
            <v>367</v>
          </cell>
          <cell r="D467" t="str">
            <v>A</v>
          </cell>
          <cell r="E467" t="str">
            <v>Op Center - Athens</v>
          </cell>
          <cell r="F467" t="str">
            <v>COH_ATHENS</v>
          </cell>
        </row>
        <row r="468">
          <cell r="B468" t="str">
            <v>0315310</v>
          </cell>
          <cell r="C468">
            <v>367</v>
          </cell>
          <cell r="D468" t="str">
            <v>A</v>
          </cell>
          <cell r="E468" t="str">
            <v>Op Center - Chillicothe</v>
          </cell>
          <cell r="F468" t="str">
            <v>COH_CHLCTH</v>
          </cell>
        </row>
        <row r="469">
          <cell r="B469" t="str">
            <v>0315330</v>
          </cell>
          <cell r="C469">
            <v>367</v>
          </cell>
          <cell r="D469" t="str">
            <v>A</v>
          </cell>
          <cell r="E469" t="str">
            <v>Op Center - Jackson</v>
          </cell>
          <cell r="F469" t="str">
            <v>COH_JCKSON</v>
          </cell>
        </row>
        <row r="470">
          <cell r="B470" t="str">
            <v>0315410</v>
          </cell>
          <cell r="C470">
            <v>367</v>
          </cell>
          <cell r="D470" t="str">
            <v>A</v>
          </cell>
          <cell r="E470" t="str">
            <v>Op Center - Portsmouth</v>
          </cell>
          <cell r="F470" t="str">
            <v>COH_PTSMTH</v>
          </cell>
        </row>
        <row r="471">
          <cell r="B471" t="str">
            <v>0317200</v>
          </cell>
          <cell r="C471">
            <v>367</v>
          </cell>
          <cell r="D471" t="str">
            <v>A</v>
          </cell>
          <cell r="E471" t="str">
            <v>Op Center - Admin-Heartland</v>
          </cell>
          <cell r="F471" t="str">
            <v>COH_OCHERT</v>
          </cell>
        </row>
        <row r="472">
          <cell r="B472" t="str">
            <v>0317210</v>
          </cell>
          <cell r="C472">
            <v>367</v>
          </cell>
          <cell r="D472" t="str">
            <v>A</v>
          </cell>
          <cell r="E472" t="str">
            <v>Op Center - Mansfield</v>
          </cell>
          <cell r="F472" t="str">
            <v>COH_MANSFD</v>
          </cell>
        </row>
        <row r="473">
          <cell r="B473" t="str">
            <v>0317310</v>
          </cell>
          <cell r="C473">
            <v>367</v>
          </cell>
          <cell r="D473" t="str">
            <v>A</v>
          </cell>
          <cell r="E473" t="str">
            <v>Op Center - Ashland, OH</v>
          </cell>
          <cell r="F473" t="str">
            <v>COH_ASHLND</v>
          </cell>
        </row>
        <row r="474">
          <cell r="B474" t="str">
            <v>0317320</v>
          </cell>
          <cell r="C474">
            <v>367</v>
          </cell>
          <cell r="D474" t="str">
            <v>A</v>
          </cell>
          <cell r="E474" t="str">
            <v>Op Center - Marion</v>
          </cell>
          <cell r="F474" t="str">
            <v>COH_MARION</v>
          </cell>
        </row>
        <row r="475">
          <cell r="B475" t="str">
            <v>0317430</v>
          </cell>
          <cell r="C475">
            <v>367</v>
          </cell>
          <cell r="D475" t="str">
            <v>A</v>
          </cell>
          <cell r="E475" t="str">
            <v>Op Center - Mount Vernon</v>
          </cell>
          <cell r="F475" t="str">
            <v>COH_MTVERN</v>
          </cell>
        </row>
        <row r="476">
          <cell r="B476" t="str">
            <v>0317510</v>
          </cell>
          <cell r="C476">
            <v>367</v>
          </cell>
          <cell r="D476" t="str">
            <v>A</v>
          </cell>
          <cell r="E476" t="str">
            <v>Op Center - Bucyrus</v>
          </cell>
          <cell r="F476" t="str">
            <v>COH_BCYRUS</v>
          </cell>
        </row>
        <row r="477">
          <cell r="B477" t="str">
            <v>0317610</v>
          </cell>
          <cell r="C477">
            <v>367</v>
          </cell>
          <cell r="D477" t="str">
            <v>A</v>
          </cell>
          <cell r="E477" t="str">
            <v>Op Center - Galion</v>
          </cell>
          <cell r="F477" t="str">
            <v>COH_GALION</v>
          </cell>
        </row>
        <row r="478">
          <cell r="B478" t="str">
            <v>0318150</v>
          </cell>
          <cell r="C478">
            <v>367</v>
          </cell>
          <cell r="D478" t="str">
            <v>A</v>
          </cell>
          <cell r="E478" t="str">
            <v>Technical Operations</v>
          </cell>
          <cell r="F478" t="str">
            <v>COH_TECHOP</v>
          </cell>
        </row>
        <row r="479">
          <cell r="B479" t="str">
            <v>0318160</v>
          </cell>
          <cell r="C479">
            <v>367</v>
          </cell>
          <cell r="D479" t="str">
            <v>A</v>
          </cell>
          <cell r="E479" t="str">
            <v>M&amp;R &amp; Corrosion</v>
          </cell>
          <cell r="F479" t="str">
            <v>MR_CORROSN</v>
          </cell>
        </row>
        <row r="480">
          <cell r="B480" t="str">
            <v>0318170</v>
          </cell>
          <cell r="C480">
            <v>367</v>
          </cell>
          <cell r="D480" t="str">
            <v>A</v>
          </cell>
          <cell r="E480" t="str">
            <v>Engineering Services</v>
          </cell>
          <cell r="F480" t="str">
            <v>ENGR_SRVCS</v>
          </cell>
        </row>
        <row r="481">
          <cell r="B481" t="str">
            <v>0318180</v>
          </cell>
          <cell r="C481">
            <v>367</v>
          </cell>
          <cell r="D481" t="str">
            <v>A</v>
          </cell>
          <cell r="E481" t="str">
            <v>Construction Services</v>
          </cell>
          <cell r="F481" t="str">
            <v>CONS_SRVCS</v>
          </cell>
        </row>
        <row r="482">
          <cell r="B482" t="str">
            <v>0318230</v>
          </cell>
          <cell r="C482">
            <v>367</v>
          </cell>
          <cell r="D482" t="str">
            <v>A</v>
          </cell>
          <cell r="E482" t="str">
            <v>GM Field Operations</v>
          </cell>
          <cell r="F482" t="str">
            <v>COH_FL_OPS</v>
          </cell>
        </row>
        <row r="483">
          <cell r="B483" t="str">
            <v>0318240</v>
          </cell>
          <cell r="C483">
            <v>367</v>
          </cell>
          <cell r="D483" t="str">
            <v>A</v>
          </cell>
          <cell r="E483" t="str">
            <v>Gas Operations Integration</v>
          </cell>
          <cell r="F483" t="str">
            <v>GAS_OP_INT</v>
          </cell>
        </row>
        <row r="484">
          <cell r="B484" t="str">
            <v>0318250</v>
          </cell>
          <cell r="C484">
            <v>367</v>
          </cell>
          <cell r="D484" t="str">
            <v>A</v>
          </cell>
          <cell r="E484" t="str">
            <v>Gas Training</v>
          </cell>
          <cell r="F484" t="str">
            <v>GAS_TRAING</v>
          </cell>
        </row>
        <row r="485">
          <cell r="B485" t="str">
            <v>0318260</v>
          </cell>
          <cell r="C485">
            <v>367</v>
          </cell>
          <cell r="D485" t="str">
            <v>A</v>
          </cell>
          <cell r="E485" t="str">
            <v>Meter Reading&amp;Coll Admin Spprt</v>
          </cell>
          <cell r="F485" t="str">
            <v>MTRRDG_COL</v>
          </cell>
        </row>
        <row r="486">
          <cell r="B486" t="str">
            <v>0318270</v>
          </cell>
          <cell r="C486">
            <v>367</v>
          </cell>
          <cell r="D486" t="str">
            <v>A</v>
          </cell>
          <cell r="E486" t="str">
            <v>Damage Prevention</v>
          </cell>
          <cell r="F486" t="str">
            <v>DAMGEPREV</v>
          </cell>
        </row>
        <row r="487">
          <cell r="B487" t="str">
            <v>0318290</v>
          </cell>
          <cell r="C487">
            <v>367</v>
          </cell>
          <cell r="D487" t="str">
            <v>A</v>
          </cell>
          <cell r="E487" t="str">
            <v>Applications Support</v>
          </cell>
          <cell r="F487" t="str">
            <v>COH_APPS</v>
          </cell>
        </row>
        <row r="488">
          <cell r="B488" t="str">
            <v>0318330</v>
          </cell>
          <cell r="C488">
            <v>367</v>
          </cell>
          <cell r="D488" t="str">
            <v>A</v>
          </cell>
          <cell r="E488" t="str">
            <v>Customer Contact Ctr-MrblCliff</v>
          </cell>
          <cell r="F488" t="str">
            <v>CUSTCC_MC</v>
          </cell>
        </row>
        <row r="489">
          <cell r="B489" t="str">
            <v>0318380</v>
          </cell>
          <cell r="C489">
            <v>367</v>
          </cell>
          <cell r="D489" t="str">
            <v>A</v>
          </cell>
          <cell r="E489" t="str">
            <v>DIS Billing Exception</v>
          </cell>
          <cell r="F489" t="str">
            <v>DISBILLEXC</v>
          </cell>
        </row>
        <row r="490">
          <cell r="B490" t="str">
            <v>0318390</v>
          </cell>
          <cell r="C490">
            <v>367</v>
          </cell>
          <cell r="D490" t="str">
            <v>A</v>
          </cell>
          <cell r="E490" t="str">
            <v>Revenue Recovery</v>
          </cell>
          <cell r="F490" t="str">
            <v>REV_RECOVY</v>
          </cell>
        </row>
        <row r="491">
          <cell r="B491" t="str">
            <v>0318490</v>
          </cell>
          <cell r="C491">
            <v>367</v>
          </cell>
          <cell r="D491" t="str">
            <v>A</v>
          </cell>
          <cell r="E491" t="str">
            <v>Undistributed</v>
          </cell>
          <cell r="F491" t="str">
            <v>COH_UNDIST</v>
          </cell>
        </row>
        <row r="492">
          <cell r="B492" t="str">
            <v>0318500</v>
          </cell>
          <cell r="C492">
            <v>367</v>
          </cell>
          <cell r="D492" t="str">
            <v>A</v>
          </cell>
          <cell r="E492" t="str">
            <v>COH Regulatory Affairs</v>
          </cell>
          <cell r="F492" t="str">
            <v>COHREG_AFF</v>
          </cell>
        </row>
        <row r="493">
          <cell r="B493" t="str">
            <v>0318520</v>
          </cell>
          <cell r="C493">
            <v>367</v>
          </cell>
          <cell r="D493" t="str">
            <v>A</v>
          </cell>
          <cell r="E493" t="str">
            <v>COH External Affairs</v>
          </cell>
          <cell r="F493" t="str">
            <v>COH_EXT_AF</v>
          </cell>
        </row>
        <row r="494">
          <cell r="B494" t="str">
            <v>0318530</v>
          </cell>
          <cell r="C494">
            <v>367</v>
          </cell>
          <cell r="D494" t="str">
            <v>A</v>
          </cell>
          <cell r="E494" t="str">
            <v>Regulatory Affairs</v>
          </cell>
          <cell r="F494" t="str">
            <v>REG_AFFAIR</v>
          </cell>
        </row>
        <row r="495">
          <cell r="B495" t="str">
            <v>0318540</v>
          </cell>
          <cell r="C495">
            <v>367</v>
          </cell>
          <cell r="D495" t="str">
            <v>A</v>
          </cell>
          <cell r="E495" t="str">
            <v>Communications-COH</v>
          </cell>
          <cell r="F495" t="str">
            <v>COH_COMMUN</v>
          </cell>
        </row>
        <row r="496">
          <cell r="B496" t="str">
            <v>0318880</v>
          </cell>
          <cell r="C496">
            <v>367</v>
          </cell>
          <cell r="D496" t="str">
            <v>A</v>
          </cell>
          <cell r="E496" t="str">
            <v>Automated Meter Reading</v>
          </cell>
          <cell r="F496" t="str">
            <v>COH_CUSTPG</v>
          </cell>
        </row>
        <row r="497">
          <cell r="B497" t="str">
            <v>0319200</v>
          </cell>
          <cell r="C497">
            <v>367</v>
          </cell>
          <cell r="D497" t="str">
            <v>A</v>
          </cell>
          <cell r="E497" t="str">
            <v>Op Center - Admin-Ironton</v>
          </cell>
          <cell r="F497" t="str">
            <v>COH_OCIRON</v>
          </cell>
        </row>
        <row r="498">
          <cell r="B498" t="str">
            <v>0320000</v>
          </cell>
          <cell r="C498">
            <v>367</v>
          </cell>
          <cell r="D498" t="str">
            <v>A</v>
          </cell>
          <cell r="E498" t="str">
            <v>Presidents</v>
          </cell>
          <cell r="F498" t="str">
            <v>CMD_PRESDT</v>
          </cell>
        </row>
        <row r="499">
          <cell r="B499" t="str">
            <v>0320100</v>
          </cell>
          <cell r="C499">
            <v>367</v>
          </cell>
          <cell r="D499" t="str">
            <v>A</v>
          </cell>
          <cell r="E499" t="str">
            <v>External Affairs</v>
          </cell>
          <cell r="F499" t="str">
            <v>CMD_EXTAFF</v>
          </cell>
        </row>
        <row r="500">
          <cell r="B500" t="str">
            <v>0320200</v>
          </cell>
          <cell r="C500">
            <v>367</v>
          </cell>
          <cell r="D500" t="str">
            <v>A</v>
          </cell>
          <cell r="E500" t="str">
            <v>Customer Programs</v>
          </cell>
          <cell r="F500" t="str">
            <v>CMD_CUSTPG</v>
          </cell>
        </row>
        <row r="501">
          <cell r="B501" t="str">
            <v>0321410</v>
          </cell>
          <cell r="C501">
            <v>367</v>
          </cell>
          <cell r="D501" t="str">
            <v>A</v>
          </cell>
          <cell r="E501" t="str">
            <v>Op Center - Admin-Hagerstown</v>
          </cell>
          <cell r="F501" t="str">
            <v>CMD_OCHAGR</v>
          </cell>
        </row>
        <row r="502">
          <cell r="B502" t="str">
            <v>0321510</v>
          </cell>
          <cell r="C502">
            <v>367</v>
          </cell>
          <cell r="D502" t="str">
            <v>A</v>
          </cell>
          <cell r="E502" t="str">
            <v>Op Center - Admin-Cumberland</v>
          </cell>
          <cell r="F502" t="str">
            <v>CMD_OCCUMB</v>
          </cell>
        </row>
        <row r="503">
          <cell r="B503" t="str">
            <v>0321710</v>
          </cell>
          <cell r="C503">
            <v>367</v>
          </cell>
          <cell r="D503" t="str">
            <v>A</v>
          </cell>
          <cell r="E503" t="str">
            <v>Op Center - Admin-Greencastle</v>
          </cell>
          <cell r="F503" t="str">
            <v>CPA_OCGRNC</v>
          </cell>
        </row>
        <row r="504">
          <cell r="B504" t="str">
            <v>0322210</v>
          </cell>
          <cell r="C504">
            <v>367</v>
          </cell>
          <cell r="D504" t="str">
            <v>A</v>
          </cell>
          <cell r="E504" t="str">
            <v>Op Center - Admin-Bethel Park</v>
          </cell>
          <cell r="F504" t="str">
            <v>CPA_OCBETP</v>
          </cell>
        </row>
        <row r="505">
          <cell r="B505" t="str">
            <v>0322310</v>
          </cell>
          <cell r="C505">
            <v>367</v>
          </cell>
          <cell r="D505" t="str">
            <v>A</v>
          </cell>
          <cell r="E505" t="str">
            <v>Op Center - Admin-Rocheseter</v>
          </cell>
          <cell r="F505" t="str">
            <v>CPA_OCROCH</v>
          </cell>
        </row>
        <row r="506">
          <cell r="B506" t="str">
            <v>0322320</v>
          </cell>
          <cell r="C506">
            <v>367</v>
          </cell>
          <cell r="D506" t="str">
            <v>A</v>
          </cell>
          <cell r="E506" t="str">
            <v>Op Center - Admin-Emlenton</v>
          </cell>
          <cell r="F506" t="str">
            <v>CPA_OCEMLE</v>
          </cell>
        </row>
        <row r="507">
          <cell r="B507" t="str">
            <v>0322330</v>
          </cell>
          <cell r="C507">
            <v>367</v>
          </cell>
          <cell r="D507" t="str">
            <v>A</v>
          </cell>
          <cell r="E507" t="str">
            <v>Op Center - Glenfield</v>
          </cell>
          <cell r="F507" t="str">
            <v>CPA_GLNFLD</v>
          </cell>
        </row>
        <row r="508">
          <cell r="B508" t="str">
            <v>0322340</v>
          </cell>
          <cell r="C508">
            <v>367</v>
          </cell>
          <cell r="D508" t="str">
            <v>A</v>
          </cell>
          <cell r="E508" t="str">
            <v>Op Center - Admin-New Bethlehm</v>
          </cell>
          <cell r="F508" t="str">
            <v>CPA_OCNEWB</v>
          </cell>
        </row>
        <row r="509">
          <cell r="B509" t="str">
            <v>0322350</v>
          </cell>
          <cell r="C509">
            <v>367</v>
          </cell>
          <cell r="D509" t="str">
            <v>A</v>
          </cell>
          <cell r="E509" t="str">
            <v>Op Center -New Castle</v>
          </cell>
          <cell r="F509" t="str">
            <v>CPA_NWCSTL</v>
          </cell>
        </row>
        <row r="510">
          <cell r="B510" t="str">
            <v>0322380</v>
          </cell>
          <cell r="C510">
            <v>367</v>
          </cell>
          <cell r="D510" t="str">
            <v>A</v>
          </cell>
          <cell r="E510" t="str">
            <v>Op Center - Admin-Bradford</v>
          </cell>
          <cell r="F510" t="str">
            <v>CPA_OCBRAD</v>
          </cell>
        </row>
        <row r="511">
          <cell r="B511" t="str">
            <v>0322390</v>
          </cell>
          <cell r="C511">
            <v>367</v>
          </cell>
          <cell r="D511" t="str">
            <v>A</v>
          </cell>
          <cell r="E511" t="str">
            <v>Op Center - Admin-Warren</v>
          </cell>
          <cell r="F511" t="str">
            <v>CPA_OCWARR</v>
          </cell>
        </row>
        <row r="512">
          <cell r="B512" t="str">
            <v>0323210</v>
          </cell>
          <cell r="C512">
            <v>367</v>
          </cell>
          <cell r="D512" t="str">
            <v>A</v>
          </cell>
          <cell r="E512" t="str">
            <v>Op Center - Admin-Uniontown</v>
          </cell>
          <cell r="F512" t="str">
            <v>CPA_OCUNTN</v>
          </cell>
        </row>
        <row r="513">
          <cell r="B513" t="str">
            <v>0323310</v>
          </cell>
          <cell r="C513">
            <v>367</v>
          </cell>
          <cell r="D513" t="str">
            <v>A</v>
          </cell>
          <cell r="E513" t="str">
            <v>Op Center - Charleroi</v>
          </cell>
          <cell r="F513" t="str">
            <v>CPA_OCCHAR</v>
          </cell>
        </row>
        <row r="514">
          <cell r="B514" t="str">
            <v>0323410</v>
          </cell>
          <cell r="C514">
            <v>367</v>
          </cell>
          <cell r="D514" t="str">
            <v>A</v>
          </cell>
          <cell r="E514" t="str">
            <v>Op Center - Jeannette</v>
          </cell>
          <cell r="F514" t="str">
            <v>CPA_OCJNTE</v>
          </cell>
        </row>
        <row r="515">
          <cell r="B515" t="str">
            <v>0323610</v>
          </cell>
          <cell r="C515">
            <v>367</v>
          </cell>
          <cell r="D515" t="str">
            <v>A</v>
          </cell>
          <cell r="E515" t="str">
            <v>Op Center - Somerset</v>
          </cell>
          <cell r="F515" t="str">
            <v>CPA_OCSOMR</v>
          </cell>
        </row>
        <row r="516">
          <cell r="B516" t="str">
            <v>0323710</v>
          </cell>
          <cell r="C516">
            <v>367</v>
          </cell>
          <cell r="D516" t="str">
            <v>A</v>
          </cell>
          <cell r="E516" t="str">
            <v>Op Center - Canonsburg</v>
          </cell>
          <cell r="F516" t="str">
            <v>CPA_CANONB</v>
          </cell>
        </row>
        <row r="517">
          <cell r="B517" t="str">
            <v>0323910</v>
          </cell>
          <cell r="C517">
            <v>367</v>
          </cell>
          <cell r="D517" t="str">
            <v>A</v>
          </cell>
          <cell r="E517" t="str">
            <v>Op Center - Admin-Washington</v>
          </cell>
          <cell r="F517" t="str">
            <v>CPA_OCCWAS</v>
          </cell>
        </row>
        <row r="518">
          <cell r="B518" t="str">
            <v>0324210</v>
          </cell>
          <cell r="C518">
            <v>367</v>
          </cell>
          <cell r="D518" t="str">
            <v>A</v>
          </cell>
          <cell r="E518" t="str">
            <v>Op Center - Admin-York</v>
          </cell>
          <cell r="F518" t="str">
            <v>CPA_OCYORK</v>
          </cell>
        </row>
        <row r="519">
          <cell r="B519" t="str">
            <v>0324310</v>
          </cell>
          <cell r="C519">
            <v>367</v>
          </cell>
          <cell r="D519" t="str">
            <v>A</v>
          </cell>
          <cell r="E519" t="str">
            <v>Op Center - Gettysburg</v>
          </cell>
          <cell r="F519" t="str">
            <v>CPA_GTSBRG</v>
          </cell>
        </row>
        <row r="520">
          <cell r="B520" t="str">
            <v>0324510</v>
          </cell>
          <cell r="C520">
            <v>367</v>
          </cell>
          <cell r="D520" t="str">
            <v>A</v>
          </cell>
          <cell r="E520" t="str">
            <v>Op Center - Admin-StateCollege</v>
          </cell>
          <cell r="F520" t="str">
            <v>CPA_OCSTCO</v>
          </cell>
        </row>
        <row r="521">
          <cell r="B521" t="str">
            <v>0325180</v>
          </cell>
          <cell r="C521">
            <v>367</v>
          </cell>
          <cell r="D521" t="str">
            <v>A</v>
          </cell>
          <cell r="E521" t="str">
            <v>Operations Support</v>
          </cell>
          <cell r="F521" t="str">
            <v>OPTS_SUPPT</v>
          </cell>
        </row>
        <row r="522">
          <cell r="B522" t="str">
            <v>0325200</v>
          </cell>
          <cell r="C522">
            <v>367</v>
          </cell>
          <cell r="D522" t="str">
            <v>A</v>
          </cell>
          <cell r="E522" t="str">
            <v>Admin Operations</v>
          </cell>
          <cell r="F522" t="str">
            <v>ADMIN_OPTS</v>
          </cell>
        </row>
        <row r="523">
          <cell r="B523" t="str">
            <v>0325500</v>
          </cell>
          <cell r="C523">
            <v>367</v>
          </cell>
          <cell r="D523" t="str">
            <v>A</v>
          </cell>
          <cell r="E523" t="str">
            <v>CPA External Affairs</v>
          </cell>
          <cell r="F523" t="str">
            <v>CPA_EXT_AF</v>
          </cell>
        </row>
        <row r="524">
          <cell r="B524" t="str">
            <v>0325520</v>
          </cell>
          <cell r="C524">
            <v>367</v>
          </cell>
          <cell r="D524" t="str">
            <v>A</v>
          </cell>
          <cell r="E524" t="str">
            <v>Customer Programs</v>
          </cell>
          <cell r="F524" t="str">
            <v>CPA_CUSTPG</v>
          </cell>
        </row>
        <row r="525">
          <cell r="B525" t="str">
            <v>0325530</v>
          </cell>
          <cell r="C525">
            <v>367</v>
          </cell>
          <cell r="D525" t="str">
            <v>A</v>
          </cell>
          <cell r="E525" t="str">
            <v>CPA Customer Programs</v>
          </cell>
          <cell r="F525" t="str">
            <v>CPA_CUSTPG</v>
          </cell>
        </row>
        <row r="526">
          <cell r="B526" t="str">
            <v>0325550</v>
          </cell>
          <cell r="C526">
            <v>367</v>
          </cell>
          <cell r="D526" t="str">
            <v>A</v>
          </cell>
          <cell r="E526" t="str">
            <v>Communications-CPA</v>
          </cell>
          <cell r="F526" t="str">
            <v>CPA_COMMUN</v>
          </cell>
        </row>
        <row r="527">
          <cell r="B527" t="str">
            <v>0325560</v>
          </cell>
          <cell r="C527">
            <v>367</v>
          </cell>
          <cell r="D527" t="str">
            <v>A</v>
          </cell>
          <cell r="E527" t="str">
            <v>CPA Regulatory Affairs</v>
          </cell>
          <cell r="F527" t="str">
            <v>CPAREG_AFF</v>
          </cell>
        </row>
        <row r="528">
          <cell r="B528" t="str">
            <v>0325600</v>
          </cell>
          <cell r="C528">
            <v>367</v>
          </cell>
          <cell r="D528" t="str">
            <v>A</v>
          </cell>
          <cell r="E528" t="str">
            <v>Customer Contact Ctr- Smithfld</v>
          </cell>
          <cell r="F528" t="str">
            <v>CPA_SMITHF</v>
          </cell>
        </row>
        <row r="529">
          <cell r="B529" t="str">
            <v>0325640</v>
          </cell>
          <cell r="C529">
            <v>367</v>
          </cell>
          <cell r="D529" t="str">
            <v>A</v>
          </cell>
          <cell r="E529" t="str">
            <v>Customer Compliance</v>
          </cell>
          <cell r="F529" t="str">
            <v>CUST_COMPL</v>
          </cell>
        </row>
        <row r="530">
          <cell r="B530" t="str">
            <v>0325890</v>
          </cell>
          <cell r="C530">
            <v>367</v>
          </cell>
          <cell r="D530" t="str">
            <v>A</v>
          </cell>
          <cell r="E530" t="str">
            <v>Undistributed</v>
          </cell>
          <cell r="F530" t="str">
            <v>CMD_UNDIST</v>
          </cell>
        </row>
        <row r="531">
          <cell r="B531" t="str">
            <v>0326100</v>
          </cell>
          <cell r="C531">
            <v>367</v>
          </cell>
          <cell r="D531" t="str">
            <v>A</v>
          </cell>
          <cell r="E531" t="str">
            <v>CKY President</v>
          </cell>
          <cell r="F531" t="str">
            <v>CKY_PRESDT</v>
          </cell>
        </row>
        <row r="532">
          <cell r="B532" t="str">
            <v>0326110</v>
          </cell>
          <cell r="C532">
            <v>367</v>
          </cell>
          <cell r="D532" t="str">
            <v>A</v>
          </cell>
          <cell r="E532" t="str">
            <v>Customer Service</v>
          </cell>
          <cell r="F532" t="str">
            <v>CUST_SERVE</v>
          </cell>
        </row>
        <row r="533">
          <cell r="B533" t="str">
            <v>0326130</v>
          </cell>
          <cell r="C533">
            <v>367</v>
          </cell>
          <cell r="D533" t="str">
            <v>A</v>
          </cell>
          <cell r="E533" t="str">
            <v>Undistributed</v>
          </cell>
          <cell r="F533" t="str">
            <v>CKY_UNDIST</v>
          </cell>
        </row>
        <row r="534">
          <cell r="B534" t="str">
            <v>0326140</v>
          </cell>
          <cell r="C534">
            <v>367</v>
          </cell>
          <cell r="D534" t="str">
            <v>A</v>
          </cell>
          <cell r="E534" t="str">
            <v>Presidents</v>
          </cell>
          <cell r="F534" t="str">
            <v>CKY_PRESDT</v>
          </cell>
        </row>
        <row r="535">
          <cell r="B535" t="str">
            <v>0326150</v>
          </cell>
          <cell r="C535">
            <v>367</v>
          </cell>
          <cell r="D535" t="str">
            <v>A</v>
          </cell>
          <cell r="E535" t="str">
            <v>Customer Programs</v>
          </cell>
          <cell r="F535" t="str">
            <v>CKY_CUSTPG</v>
          </cell>
        </row>
        <row r="536">
          <cell r="B536" t="str">
            <v>0326210</v>
          </cell>
          <cell r="C536">
            <v>367</v>
          </cell>
          <cell r="D536" t="str">
            <v>A</v>
          </cell>
          <cell r="E536" t="str">
            <v>Field Operations-Lexington</v>
          </cell>
          <cell r="F536" t="str">
            <v>FDOPS_LEX</v>
          </cell>
        </row>
        <row r="537">
          <cell r="B537" t="str">
            <v>0326230</v>
          </cell>
          <cell r="C537">
            <v>367</v>
          </cell>
          <cell r="D537" t="str">
            <v>A</v>
          </cell>
          <cell r="E537" t="str">
            <v>Field Operations-Frankfort</v>
          </cell>
          <cell r="F537" t="str">
            <v>FDOPS_FRAK</v>
          </cell>
        </row>
        <row r="538">
          <cell r="B538" t="str">
            <v>0326240</v>
          </cell>
          <cell r="C538">
            <v>367</v>
          </cell>
          <cell r="D538" t="str">
            <v>A</v>
          </cell>
          <cell r="E538" t="str">
            <v>Op Center - Georgetown</v>
          </cell>
          <cell r="F538" t="str">
            <v>CKY_GTOWN</v>
          </cell>
        </row>
        <row r="539">
          <cell r="B539" t="str">
            <v>0326270</v>
          </cell>
          <cell r="C539">
            <v>367</v>
          </cell>
          <cell r="D539" t="str">
            <v>A</v>
          </cell>
          <cell r="E539" t="str">
            <v>Op Center - Paris</v>
          </cell>
          <cell r="F539" t="str">
            <v>CKY_PARIS</v>
          </cell>
        </row>
        <row r="540">
          <cell r="B540" t="str">
            <v>0326280</v>
          </cell>
          <cell r="C540">
            <v>367</v>
          </cell>
          <cell r="D540" t="str">
            <v>A</v>
          </cell>
          <cell r="E540" t="str">
            <v>Op Center - Versallies</v>
          </cell>
          <cell r="F540" t="str">
            <v>CKY_VRSLES</v>
          </cell>
        </row>
        <row r="541">
          <cell r="B541" t="str">
            <v>0326290</v>
          </cell>
          <cell r="C541">
            <v>367</v>
          </cell>
          <cell r="D541" t="str">
            <v>A</v>
          </cell>
          <cell r="E541" t="str">
            <v>Field Operations-Winchester</v>
          </cell>
          <cell r="F541" t="str">
            <v>FDOPS_WINC</v>
          </cell>
        </row>
        <row r="542">
          <cell r="B542" t="str">
            <v>0326310</v>
          </cell>
          <cell r="C542">
            <v>367</v>
          </cell>
          <cell r="D542" t="str">
            <v>A</v>
          </cell>
          <cell r="E542" t="str">
            <v>Field Operations-Ashland</v>
          </cell>
          <cell r="F542" t="str">
            <v>FDOPS_ASHD</v>
          </cell>
        </row>
        <row r="543">
          <cell r="B543" t="str">
            <v>0326320</v>
          </cell>
          <cell r="C543">
            <v>367</v>
          </cell>
          <cell r="D543" t="str">
            <v>A</v>
          </cell>
          <cell r="E543" t="str">
            <v>Field Operations-Maysville</v>
          </cell>
          <cell r="F543" t="str">
            <v>FDOPS_MAYS</v>
          </cell>
        </row>
        <row r="544">
          <cell r="B544" t="str">
            <v>0326330</v>
          </cell>
          <cell r="C544">
            <v>367</v>
          </cell>
          <cell r="D544" t="str">
            <v>A</v>
          </cell>
          <cell r="E544" t="str">
            <v>Field Operations-East Point</v>
          </cell>
          <cell r="F544" t="str">
            <v>FDOPS_EPNT</v>
          </cell>
        </row>
        <row r="545">
          <cell r="B545" t="str">
            <v>0326350</v>
          </cell>
          <cell r="C545">
            <v>367</v>
          </cell>
          <cell r="D545" t="str">
            <v>A</v>
          </cell>
          <cell r="E545" t="str">
            <v>Field Operations-Admin-Lxingtn</v>
          </cell>
          <cell r="F545" t="str">
            <v>FDOPS_ADLX</v>
          </cell>
        </row>
        <row r="546">
          <cell r="B546" t="str">
            <v>0334100</v>
          </cell>
          <cell r="C546">
            <v>367</v>
          </cell>
          <cell r="D546" t="str">
            <v>A</v>
          </cell>
          <cell r="E546" t="str">
            <v>COS President</v>
          </cell>
          <cell r="F546" t="str">
            <v>COS_PRESDT</v>
          </cell>
        </row>
        <row r="547">
          <cell r="B547" t="str">
            <v>0334200</v>
          </cell>
          <cell r="C547">
            <v>367</v>
          </cell>
          <cell r="D547" t="str">
            <v>A</v>
          </cell>
          <cell r="E547" t="str">
            <v>Human Resources</v>
          </cell>
          <cell r="F547" t="str">
            <v>COS_HRCOS</v>
          </cell>
        </row>
        <row r="548">
          <cell r="B548" t="str">
            <v>0334300</v>
          </cell>
          <cell r="C548">
            <v>367</v>
          </cell>
          <cell r="D548" t="str">
            <v>A</v>
          </cell>
          <cell r="E548" t="str">
            <v>Undistributed</v>
          </cell>
          <cell r="F548" t="str">
            <v>COS_UNDIST</v>
          </cell>
        </row>
        <row r="549">
          <cell r="B549" t="str">
            <v>0335200</v>
          </cell>
          <cell r="C549">
            <v>367</v>
          </cell>
          <cell r="D549" t="str">
            <v>A</v>
          </cell>
          <cell r="E549" t="str">
            <v>Customer Programs</v>
          </cell>
          <cell r="F549" t="str">
            <v>COS_CUSTPG</v>
          </cell>
        </row>
        <row r="550">
          <cell r="B550" t="str">
            <v>0336100</v>
          </cell>
          <cell r="C550">
            <v>367</v>
          </cell>
          <cell r="D550" t="str">
            <v>A</v>
          </cell>
          <cell r="E550" t="str">
            <v>Operations-Admin</v>
          </cell>
          <cell r="F550" t="str">
            <v>COS_OPSADM</v>
          </cell>
        </row>
        <row r="551">
          <cell r="B551" t="str">
            <v>0336300</v>
          </cell>
          <cell r="C551">
            <v>367</v>
          </cell>
          <cell r="D551" t="str">
            <v>A</v>
          </cell>
          <cell r="E551" t="str">
            <v>Service Operations</v>
          </cell>
          <cell r="F551" t="str">
            <v>COS_SVCOPS</v>
          </cell>
        </row>
        <row r="552">
          <cell r="B552" t="str">
            <v>0337300</v>
          </cell>
          <cell r="C552">
            <v>367</v>
          </cell>
          <cell r="D552" t="str">
            <v>A</v>
          </cell>
          <cell r="E552" t="str">
            <v>Op Center - Admin-Fredercksbrg</v>
          </cell>
          <cell r="F552" t="str">
            <v>COS_OCFRED</v>
          </cell>
        </row>
        <row r="553">
          <cell r="B553" t="str">
            <v>0337400</v>
          </cell>
          <cell r="C553">
            <v>367</v>
          </cell>
          <cell r="D553" t="str">
            <v>A</v>
          </cell>
          <cell r="E553" t="str">
            <v>Op Center -Warrenton</v>
          </cell>
          <cell r="F553" t="str">
            <v>COS_WARRNT</v>
          </cell>
        </row>
        <row r="554">
          <cell r="B554" t="str">
            <v>0337600</v>
          </cell>
          <cell r="C554">
            <v>367</v>
          </cell>
          <cell r="D554" t="str">
            <v>A</v>
          </cell>
          <cell r="E554" t="str">
            <v>Op Center - Admin-Lynchburg</v>
          </cell>
          <cell r="F554" t="str">
            <v>COS_OCLYNC</v>
          </cell>
        </row>
        <row r="555">
          <cell r="B555" t="str">
            <v>0337700</v>
          </cell>
          <cell r="C555">
            <v>367</v>
          </cell>
          <cell r="D555" t="str">
            <v>A</v>
          </cell>
          <cell r="E555" t="str">
            <v>Op Center - Admin-Chester</v>
          </cell>
          <cell r="F555" t="str">
            <v>COS_OCCHES</v>
          </cell>
        </row>
        <row r="556">
          <cell r="B556" t="str">
            <v>0337800</v>
          </cell>
          <cell r="C556">
            <v>367</v>
          </cell>
          <cell r="D556" t="str">
            <v>A</v>
          </cell>
          <cell r="E556" t="str">
            <v>Bear Garden</v>
          </cell>
          <cell r="F556" t="str">
            <v>COS_BRGRDN</v>
          </cell>
        </row>
        <row r="557">
          <cell r="B557" t="str">
            <v>0338100</v>
          </cell>
          <cell r="C557">
            <v>367</v>
          </cell>
          <cell r="D557" t="str">
            <v>A</v>
          </cell>
          <cell r="E557" t="str">
            <v>Op Center - Admin-Staunton</v>
          </cell>
          <cell r="F557" t="str">
            <v>COS_OCSTAN</v>
          </cell>
        </row>
        <row r="558">
          <cell r="B558" t="str">
            <v>0338150</v>
          </cell>
          <cell r="C558">
            <v>367</v>
          </cell>
          <cell r="D558" t="str">
            <v>A</v>
          </cell>
          <cell r="E558" t="str">
            <v>Op Center - Admin-Gainsville</v>
          </cell>
          <cell r="F558" t="str">
            <v>COS_OCGAIN</v>
          </cell>
        </row>
        <row r="559">
          <cell r="B559" t="str">
            <v>0338300</v>
          </cell>
          <cell r="C559">
            <v>367</v>
          </cell>
          <cell r="D559" t="str">
            <v>A</v>
          </cell>
          <cell r="E559" t="str">
            <v>Op Center - Admin-Lexington</v>
          </cell>
          <cell r="F559" t="str">
            <v>COS_OCLEX</v>
          </cell>
        </row>
        <row r="560">
          <cell r="B560" t="str">
            <v>0338400</v>
          </cell>
          <cell r="C560">
            <v>367</v>
          </cell>
          <cell r="D560" t="str">
            <v>A</v>
          </cell>
          <cell r="E560" t="str">
            <v>Op Center - Admin-Covington</v>
          </cell>
          <cell r="F560" t="str">
            <v>COS_OCCOVG</v>
          </cell>
        </row>
        <row r="561">
          <cell r="B561" t="str">
            <v>0338500</v>
          </cell>
          <cell r="C561">
            <v>367</v>
          </cell>
          <cell r="D561" t="str">
            <v>A</v>
          </cell>
          <cell r="E561" t="str">
            <v>Op Center - Admin-Harrisonburg</v>
          </cell>
          <cell r="F561" t="str">
            <v>COS_OCHASN</v>
          </cell>
        </row>
        <row r="562">
          <cell r="B562" t="str">
            <v>0338800</v>
          </cell>
          <cell r="C562">
            <v>367</v>
          </cell>
          <cell r="D562" t="str">
            <v>A</v>
          </cell>
          <cell r="E562" t="str">
            <v>Op Center - Admin-Pearisburg</v>
          </cell>
          <cell r="F562" t="str">
            <v>COS_PCPEAR</v>
          </cell>
        </row>
        <row r="563">
          <cell r="B563" t="str">
            <v>0339100</v>
          </cell>
          <cell r="C563">
            <v>367</v>
          </cell>
          <cell r="D563" t="str">
            <v>A</v>
          </cell>
          <cell r="E563" t="str">
            <v>Op Center - Admin-Portsmouth</v>
          </cell>
          <cell r="F563" t="str">
            <v>COS_OCSUFF</v>
          </cell>
        </row>
        <row r="564">
          <cell r="B564" t="str">
            <v>0353100</v>
          </cell>
          <cell r="C564">
            <v>367</v>
          </cell>
          <cell r="D564" t="str">
            <v>A</v>
          </cell>
          <cell r="E564" t="str">
            <v>Engineering /Construction</v>
          </cell>
          <cell r="F564" t="str">
            <v>COH_ENG</v>
          </cell>
        </row>
        <row r="565">
          <cell r="B565" t="str">
            <v>0363290</v>
          </cell>
          <cell r="C565">
            <v>367</v>
          </cell>
          <cell r="D565" t="str">
            <v>A</v>
          </cell>
          <cell r="E565" t="str">
            <v>Printing and Inserting</v>
          </cell>
          <cell r="F565" t="str">
            <v>COH_PRINT</v>
          </cell>
        </row>
        <row r="566">
          <cell r="B566" t="str">
            <v>0377920</v>
          </cell>
          <cell r="C566">
            <v>367</v>
          </cell>
          <cell r="D566" t="str">
            <v>A</v>
          </cell>
          <cell r="E566" t="str">
            <v>FAB Shop - Bangs</v>
          </cell>
          <cell r="F566" t="str">
            <v>CFS_BANGS</v>
          </cell>
        </row>
        <row r="567">
          <cell r="B567" t="str">
            <v>0380050</v>
          </cell>
          <cell r="C567">
            <v>367</v>
          </cell>
          <cell r="D567" t="str">
            <v>A</v>
          </cell>
          <cell r="E567" t="str">
            <v>Gas Procurement</v>
          </cell>
          <cell r="F567" t="str">
            <v>CMA_GAS_PR</v>
          </cell>
        </row>
        <row r="568">
          <cell r="B568" t="str">
            <v>0380060</v>
          </cell>
          <cell r="C568">
            <v>367</v>
          </cell>
          <cell r="D568" t="str">
            <v>A</v>
          </cell>
          <cell r="E568" t="str">
            <v>Gas Dispatch</v>
          </cell>
          <cell r="F568" t="str">
            <v>CMA_GASDIS</v>
          </cell>
        </row>
        <row r="569">
          <cell r="B569" t="str">
            <v>0380110</v>
          </cell>
          <cell r="C569">
            <v>367</v>
          </cell>
          <cell r="D569" t="str">
            <v>A</v>
          </cell>
          <cell r="E569" t="str">
            <v>Leases</v>
          </cell>
          <cell r="F569" t="str">
            <v>CMA_LEASE</v>
          </cell>
        </row>
        <row r="570">
          <cell r="B570" t="str">
            <v>0380200</v>
          </cell>
          <cell r="C570">
            <v>367</v>
          </cell>
          <cell r="D570" t="str">
            <v>A</v>
          </cell>
          <cell r="E570" t="str">
            <v>Key Accounts-Southern</v>
          </cell>
          <cell r="F570" t="str">
            <v>CMA_KEYACT</v>
          </cell>
        </row>
        <row r="571">
          <cell r="B571" t="str">
            <v>0380310</v>
          </cell>
          <cell r="C571">
            <v>367</v>
          </cell>
          <cell r="D571" t="str">
            <v>A</v>
          </cell>
          <cell r="E571" t="str">
            <v>Sales</v>
          </cell>
          <cell r="F571" t="str">
            <v>CMA_SALES</v>
          </cell>
        </row>
        <row r="572">
          <cell r="B572" t="str">
            <v>0381000</v>
          </cell>
          <cell r="C572">
            <v>367</v>
          </cell>
          <cell r="D572" t="str">
            <v>A</v>
          </cell>
          <cell r="E572" t="str">
            <v>Brockton</v>
          </cell>
          <cell r="F572" t="str">
            <v>CMA_BROCK</v>
          </cell>
        </row>
        <row r="573">
          <cell r="B573" t="str">
            <v>0381100</v>
          </cell>
          <cell r="C573">
            <v>367</v>
          </cell>
          <cell r="D573" t="str">
            <v>A</v>
          </cell>
          <cell r="E573" t="str">
            <v>System Maintenance -Brockton</v>
          </cell>
          <cell r="F573" t="str">
            <v>CMA_SYS_B</v>
          </cell>
        </row>
        <row r="574">
          <cell r="B574" t="str">
            <v>0381120</v>
          </cell>
          <cell r="C574">
            <v>367</v>
          </cell>
          <cell r="D574" t="str">
            <v>A</v>
          </cell>
          <cell r="E574" t="str">
            <v>Storerooms -Brockton</v>
          </cell>
          <cell r="F574" t="str">
            <v>CMA_STOR_B</v>
          </cell>
        </row>
        <row r="575">
          <cell r="B575" t="str">
            <v>0381140</v>
          </cell>
          <cell r="C575">
            <v>367</v>
          </cell>
          <cell r="D575" t="str">
            <v>A</v>
          </cell>
          <cell r="E575" t="str">
            <v>GIS Cap Close Out -Brockton</v>
          </cell>
          <cell r="F575" t="str">
            <v>CMA_GIS_B</v>
          </cell>
        </row>
        <row r="576">
          <cell r="B576" t="str">
            <v>0381200</v>
          </cell>
          <cell r="C576">
            <v>367</v>
          </cell>
          <cell r="D576" t="str">
            <v>A</v>
          </cell>
          <cell r="E576" t="str">
            <v>Meter Work -Brockton</v>
          </cell>
          <cell r="F576" t="str">
            <v>CMA_MW_B</v>
          </cell>
        </row>
        <row r="577">
          <cell r="B577" t="str">
            <v>0381220</v>
          </cell>
          <cell r="C577">
            <v>367</v>
          </cell>
          <cell r="D577" t="str">
            <v>A</v>
          </cell>
          <cell r="E577" t="str">
            <v>Mailing &amp; Pmt Cash Processing</v>
          </cell>
          <cell r="F577" t="str">
            <v>CMA_MAIL</v>
          </cell>
        </row>
        <row r="578">
          <cell r="B578" t="str">
            <v>0381230</v>
          </cell>
          <cell r="C578">
            <v>367</v>
          </cell>
          <cell r="D578" t="str">
            <v>A</v>
          </cell>
          <cell r="E578" t="str">
            <v>Billing</v>
          </cell>
          <cell r="F578" t="str">
            <v>CMA_BILL</v>
          </cell>
        </row>
        <row r="579">
          <cell r="B579" t="str">
            <v>0381250</v>
          </cell>
          <cell r="C579">
            <v>367</v>
          </cell>
          <cell r="D579" t="str">
            <v>A</v>
          </cell>
          <cell r="E579" t="str">
            <v>Serv Customer Equip -Brockton</v>
          </cell>
          <cell r="F579" t="str">
            <v>CMA_SERV_B</v>
          </cell>
        </row>
        <row r="580">
          <cell r="B580" t="str">
            <v>0381260</v>
          </cell>
          <cell r="C580">
            <v>367</v>
          </cell>
          <cell r="D580" t="str">
            <v>A</v>
          </cell>
          <cell r="E580" t="str">
            <v>Printing, Inserting, &amp; Postage</v>
          </cell>
          <cell r="F580" t="str">
            <v>CMA_PRINT</v>
          </cell>
        </row>
        <row r="581">
          <cell r="B581" t="str">
            <v>0381290</v>
          </cell>
          <cell r="C581">
            <v>367</v>
          </cell>
          <cell r="D581" t="str">
            <v>A</v>
          </cell>
          <cell r="E581" t="str">
            <v>Integration Center</v>
          </cell>
          <cell r="F581" t="str">
            <v>CMA_DIS</v>
          </cell>
        </row>
        <row r="582">
          <cell r="B582" t="str">
            <v>0381310</v>
          </cell>
          <cell r="C582">
            <v>367</v>
          </cell>
          <cell r="D582" t="str">
            <v>A</v>
          </cell>
          <cell r="E582" t="str">
            <v>Guardian Cares - Brockton</v>
          </cell>
          <cell r="F582" t="str">
            <v>CMA_GC_B</v>
          </cell>
        </row>
        <row r="583">
          <cell r="B583" t="str">
            <v>0381350</v>
          </cell>
          <cell r="C583">
            <v>367</v>
          </cell>
          <cell r="D583" t="str">
            <v>A</v>
          </cell>
          <cell r="E583" t="str">
            <v>Admin-Field Loc -Brockton</v>
          </cell>
          <cell r="F583" t="str">
            <v>CMA_ADM_B</v>
          </cell>
        </row>
        <row r="584">
          <cell r="B584" t="str">
            <v>0381400</v>
          </cell>
          <cell r="C584">
            <v>367</v>
          </cell>
          <cell r="D584" t="str">
            <v>A</v>
          </cell>
          <cell r="E584" t="str">
            <v>System Operation -Brockton</v>
          </cell>
          <cell r="F584" t="str">
            <v>CMA_SYSOPB</v>
          </cell>
        </row>
        <row r="585">
          <cell r="B585" t="str">
            <v>0381410</v>
          </cell>
          <cell r="C585">
            <v>367</v>
          </cell>
          <cell r="D585" t="str">
            <v>A</v>
          </cell>
          <cell r="E585" t="str">
            <v>Metering ERT -Brockton</v>
          </cell>
          <cell r="F585" t="str">
            <v>CMA_ERT_B</v>
          </cell>
        </row>
        <row r="586">
          <cell r="B586" t="str">
            <v>0381500</v>
          </cell>
          <cell r="C586">
            <v>367</v>
          </cell>
          <cell r="D586" t="str">
            <v>A</v>
          </cell>
          <cell r="E586" t="str">
            <v>Const Tech Ops -Brockton</v>
          </cell>
          <cell r="F586" t="str">
            <v>CMA_CNST_B</v>
          </cell>
        </row>
        <row r="587">
          <cell r="B587" t="str">
            <v>0381600</v>
          </cell>
          <cell r="C587">
            <v>367</v>
          </cell>
          <cell r="D587" t="str">
            <v>A</v>
          </cell>
          <cell r="E587" t="str">
            <v>Field Collections -Brockton</v>
          </cell>
          <cell r="F587" t="str">
            <v>CMA_FLD_B</v>
          </cell>
        </row>
        <row r="588">
          <cell r="B588" t="str">
            <v>0381700</v>
          </cell>
          <cell r="C588">
            <v>367</v>
          </cell>
          <cell r="D588" t="str">
            <v>A</v>
          </cell>
          <cell r="E588" t="str">
            <v>Meter Reading -Brockton</v>
          </cell>
          <cell r="F588" t="str">
            <v>CMA_MTR_B</v>
          </cell>
        </row>
        <row r="589">
          <cell r="B589" t="str">
            <v>0381800</v>
          </cell>
          <cell r="C589">
            <v>367</v>
          </cell>
          <cell r="D589" t="str">
            <v>A</v>
          </cell>
          <cell r="E589" t="str">
            <v>Engineering -Brockton</v>
          </cell>
          <cell r="F589" t="str">
            <v>CMA_ENG_B</v>
          </cell>
        </row>
        <row r="590">
          <cell r="B590" t="str">
            <v>0381900</v>
          </cell>
          <cell r="C590">
            <v>367</v>
          </cell>
          <cell r="D590" t="str">
            <v>A</v>
          </cell>
          <cell r="E590" t="str">
            <v>Facilities -Brockton</v>
          </cell>
          <cell r="F590" t="str">
            <v>CMA_FAC_B</v>
          </cell>
        </row>
        <row r="591">
          <cell r="B591" t="str">
            <v>0381910</v>
          </cell>
          <cell r="C591">
            <v>367</v>
          </cell>
          <cell r="D591" t="str">
            <v>A</v>
          </cell>
          <cell r="E591" t="str">
            <v>Fleet -Brockton</v>
          </cell>
          <cell r="F591" t="str">
            <v>CMA_FLEETB</v>
          </cell>
        </row>
        <row r="592">
          <cell r="B592" t="str">
            <v>0382000</v>
          </cell>
          <cell r="C592">
            <v>367</v>
          </cell>
          <cell r="D592" t="str">
            <v>A</v>
          </cell>
          <cell r="E592" t="str">
            <v>Springfield</v>
          </cell>
          <cell r="F592" t="str">
            <v>CMA_SPRING</v>
          </cell>
        </row>
        <row r="593">
          <cell r="B593" t="str">
            <v>0382010</v>
          </cell>
          <cell r="C593">
            <v>367</v>
          </cell>
          <cell r="D593" t="str">
            <v>A</v>
          </cell>
          <cell r="E593" t="str">
            <v>North Hampton</v>
          </cell>
          <cell r="F593" t="str">
            <v>CMA_NHAMP</v>
          </cell>
        </row>
        <row r="594">
          <cell r="B594" t="str">
            <v>0382100</v>
          </cell>
          <cell r="C594">
            <v>367</v>
          </cell>
          <cell r="D594" t="str">
            <v>A</v>
          </cell>
          <cell r="E594" t="str">
            <v>System Maintenance -Springfld</v>
          </cell>
          <cell r="F594" t="str">
            <v>CMA_SYS_S</v>
          </cell>
        </row>
        <row r="595">
          <cell r="B595" t="str">
            <v>0382120</v>
          </cell>
          <cell r="C595">
            <v>367</v>
          </cell>
          <cell r="D595" t="str">
            <v>A</v>
          </cell>
          <cell r="E595" t="str">
            <v>Storerooms -Springfield</v>
          </cell>
          <cell r="F595" t="str">
            <v>CMA_STOR_S</v>
          </cell>
        </row>
        <row r="596">
          <cell r="B596" t="str">
            <v>0382130</v>
          </cell>
          <cell r="C596">
            <v>367</v>
          </cell>
          <cell r="D596" t="str">
            <v>A</v>
          </cell>
          <cell r="E596" t="str">
            <v>Meter Testing &amp; Repairs</v>
          </cell>
          <cell r="F596" t="str">
            <v>CMA_MTR_T</v>
          </cell>
        </row>
        <row r="597">
          <cell r="B597" t="str">
            <v>0382140</v>
          </cell>
          <cell r="C597">
            <v>367</v>
          </cell>
          <cell r="D597" t="str">
            <v>A</v>
          </cell>
          <cell r="E597" t="str">
            <v>GIS Cap Close Out -Springfield</v>
          </cell>
          <cell r="F597" t="str">
            <v>CMA_GIS_S</v>
          </cell>
        </row>
        <row r="598">
          <cell r="B598" t="str">
            <v>0382200</v>
          </cell>
          <cell r="C598">
            <v>367</v>
          </cell>
          <cell r="D598" t="str">
            <v>A</v>
          </cell>
          <cell r="E598" t="str">
            <v>Meter Work -Springfield</v>
          </cell>
          <cell r="F598" t="str">
            <v>CMA_MW_S</v>
          </cell>
        </row>
        <row r="599">
          <cell r="B599" t="str">
            <v>0382230</v>
          </cell>
          <cell r="C599">
            <v>367</v>
          </cell>
          <cell r="D599" t="str">
            <v>A</v>
          </cell>
          <cell r="E599" t="str">
            <v>Call Center</v>
          </cell>
          <cell r="F599" t="str">
            <v>CMA_CALL</v>
          </cell>
        </row>
        <row r="600">
          <cell r="B600" t="str">
            <v>0382240</v>
          </cell>
          <cell r="C600">
            <v>367</v>
          </cell>
          <cell r="D600" t="str">
            <v>A</v>
          </cell>
          <cell r="E600" t="str">
            <v>Revenue Recovery -Springfld</v>
          </cell>
          <cell r="F600" t="str">
            <v>CMA_RR</v>
          </cell>
        </row>
        <row r="601">
          <cell r="B601" t="str">
            <v>0382250</v>
          </cell>
          <cell r="C601">
            <v>367</v>
          </cell>
          <cell r="D601" t="str">
            <v>A</v>
          </cell>
          <cell r="E601" t="str">
            <v>Serv Customer Equip -Springfld</v>
          </cell>
          <cell r="F601" t="str">
            <v>CMA_SERV_S</v>
          </cell>
        </row>
        <row r="602">
          <cell r="B602" t="str">
            <v>0382310</v>
          </cell>
          <cell r="C602">
            <v>367</v>
          </cell>
          <cell r="D602" t="str">
            <v>A</v>
          </cell>
          <cell r="E602" t="str">
            <v>Guardian Cares - Springfield</v>
          </cell>
          <cell r="F602" t="str">
            <v>CMA_GC_S</v>
          </cell>
        </row>
        <row r="603">
          <cell r="B603" t="str">
            <v>0382350</v>
          </cell>
          <cell r="C603">
            <v>367</v>
          </cell>
          <cell r="D603" t="str">
            <v>A</v>
          </cell>
          <cell r="E603" t="str">
            <v>Call Center -Springfield</v>
          </cell>
          <cell r="F603" t="str">
            <v>CMA_CALL_S</v>
          </cell>
        </row>
        <row r="604">
          <cell r="B604" t="str">
            <v>0382400</v>
          </cell>
          <cell r="C604">
            <v>367</v>
          </cell>
          <cell r="D604" t="str">
            <v>A</v>
          </cell>
          <cell r="E604" t="str">
            <v>System Operation -Springfield</v>
          </cell>
          <cell r="F604" t="str">
            <v>CMA_SYSOPS</v>
          </cell>
        </row>
        <row r="605">
          <cell r="B605" t="str">
            <v>0382410</v>
          </cell>
          <cell r="C605">
            <v>367</v>
          </cell>
          <cell r="D605" t="str">
            <v>A</v>
          </cell>
          <cell r="E605" t="str">
            <v>Metering ERT -Springfield</v>
          </cell>
          <cell r="F605" t="str">
            <v>CMA_ERT_S</v>
          </cell>
        </row>
        <row r="606">
          <cell r="B606" t="str">
            <v>0382500</v>
          </cell>
          <cell r="C606">
            <v>367</v>
          </cell>
          <cell r="D606" t="str">
            <v>A</v>
          </cell>
          <cell r="E606" t="str">
            <v>Const Tech Ops -Springfield</v>
          </cell>
          <cell r="F606" t="str">
            <v>CMA_CNST_S</v>
          </cell>
        </row>
        <row r="607">
          <cell r="B607" t="str">
            <v>0382600</v>
          </cell>
          <cell r="C607">
            <v>367</v>
          </cell>
          <cell r="D607" t="str">
            <v>A</v>
          </cell>
          <cell r="E607" t="str">
            <v>Field Collections -Springfield</v>
          </cell>
          <cell r="F607" t="str">
            <v>CMA_FLD_S</v>
          </cell>
        </row>
        <row r="608">
          <cell r="B608" t="str">
            <v>0382700</v>
          </cell>
          <cell r="C608">
            <v>367</v>
          </cell>
          <cell r="D608" t="str">
            <v>A</v>
          </cell>
          <cell r="E608" t="str">
            <v>Meter Reading -Springfield</v>
          </cell>
          <cell r="F608" t="str">
            <v>CMA_MTR_S</v>
          </cell>
        </row>
        <row r="609">
          <cell r="B609" t="str">
            <v>0382800</v>
          </cell>
          <cell r="C609">
            <v>367</v>
          </cell>
          <cell r="D609" t="str">
            <v>A</v>
          </cell>
          <cell r="E609" t="str">
            <v>Engineering -Springfield</v>
          </cell>
          <cell r="F609" t="str">
            <v>CMA_ENG_S</v>
          </cell>
        </row>
        <row r="610">
          <cell r="B610" t="str">
            <v>0382900</v>
          </cell>
          <cell r="C610">
            <v>367</v>
          </cell>
          <cell r="D610" t="str">
            <v>A</v>
          </cell>
          <cell r="E610" t="str">
            <v>Facilities -Springfield</v>
          </cell>
          <cell r="F610" t="str">
            <v>CMA_FAC_S</v>
          </cell>
        </row>
        <row r="611">
          <cell r="B611" t="str">
            <v>0382910</v>
          </cell>
          <cell r="C611">
            <v>367</v>
          </cell>
          <cell r="D611" t="str">
            <v>A</v>
          </cell>
          <cell r="E611" t="str">
            <v>Fleet -Springfield</v>
          </cell>
          <cell r="F611" t="str">
            <v>CMA_FLEETS</v>
          </cell>
        </row>
        <row r="612">
          <cell r="B612" t="str">
            <v>0383000</v>
          </cell>
          <cell r="C612">
            <v>367</v>
          </cell>
          <cell r="D612" t="str">
            <v>A</v>
          </cell>
          <cell r="E612" t="str">
            <v>Westborough</v>
          </cell>
          <cell r="F612" t="str">
            <v>CMA_WEST</v>
          </cell>
        </row>
        <row r="613">
          <cell r="B613" t="str">
            <v>0383140</v>
          </cell>
          <cell r="C613">
            <v>367</v>
          </cell>
          <cell r="D613" t="str">
            <v>A</v>
          </cell>
          <cell r="E613" t="str">
            <v>GIS Cap Close Out -Westborough</v>
          </cell>
          <cell r="F613" t="str">
            <v>CMA_GIS_W</v>
          </cell>
        </row>
        <row r="614">
          <cell r="B614" t="str">
            <v>0383300</v>
          </cell>
          <cell r="C614">
            <v>367</v>
          </cell>
          <cell r="D614" t="str">
            <v>A</v>
          </cell>
          <cell r="E614" t="str">
            <v>Public Affairs</v>
          </cell>
          <cell r="F614" t="str">
            <v>CMA_PUB_A</v>
          </cell>
        </row>
        <row r="615">
          <cell r="B615" t="str">
            <v>0383310</v>
          </cell>
          <cell r="C615">
            <v>367</v>
          </cell>
          <cell r="D615" t="str">
            <v>A</v>
          </cell>
          <cell r="E615" t="str">
            <v>Business Development</v>
          </cell>
          <cell r="F615" t="str">
            <v>CMA_BUS_D</v>
          </cell>
        </row>
        <row r="616">
          <cell r="B616" t="str">
            <v>0383330</v>
          </cell>
          <cell r="C616">
            <v>367</v>
          </cell>
          <cell r="D616" t="str">
            <v>A</v>
          </cell>
          <cell r="E616" t="str">
            <v>Demand Side Management</v>
          </cell>
          <cell r="F616" t="str">
            <v>CMA_DSM</v>
          </cell>
        </row>
        <row r="617">
          <cell r="B617" t="str">
            <v>0383340</v>
          </cell>
          <cell r="C617">
            <v>367</v>
          </cell>
          <cell r="D617" t="str">
            <v>A</v>
          </cell>
          <cell r="E617" t="str">
            <v>RCS</v>
          </cell>
          <cell r="F617" t="str">
            <v>CMA_RCS</v>
          </cell>
        </row>
        <row r="618">
          <cell r="B618" t="str">
            <v>0383350</v>
          </cell>
          <cell r="C618">
            <v>367</v>
          </cell>
          <cell r="D618" t="str">
            <v>A</v>
          </cell>
          <cell r="E618" t="str">
            <v>General Manager</v>
          </cell>
          <cell r="F618" t="str">
            <v>CMA_GENMGR</v>
          </cell>
        </row>
        <row r="619">
          <cell r="B619" t="str">
            <v>0383360</v>
          </cell>
          <cell r="C619">
            <v>367</v>
          </cell>
          <cell r="D619" t="str">
            <v>A</v>
          </cell>
          <cell r="E619" t="str">
            <v>Safety</v>
          </cell>
          <cell r="F619" t="str">
            <v>CMA_SAFETY</v>
          </cell>
        </row>
        <row r="620">
          <cell r="B620" t="str">
            <v>0383420</v>
          </cell>
          <cell r="C620">
            <v>367</v>
          </cell>
          <cell r="D620" t="str">
            <v>A</v>
          </cell>
          <cell r="E620" t="str">
            <v>Regulatory Affairs</v>
          </cell>
          <cell r="F620" t="str">
            <v>CMA_RA2</v>
          </cell>
        </row>
        <row r="621">
          <cell r="B621" t="str">
            <v>0383500</v>
          </cell>
          <cell r="C621">
            <v>367</v>
          </cell>
          <cell r="D621" t="str">
            <v>A</v>
          </cell>
          <cell r="E621" t="str">
            <v>Const Tech Ops -Westborough</v>
          </cell>
          <cell r="F621" t="str">
            <v>CMA_CNST_W</v>
          </cell>
        </row>
        <row r="622">
          <cell r="B622" t="str">
            <v>0383800</v>
          </cell>
          <cell r="C622">
            <v>367</v>
          </cell>
          <cell r="D622" t="str">
            <v>A</v>
          </cell>
          <cell r="E622" t="str">
            <v>Engineering -Westborough</v>
          </cell>
          <cell r="F622" t="str">
            <v>CMA_ENG_W</v>
          </cell>
        </row>
        <row r="623">
          <cell r="B623" t="str">
            <v>0383900</v>
          </cell>
          <cell r="C623">
            <v>367</v>
          </cell>
          <cell r="D623" t="str">
            <v>A</v>
          </cell>
          <cell r="E623" t="str">
            <v>Facilities -Westborough</v>
          </cell>
          <cell r="F623" t="str">
            <v>CMA_FAC_W</v>
          </cell>
        </row>
        <row r="624">
          <cell r="B624" t="str">
            <v>0384000</v>
          </cell>
          <cell r="C624">
            <v>367</v>
          </cell>
          <cell r="D624" t="str">
            <v>A</v>
          </cell>
          <cell r="E624" t="str">
            <v>Lawrence</v>
          </cell>
          <cell r="F624" t="str">
            <v>CMA_LAWR</v>
          </cell>
        </row>
        <row r="625">
          <cell r="B625" t="str">
            <v>0384100</v>
          </cell>
          <cell r="C625">
            <v>367</v>
          </cell>
          <cell r="D625" t="str">
            <v>A</v>
          </cell>
          <cell r="E625" t="str">
            <v>System Maintenance -Lawrence</v>
          </cell>
          <cell r="F625" t="str">
            <v>CMA_SYS_L</v>
          </cell>
        </row>
        <row r="626">
          <cell r="B626" t="str">
            <v>0384120</v>
          </cell>
          <cell r="C626">
            <v>367</v>
          </cell>
          <cell r="D626" t="str">
            <v>A</v>
          </cell>
          <cell r="E626" t="str">
            <v>Storerooms -Lawrence</v>
          </cell>
          <cell r="F626" t="str">
            <v>CMA_STOR_L</v>
          </cell>
        </row>
        <row r="627">
          <cell r="B627" t="str">
            <v>0384140</v>
          </cell>
          <cell r="C627">
            <v>367</v>
          </cell>
          <cell r="D627" t="str">
            <v>A</v>
          </cell>
          <cell r="E627" t="str">
            <v>GIS Cap Close Out -Lawrence</v>
          </cell>
          <cell r="F627" t="str">
            <v>CMA_GIS_L</v>
          </cell>
        </row>
        <row r="628">
          <cell r="B628" t="str">
            <v>0384200</v>
          </cell>
          <cell r="C628">
            <v>367</v>
          </cell>
          <cell r="D628" t="str">
            <v>A</v>
          </cell>
          <cell r="E628" t="str">
            <v>Meter Work -Lawrence</v>
          </cell>
          <cell r="F628" t="str">
            <v>CMA_MW_L</v>
          </cell>
        </row>
        <row r="629">
          <cell r="B629" t="str">
            <v>0384250</v>
          </cell>
          <cell r="C629">
            <v>367</v>
          </cell>
          <cell r="D629" t="str">
            <v>A</v>
          </cell>
          <cell r="E629" t="str">
            <v>Serv Customer Equip -Lawrence</v>
          </cell>
          <cell r="F629" t="str">
            <v>CMA_SERV_L</v>
          </cell>
        </row>
        <row r="630">
          <cell r="B630" t="str">
            <v>0384310</v>
          </cell>
          <cell r="C630">
            <v>367</v>
          </cell>
          <cell r="D630" t="str">
            <v>A</v>
          </cell>
          <cell r="E630" t="str">
            <v>Guardian Cares - Lawrence</v>
          </cell>
          <cell r="F630" t="str">
            <v>CMA_GC_L</v>
          </cell>
        </row>
        <row r="631">
          <cell r="B631" t="str">
            <v>0384350</v>
          </cell>
          <cell r="C631">
            <v>367</v>
          </cell>
          <cell r="D631" t="str">
            <v>A</v>
          </cell>
          <cell r="E631" t="str">
            <v>Admin-Field Loc -Lawrence</v>
          </cell>
          <cell r="F631" t="str">
            <v>CMA_ADM_L</v>
          </cell>
        </row>
        <row r="632">
          <cell r="B632" t="str">
            <v>0384400</v>
          </cell>
          <cell r="C632">
            <v>367</v>
          </cell>
          <cell r="D632" t="str">
            <v>A</v>
          </cell>
          <cell r="E632" t="str">
            <v>System Operation -Lawrence</v>
          </cell>
          <cell r="F632" t="str">
            <v>CMA_SYSOPL</v>
          </cell>
        </row>
        <row r="633">
          <cell r="B633" t="str">
            <v>0384410</v>
          </cell>
          <cell r="C633">
            <v>367</v>
          </cell>
          <cell r="D633" t="str">
            <v>A</v>
          </cell>
          <cell r="E633" t="str">
            <v>Metering ERT -Lawrence</v>
          </cell>
          <cell r="F633" t="str">
            <v>CMA_ERT_L</v>
          </cell>
        </row>
        <row r="634">
          <cell r="B634" t="str">
            <v>0384500</v>
          </cell>
          <cell r="C634">
            <v>367</v>
          </cell>
          <cell r="D634" t="str">
            <v>A</v>
          </cell>
          <cell r="E634" t="str">
            <v>Construct Tech Ops -Lawrence</v>
          </cell>
          <cell r="F634" t="str">
            <v>CMA_CNST_L</v>
          </cell>
        </row>
        <row r="635">
          <cell r="B635" t="str">
            <v>0384600</v>
          </cell>
          <cell r="C635">
            <v>367</v>
          </cell>
          <cell r="D635" t="str">
            <v>A</v>
          </cell>
          <cell r="E635" t="str">
            <v>Field Collections -Lawrence</v>
          </cell>
          <cell r="F635" t="str">
            <v>CMA_FLD_L</v>
          </cell>
        </row>
        <row r="636">
          <cell r="B636" t="str">
            <v>0384700</v>
          </cell>
          <cell r="C636">
            <v>367</v>
          </cell>
          <cell r="D636" t="str">
            <v>A</v>
          </cell>
          <cell r="E636" t="str">
            <v>Meter Reading -Lawrence</v>
          </cell>
          <cell r="F636" t="str">
            <v>CMA_MTR_L</v>
          </cell>
        </row>
        <row r="637">
          <cell r="B637" t="str">
            <v>0384800</v>
          </cell>
          <cell r="C637">
            <v>367</v>
          </cell>
          <cell r="D637" t="str">
            <v>A</v>
          </cell>
          <cell r="E637" t="str">
            <v>Engineering -Lawrence</v>
          </cell>
          <cell r="F637" t="str">
            <v>CMA_ENG_L</v>
          </cell>
        </row>
        <row r="638">
          <cell r="B638" t="str">
            <v>0384900</v>
          </cell>
          <cell r="C638">
            <v>367</v>
          </cell>
          <cell r="D638" t="str">
            <v>A</v>
          </cell>
          <cell r="E638" t="str">
            <v>Facilities -Lawrence</v>
          </cell>
          <cell r="F638" t="str">
            <v>CMA_FAC_L</v>
          </cell>
        </row>
        <row r="639">
          <cell r="B639" t="str">
            <v>0384910</v>
          </cell>
          <cell r="C639">
            <v>367</v>
          </cell>
          <cell r="D639" t="str">
            <v>A</v>
          </cell>
          <cell r="E639" t="str">
            <v>Fleet -Lawrence</v>
          </cell>
          <cell r="F639" t="str">
            <v>CMA_FLEETL</v>
          </cell>
        </row>
        <row r="640">
          <cell r="B640" t="str">
            <v>0385000</v>
          </cell>
          <cell r="C640">
            <v>367</v>
          </cell>
          <cell r="D640" t="str">
            <v>A</v>
          </cell>
          <cell r="E640" t="str">
            <v>Environmental Response Costs</v>
          </cell>
          <cell r="F640" t="str">
            <v>CMA_ENVIR</v>
          </cell>
        </row>
        <row r="641">
          <cell r="B641" t="str">
            <v>0387100</v>
          </cell>
          <cell r="C641">
            <v>367</v>
          </cell>
          <cell r="D641" t="str">
            <v>A</v>
          </cell>
          <cell r="E641" t="str">
            <v>LNG - Ludlow</v>
          </cell>
          <cell r="F641" t="str">
            <v>CMA_LNG_LU</v>
          </cell>
        </row>
        <row r="642">
          <cell r="B642" t="str">
            <v>0387200</v>
          </cell>
          <cell r="C642">
            <v>367</v>
          </cell>
          <cell r="D642" t="str">
            <v>A</v>
          </cell>
          <cell r="E642" t="str">
            <v>LNG - Easton</v>
          </cell>
          <cell r="F642" t="str">
            <v>CMA_LNG_EA</v>
          </cell>
        </row>
        <row r="643">
          <cell r="B643" t="str">
            <v>0387300</v>
          </cell>
          <cell r="C643">
            <v>367</v>
          </cell>
          <cell r="D643" t="str">
            <v>A</v>
          </cell>
          <cell r="E643" t="str">
            <v>Propane -Brockton Oak Hill Way</v>
          </cell>
          <cell r="F643" t="str">
            <v>CMA_PROP_B</v>
          </cell>
        </row>
        <row r="644">
          <cell r="B644" t="str">
            <v>0387400</v>
          </cell>
          <cell r="C644">
            <v>367</v>
          </cell>
          <cell r="D644" t="str">
            <v>A</v>
          </cell>
          <cell r="E644" t="str">
            <v>LNG - Marshfield</v>
          </cell>
          <cell r="F644" t="str">
            <v>CMA_LNG_MA</v>
          </cell>
        </row>
        <row r="645">
          <cell r="B645" t="str">
            <v>0387500</v>
          </cell>
          <cell r="C645">
            <v>367</v>
          </cell>
          <cell r="D645" t="str">
            <v>A</v>
          </cell>
          <cell r="E645" t="str">
            <v>Propane - Lawrence</v>
          </cell>
          <cell r="F645" t="str">
            <v>CMA_PROP_L</v>
          </cell>
        </row>
        <row r="646">
          <cell r="B646" t="str">
            <v>0387600</v>
          </cell>
          <cell r="C646">
            <v>367</v>
          </cell>
          <cell r="D646" t="str">
            <v>A</v>
          </cell>
          <cell r="E646" t="str">
            <v>Propane - Northhampton</v>
          </cell>
          <cell r="F646" t="str">
            <v>CMA_PROP_N</v>
          </cell>
        </row>
        <row r="647">
          <cell r="B647" t="str">
            <v>0387700</v>
          </cell>
          <cell r="C647">
            <v>367</v>
          </cell>
          <cell r="D647" t="str">
            <v>A</v>
          </cell>
          <cell r="E647" t="str">
            <v>Propane - West Springfield</v>
          </cell>
          <cell r="F647" t="str">
            <v>CMA_PROP_W</v>
          </cell>
        </row>
        <row r="648">
          <cell r="B648" t="str">
            <v>0387800</v>
          </cell>
          <cell r="C648">
            <v>367</v>
          </cell>
          <cell r="D648" t="str">
            <v>A</v>
          </cell>
          <cell r="E648" t="str">
            <v>LNG - Lawrence</v>
          </cell>
          <cell r="F648" t="str">
            <v>CMA_LNG_LA</v>
          </cell>
        </row>
        <row r="649">
          <cell r="B649" t="str">
            <v>0389900</v>
          </cell>
          <cell r="C649">
            <v>367</v>
          </cell>
          <cell r="D649" t="str">
            <v>A</v>
          </cell>
          <cell r="E649" t="str">
            <v>Corporate Undistributed</v>
          </cell>
          <cell r="F649" t="str">
            <v>CMA_UNDIST</v>
          </cell>
        </row>
        <row r="650">
          <cell r="B650" t="str">
            <v>1183000</v>
          </cell>
          <cell r="C650">
            <v>367</v>
          </cell>
          <cell r="D650" t="str">
            <v>A</v>
          </cell>
          <cell r="E650" t="str">
            <v>EnergyUSA TPC Corp</v>
          </cell>
          <cell r="F650" t="str">
            <v>EUSA_TPC</v>
          </cell>
        </row>
        <row r="651">
          <cell r="B651" t="str">
            <v>1187070</v>
          </cell>
          <cell r="C651">
            <v>367</v>
          </cell>
          <cell r="D651" t="str">
            <v>A</v>
          </cell>
          <cell r="E651" t="str">
            <v>EnergyUSA TPC Corp</v>
          </cell>
          <cell r="F651" t="str">
            <v>EUSA_TPC</v>
          </cell>
        </row>
        <row r="652">
          <cell r="B652" t="str">
            <v>1188000</v>
          </cell>
          <cell r="C652">
            <v>367</v>
          </cell>
          <cell r="D652" t="str">
            <v>A</v>
          </cell>
          <cell r="E652" t="str">
            <v>EnergyUSA TPC Corp</v>
          </cell>
          <cell r="F652" t="str">
            <v>EUSA_TPC</v>
          </cell>
        </row>
        <row r="653">
          <cell r="B653" t="str">
            <v>1188100</v>
          </cell>
          <cell r="C653">
            <v>367</v>
          </cell>
          <cell r="D653" t="str">
            <v>A</v>
          </cell>
          <cell r="E653" t="str">
            <v>EnergyUSA TPC Corp</v>
          </cell>
          <cell r="F653" t="str">
            <v>EUSA_TPC</v>
          </cell>
        </row>
        <row r="654">
          <cell r="B654" t="str">
            <v>1188860</v>
          </cell>
          <cell r="C654">
            <v>367</v>
          </cell>
          <cell r="D654" t="str">
            <v>A</v>
          </cell>
          <cell r="E654" t="str">
            <v>EnergyUSA TPC Corp</v>
          </cell>
          <cell r="F654" t="str">
            <v>EUSA_TPC</v>
          </cell>
        </row>
        <row r="655">
          <cell r="B655" t="str">
            <v>2757330</v>
          </cell>
          <cell r="C655">
            <v>367</v>
          </cell>
          <cell r="D655" t="str">
            <v>A</v>
          </cell>
          <cell r="E655" t="str">
            <v>NiSource Energy Tech Inc</v>
          </cell>
          <cell r="F655" t="str">
            <v>NET_Inc</v>
          </cell>
        </row>
        <row r="656">
          <cell r="B656" t="str">
            <v>2757350</v>
          </cell>
          <cell r="C656">
            <v>367</v>
          </cell>
          <cell r="D656" t="str">
            <v>A</v>
          </cell>
          <cell r="E656" t="str">
            <v>NiSource Energy Tech Inc</v>
          </cell>
          <cell r="F656" t="str">
            <v>NET_Inc</v>
          </cell>
        </row>
        <row r="657">
          <cell r="B657" t="str">
            <v>2757360</v>
          </cell>
          <cell r="C657">
            <v>367</v>
          </cell>
          <cell r="D657" t="str">
            <v>A</v>
          </cell>
          <cell r="E657" t="str">
            <v>NiSource Energy Tech Inc</v>
          </cell>
          <cell r="F657" t="str">
            <v>NET_Inc</v>
          </cell>
        </row>
        <row r="658">
          <cell r="B658" t="str">
            <v>2803000</v>
          </cell>
          <cell r="C658">
            <v>367</v>
          </cell>
          <cell r="D658" t="str">
            <v>A</v>
          </cell>
          <cell r="E658" t="str">
            <v>EnergyUSA TPC Corp PY Use Only</v>
          </cell>
          <cell r="F658" t="str">
            <v>EUSA_TPC</v>
          </cell>
        </row>
        <row r="659">
          <cell r="B659" t="str">
            <v>2807070</v>
          </cell>
          <cell r="C659">
            <v>367</v>
          </cell>
          <cell r="D659" t="str">
            <v>A</v>
          </cell>
          <cell r="E659" t="str">
            <v>EnergyUSA TPC Corp PY Use Only</v>
          </cell>
          <cell r="F659" t="str">
            <v>EUSA_TPC</v>
          </cell>
        </row>
        <row r="660">
          <cell r="B660" t="str">
            <v>2808860</v>
          </cell>
          <cell r="C660">
            <v>367</v>
          </cell>
          <cell r="D660" t="str">
            <v>A</v>
          </cell>
          <cell r="E660" t="str">
            <v>EnergyUSA TPC Corp PY Use Only</v>
          </cell>
          <cell r="F660" t="str">
            <v>EUSA_TPC</v>
          </cell>
        </row>
        <row r="661">
          <cell r="B661" t="str">
            <v>2859560</v>
          </cell>
          <cell r="C661">
            <v>367</v>
          </cell>
          <cell r="D661" t="str">
            <v>A</v>
          </cell>
          <cell r="E661" t="str">
            <v>PEI Holdings</v>
          </cell>
          <cell r="F661" t="str">
            <v>PEI</v>
          </cell>
        </row>
        <row r="662">
          <cell r="B662" t="str">
            <v>5027070</v>
          </cell>
          <cell r="C662">
            <v>367</v>
          </cell>
          <cell r="D662" t="str">
            <v>A</v>
          </cell>
          <cell r="E662" t="str">
            <v>EnergyUSA TPC Corp</v>
          </cell>
          <cell r="F662" t="str">
            <v>EUSA_TPC</v>
          </cell>
        </row>
        <row r="663">
          <cell r="B663" t="str">
            <v>8507070</v>
          </cell>
          <cell r="C663">
            <v>367</v>
          </cell>
          <cell r="D663" t="str">
            <v>A</v>
          </cell>
          <cell r="E663" t="str">
            <v>EnergyUSA TPC Corp</v>
          </cell>
          <cell r="F663" t="str">
            <v>EUSA_TPC</v>
          </cell>
        </row>
        <row r="664">
          <cell r="B664" t="str">
            <v>8547070</v>
          </cell>
          <cell r="C664">
            <v>367</v>
          </cell>
          <cell r="D664" t="str">
            <v>A</v>
          </cell>
          <cell r="E664" t="str">
            <v>EnergyUSA TPC Corp PY Use Only</v>
          </cell>
          <cell r="F664" t="str">
            <v>EUSA_TPC</v>
          </cell>
        </row>
        <row r="665">
          <cell r="B665" t="str">
            <v>9027070</v>
          </cell>
          <cell r="C665">
            <v>367</v>
          </cell>
          <cell r="D665" t="str">
            <v>A</v>
          </cell>
          <cell r="E665" t="str">
            <v>EnergyUSA TPC Corp</v>
          </cell>
          <cell r="F665" t="str">
            <v>EUSA_TPC</v>
          </cell>
        </row>
        <row r="666">
          <cell r="B666" t="str">
            <v>9087070</v>
          </cell>
          <cell r="C666">
            <v>367</v>
          </cell>
          <cell r="D666" t="str">
            <v>A</v>
          </cell>
          <cell r="E666" t="str">
            <v>EnergyUSA TPC Corp</v>
          </cell>
          <cell r="F666" t="str">
            <v>EUSA_TPC</v>
          </cell>
        </row>
      </sheetData>
      <sheetData sheetId="1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ds Journals"/>
      <sheetName val="08-1"/>
      <sheetName val="15-1"/>
      <sheetName val="18-1"/>
      <sheetName val="Sch 18-1"/>
      <sheetName val="43-1"/>
      <sheetName val="43-2"/>
      <sheetName val="43-3"/>
      <sheetName val="43-4"/>
      <sheetName val="43-5"/>
      <sheetName val="43-6"/>
      <sheetName val="43-7"/>
      <sheetName val="43-8"/>
      <sheetName val="43-9"/>
      <sheetName val="43-10"/>
      <sheetName val="43-11"/>
      <sheetName val="43-12"/>
      <sheetName val="53-1"/>
      <sheetName val="53-2"/>
      <sheetName val="Class Inv"/>
      <sheetName val="53-3"/>
      <sheetName val="OBA"/>
      <sheetName val="53-4"/>
      <sheetName val="53-5"/>
      <sheetName val="53-6"/>
      <sheetName val="53-7"/>
      <sheetName val="53-8"/>
      <sheetName val="53R"/>
      <sheetName val="63-1"/>
      <sheetName val="87-1"/>
      <sheetName val="96-1"/>
      <sheetName val="DEPR"/>
      <sheetName val="BI"/>
      <sheetName val="BI Entry"/>
      <sheetName val="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B2" t="str">
            <v>101301</v>
          </cell>
          <cell r="C2" t="str">
            <v>Gas Plant - Organization</v>
          </cell>
        </row>
        <row r="3">
          <cell r="B3" t="str">
            <v>101367</v>
          </cell>
          <cell r="C3" t="str">
            <v>Gas Plant - Mains</v>
          </cell>
        </row>
        <row r="4">
          <cell r="B4" t="str">
            <v>101368</v>
          </cell>
          <cell r="C4" t="str">
            <v>Gas Plant - Comp Stn Eqpt</v>
          </cell>
        </row>
        <row r="5">
          <cell r="B5" t="str">
            <v>101369</v>
          </cell>
          <cell r="C5" t="str">
            <v>Gas Plant - Meas &amp; Reg Equip.</v>
          </cell>
        </row>
        <row r="6">
          <cell r="B6" t="str">
            <v>101370</v>
          </cell>
          <cell r="C6" t="str">
            <v>Gas Plant-Communication Equip.</v>
          </cell>
        </row>
        <row r="7">
          <cell r="B7" t="str">
            <v>101651</v>
          </cell>
          <cell r="C7" t="str">
            <v>Gas Plant - Land</v>
          </cell>
        </row>
        <row r="8">
          <cell r="B8" t="str">
            <v>101652</v>
          </cell>
          <cell r="C8" t="str">
            <v>Gas Plant - Right Of Way</v>
          </cell>
        </row>
        <row r="9">
          <cell r="B9" t="str">
            <v>101661</v>
          </cell>
          <cell r="C9" t="str">
            <v>Gas Plant - Compr St Structure</v>
          </cell>
        </row>
        <row r="10">
          <cell r="B10" t="str">
            <v>101662</v>
          </cell>
          <cell r="C10" t="str">
            <v>Gas Plant - Meas &amp; Reg Struct</v>
          </cell>
        </row>
        <row r="11">
          <cell r="B11" t="str">
            <v>101911</v>
          </cell>
          <cell r="C11" t="str">
            <v>Office Furn/Eqmt</v>
          </cell>
        </row>
        <row r="12">
          <cell r="B12" t="str">
            <v>101912</v>
          </cell>
          <cell r="C12" t="str">
            <v>Computer Eqmt</v>
          </cell>
        </row>
        <row r="13">
          <cell r="B13" t="str">
            <v>107000</v>
          </cell>
          <cell r="C13" t="str">
            <v>Construction Wip</v>
          </cell>
        </row>
        <row r="14">
          <cell r="B14" t="str">
            <v>108000</v>
          </cell>
          <cell r="C14" t="str">
            <v>Depreciation of Plant</v>
          </cell>
        </row>
        <row r="15">
          <cell r="B15" t="str">
            <v>108367</v>
          </cell>
          <cell r="C15" t="str">
            <v>Accum Depre - Mains</v>
          </cell>
        </row>
        <row r="16">
          <cell r="B16" t="str">
            <v>108368</v>
          </cell>
          <cell r="C16" t="str">
            <v>Accum Depre-Comp Stn Eqpt</v>
          </cell>
        </row>
        <row r="17">
          <cell r="B17" t="str">
            <v>108369</v>
          </cell>
          <cell r="C17" t="str">
            <v>Accum Depre - Meas &amp; Reg Equip</v>
          </cell>
        </row>
        <row r="18">
          <cell r="B18" t="str">
            <v>108370</v>
          </cell>
          <cell r="C18" t="str">
            <v>Accum Depre - Commun Equip</v>
          </cell>
        </row>
        <row r="19">
          <cell r="B19" t="str">
            <v>108661</v>
          </cell>
          <cell r="C19" t="str">
            <v>Accum Deprec - Compr Stn Struc</v>
          </cell>
        </row>
        <row r="20">
          <cell r="B20" t="str">
            <v>108662</v>
          </cell>
          <cell r="C20" t="str">
            <v>Accum Depre - Meas &amp; Reg Struc</v>
          </cell>
        </row>
        <row r="21">
          <cell r="B21" t="str">
            <v>108911</v>
          </cell>
          <cell r="C21" t="str">
            <v>Accum Depre - Office Furn &amp; Eq</v>
          </cell>
        </row>
        <row r="22">
          <cell r="B22" t="str">
            <v>108912</v>
          </cell>
          <cell r="C22" t="str">
            <v>Accum Depre - Computer Equip</v>
          </cell>
        </row>
        <row r="23">
          <cell r="B23" t="str">
            <v>111301</v>
          </cell>
          <cell r="C23" t="str">
            <v>Accum Prov For Amortizatio</v>
          </cell>
        </row>
        <row r="24">
          <cell r="B24" t="str">
            <v>1233G0</v>
          </cell>
          <cell r="C24" t="str">
            <v>Investments PNGTS</v>
          </cell>
        </row>
        <row r="25">
          <cell r="B25" t="str">
            <v>1233G1</v>
          </cell>
          <cell r="C25" t="str">
            <v>Profit/Loss PNGTS</v>
          </cell>
        </row>
        <row r="26">
          <cell r="B26" t="str">
            <v>123K80</v>
          </cell>
          <cell r="C26" t="str">
            <v>Common Stock - Granite State Tr</v>
          </cell>
        </row>
        <row r="27">
          <cell r="B27" t="str">
            <v>123K81</v>
          </cell>
          <cell r="C27" t="str">
            <v>Profit/Loss - Granite State Trans</v>
          </cell>
        </row>
        <row r="28">
          <cell r="B28" t="str">
            <v>123SD1</v>
          </cell>
          <cell r="C28" t="str">
            <v>Profit/Loss - SDC</v>
          </cell>
        </row>
        <row r="29">
          <cell r="B29" t="str">
            <v>131000</v>
          </cell>
          <cell r="C29" t="str">
            <v>Cash</v>
          </cell>
        </row>
        <row r="30">
          <cell r="B30" t="str">
            <v>143020</v>
          </cell>
          <cell r="C30" t="str">
            <v>A/R-Imbalance Suppliers</v>
          </cell>
        </row>
        <row r="31">
          <cell r="B31" t="str">
            <v>143400</v>
          </cell>
          <cell r="C31" t="str">
            <v>A/R-Other</v>
          </cell>
        </row>
        <row r="32">
          <cell r="B32" t="str">
            <v>144000</v>
          </cell>
          <cell r="C32" t="str">
            <v>Reserve for Bad Debts</v>
          </cell>
        </row>
        <row r="33">
          <cell r="B33" t="str">
            <v>145A70</v>
          </cell>
          <cell r="C33" t="str">
            <v>N/R-Industries</v>
          </cell>
        </row>
        <row r="34">
          <cell r="B34" t="str">
            <v>146A10</v>
          </cell>
          <cell r="C34" t="str">
            <v>A/R-Norther</v>
          </cell>
        </row>
        <row r="35">
          <cell r="B35" t="str">
            <v>146A50</v>
          </cell>
          <cell r="C35" t="str">
            <v>A/R-Nesi</v>
          </cell>
        </row>
        <row r="36">
          <cell r="B36" t="str">
            <v>146A70</v>
          </cell>
          <cell r="C36" t="str">
            <v>A/R-Industries</v>
          </cell>
        </row>
        <row r="37">
          <cell r="B37" t="str">
            <v>146A71</v>
          </cell>
          <cell r="C37" t="str">
            <v>A/R-Industries Taxes</v>
          </cell>
        </row>
        <row r="38">
          <cell r="B38" t="str">
            <v>146C90</v>
          </cell>
          <cell r="C38" t="str">
            <v>A/R-801 East</v>
          </cell>
        </row>
        <row r="39">
          <cell r="B39" t="str">
            <v>146D80</v>
          </cell>
          <cell r="C39" t="str">
            <v>A/R-Nitco</v>
          </cell>
        </row>
        <row r="40">
          <cell r="B40" t="str">
            <v>146K70</v>
          </cell>
          <cell r="C40" t="str">
            <v>A/R-Bay State Gas</v>
          </cell>
        </row>
        <row r="41">
          <cell r="B41" t="str">
            <v>146K80</v>
          </cell>
          <cell r="C41" t="str">
            <v>A/R Granite State Trans</v>
          </cell>
        </row>
        <row r="42">
          <cell r="B42" t="str">
            <v>146M30</v>
          </cell>
          <cell r="C42" t="str">
            <v>A/R-Bay State Energy Enterpris</v>
          </cell>
        </row>
        <row r="43">
          <cell r="B43" t="str">
            <v>146M50</v>
          </cell>
          <cell r="C43" t="str">
            <v>A/R-TPC Corp</v>
          </cell>
        </row>
        <row r="44">
          <cell r="B44" t="str">
            <v>146N70</v>
          </cell>
          <cell r="C44" t="str">
            <v>A/R-NiSource Pipeline Group</v>
          </cell>
        </row>
        <row r="45">
          <cell r="B45" t="str">
            <v>165200</v>
          </cell>
          <cell r="C45" t="str">
            <v>Prepayments-Insurance</v>
          </cell>
        </row>
        <row r="46">
          <cell r="B46" t="str">
            <v>165245</v>
          </cell>
          <cell r="C46" t="str">
            <v>Prepayments-Eib Bermuda Ins</v>
          </cell>
        </row>
        <row r="47">
          <cell r="B47" t="str">
            <v>174000</v>
          </cell>
          <cell r="C47" t="str">
            <v>Other Miscellaneous Assets</v>
          </cell>
        </row>
        <row r="48">
          <cell r="B48" t="str">
            <v>201000</v>
          </cell>
          <cell r="C48" t="str">
            <v>Common Stock</v>
          </cell>
        </row>
        <row r="49">
          <cell r="B49" t="str">
            <v>211100</v>
          </cell>
          <cell r="C49" t="str">
            <v>Add Pd-In Capital</v>
          </cell>
        </row>
        <row r="50">
          <cell r="B50" t="str">
            <v>216000</v>
          </cell>
          <cell r="C50" t="str">
            <v>Retained Earnings</v>
          </cell>
        </row>
        <row r="51">
          <cell r="B51" t="str">
            <v>223A70</v>
          </cell>
          <cell r="C51" t="str">
            <v>Long-Term Debt</v>
          </cell>
        </row>
        <row r="52">
          <cell r="B52" t="str">
            <v>232200</v>
          </cell>
          <cell r="C52" t="str">
            <v>A/P-Imbalance Pipelines</v>
          </cell>
        </row>
        <row r="53">
          <cell r="B53" t="str">
            <v>232240</v>
          </cell>
          <cell r="C53" t="str">
            <v>A/P-Miscellaneous</v>
          </cell>
        </row>
        <row r="54">
          <cell r="B54" t="str">
            <v>233A70</v>
          </cell>
          <cell r="C54" t="str">
            <v>N/P-Industries</v>
          </cell>
        </row>
        <row r="55">
          <cell r="B55" t="str">
            <v>234A10</v>
          </cell>
          <cell r="C55" t="str">
            <v>A/P-Northern</v>
          </cell>
        </row>
        <row r="56">
          <cell r="B56" t="str">
            <v>234A50</v>
          </cell>
          <cell r="C56" t="str">
            <v>A/P Nesi</v>
          </cell>
        </row>
        <row r="57">
          <cell r="B57" t="str">
            <v>234A70</v>
          </cell>
          <cell r="C57" t="str">
            <v>A/P-Industires</v>
          </cell>
        </row>
        <row r="58">
          <cell r="B58" t="str">
            <v>234A71</v>
          </cell>
          <cell r="C58" t="str">
            <v>A/P-Industries Taxes</v>
          </cell>
        </row>
        <row r="59">
          <cell r="B59" t="str">
            <v>234C40</v>
          </cell>
          <cell r="C59" t="str">
            <v>A/P- Crossroads</v>
          </cell>
        </row>
        <row r="60">
          <cell r="B60" t="str">
            <v>234C90</v>
          </cell>
          <cell r="C60" t="str">
            <v>A/P-801 East</v>
          </cell>
        </row>
        <row r="61">
          <cell r="B61" t="str">
            <v>234D80</v>
          </cell>
          <cell r="C61" t="str">
            <v>A/P-Nitco</v>
          </cell>
        </row>
        <row r="62">
          <cell r="B62" t="str">
            <v>234R40</v>
          </cell>
          <cell r="C62" t="str">
            <v>A/P - Columbia Gas Trans Corp</v>
          </cell>
        </row>
        <row r="63">
          <cell r="B63" t="str">
            <v>236140</v>
          </cell>
          <cell r="C63" t="str">
            <v>State Income Tax - 2000</v>
          </cell>
        </row>
        <row r="64">
          <cell r="B64" t="str">
            <v>236141</v>
          </cell>
          <cell r="C64" t="str">
            <v>State Income Tax - 2001</v>
          </cell>
        </row>
        <row r="65">
          <cell r="B65" t="str">
            <v>236148</v>
          </cell>
          <cell r="C65" t="str">
            <v>State Income Tax Payable 98</v>
          </cell>
        </row>
        <row r="66">
          <cell r="B66" t="str">
            <v>236149</v>
          </cell>
          <cell r="C66" t="str">
            <v>State Income Tax Payable 99</v>
          </cell>
        </row>
        <row r="67">
          <cell r="B67" t="str">
            <v>236168</v>
          </cell>
          <cell r="C67" t="str">
            <v>Federal Income Tax Payable 98</v>
          </cell>
        </row>
        <row r="68">
          <cell r="B68" t="str">
            <v>236169</v>
          </cell>
          <cell r="C68" t="str">
            <v>Federal Income Tax Payable 99</v>
          </cell>
        </row>
        <row r="69">
          <cell r="B69" t="str">
            <v>236170</v>
          </cell>
          <cell r="C69" t="str">
            <v>Federal Income Tax - 2000</v>
          </cell>
        </row>
        <row r="70">
          <cell r="B70" t="str">
            <v>236171</v>
          </cell>
          <cell r="C70" t="str">
            <v>Federal Income Tax - 2001</v>
          </cell>
        </row>
        <row r="71">
          <cell r="B71" t="str">
            <v>236317</v>
          </cell>
          <cell r="C71" t="str">
            <v>Ind Property Tax- '97</v>
          </cell>
        </row>
        <row r="72">
          <cell r="B72" t="str">
            <v>236318</v>
          </cell>
          <cell r="C72" t="str">
            <v>Ind Property Tax-'98</v>
          </cell>
        </row>
        <row r="73">
          <cell r="B73" t="str">
            <v>236319</v>
          </cell>
          <cell r="C73" t="str">
            <v>Ind Property Tax-'99</v>
          </cell>
        </row>
        <row r="74">
          <cell r="B74" t="str">
            <v>236320</v>
          </cell>
          <cell r="C74" t="str">
            <v>Ind Property Tax-'00</v>
          </cell>
        </row>
        <row r="75">
          <cell r="B75" t="str">
            <v>236321</v>
          </cell>
          <cell r="C75" t="str">
            <v>Ind Property Tax-'01</v>
          </cell>
        </row>
        <row r="76">
          <cell r="B76" t="str">
            <v>236389</v>
          </cell>
          <cell r="C76" t="str">
            <v>Ohio Property Tax-'99</v>
          </cell>
        </row>
        <row r="77">
          <cell r="B77" t="str">
            <v>236390</v>
          </cell>
          <cell r="C77" t="str">
            <v>Ohio Property Tax-'00</v>
          </cell>
        </row>
        <row r="78">
          <cell r="B78" t="str">
            <v>236391</v>
          </cell>
          <cell r="C78" t="str">
            <v>Ohio Property Tax-'01</v>
          </cell>
        </row>
        <row r="79">
          <cell r="B79" t="str">
            <v>236712</v>
          </cell>
          <cell r="C79" t="str">
            <v>Sales/Use Tax Ind</v>
          </cell>
        </row>
        <row r="80">
          <cell r="B80" t="str">
            <v>242000</v>
          </cell>
          <cell r="C80" t="str">
            <v>Accrued Liab. Misc.</v>
          </cell>
        </row>
        <row r="81">
          <cell r="B81" t="str">
            <v>253000</v>
          </cell>
          <cell r="C81" t="str">
            <v>Deferred Credits</v>
          </cell>
        </row>
        <row r="82">
          <cell r="B82" t="str">
            <v>253300</v>
          </cell>
          <cell r="C82" t="str">
            <v>Deferred Credit</v>
          </cell>
        </row>
        <row r="83">
          <cell r="B83" t="str">
            <v>282100</v>
          </cell>
          <cell r="C83" t="str">
            <v>Acc Def Income Tax-Federal</v>
          </cell>
        </row>
        <row r="84">
          <cell r="B84" t="str">
            <v>282200</v>
          </cell>
          <cell r="C84" t="str">
            <v>Acc Def Income Tax-State</v>
          </cell>
        </row>
        <row r="85">
          <cell r="B85" t="str">
            <v>403000</v>
          </cell>
          <cell r="C85" t="str">
            <v>Depreciation Expense</v>
          </cell>
        </row>
        <row r="86">
          <cell r="B86" t="str">
            <v>404000</v>
          </cell>
          <cell r="C86" t="str">
            <v>Amoritization Expense</v>
          </cell>
        </row>
        <row r="87">
          <cell r="B87" t="str">
            <v>405000</v>
          </cell>
          <cell r="C87" t="str">
            <v>Amortization Of Other Gas Plt</v>
          </cell>
        </row>
        <row r="88">
          <cell r="B88" t="str">
            <v>408000</v>
          </cell>
          <cell r="C88" t="str">
            <v>Tax-Other Than Income</v>
          </cell>
        </row>
        <row r="89">
          <cell r="B89" t="str">
            <v>408121</v>
          </cell>
          <cell r="C89" t="str">
            <v>Ind Gross Income Tax</v>
          </cell>
        </row>
        <row r="90">
          <cell r="B90" t="str">
            <v>408132</v>
          </cell>
          <cell r="C90" t="str">
            <v>Ohio Gross Receipts Tax</v>
          </cell>
        </row>
        <row r="91">
          <cell r="B91" t="str">
            <v>409110</v>
          </cell>
          <cell r="C91" t="str">
            <v>Federal Income Tax</v>
          </cell>
        </row>
        <row r="92">
          <cell r="B92" t="str">
            <v>409120</v>
          </cell>
          <cell r="C92" t="str">
            <v>Ind State Income Tax</v>
          </cell>
        </row>
        <row r="93">
          <cell r="B93" t="str">
            <v>409530</v>
          </cell>
          <cell r="C93" t="str">
            <v>Federal Income Tax</v>
          </cell>
        </row>
        <row r="94">
          <cell r="B94" t="str">
            <v>409531</v>
          </cell>
          <cell r="C94" t="str">
            <v>State Income Tax</v>
          </cell>
        </row>
        <row r="95">
          <cell r="B95" t="str">
            <v>409920</v>
          </cell>
          <cell r="C95" t="str">
            <v>Income Tax Other States</v>
          </cell>
        </row>
        <row r="96">
          <cell r="B96" t="str">
            <v>410100</v>
          </cell>
          <cell r="C96" t="str">
            <v>Federal Prov Deferred Tax</v>
          </cell>
        </row>
        <row r="97">
          <cell r="B97" t="str">
            <v>410120</v>
          </cell>
          <cell r="C97" t="str">
            <v>State Prov Deferred Tax</v>
          </cell>
        </row>
        <row r="98">
          <cell r="B98" t="str">
            <v>410200</v>
          </cell>
          <cell r="C98" t="str">
            <v>State Def Inc Tax-Other Inc</v>
          </cell>
        </row>
        <row r="99">
          <cell r="B99" t="str">
            <v>4183G0</v>
          </cell>
          <cell r="C99" t="str">
            <v>Equity Income - PNGTS</v>
          </cell>
        </row>
        <row r="100">
          <cell r="B100" t="str">
            <v>418K80</v>
          </cell>
          <cell r="C100" t="str">
            <v>Equity Income - Granite State Trans</v>
          </cell>
        </row>
        <row r="101">
          <cell r="B101" t="str">
            <v>418SD0</v>
          </cell>
          <cell r="C101" t="str">
            <v>Equity Income - SDC</v>
          </cell>
        </row>
        <row r="102">
          <cell r="B102" t="str">
            <v>426960</v>
          </cell>
          <cell r="C102" t="str">
            <v>Tax Penalty</v>
          </cell>
        </row>
        <row r="103">
          <cell r="B103" t="str">
            <v>4300A7</v>
          </cell>
          <cell r="C103" t="str">
            <v>Interco Interest Exp.-Industri</v>
          </cell>
        </row>
        <row r="104">
          <cell r="B104" t="str">
            <v>431000</v>
          </cell>
          <cell r="C104" t="str">
            <v>Other Interest Expense</v>
          </cell>
        </row>
        <row r="105">
          <cell r="B105" t="str">
            <v>4890A1</v>
          </cell>
          <cell r="C105" t="str">
            <v>Interco Firm Trans Northern</v>
          </cell>
        </row>
        <row r="106">
          <cell r="B106" t="str">
            <v>4890D8</v>
          </cell>
          <cell r="C106" t="str">
            <v>Firm Transportation NITCO</v>
          </cell>
        </row>
        <row r="107">
          <cell r="B107" t="str">
            <v>4890M5</v>
          </cell>
          <cell r="C107" t="str">
            <v>Revenue-Firm TPC</v>
          </cell>
        </row>
        <row r="108">
          <cell r="B108" t="str">
            <v>489100</v>
          </cell>
          <cell r="C108" t="str">
            <v>Firm Transportation Revenue</v>
          </cell>
        </row>
        <row r="109">
          <cell r="B109" t="str">
            <v>489200</v>
          </cell>
          <cell r="C109" t="str">
            <v>Trans Revenue Interruptible</v>
          </cell>
        </row>
        <row r="110">
          <cell r="B110" t="str">
            <v>4892A1</v>
          </cell>
          <cell r="C110" t="str">
            <v>Interco It Rev NIPSCO</v>
          </cell>
        </row>
        <row r="111">
          <cell r="B111" t="str">
            <v>4892D8</v>
          </cell>
          <cell r="C111" t="str">
            <v>Interco It Rev Nitco</v>
          </cell>
        </row>
        <row r="112">
          <cell r="B112" t="str">
            <v>4892M5</v>
          </cell>
          <cell r="C112" t="str">
            <v>Revenue-Interruptible TPC</v>
          </cell>
        </row>
        <row r="113">
          <cell r="B113" t="str">
            <v>489300</v>
          </cell>
          <cell r="C113" t="str">
            <v>Trans Revenue Auth Overrun</v>
          </cell>
        </row>
        <row r="114">
          <cell r="B114" t="str">
            <v>4893A1</v>
          </cell>
          <cell r="C114" t="str">
            <v>Trans Rev Auth Overrun-NIPSCO</v>
          </cell>
        </row>
        <row r="115">
          <cell r="B115" t="str">
            <v>4893D8</v>
          </cell>
          <cell r="C115" t="str">
            <v>Trans Rev Auth Overrun-NITCO</v>
          </cell>
        </row>
        <row r="116">
          <cell r="B116" t="str">
            <v>4893M5</v>
          </cell>
          <cell r="C116" t="str">
            <v>Trans Rev Auth Overrun-TPC</v>
          </cell>
        </row>
        <row r="117">
          <cell r="B117" t="str">
            <v>489500</v>
          </cell>
          <cell r="C117" t="str">
            <v>Load Mgmt Revenue-Prk/Lnd</v>
          </cell>
        </row>
        <row r="118">
          <cell r="B118" t="str">
            <v>4895A1</v>
          </cell>
          <cell r="C118" t="str">
            <v>Load Mgmt Rev-Prk/Lnd NIPSCO</v>
          </cell>
        </row>
        <row r="119">
          <cell r="B119" t="str">
            <v>4895D8</v>
          </cell>
          <cell r="C119" t="str">
            <v>Load Mgmt Rev-Prk/Lnd Nitco</v>
          </cell>
        </row>
        <row r="120">
          <cell r="B120" t="str">
            <v>4895M5</v>
          </cell>
          <cell r="C120" t="str">
            <v>Revenue-Pk/Lend TPC</v>
          </cell>
        </row>
        <row r="121">
          <cell r="B121" t="str">
            <v>489600</v>
          </cell>
          <cell r="C121" t="str">
            <v>Trans Revenue-ACA</v>
          </cell>
        </row>
        <row r="122">
          <cell r="B122" t="str">
            <v>4896A1</v>
          </cell>
          <cell r="C122" t="str">
            <v>Trans Revenue-ACA Northern</v>
          </cell>
        </row>
        <row r="123">
          <cell r="B123" t="str">
            <v>4896D8</v>
          </cell>
          <cell r="C123" t="str">
            <v>Trans Revenue-ACA Nitco</v>
          </cell>
        </row>
        <row r="124">
          <cell r="B124" t="str">
            <v>4896M5</v>
          </cell>
          <cell r="C124" t="str">
            <v>Revenue- ACA TPC</v>
          </cell>
        </row>
        <row r="125">
          <cell r="B125" t="str">
            <v>493000</v>
          </cell>
          <cell r="C125" t="str">
            <v>Rent Revenue-Gas Property</v>
          </cell>
        </row>
        <row r="126">
          <cell r="B126" t="str">
            <v>8500D8</v>
          </cell>
          <cell r="C126" t="str">
            <v>Interco Oper Supr &amp; Engin-NITC</v>
          </cell>
        </row>
        <row r="127">
          <cell r="B127" t="str">
            <v>851000</v>
          </cell>
          <cell r="C127" t="str">
            <v>Syst Contr/Load Disp</v>
          </cell>
        </row>
        <row r="128">
          <cell r="B128" t="str">
            <v>8510D8</v>
          </cell>
          <cell r="C128" t="str">
            <v>System Control/Load Disp NIFL</v>
          </cell>
        </row>
        <row r="129">
          <cell r="B129" t="str">
            <v>852001</v>
          </cell>
          <cell r="C129" t="str">
            <v>Communication Base Rate</v>
          </cell>
        </row>
        <row r="130">
          <cell r="B130" t="str">
            <v>852002</v>
          </cell>
          <cell r="C130" t="str">
            <v>Communication  Scada</v>
          </cell>
        </row>
        <row r="131">
          <cell r="B131" t="str">
            <v>852003</v>
          </cell>
          <cell r="C131" t="str">
            <v>Communication  Long Distance</v>
          </cell>
        </row>
        <row r="132">
          <cell r="B132" t="str">
            <v>8520D8</v>
          </cell>
          <cell r="C132" t="str">
            <v>Communication Syst Exp-NITCO</v>
          </cell>
        </row>
        <row r="133">
          <cell r="B133" t="str">
            <v>853000</v>
          </cell>
          <cell r="C133" t="str">
            <v>Compressor Stat</v>
          </cell>
        </row>
        <row r="134">
          <cell r="B134" t="str">
            <v>8530D8</v>
          </cell>
          <cell r="C134" t="str">
            <v>Compressor Stat-NITCO</v>
          </cell>
        </row>
        <row r="135">
          <cell r="B135" t="str">
            <v>8550A1</v>
          </cell>
          <cell r="C135" t="str">
            <v>Interco Power For Comp Nipsco</v>
          </cell>
        </row>
        <row r="136">
          <cell r="B136" t="str">
            <v>856000</v>
          </cell>
          <cell r="C136" t="str">
            <v>Mains Exp</v>
          </cell>
        </row>
        <row r="137">
          <cell r="B137" t="str">
            <v>856002</v>
          </cell>
          <cell r="C137" t="str">
            <v>Mains Exp Rectifiers Ele</v>
          </cell>
        </row>
        <row r="138">
          <cell r="B138" t="str">
            <v>8560A1</v>
          </cell>
          <cell r="C138" t="str">
            <v>Interco Mains Exp-Northern</v>
          </cell>
        </row>
        <row r="139">
          <cell r="B139" t="str">
            <v>8560D8</v>
          </cell>
          <cell r="C139" t="str">
            <v>Interco Mains Exp-NITCO</v>
          </cell>
        </row>
        <row r="140">
          <cell r="B140" t="str">
            <v>857000</v>
          </cell>
          <cell r="C140" t="str">
            <v>Meas &amp; Regul Sta Exp</v>
          </cell>
        </row>
        <row r="141">
          <cell r="B141" t="str">
            <v>8570A1</v>
          </cell>
          <cell r="C141" t="str">
            <v>Interco Meas &amp; Reg Northern</v>
          </cell>
        </row>
        <row r="142">
          <cell r="B142" t="str">
            <v>8570D8</v>
          </cell>
          <cell r="C142" t="str">
            <v>Interco Meas &amp; Reg NITCO</v>
          </cell>
        </row>
        <row r="143">
          <cell r="B143" t="str">
            <v>860000</v>
          </cell>
          <cell r="C143" t="str">
            <v>Rents - Easements</v>
          </cell>
        </row>
        <row r="144">
          <cell r="B144" t="str">
            <v>8610D8</v>
          </cell>
          <cell r="C144" t="str">
            <v>Interco Maint:Supr&amp;Eng-NITCO</v>
          </cell>
        </row>
        <row r="145">
          <cell r="B145" t="str">
            <v>8620D8</v>
          </cell>
          <cell r="C145" t="str">
            <v>Interco Maint:Str &amp; Imp-NITCO</v>
          </cell>
        </row>
        <row r="146">
          <cell r="B146" t="str">
            <v>863000</v>
          </cell>
          <cell r="C146" t="str">
            <v>Maint: Mains</v>
          </cell>
        </row>
        <row r="147">
          <cell r="B147" t="str">
            <v>8630A1</v>
          </cell>
          <cell r="C147" t="str">
            <v>Interco Maint: Mains-Northern</v>
          </cell>
        </row>
        <row r="148">
          <cell r="B148" t="str">
            <v>8630D8</v>
          </cell>
          <cell r="C148" t="str">
            <v>Interco Maint : Pipeline NITCO</v>
          </cell>
        </row>
        <row r="149">
          <cell r="B149" t="str">
            <v>864000</v>
          </cell>
          <cell r="C149" t="str">
            <v>Maint: Compresso</v>
          </cell>
        </row>
        <row r="150">
          <cell r="B150" t="str">
            <v>8640D8</v>
          </cell>
          <cell r="C150" t="str">
            <v>Interco Maint: Compresso Nitco</v>
          </cell>
        </row>
        <row r="151">
          <cell r="B151" t="str">
            <v>8650D8</v>
          </cell>
          <cell r="C151" t="str">
            <v>Interco Maint: Meas/Reg Nitco</v>
          </cell>
        </row>
        <row r="152">
          <cell r="B152" t="str">
            <v>904000</v>
          </cell>
          <cell r="C152" t="str">
            <v>Bad Debts Expense</v>
          </cell>
        </row>
        <row r="153">
          <cell r="B153" t="str">
            <v>921100</v>
          </cell>
          <cell r="C153" t="str">
            <v>A&amp;G Operations</v>
          </cell>
        </row>
        <row r="154">
          <cell r="B154" t="str">
            <v>921104</v>
          </cell>
          <cell r="C154" t="str">
            <v>A&amp;G Oper-Express Mail Charges</v>
          </cell>
        </row>
        <row r="155">
          <cell r="B155" t="str">
            <v>921107</v>
          </cell>
          <cell r="C155" t="str">
            <v>A&amp;G Oper-Membership, Dues</v>
          </cell>
        </row>
        <row r="156">
          <cell r="B156" t="str">
            <v>921108</v>
          </cell>
          <cell r="C156" t="str">
            <v>A&amp;G Oper- Misc. And General</v>
          </cell>
        </row>
        <row r="157">
          <cell r="B157" t="str">
            <v>921109</v>
          </cell>
          <cell r="C157" t="str">
            <v>A&amp;G Oper-Office Supplies</v>
          </cell>
        </row>
        <row r="158">
          <cell r="B158" t="str">
            <v>921110</v>
          </cell>
          <cell r="C158" t="str">
            <v>A&amp;G Oper-Seminars/Conferences</v>
          </cell>
        </row>
        <row r="159">
          <cell r="B159" t="str">
            <v>921113</v>
          </cell>
          <cell r="C159" t="str">
            <v>A&amp;G Oper-Subscription, Dues/Co</v>
          </cell>
        </row>
        <row r="160">
          <cell r="B160" t="str">
            <v>921114</v>
          </cell>
          <cell r="C160" t="str">
            <v>A&amp;G Oper-Telephones</v>
          </cell>
        </row>
        <row r="161">
          <cell r="B161" t="str">
            <v>921115</v>
          </cell>
          <cell r="C161" t="str">
            <v>A&amp;G Oper-Travel</v>
          </cell>
        </row>
        <row r="162">
          <cell r="B162" t="str">
            <v>921117</v>
          </cell>
          <cell r="C162" t="str">
            <v>A&amp;G Oper-Transportation</v>
          </cell>
        </row>
        <row r="163">
          <cell r="B163" t="str">
            <v>921118</v>
          </cell>
          <cell r="C163" t="str">
            <v>A&amp;G Oper-Lodging</v>
          </cell>
        </row>
        <row r="164">
          <cell r="B164" t="str">
            <v>921119</v>
          </cell>
          <cell r="C164" t="str">
            <v>A&amp;G Oper-Non Taxable Meals</v>
          </cell>
        </row>
        <row r="165">
          <cell r="B165" t="str">
            <v>921122</v>
          </cell>
          <cell r="C165" t="str">
            <v>A&amp;G Oper-Personal Auto</v>
          </cell>
        </row>
        <row r="166">
          <cell r="B166" t="str">
            <v>921123</v>
          </cell>
          <cell r="C166" t="str">
            <v>A&amp;G Oper-Employee Exp. Misc.</v>
          </cell>
        </row>
        <row r="167">
          <cell r="B167" t="str">
            <v>921125</v>
          </cell>
          <cell r="C167" t="str">
            <v>A&amp;G Oper-Pager Service</v>
          </cell>
        </row>
        <row r="168">
          <cell r="B168" t="str">
            <v>921127</v>
          </cell>
          <cell r="C168" t="str">
            <v>A&amp;G Repairs and Maintenance</v>
          </cell>
        </row>
        <row r="169">
          <cell r="B169" t="str">
            <v>921131</v>
          </cell>
          <cell r="C169" t="str">
            <v>A&amp;G Oper-Telephone/Mobile</v>
          </cell>
        </row>
        <row r="170">
          <cell r="B170" t="str">
            <v>921150</v>
          </cell>
          <cell r="C170" t="str">
            <v>A&amp;G - Software Maint &amp; Support</v>
          </cell>
        </row>
        <row r="171">
          <cell r="B171" t="str">
            <v>921151</v>
          </cell>
          <cell r="C171" t="str">
            <v>A&amp;G - Hardware Maint &amp; Support</v>
          </cell>
        </row>
        <row r="172">
          <cell r="B172" t="str">
            <v>923000</v>
          </cell>
          <cell r="C172" t="str">
            <v>Outside Services</v>
          </cell>
        </row>
        <row r="173">
          <cell r="B173" t="str">
            <v>923001</v>
          </cell>
          <cell r="C173" t="str">
            <v>Outside Services-Other Service</v>
          </cell>
        </row>
        <row r="174">
          <cell r="B174" t="str">
            <v>923002</v>
          </cell>
          <cell r="C174" t="str">
            <v>Outside Services-Outside Consu</v>
          </cell>
        </row>
        <row r="175">
          <cell r="B175" t="str">
            <v>923003</v>
          </cell>
          <cell r="C175" t="str">
            <v>Outside Services-Temporary Ser</v>
          </cell>
        </row>
        <row r="176">
          <cell r="B176" t="str">
            <v>923004</v>
          </cell>
          <cell r="C176" t="str">
            <v>Outside Services-Legal Service</v>
          </cell>
        </row>
        <row r="177">
          <cell r="B177" t="str">
            <v>923005</v>
          </cell>
          <cell r="C177" t="str">
            <v>Outside Services-Accting Serv</v>
          </cell>
        </row>
        <row r="178">
          <cell r="B178" t="str">
            <v>9230A5</v>
          </cell>
          <cell r="C178" t="str">
            <v>Interco Mgmt Fee Nesi</v>
          </cell>
        </row>
        <row r="179">
          <cell r="B179" t="str">
            <v>9230C9</v>
          </cell>
          <cell r="C179" t="str">
            <v>Interco Mgmt Fee 108 East</v>
          </cell>
        </row>
        <row r="180">
          <cell r="B180" t="str">
            <v>924000</v>
          </cell>
          <cell r="C180" t="str">
            <v>A&amp;G Insurance Expense</v>
          </cell>
        </row>
        <row r="181">
          <cell r="B181" t="str">
            <v>924245</v>
          </cell>
          <cell r="C181" t="str">
            <v>Ins Expense Bermuda-Consol Co</v>
          </cell>
        </row>
        <row r="182">
          <cell r="B182" t="str">
            <v>928000</v>
          </cell>
          <cell r="C182" t="str">
            <v>Regulatory Commission Exp</v>
          </cell>
        </row>
        <row r="183">
          <cell r="B183" t="str">
            <v>930000</v>
          </cell>
          <cell r="C183" t="str">
            <v>Miscellaneous General Expenses</v>
          </cell>
        </row>
        <row r="184">
          <cell r="B184" t="str">
            <v>930200</v>
          </cell>
          <cell r="C184" t="str">
            <v>Misc Gen Exp-Research &amp; Dvlp</v>
          </cell>
        </row>
        <row r="185">
          <cell r="B185" t="str">
            <v>9310A1</v>
          </cell>
          <cell r="C185" t="str">
            <v>Interco Rent Exp Northern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DataEntry"/>
      <sheetName val="BTR"/>
      <sheetName val="Upload"/>
      <sheetName val="Exp Breakout"/>
      <sheetName val="O'Brien Summary"/>
      <sheetName val="Rec FIT Accrd"/>
      <sheetName val="Tax Exp Calc"/>
      <sheetName val="Payable Proof "/>
      <sheetName val="State Taxes"/>
      <sheetName val="State Def Taxes"/>
      <sheetName val="SFAS 109"/>
      <sheetName val="Return vs PowerTax"/>
      <sheetName val="FT Deferred Split"/>
      <sheetName val="Reg Asset Check"/>
      <sheetName val="Rec 2006 BTR"/>
      <sheetName val="CORC Entry"/>
      <sheetName val="St Def Entry"/>
      <sheetName val="Sort"/>
      <sheetName val="Parse"/>
      <sheetName val="Macro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  <sheetName val="Sheet1"/>
    </sheetNames>
    <sheetDataSet>
      <sheetData sheetId="0" refreshError="1"/>
      <sheetData sheetId="1" refreshError="1"/>
      <sheetData sheetId="2" refreshError="1"/>
      <sheetData sheetId="3">
        <row r="21">
          <cell r="B21" t="str">
            <v>Data Center Services</v>
          </cell>
          <cell r="C21">
            <v>35.799999999999997</v>
          </cell>
          <cell r="D21">
            <v>34.299999999999997</v>
          </cell>
          <cell r="E21">
            <v>35.5</v>
          </cell>
          <cell r="F21">
            <v>39.299999999999997</v>
          </cell>
          <cell r="G21">
            <v>43.1</v>
          </cell>
          <cell r="H21">
            <v>45.3</v>
          </cell>
          <cell r="I21">
            <v>45.3</v>
          </cell>
        </row>
        <row r="22">
          <cell r="B22" t="str">
            <v>Application Support</v>
          </cell>
          <cell r="C22">
            <v>27.4</v>
          </cell>
          <cell r="D22">
            <v>24.1</v>
          </cell>
          <cell r="E22">
            <v>23</v>
          </cell>
          <cell r="F22">
            <v>22.4</v>
          </cell>
          <cell r="G22">
            <v>22.4</v>
          </cell>
          <cell r="H22">
            <v>22.7</v>
          </cell>
          <cell r="I22">
            <v>23</v>
          </cell>
        </row>
        <row r="23">
          <cell r="B23" t="str">
            <v>Network</v>
          </cell>
          <cell r="C23">
            <v>24</v>
          </cell>
          <cell r="D23">
            <v>25.6</v>
          </cell>
          <cell r="E23">
            <v>25.4</v>
          </cell>
          <cell r="F23">
            <v>24.8</v>
          </cell>
          <cell r="G23">
            <v>24.6</v>
          </cell>
          <cell r="H23">
            <v>25.2</v>
          </cell>
          <cell r="I23">
            <v>26.1</v>
          </cell>
        </row>
        <row r="24">
          <cell r="B24" t="str">
            <v>End User Services</v>
          </cell>
          <cell r="C24">
            <v>9.4</v>
          </cell>
          <cell r="D24">
            <v>7.6</v>
          </cell>
          <cell r="E24">
            <v>7.5</v>
          </cell>
          <cell r="F24">
            <v>7.3</v>
          </cell>
          <cell r="G24">
            <v>7.1</v>
          </cell>
          <cell r="H24">
            <v>7.1</v>
          </cell>
          <cell r="I24">
            <v>7.1</v>
          </cell>
        </row>
        <row r="25">
          <cell r="B25" t="str">
            <v>Other IBM Services</v>
          </cell>
          <cell r="C25">
            <v>13.1</v>
          </cell>
          <cell r="D25">
            <v>16.399999999999999</v>
          </cell>
          <cell r="E25">
            <v>15.8</v>
          </cell>
          <cell r="F25">
            <v>15.2</v>
          </cell>
          <cell r="G25">
            <v>14.4</v>
          </cell>
          <cell r="H25">
            <v>14</v>
          </cell>
          <cell r="I25">
            <v>13.8</v>
          </cell>
        </row>
        <row r="26">
          <cell r="B26" t="str">
            <v>Software Maintenance</v>
          </cell>
          <cell r="C26">
            <v>12.5</v>
          </cell>
          <cell r="D26">
            <v>14.5</v>
          </cell>
          <cell r="E26">
            <v>14.2</v>
          </cell>
          <cell r="F26">
            <v>14.3</v>
          </cell>
          <cell r="G26">
            <v>14.7</v>
          </cell>
          <cell r="H26">
            <v>15.2</v>
          </cell>
          <cell r="I26">
            <v>15.8</v>
          </cell>
        </row>
        <row r="27">
          <cell r="B27" t="str">
            <v>TEM Services</v>
          </cell>
          <cell r="C27">
            <v>1.5</v>
          </cell>
          <cell r="D27">
            <v>2.2000000000000002</v>
          </cell>
          <cell r="E27">
            <v>2.2999999999999998</v>
          </cell>
          <cell r="F27">
            <v>2.2999999999999998</v>
          </cell>
          <cell r="G27">
            <v>2.2999999999999998</v>
          </cell>
          <cell r="H27">
            <v>2.2999999999999998</v>
          </cell>
          <cell r="I27">
            <v>2.4</v>
          </cell>
        </row>
        <row r="28">
          <cell r="B28" t="str">
            <v>Other Charges/Capitalization</v>
          </cell>
          <cell r="C28">
            <v>-0.7</v>
          </cell>
          <cell r="D28">
            <v>-7.5</v>
          </cell>
          <cell r="E28">
            <v>-3.8</v>
          </cell>
          <cell r="F28">
            <v>-4.5</v>
          </cell>
          <cell r="G28">
            <v>-4.5</v>
          </cell>
          <cell r="H28">
            <v>-3.8</v>
          </cell>
          <cell r="I28">
            <v>-3.9</v>
          </cell>
        </row>
        <row r="30">
          <cell r="C30">
            <v>122.99999999999999</v>
          </cell>
          <cell r="D30">
            <v>117.2</v>
          </cell>
          <cell r="E30">
            <v>119.9</v>
          </cell>
          <cell r="F30">
            <v>121.1</v>
          </cell>
          <cell r="G30">
            <v>124.1</v>
          </cell>
          <cell r="H30">
            <v>128</v>
          </cell>
          <cell r="I30">
            <v>129.6</v>
          </cell>
        </row>
        <row r="32">
          <cell r="D32">
            <v>117.2</v>
          </cell>
          <cell r="E32">
            <v>119.9</v>
          </cell>
          <cell r="F32">
            <v>121.1</v>
          </cell>
          <cell r="G32">
            <v>124.1</v>
          </cell>
          <cell r="H32">
            <v>128</v>
          </cell>
          <cell r="I32">
            <v>129.6</v>
          </cell>
        </row>
        <row r="34">
          <cell r="B34" t="str">
            <v>Other IBM Services and Charges/Capitalization</v>
          </cell>
          <cell r="C34">
            <v>12.4</v>
          </cell>
          <cell r="D34">
            <v>8.8999999999999986</v>
          </cell>
          <cell r="E34">
            <v>12</v>
          </cell>
          <cell r="F34">
            <v>10.7</v>
          </cell>
          <cell r="G34">
            <v>9.9</v>
          </cell>
          <cell r="H34">
            <v>10.199999999999999</v>
          </cell>
          <cell r="I34">
            <v>9.9</v>
          </cell>
        </row>
      </sheetData>
      <sheetData sheetId="4" refreshError="1"/>
      <sheetData sheetId="5" refreshError="1"/>
      <sheetData sheetId="6">
        <row r="17">
          <cell r="B17" t="str">
            <v>Retained</v>
          </cell>
          <cell r="C17">
            <v>18.2</v>
          </cell>
          <cell r="D17">
            <v>17.600000000000001</v>
          </cell>
          <cell r="E17">
            <v>17.700000000000003</v>
          </cell>
          <cell r="F17">
            <v>17.5</v>
          </cell>
          <cell r="G17">
            <v>17.8</v>
          </cell>
          <cell r="H17">
            <v>17.899999999999999</v>
          </cell>
          <cell r="I17">
            <v>18.100000000000001</v>
          </cell>
        </row>
      </sheetData>
      <sheetData sheetId="7">
        <row r="17">
          <cell r="B17" t="str">
            <v>Contingency</v>
          </cell>
          <cell r="D17">
            <v>5.0999999999999996</v>
          </cell>
          <cell r="E17">
            <v>5.2</v>
          </cell>
          <cell r="F17">
            <v>5.4</v>
          </cell>
          <cell r="G17">
            <v>5.4</v>
          </cell>
          <cell r="H17">
            <v>5.5</v>
          </cell>
          <cell r="I17">
            <v>3.7</v>
          </cell>
        </row>
      </sheetData>
      <sheetData sheetId="8">
        <row r="17">
          <cell r="B17" t="str">
            <v>Corporate / Technology</v>
          </cell>
          <cell r="C17">
            <v>5.7</v>
          </cell>
          <cell r="D17">
            <v>6.3000000000000007</v>
          </cell>
          <cell r="E17">
            <v>7</v>
          </cell>
          <cell r="F17">
            <v>8</v>
          </cell>
          <cell r="G17">
            <v>7.6</v>
          </cell>
          <cell r="H17">
            <v>6</v>
          </cell>
          <cell r="I17">
            <v>6</v>
          </cell>
        </row>
        <row r="18">
          <cell r="B18" t="str">
            <v>Business Unit Specific</v>
          </cell>
          <cell r="C18">
            <v>10.899999999999999</v>
          </cell>
          <cell r="D18">
            <v>8.2999999999999989</v>
          </cell>
          <cell r="E18">
            <v>9.3000000000000007</v>
          </cell>
          <cell r="F18">
            <v>10.6</v>
          </cell>
          <cell r="G18">
            <v>9.9</v>
          </cell>
          <cell r="H18">
            <v>8</v>
          </cell>
          <cell r="I18">
            <v>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TSch"/>
      <sheetName val="Cover"/>
      <sheetName val="Var"/>
      <sheetName val="SA"/>
      <sheetName val="PTL"/>
      <sheetName val="JM"/>
      <sheetName val="51005"/>
      <sheetName val="51005 Sch"/>
      <sheetName val="51010"/>
      <sheetName val="51012"/>
      <sheetName val="51012 Sch"/>
      <sheetName val="51012 Atch"/>
      <sheetName val="51014"/>
      <sheetName val="51014 Sch"/>
      <sheetName val="51014 Atch"/>
      <sheetName val="51016"/>
      <sheetName val="51017"/>
      <sheetName val="51018"/>
      <sheetName val="51019"/>
      <sheetName val="51017 Sch"/>
      <sheetName val="51020"/>
      <sheetName val="51021"/>
      <sheetName val="51024"/>
      <sheetName val="51025"/>
      <sheetName val="51026"/>
      <sheetName val="51026 Sch"/>
      <sheetName val="51026 Atch"/>
      <sheetName val="51028"/>
      <sheetName val="51028 Sch"/>
      <sheetName val="51029"/>
      <sheetName val="51030"/>
      <sheetName val="51032 Sch"/>
      <sheetName val="51040"/>
      <sheetName val="51042"/>
      <sheetName val="51042 Sch"/>
      <sheetName val="51045"/>
      <sheetName val="51045 Sch"/>
      <sheetName val="51048"/>
      <sheetName val="51050"/>
      <sheetName val="51050 Sch"/>
      <sheetName val="51056"/>
      <sheetName val="51058"/>
      <sheetName val="51058 Sch"/>
      <sheetName val="51058 Atch"/>
      <sheetName val="51062"/>
      <sheetName val="51064"/>
      <sheetName val="51066"/>
      <sheetName val="51068"/>
      <sheetName val="51070"/>
      <sheetName val="51072"/>
      <sheetName val="51074"/>
      <sheetName val="51076"/>
      <sheetName val="51078"/>
      <sheetName val="51080"/>
      <sheetName val="51082"/>
      <sheetName val="51084"/>
      <sheetName val="51086"/>
      <sheetName val="51088"/>
      <sheetName val="51090"/>
      <sheetName val="51092"/>
      <sheetName val="51094"/>
      <sheetName val="51096"/>
      <sheetName val="51098"/>
      <sheetName val="51210"/>
      <sheetName val="51212"/>
      <sheetName val="51214"/>
      <sheetName val="51308"/>
      <sheetName val="51310"/>
      <sheetName val="51312"/>
      <sheetName val="51314"/>
      <sheetName val="51316"/>
      <sheetName val="51318"/>
      <sheetName val="51400"/>
      <sheetName val="51600"/>
      <sheetName val="51601"/>
      <sheetName val="55000"/>
      <sheetName val="Tabs"/>
      <sheetName val="Dissolution"/>
      <sheetName val="AU"/>
      <sheetName val="Costs"/>
      <sheetName val="Chart"/>
    </sheetNames>
    <sheetDataSet>
      <sheetData sheetId="0"/>
      <sheetData sheetId="1"/>
      <sheetData sheetId="2">
        <row r="5">
          <cell r="C5">
            <v>39447</v>
          </cell>
        </row>
      </sheetData>
      <sheetData sheetId="3">
        <row r="10">
          <cell r="C10" t="str">
            <v>GRANITE STATE GAS TRANSMISSION, INC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BBS"/>
      <sheetName val="JE"/>
      <sheetName val="Sch M "/>
      <sheetName val="FASB 109"/>
      <sheetName val="Amor Sum"/>
      <sheetName val="1"/>
      <sheetName val="1a"/>
      <sheetName val="2,3,28"/>
      <sheetName val="2a"/>
      <sheetName val="DEP_SUM"/>
      <sheetName val="4"/>
      <sheetName val="4a"/>
      <sheetName val="5"/>
      <sheetName val="5a"/>
      <sheetName val="5B"/>
      <sheetName val="6"/>
      <sheetName val="6a"/>
      <sheetName val="7"/>
      <sheetName val="RIP"/>
      <sheetName val="8"/>
      <sheetName val="8a"/>
      <sheetName val="9"/>
      <sheetName val="10"/>
      <sheetName val="10a"/>
      <sheetName val="11"/>
      <sheetName val="11a"/>
      <sheetName val="12"/>
      <sheetName val="12a"/>
      <sheetName val="13"/>
      <sheetName val="13a"/>
      <sheetName val="13b"/>
      <sheetName val="14"/>
      <sheetName val="15"/>
      <sheetName val="15a"/>
      <sheetName val="16"/>
      <sheetName val="16a"/>
      <sheetName val="1618b"/>
      <sheetName val="17"/>
      <sheetName val="17a"/>
      <sheetName val="18"/>
      <sheetName val="18a"/>
      <sheetName val="19"/>
      <sheetName val="19a"/>
      <sheetName val="20"/>
      <sheetName val="21"/>
      <sheetName val="21a"/>
      <sheetName val="21b1"/>
      <sheetName val="21b2"/>
      <sheetName val="22"/>
      <sheetName val="22a"/>
      <sheetName val="23"/>
      <sheetName val="23a"/>
      <sheetName val="24"/>
      <sheetName val="24a"/>
      <sheetName val="25"/>
      <sheetName val="25b"/>
      <sheetName val="26"/>
      <sheetName val="27"/>
      <sheetName val="27a"/>
      <sheetName val="2,3,28 (2)"/>
      <sheetName val="28a"/>
      <sheetName val="29"/>
      <sheetName val="29a"/>
      <sheetName val="30 &amp; 31"/>
      <sheetName val="30|31 a"/>
      <sheetName val="32"/>
      <sheetName val="32a"/>
      <sheetName val="32b"/>
      <sheetName val="32c"/>
      <sheetName val="32d"/>
      <sheetName val="Library"/>
      <sheetName val="33"/>
      <sheetName val="33a"/>
      <sheetName val="34"/>
      <sheetName val="34a"/>
      <sheetName val="34b"/>
      <sheetName val="35"/>
      <sheetName val="35a"/>
      <sheetName val="36"/>
      <sheetName val="Sch M Calc "/>
      <sheetName val="A (2)"/>
      <sheetName val="37"/>
      <sheetName val="37|40a"/>
      <sheetName val="38"/>
      <sheetName val="LOSS NON-DEPR"/>
      <sheetName val="DOC"/>
      <sheetName val="39"/>
      <sheetName val="39a"/>
      <sheetName val="40"/>
      <sheetName val="41a"/>
      <sheetName val="42"/>
      <sheetName val="42a"/>
      <sheetName val="43"/>
      <sheetName val="43a"/>
      <sheetName val="43b"/>
      <sheetName val="43c"/>
      <sheetName val="44"/>
      <sheetName val="44a"/>
      <sheetName val="45"/>
      <sheetName val="30% Bonus"/>
      <sheetName val="46"/>
      <sheetName val="47"/>
      <sheetName val="47a "/>
      <sheetName val="48"/>
      <sheetName val="48a"/>
      <sheetName val="49"/>
      <sheetName val="50"/>
      <sheetName val="50a"/>
      <sheetName val="51"/>
      <sheetName val="51a"/>
      <sheetName val="52"/>
      <sheetName val="52a"/>
      <sheetName val="53"/>
      <sheetName val="53a"/>
      <sheetName val="53b"/>
      <sheetName val="53c"/>
      <sheetName val="54"/>
      <sheetName val="54a"/>
      <sheetName val="55"/>
      <sheetName val="55a"/>
      <sheetName val="56"/>
      <sheetName val="56a"/>
      <sheetName val="57"/>
      <sheetName val="57a"/>
      <sheetName val="58"/>
      <sheetName val="58a"/>
      <sheetName val="CHARCONT"/>
      <sheetName val="59"/>
      <sheetName val="59a"/>
      <sheetName val="60"/>
      <sheetName val="60a"/>
      <sheetName val="61"/>
      <sheetName val="61a"/>
      <sheetName val="62"/>
      <sheetName val="62a"/>
      <sheetName val="63"/>
      <sheetName val="63a"/>
      <sheetName val="PLANTREC"/>
      <sheetName val="Property 12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8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9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0.bin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1.bin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2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3.bin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4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5.bin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6.bin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7.bin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8.bin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9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8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9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0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1.bin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2.bin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3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4.bin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5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6.bin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9">
    <tabColor theme="3" tint="0.59999389629810485"/>
  </sheetPr>
  <dimension ref="A1:U856"/>
  <sheetViews>
    <sheetView workbookViewId="0">
      <selection activeCell="B47" sqref="B47"/>
    </sheetView>
  </sheetViews>
  <sheetFormatPr defaultRowHeight="10.5"/>
  <cols>
    <col min="1" max="1" width="6.1640625" customWidth="1"/>
    <col min="2" max="2" width="93.6640625" bestFit="1" customWidth="1"/>
    <col min="3" max="3" width="14.33203125" customWidth="1"/>
    <col min="4" max="4" width="16.1640625" bestFit="1" customWidth="1"/>
    <col min="5" max="5" width="7.6640625" customWidth="1"/>
    <col min="6" max="6" width="15.1640625" bestFit="1" customWidth="1"/>
    <col min="7" max="7" width="14.6640625" bestFit="1" customWidth="1"/>
    <col min="8" max="14" width="13.5" bestFit="1" customWidth="1"/>
    <col min="15" max="15" width="15.1640625" bestFit="1" customWidth="1"/>
    <col min="16" max="16" width="16.1640625" customWidth="1"/>
    <col min="17" max="17" width="13.6640625" customWidth="1"/>
    <col min="18" max="18" width="13.5" bestFit="1" customWidth="1"/>
    <col min="19" max="20" width="11.6640625" bestFit="1" customWidth="1"/>
    <col min="21" max="21" width="9.6640625" bestFit="1" customWidth="1"/>
  </cols>
  <sheetData>
    <row r="1" spans="1:20" ht="12.75">
      <c r="A1" s="1177" t="str">
        <f>'General Headers Index'!B4</f>
        <v>COLUMBIA GAS OF KENTUCKY, INC.</v>
      </c>
      <c r="B1" s="1177"/>
      <c r="C1" s="1177"/>
      <c r="D1" s="1177"/>
      <c r="E1" s="1177"/>
      <c r="F1" s="1177"/>
      <c r="G1" s="1177"/>
      <c r="H1" s="1177"/>
      <c r="I1" s="1177"/>
      <c r="J1" s="1177"/>
      <c r="K1" s="1177"/>
      <c r="L1" s="1177"/>
      <c r="M1" s="1177"/>
      <c r="N1" s="1177"/>
      <c r="O1" s="1177"/>
    </row>
    <row r="2" spans="1:20" ht="12.75">
      <c r="A2" s="1177" t="str">
        <f>'General Headers Index'!B6</f>
        <v>CASE NO. 2021 - 00183</v>
      </c>
      <c r="B2" s="1177"/>
      <c r="C2" s="1177"/>
      <c r="D2" s="1177"/>
      <c r="E2" s="1177"/>
      <c r="F2" s="1177"/>
      <c r="G2" s="1177"/>
      <c r="H2" s="1177"/>
      <c r="I2" s="1177"/>
      <c r="J2" s="1177"/>
      <c r="K2" s="1177"/>
      <c r="L2" s="1177"/>
      <c r="M2" s="1177"/>
      <c r="N2" s="1177"/>
      <c r="O2" s="1177"/>
    </row>
    <row r="3" spans="1:20" ht="12.75">
      <c r="A3" s="1178" t="s">
        <v>853</v>
      </c>
      <c r="B3" s="1178"/>
      <c r="C3" s="1178"/>
      <c r="D3" s="1178"/>
      <c r="E3" s="1178"/>
      <c r="F3" s="1178"/>
      <c r="G3" s="1178"/>
      <c r="H3" s="1178"/>
      <c r="I3" s="1178"/>
      <c r="J3" s="1178"/>
      <c r="K3" s="1178"/>
      <c r="L3" s="1178"/>
      <c r="M3" s="1178"/>
      <c r="N3" s="1178"/>
      <c r="O3" s="1178"/>
    </row>
    <row r="4" spans="1:20" ht="12.75">
      <c r="A4" s="1179" t="str">
        <f>'General Headers Index'!B25</f>
        <v>FROM FEBRUARY 28, 2021 THROUGH DECEMBER 31, 2022</v>
      </c>
      <c r="B4" s="1179"/>
      <c r="C4" s="1179"/>
      <c r="D4" s="1179"/>
      <c r="E4" s="1179"/>
      <c r="F4" s="1179"/>
      <c r="G4" s="1179"/>
      <c r="H4" s="1179"/>
      <c r="I4" s="1179"/>
      <c r="J4" s="1179"/>
      <c r="K4" s="1179"/>
      <c r="L4" s="1179"/>
      <c r="M4" s="1179"/>
      <c r="N4" s="1179"/>
      <c r="O4" s="1179"/>
    </row>
    <row r="5" spans="1:20" ht="12.75">
      <c r="A5" s="7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</row>
    <row r="6" spans="1:20" ht="12.75">
      <c r="A6" s="193" t="s">
        <v>801</v>
      </c>
      <c r="B6" s="2"/>
      <c r="C6" s="2"/>
      <c r="D6" s="2"/>
      <c r="E6" s="2"/>
      <c r="F6" s="2"/>
      <c r="G6" s="2"/>
      <c r="H6" s="2"/>
      <c r="I6" s="2"/>
      <c r="J6" s="2"/>
      <c r="K6" s="3"/>
      <c r="L6" s="2"/>
      <c r="M6" s="2"/>
      <c r="N6" s="2"/>
      <c r="Q6" s="192"/>
    </row>
    <row r="7" spans="1:20" ht="12.75">
      <c r="A7" s="1" t="str">
        <f>'General Headers Index'!B30</f>
        <v>TYPE OF FILING:___X___ORIGINAL______UPDATED</v>
      </c>
      <c r="B7" s="2"/>
      <c r="C7" s="2"/>
      <c r="D7" s="2"/>
      <c r="E7" s="2"/>
      <c r="F7" s="2"/>
      <c r="G7" s="2"/>
      <c r="J7" s="2"/>
      <c r="K7" s="3"/>
      <c r="L7" s="2"/>
      <c r="M7" s="2"/>
      <c r="N7" s="2"/>
      <c r="Q7" s="192"/>
      <c r="T7" s="438"/>
    </row>
    <row r="8" spans="1:20" ht="12.75">
      <c r="A8" s="12" t="s">
        <v>1282</v>
      </c>
      <c r="B8" s="2"/>
      <c r="C8" s="2"/>
      <c r="D8" s="2"/>
      <c r="E8" s="2"/>
      <c r="F8" s="2"/>
      <c r="G8" s="2"/>
      <c r="I8" s="2"/>
      <c r="J8" s="2"/>
      <c r="K8" s="3"/>
      <c r="L8" s="2"/>
      <c r="M8" s="2"/>
      <c r="N8" s="3"/>
      <c r="Q8" s="13"/>
    </row>
    <row r="11" spans="1:20" ht="12.75">
      <c r="A11" s="22"/>
      <c r="B11" s="23"/>
      <c r="C11" s="23"/>
      <c r="E11" s="24"/>
      <c r="F11" s="27" t="s">
        <v>839</v>
      </c>
      <c r="G11" s="27" t="s">
        <v>795</v>
      </c>
      <c r="H11" s="396">
        <v>44286</v>
      </c>
      <c r="I11" s="396">
        <v>44316</v>
      </c>
      <c r="J11" s="396">
        <v>44347</v>
      </c>
      <c r="K11" s="396">
        <v>44377</v>
      </c>
      <c r="L11" s="396">
        <v>44408</v>
      </c>
      <c r="M11" s="396">
        <v>44439</v>
      </c>
      <c r="N11" s="396">
        <v>44469</v>
      </c>
      <c r="O11" s="396">
        <v>44500</v>
      </c>
      <c r="P11" s="397">
        <v>44530</v>
      </c>
      <c r="Q11" s="397">
        <v>44561</v>
      </c>
    </row>
    <row r="12" spans="1:20" ht="12.75">
      <c r="A12" s="22" t="s">
        <v>786</v>
      </c>
      <c r="B12" s="23"/>
      <c r="C12" s="22" t="s">
        <v>840</v>
      </c>
      <c r="D12" s="27" t="s">
        <v>841</v>
      </c>
      <c r="E12" s="27" t="s">
        <v>842</v>
      </c>
      <c r="F12" s="27" t="s">
        <v>843</v>
      </c>
      <c r="G12" s="22" t="s">
        <v>661</v>
      </c>
      <c r="H12" s="22" t="s">
        <v>844</v>
      </c>
      <c r="I12" s="22" t="s">
        <v>844</v>
      </c>
      <c r="J12" s="22" t="s">
        <v>844</v>
      </c>
      <c r="K12" s="22" t="s">
        <v>844</v>
      </c>
      <c r="L12" s="22" t="s">
        <v>844</v>
      </c>
      <c r="M12" s="22" t="s">
        <v>844</v>
      </c>
      <c r="N12" s="22" t="s">
        <v>844</v>
      </c>
      <c r="O12" s="22" t="s">
        <v>844</v>
      </c>
      <c r="P12" s="22" t="s">
        <v>844</v>
      </c>
      <c r="Q12" s="22" t="s">
        <v>844</v>
      </c>
    </row>
    <row r="13" spans="1:20" ht="12.75">
      <c r="A13" s="28" t="s">
        <v>787</v>
      </c>
      <c r="B13" s="25" t="s">
        <v>789</v>
      </c>
      <c r="C13" s="28" t="s">
        <v>826</v>
      </c>
      <c r="D13" s="29" t="s">
        <v>661</v>
      </c>
      <c r="E13" s="29" t="s">
        <v>845</v>
      </c>
      <c r="F13" s="395">
        <v>44255</v>
      </c>
      <c r="G13" s="93">
        <v>44255</v>
      </c>
      <c r="H13" s="28" t="s">
        <v>846</v>
      </c>
      <c r="I13" s="28" t="s">
        <v>846</v>
      </c>
      <c r="J13" s="28" t="s">
        <v>846</v>
      </c>
      <c r="K13" s="28" t="s">
        <v>846</v>
      </c>
      <c r="L13" s="28" t="s">
        <v>846</v>
      </c>
      <c r="M13" s="28" t="s">
        <v>846</v>
      </c>
      <c r="N13" s="28" t="s">
        <v>846</v>
      </c>
      <c r="O13" s="28" t="s">
        <v>846</v>
      </c>
      <c r="P13" s="28" t="s">
        <v>846</v>
      </c>
      <c r="Q13" s="28" t="s">
        <v>846</v>
      </c>
    </row>
    <row r="14" spans="1:20" ht="12.75">
      <c r="A14" s="22"/>
      <c r="B14" s="23"/>
      <c r="C14" s="30" t="s">
        <v>654</v>
      </c>
      <c r="D14" s="30" t="s">
        <v>668</v>
      </c>
      <c r="E14" s="30" t="s">
        <v>669</v>
      </c>
      <c r="F14" s="30" t="s">
        <v>847</v>
      </c>
      <c r="G14" s="30" t="s">
        <v>848</v>
      </c>
      <c r="H14" s="30" t="s">
        <v>849</v>
      </c>
    </row>
    <row r="15" spans="1:20" ht="12.75">
      <c r="A15" s="23"/>
      <c r="B15" s="23"/>
      <c r="C15" s="23"/>
      <c r="D15" s="23"/>
      <c r="E15" s="23"/>
      <c r="F15" s="24"/>
      <c r="G15" s="24"/>
      <c r="H15" s="24"/>
      <c r="K15" s="24"/>
      <c r="L15" s="23"/>
    </row>
    <row r="16" spans="1:20" ht="12.75">
      <c r="A16" s="223">
        <v>1</v>
      </c>
      <c r="B16" s="25" t="s">
        <v>850</v>
      </c>
      <c r="C16" s="224"/>
      <c r="D16" s="225"/>
      <c r="E16" s="225"/>
      <c r="F16" s="226"/>
      <c r="G16" s="225"/>
      <c r="H16" s="225"/>
      <c r="I16" s="224"/>
      <c r="J16" s="224"/>
      <c r="K16" s="226"/>
      <c r="L16" s="227"/>
      <c r="M16" s="224"/>
      <c r="N16" s="224"/>
      <c r="O16" s="224"/>
      <c r="P16" s="224"/>
      <c r="Q16" s="224"/>
    </row>
    <row r="17" spans="1:21" ht="12.75">
      <c r="A17" s="223">
        <f>A16+1</f>
        <v>2</v>
      </c>
      <c r="B17" s="228" t="s">
        <v>1710</v>
      </c>
      <c r="C17" s="229">
        <v>303</v>
      </c>
      <c r="D17" s="218">
        <v>13384.27</v>
      </c>
      <c r="E17" s="230">
        <v>360</v>
      </c>
      <c r="F17" s="128">
        <v>58.5</v>
      </c>
      <c r="G17" s="218">
        <v>11246.71</v>
      </c>
      <c r="H17" s="218">
        <v>37.18</v>
      </c>
      <c r="I17" s="218">
        <v>37.18</v>
      </c>
      <c r="J17" s="218">
        <v>37.18</v>
      </c>
      <c r="K17" s="218">
        <v>37.18</v>
      </c>
      <c r="L17" s="218">
        <v>37.18</v>
      </c>
      <c r="M17" s="218">
        <v>37.18</v>
      </c>
      <c r="N17" s="218">
        <v>37.18</v>
      </c>
      <c r="O17" s="218">
        <v>37.18</v>
      </c>
      <c r="P17" s="218">
        <v>37.18</v>
      </c>
      <c r="Q17" s="218">
        <v>37.18</v>
      </c>
      <c r="R17" s="38"/>
    </row>
    <row r="18" spans="1:21" ht="12.75">
      <c r="A18" s="223">
        <f>A17+1</f>
        <v>3</v>
      </c>
      <c r="B18" s="228" t="s">
        <v>1711</v>
      </c>
      <c r="C18" s="229">
        <v>303</v>
      </c>
      <c r="D18" s="218">
        <v>15187.61</v>
      </c>
      <c r="E18" s="230">
        <v>360</v>
      </c>
      <c r="F18" s="128">
        <v>51.5</v>
      </c>
      <c r="G18" s="218">
        <v>13057.27</v>
      </c>
      <c r="H18" s="218">
        <v>42.19</v>
      </c>
      <c r="I18" s="218">
        <v>42.19</v>
      </c>
      <c r="J18" s="218">
        <v>42.19</v>
      </c>
      <c r="K18" s="218">
        <v>42.19</v>
      </c>
      <c r="L18" s="218">
        <v>42.19</v>
      </c>
      <c r="M18" s="218">
        <v>42.19</v>
      </c>
      <c r="N18" s="218">
        <v>42.19</v>
      </c>
      <c r="O18" s="218">
        <v>42.19</v>
      </c>
      <c r="P18" s="218">
        <v>42.19</v>
      </c>
      <c r="Q18" s="218">
        <v>42.19</v>
      </c>
      <c r="R18" s="38"/>
    </row>
    <row r="19" spans="1:21" ht="12.75">
      <c r="A19" s="223">
        <f>A18+1</f>
        <v>4</v>
      </c>
      <c r="B19" s="228" t="s">
        <v>1712</v>
      </c>
      <c r="C19" s="229">
        <v>303</v>
      </c>
      <c r="D19" s="218">
        <v>21987</v>
      </c>
      <c r="E19" s="230">
        <v>360</v>
      </c>
      <c r="F19" s="128">
        <v>171.5</v>
      </c>
      <c r="G19" s="218">
        <v>11573.71</v>
      </c>
      <c r="H19" s="218">
        <v>61.08</v>
      </c>
      <c r="I19" s="218">
        <v>61.08</v>
      </c>
      <c r="J19" s="218">
        <v>61.08</v>
      </c>
      <c r="K19" s="218">
        <v>61.08</v>
      </c>
      <c r="L19" s="218">
        <v>61.08</v>
      </c>
      <c r="M19" s="218">
        <v>61.08</v>
      </c>
      <c r="N19" s="218">
        <v>61.08</v>
      </c>
      <c r="O19" s="218">
        <v>61.08</v>
      </c>
      <c r="P19" s="218">
        <v>61.08</v>
      </c>
      <c r="Q19" s="218">
        <v>61.08</v>
      </c>
      <c r="R19" s="38"/>
    </row>
    <row r="20" spans="1:21" ht="12.75">
      <c r="A20" s="223">
        <f>A19+1</f>
        <v>5</v>
      </c>
      <c r="B20" s="228" t="s">
        <v>1713</v>
      </c>
      <c r="C20" s="229">
        <v>303</v>
      </c>
      <c r="D20" s="421">
        <v>45775.63</v>
      </c>
      <c r="E20" s="428">
        <v>360</v>
      </c>
      <c r="F20" s="432">
        <v>94.5</v>
      </c>
      <c r="G20" s="421">
        <v>33886.639999999999</v>
      </c>
      <c r="H20" s="421">
        <v>127.16</v>
      </c>
      <c r="I20" s="421">
        <v>127.16</v>
      </c>
      <c r="J20" s="421">
        <v>127.16</v>
      </c>
      <c r="K20" s="421">
        <v>127.16</v>
      </c>
      <c r="L20" s="421">
        <v>127.16</v>
      </c>
      <c r="M20" s="421">
        <v>127.16</v>
      </c>
      <c r="N20" s="421">
        <v>127.16</v>
      </c>
      <c r="O20" s="421">
        <v>127.16</v>
      </c>
      <c r="P20" s="421">
        <v>127.16</v>
      </c>
      <c r="Q20" s="421">
        <v>127.16</v>
      </c>
      <c r="R20" s="38"/>
    </row>
    <row r="21" spans="1:21" ht="12.75">
      <c r="A21" s="223">
        <f>A20+1</f>
        <v>6</v>
      </c>
      <c r="B21" s="231" t="s">
        <v>852</v>
      </c>
      <c r="C21" s="229">
        <v>303</v>
      </c>
      <c r="D21" s="226"/>
      <c r="E21" s="232"/>
      <c r="F21" s="233"/>
      <c r="G21" s="226">
        <f>SUM(G17:G20)</f>
        <v>69764.33</v>
      </c>
      <c r="H21" s="226">
        <f>SUM(H17:H20)</f>
        <v>267.61</v>
      </c>
      <c r="I21" s="226">
        <f t="shared" ref="I21:O21" si="0">SUM(I17:I20)</f>
        <v>267.61</v>
      </c>
      <c r="J21" s="226">
        <f t="shared" si="0"/>
        <v>267.61</v>
      </c>
      <c r="K21" s="226">
        <f t="shared" si="0"/>
        <v>267.61</v>
      </c>
      <c r="L21" s="226">
        <f t="shared" si="0"/>
        <v>267.61</v>
      </c>
      <c r="M21" s="226">
        <f t="shared" si="0"/>
        <v>267.61</v>
      </c>
      <c r="N21" s="226">
        <f t="shared" si="0"/>
        <v>267.61</v>
      </c>
      <c r="O21" s="226">
        <f t="shared" si="0"/>
        <v>267.61</v>
      </c>
      <c r="P21" s="226">
        <f>SUM(P17:P20)</f>
        <v>267.61</v>
      </c>
      <c r="Q21" s="226">
        <f>SUM(Q17:Q20)</f>
        <v>267.61</v>
      </c>
    </row>
    <row r="22" spans="1:21" ht="12.75">
      <c r="A22" s="223"/>
      <c r="B22" s="23"/>
      <c r="C22" s="23"/>
      <c r="D22" s="23"/>
      <c r="E22" s="32"/>
      <c r="F22" s="33"/>
      <c r="G22" s="24"/>
      <c r="H22" s="23"/>
      <c r="I22" s="23"/>
      <c r="J22" s="23"/>
    </row>
    <row r="23" spans="1:21" ht="12.75">
      <c r="A23" s="223">
        <f>A21+1</f>
        <v>7</v>
      </c>
      <c r="B23" s="414" t="s">
        <v>1714</v>
      </c>
      <c r="C23" s="417"/>
      <c r="D23" s="417"/>
      <c r="E23" s="232"/>
      <c r="F23" s="418"/>
      <c r="G23" s="417"/>
      <c r="H23" s="417"/>
      <c r="I23" s="417"/>
      <c r="J23" s="417"/>
      <c r="K23" s="419"/>
      <c r="L23" s="419"/>
      <c r="M23" s="419"/>
      <c r="N23" s="419"/>
      <c r="O23" s="419"/>
      <c r="P23" s="419"/>
      <c r="Q23" s="419"/>
    </row>
    <row r="24" spans="1:21" ht="12.75">
      <c r="A24" s="223">
        <f>A23+1</f>
        <v>8</v>
      </c>
      <c r="B24" s="415" t="s">
        <v>1715</v>
      </c>
      <c r="C24" s="420">
        <v>303.10000000000002</v>
      </c>
      <c r="D24" s="421">
        <v>942.8</v>
      </c>
      <c r="E24" s="428">
        <v>120</v>
      </c>
      <c r="F24" s="432">
        <v>106.5</v>
      </c>
      <c r="G24" s="421">
        <v>113.93</v>
      </c>
      <c r="H24" s="421">
        <v>7.86</v>
      </c>
      <c r="I24" s="421">
        <v>7.86</v>
      </c>
      <c r="J24" s="421">
        <v>7.86</v>
      </c>
      <c r="K24" s="421">
        <v>7.86</v>
      </c>
      <c r="L24" s="421">
        <v>7.86</v>
      </c>
      <c r="M24" s="421">
        <v>7.86</v>
      </c>
      <c r="N24" s="421">
        <v>7.86</v>
      </c>
      <c r="O24" s="421">
        <v>7.86</v>
      </c>
      <c r="P24" s="421">
        <v>7.86</v>
      </c>
      <c r="Q24" s="421">
        <v>7.86</v>
      </c>
    </row>
    <row r="25" spans="1:21" ht="12.75">
      <c r="A25" s="223">
        <f>A24+1</f>
        <v>9</v>
      </c>
      <c r="B25" s="416" t="s">
        <v>852</v>
      </c>
      <c r="C25" s="420">
        <v>303.10000000000002</v>
      </c>
      <c r="D25" s="417"/>
      <c r="E25" s="232"/>
      <c r="F25" s="418"/>
      <c r="G25" s="417">
        <f>SUM(G24)</f>
        <v>113.93</v>
      </c>
      <c r="H25" s="417">
        <f t="shared" ref="H25:Q25" si="1">SUM(H24)</f>
        <v>7.86</v>
      </c>
      <c r="I25" s="417">
        <f t="shared" si="1"/>
        <v>7.86</v>
      </c>
      <c r="J25" s="417">
        <f t="shared" si="1"/>
        <v>7.86</v>
      </c>
      <c r="K25" s="417">
        <f t="shared" si="1"/>
        <v>7.86</v>
      </c>
      <c r="L25" s="417">
        <f t="shared" si="1"/>
        <v>7.86</v>
      </c>
      <c r="M25" s="417">
        <f t="shared" si="1"/>
        <v>7.86</v>
      </c>
      <c r="N25" s="417">
        <f t="shared" si="1"/>
        <v>7.86</v>
      </c>
      <c r="O25" s="417">
        <f t="shared" si="1"/>
        <v>7.86</v>
      </c>
      <c r="P25" s="417">
        <f t="shared" si="1"/>
        <v>7.86</v>
      </c>
      <c r="Q25" s="417">
        <f t="shared" si="1"/>
        <v>7.86</v>
      </c>
    </row>
    <row r="26" spans="1:21" ht="12.75">
      <c r="A26" s="223"/>
      <c r="B26" s="23"/>
      <c r="C26" s="417"/>
      <c r="D26" s="417"/>
      <c r="E26" s="232"/>
      <c r="F26" s="418"/>
      <c r="G26" s="417"/>
      <c r="H26" s="417"/>
      <c r="I26" s="417"/>
      <c r="J26" s="417"/>
      <c r="K26" s="419"/>
      <c r="L26" s="419"/>
      <c r="M26" s="419"/>
      <c r="N26" s="419"/>
      <c r="O26" s="419"/>
      <c r="P26" s="419"/>
      <c r="Q26" s="419"/>
    </row>
    <row r="27" spans="1:21" ht="12.75">
      <c r="A27" s="223">
        <f>A25+1</f>
        <v>10</v>
      </c>
      <c r="B27" s="25" t="s">
        <v>851</v>
      </c>
      <c r="C27" s="225"/>
      <c r="D27" s="226"/>
      <c r="E27" s="232"/>
      <c r="F27" s="233"/>
      <c r="G27" s="226"/>
      <c r="H27" s="234"/>
      <c r="I27" s="226"/>
      <c r="J27" s="225"/>
      <c r="K27" s="224"/>
      <c r="L27" s="224"/>
      <c r="M27" s="224"/>
      <c r="N27" s="224"/>
      <c r="O27" s="224"/>
      <c r="P27" s="224"/>
      <c r="Q27" s="224"/>
    </row>
    <row r="28" spans="1:21" ht="12.75">
      <c r="A28" s="223">
        <f>A27+1</f>
        <v>11</v>
      </c>
      <c r="B28" s="416" t="s">
        <v>1716</v>
      </c>
      <c r="C28" s="420">
        <v>303.3</v>
      </c>
      <c r="D28" s="423">
        <v>10042</v>
      </c>
      <c r="E28" s="230">
        <v>60</v>
      </c>
      <c r="F28" s="424">
        <v>22.5</v>
      </c>
      <c r="G28" s="423">
        <v>6443.44</v>
      </c>
      <c r="H28" s="423">
        <v>167.38</v>
      </c>
      <c r="I28" s="423">
        <v>167.38</v>
      </c>
      <c r="J28" s="423">
        <v>167.38</v>
      </c>
      <c r="K28" s="423">
        <v>167.38</v>
      </c>
      <c r="L28" s="423">
        <v>167.38</v>
      </c>
      <c r="M28" s="423">
        <v>167.38</v>
      </c>
      <c r="N28" s="423">
        <v>167.38</v>
      </c>
      <c r="O28" s="423">
        <v>167.38</v>
      </c>
      <c r="P28" s="423">
        <v>167.38</v>
      </c>
      <c r="Q28" s="423">
        <v>167.38</v>
      </c>
      <c r="R28" s="38"/>
    </row>
    <row r="29" spans="1:21" ht="12.75">
      <c r="A29" s="223">
        <f t="shared" ref="A29:A92" si="2">A28+1</f>
        <v>12</v>
      </c>
      <c r="B29" s="416" t="s">
        <v>1717</v>
      </c>
      <c r="C29" s="420">
        <v>303.3</v>
      </c>
      <c r="D29" s="423">
        <v>3849.09</v>
      </c>
      <c r="E29" s="230">
        <v>60</v>
      </c>
      <c r="F29" s="424">
        <v>15.5</v>
      </c>
      <c r="G29" s="423">
        <v>2918.41</v>
      </c>
      <c r="H29" s="423">
        <v>64.19</v>
      </c>
      <c r="I29" s="423">
        <v>64.19</v>
      </c>
      <c r="J29" s="423">
        <v>64.19</v>
      </c>
      <c r="K29" s="423">
        <v>64.19</v>
      </c>
      <c r="L29" s="423">
        <v>64.19</v>
      </c>
      <c r="M29" s="423">
        <v>64.19</v>
      </c>
      <c r="N29" s="423">
        <v>64.19</v>
      </c>
      <c r="O29" s="423">
        <v>64.19</v>
      </c>
      <c r="P29" s="423">
        <v>64.19</v>
      </c>
      <c r="Q29" s="423">
        <v>64.19</v>
      </c>
      <c r="T29" s="38"/>
      <c r="U29" s="221"/>
    </row>
    <row r="30" spans="1:21" ht="12.75">
      <c r="A30" s="223">
        <f t="shared" si="2"/>
        <v>13</v>
      </c>
      <c r="B30" s="416" t="s">
        <v>1718</v>
      </c>
      <c r="C30" s="420">
        <v>303.3</v>
      </c>
      <c r="D30" s="423">
        <v>3048.91</v>
      </c>
      <c r="E30" s="230">
        <v>60</v>
      </c>
      <c r="F30" s="424">
        <v>31.5</v>
      </c>
      <c r="G30" s="423">
        <v>1499.27</v>
      </c>
      <c r="H30" s="423">
        <v>50.81</v>
      </c>
      <c r="I30" s="423">
        <v>50.81</v>
      </c>
      <c r="J30" s="423">
        <v>50.81</v>
      </c>
      <c r="K30" s="423">
        <v>50.81</v>
      </c>
      <c r="L30" s="423">
        <v>50.81</v>
      </c>
      <c r="M30" s="423">
        <v>50.81</v>
      </c>
      <c r="N30" s="423">
        <v>50.81</v>
      </c>
      <c r="O30" s="423">
        <v>50.81</v>
      </c>
      <c r="P30" s="423">
        <v>50.81</v>
      </c>
      <c r="Q30" s="423">
        <v>50.81</v>
      </c>
      <c r="T30" s="38"/>
    </row>
    <row r="31" spans="1:21" ht="12.75">
      <c r="A31" s="223">
        <f t="shared" si="2"/>
        <v>14</v>
      </c>
      <c r="B31" s="416" t="s">
        <v>1719</v>
      </c>
      <c r="C31" s="420">
        <v>303.3</v>
      </c>
      <c r="D31" s="423">
        <v>2370.62</v>
      </c>
      <c r="E31" s="230">
        <v>60</v>
      </c>
      <c r="F31" s="424">
        <v>42.5</v>
      </c>
      <c r="G31" s="423">
        <v>730.94</v>
      </c>
      <c r="H31" s="423">
        <v>39.51</v>
      </c>
      <c r="I31" s="423">
        <v>39.51</v>
      </c>
      <c r="J31" s="423">
        <v>39.51</v>
      </c>
      <c r="K31" s="423">
        <v>39.51</v>
      </c>
      <c r="L31" s="423">
        <v>39.51</v>
      </c>
      <c r="M31" s="423">
        <v>39.51</v>
      </c>
      <c r="N31" s="423">
        <v>39.51</v>
      </c>
      <c r="O31" s="423">
        <v>39.51</v>
      </c>
      <c r="P31" s="423">
        <v>39.51</v>
      </c>
      <c r="Q31" s="423">
        <v>39.51</v>
      </c>
      <c r="S31" s="159"/>
      <c r="T31" s="38"/>
      <c r="U31" s="221"/>
    </row>
    <row r="32" spans="1:21" ht="12.75">
      <c r="A32" s="223">
        <f t="shared" si="2"/>
        <v>15</v>
      </c>
      <c r="B32" s="416" t="s">
        <v>1720</v>
      </c>
      <c r="C32" s="420">
        <v>303.3</v>
      </c>
      <c r="D32" s="423">
        <v>14734.59</v>
      </c>
      <c r="E32" s="230">
        <v>60</v>
      </c>
      <c r="F32" s="424">
        <v>48.5</v>
      </c>
      <c r="G32" s="423">
        <v>3068.27</v>
      </c>
      <c r="H32" s="423">
        <v>245.61</v>
      </c>
      <c r="I32" s="423">
        <v>245.61</v>
      </c>
      <c r="J32" s="423">
        <v>245.61</v>
      </c>
      <c r="K32" s="423">
        <v>245.61</v>
      </c>
      <c r="L32" s="423">
        <v>245.61</v>
      </c>
      <c r="M32" s="423">
        <v>245.61</v>
      </c>
      <c r="N32" s="423">
        <v>245.61</v>
      </c>
      <c r="O32" s="423">
        <v>245.61</v>
      </c>
      <c r="P32" s="423">
        <v>245.61</v>
      </c>
      <c r="Q32" s="423">
        <v>245.61</v>
      </c>
      <c r="T32" s="38"/>
    </row>
    <row r="33" spans="1:21" ht="12.75">
      <c r="A33" s="223">
        <f t="shared" si="2"/>
        <v>16</v>
      </c>
      <c r="B33" s="416" t="s">
        <v>1721</v>
      </c>
      <c r="C33" s="420">
        <v>303.3</v>
      </c>
      <c r="D33" s="423">
        <v>8914.7000000000007</v>
      </c>
      <c r="E33" s="230">
        <v>60</v>
      </c>
      <c r="F33" s="424">
        <v>48.5</v>
      </c>
      <c r="G33" s="423">
        <v>1832.56</v>
      </c>
      <c r="H33" s="423">
        <v>149.1</v>
      </c>
      <c r="I33" s="423">
        <v>149.1</v>
      </c>
      <c r="J33" s="423">
        <v>149.1</v>
      </c>
      <c r="K33" s="423">
        <v>149.1</v>
      </c>
      <c r="L33" s="423">
        <v>149.1</v>
      </c>
      <c r="M33" s="423">
        <v>149.1</v>
      </c>
      <c r="N33" s="423">
        <v>149.1</v>
      </c>
      <c r="O33" s="423">
        <v>149.1</v>
      </c>
      <c r="P33" s="423">
        <v>149.1</v>
      </c>
      <c r="Q33" s="423">
        <v>149.1</v>
      </c>
      <c r="T33" s="38"/>
    </row>
    <row r="34" spans="1:21" ht="12.75">
      <c r="A34" s="223">
        <f t="shared" si="2"/>
        <v>17</v>
      </c>
      <c r="B34" s="416" t="s">
        <v>1722</v>
      </c>
      <c r="C34" s="420">
        <v>303.3</v>
      </c>
      <c r="D34" s="423">
        <v>11849.91</v>
      </c>
      <c r="E34" s="230">
        <v>60</v>
      </c>
      <c r="F34" s="424">
        <v>19.5</v>
      </c>
      <c r="G34" s="423">
        <v>8196.25</v>
      </c>
      <c r="H34" s="423">
        <v>197.5</v>
      </c>
      <c r="I34" s="423">
        <v>197.5</v>
      </c>
      <c r="J34" s="423">
        <v>197.5</v>
      </c>
      <c r="K34" s="423">
        <v>197.5</v>
      </c>
      <c r="L34" s="423">
        <v>197.5</v>
      </c>
      <c r="M34" s="423">
        <v>197.5</v>
      </c>
      <c r="N34" s="423">
        <v>197.5</v>
      </c>
      <c r="O34" s="423">
        <v>197.5</v>
      </c>
      <c r="P34" s="423">
        <v>197.5</v>
      </c>
      <c r="Q34" s="423">
        <v>197.5</v>
      </c>
      <c r="T34" s="38"/>
    </row>
    <row r="35" spans="1:21" ht="12.75">
      <c r="A35" s="223">
        <f t="shared" si="2"/>
        <v>18</v>
      </c>
      <c r="B35" s="416" t="s">
        <v>1723</v>
      </c>
      <c r="C35" s="420">
        <v>303.3</v>
      </c>
      <c r="D35" s="423">
        <v>6808.62</v>
      </c>
      <c r="E35" s="230">
        <v>60</v>
      </c>
      <c r="F35" s="424">
        <v>51.5</v>
      </c>
      <c r="G35" s="423">
        <v>1077.95</v>
      </c>
      <c r="H35" s="423">
        <v>113.48</v>
      </c>
      <c r="I35" s="423">
        <v>113.48</v>
      </c>
      <c r="J35" s="423">
        <v>113.48</v>
      </c>
      <c r="K35" s="423">
        <v>113.48</v>
      </c>
      <c r="L35" s="423">
        <v>113.48</v>
      </c>
      <c r="M35" s="423">
        <v>113.48</v>
      </c>
      <c r="N35" s="423">
        <v>113.48</v>
      </c>
      <c r="O35" s="423">
        <v>113.48</v>
      </c>
      <c r="P35" s="423">
        <v>113.48</v>
      </c>
      <c r="Q35" s="423">
        <v>113.48</v>
      </c>
      <c r="T35" s="38"/>
    </row>
    <row r="36" spans="1:21" ht="12.75">
      <c r="A36" s="223">
        <f t="shared" si="2"/>
        <v>19</v>
      </c>
      <c r="B36" s="416" t="s">
        <v>1724</v>
      </c>
      <c r="C36" s="420">
        <v>303.3</v>
      </c>
      <c r="D36" s="423">
        <v>15491.58</v>
      </c>
      <c r="E36" s="230">
        <v>60</v>
      </c>
      <c r="F36" s="424">
        <v>56.5</v>
      </c>
      <c r="G36" s="423">
        <v>875.07</v>
      </c>
      <c r="H36" s="423">
        <v>263.36</v>
      </c>
      <c r="I36" s="423">
        <v>263.36</v>
      </c>
      <c r="J36" s="423">
        <v>263.36</v>
      </c>
      <c r="K36" s="423">
        <v>263.36</v>
      </c>
      <c r="L36" s="423">
        <v>263.36</v>
      </c>
      <c r="M36" s="423">
        <v>263.36</v>
      </c>
      <c r="N36" s="423">
        <v>263.36</v>
      </c>
      <c r="O36" s="423">
        <v>263.36</v>
      </c>
      <c r="P36" s="423">
        <v>263.36</v>
      </c>
      <c r="Q36" s="423">
        <v>263.36</v>
      </c>
      <c r="T36" s="221"/>
      <c r="U36" s="221"/>
    </row>
    <row r="37" spans="1:21" ht="12.75">
      <c r="A37" s="223">
        <f t="shared" si="2"/>
        <v>20</v>
      </c>
      <c r="B37" s="416" t="s">
        <v>1725</v>
      </c>
      <c r="C37" s="420">
        <v>303.3</v>
      </c>
      <c r="D37" s="423">
        <v>1696.97</v>
      </c>
      <c r="E37" s="230">
        <v>60</v>
      </c>
      <c r="F37" s="424">
        <v>36.5</v>
      </c>
      <c r="G37" s="423">
        <v>643.33000000000004</v>
      </c>
      <c r="H37" s="423">
        <v>29.68</v>
      </c>
      <c r="I37" s="423">
        <v>29.68</v>
      </c>
      <c r="J37" s="423">
        <v>29.68</v>
      </c>
      <c r="K37" s="423">
        <v>29.68</v>
      </c>
      <c r="L37" s="423">
        <v>29.68</v>
      </c>
      <c r="M37" s="423">
        <v>29.68</v>
      </c>
      <c r="N37" s="423">
        <v>29.68</v>
      </c>
      <c r="O37" s="423">
        <v>29.68</v>
      </c>
      <c r="P37" s="423">
        <v>29.68</v>
      </c>
      <c r="Q37" s="423">
        <v>29.68</v>
      </c>
      <c r="T37" s="38"/>
    </row>
    <row r="38" spans="1:21" ht="12.75">
      <c r="A38" s="223">
        <f t="shared" si="2"/>
        <v>21</v>
      </c>
      <c r="B38" s="416" t="s">
        <v>1726</v>
      </c>
      <c r="C38" s="420">
        <v>303.3</v>
      </c>
      <c r="D38" s="423">
        <v>791.47</v>
      </c>
      <c r="E38" s="230">
        <v>60</v>
      </c>
      <c r="F38" s="424">
        <v>36.5</v>
      </c>
      <c r="G38" s="423">
        <v>326.24</v>
      </c>
      <c r="H38" s="423">
        <v>13.1</v>
      </c>
      <c r="I38" s="423">
        <v>13.1</v>
      </c>
      <c r="J38" s="423">
        <v>13.1</v>
      </c>
      <c r="K38" s="423">
        <v>13.1</v>
      </c>
      <c r="L38" s="423">
        <v>13.1</v>
      </c>
      <c r="M38" s="423">
        <v>13.1</v>
      </c>
      <c r="N38" s="423">
        <v>13.1</v>
      </c>
      <c r="O38" s="423">
        <v>13.1</v>
      </c>
      <c r="P38" s="423">
        <v>13.1</v>
      </c>
      <c r="Q38" s="423">
        <v>13.1</v>
      </c>
      <c r="T38" s="38"/>
    </row>
    <row r="39" spans="1:21" ht="12.75">
      <c r="A39" s="223">
        <f t="shared" si="2"/>
        <v>22</v>
      </c>
      <c r="B39" s="416" t="s">
        <v>1727</v>
      </c>
      <c r="C39" s="420">
        <v>303.3</v>
      </c>
      <c r="D39" s="423">
        <v>19685.580000000002</v>
      </c>
      <c r="E39" s="230">
        <v>60</v>
      </c>
      <c r="F39" s="424">
        <v>48.5</v>
      </c>
      <c r="G39" s="423">
        <v>4030.5</v>
      </c>
      <c r="H39" s="423">
        <v>329.58</v>
      </c>
      <c r="I39" s="423">
        <v>329.58</v>
      </c>
      <c r="J39" s="423">
        <v>329.58</v>
      </c>
      <c r="K39" s="423">
        <v>329.58</v>
      </c>
      <c r="L39" s="423">
        <v>329.58</v>
      </c>
      <c r="M39" s="423">
        <v>329.58</v>
      </c>
      <c r="N39" s="423">
        <v>329.58</v>
      </c>
      <c r="O39" s="423">
        <v>329.58</v>
      </c>
      <c r="P39" s="423">
        <v>329.58</v>
      </c>
      <c r="Q39" s="423">
        <v>329.58</v>
      </c>
      <c r="T39" s="38"/>
    </row>
    <row r="40" spans="1:21" ht="12.75">
      <c r="A40" s="223">
        <f t="shared" si="2"/>
        <v>23</v>
      </c>
      <c r="B40" s="416" t="s">
        <v>1728</v>
      </c>
      <c r="C40" s="420">
        <v>303.3</v>
      </c>
      <c r="D40" s="423">
        <v>9713.94</v>
      </c>
      <c r="E40" s="230">
        <v>60</v>
      </c>
      <c r="F40" s="424">
        <v>13.5</v>
      </c>
      <c r="G40" s="423">
        <v>7689.38</v>
      </c>
      <c r="H40" s="423">
        <v>161.97</v>
      </c>
      <c r="I40" s="423">
        <v>161.97</v>
      </c>
      <c r="J40" s="423">
        <v>161.97</v>
      </c>
      <c r="K40" s="423">
        <v>161.97</v>
      </c>
      <c r="L40" s="423">
        <v>161.97</v>
      </c>
      <c r="M40" s="423">
        <v>161.97</v>
      </c>
      <c r="N40" s="423">
        <v>161.97</v>
      </c>
      <c r="O40" s="423">
        <v>161.97</v>
      </c>
      <c r="P40" s="423">
        <v>161.97</v>
      </c>
      <c r="Q40" s="423">
        <v>161.97</v>
      </c>
      <c r="T40" s="38"/>
    </row>
    <row r="41" spans="1:21" ht="12.75">
      <c r="A41" s="223">
        <f t="shared" si="2"/>
        <v>24</v>
      </c>
      <c r="B41" s="416" t="s">
        <v>1729</v>
      </c>
      <c r="C41" s="420">
        <v>303.3</v>
      </c>
      <c r="D41" s="423">
        <v>40177.42</v>
      </c>
      <c r="E41" s="230">
        <v>60</v>
      </c>
      <c r="F41" s="424">
        <v>2.5</v>
      </c>
      <c r="G41" s="423">
        <v>39173.82</v>
      </c>
      <c r="H41" s="423">
        <v>669.06000000000006</v>
      </c>
      <c r="I41" s="423">
        <v>334.54</v>
      </c>
      <c r="J41" s="423">
        <v>0</v>
      </c>
      <c r="K41" s="423">
        <v>0</v>
      </c>
      <c r="L41" s="423">
        <v>0</v>
      </c>
      <c r="M41" s="423">
        <v>0</v>
      </c>
      <c r="N41" s="423">
        <v>0</v>
      </c>
      <c r="O41" s="423">
        <v>0</v>
      </c>
      <c r="P41" s="423">
        <v>0</v>
      </c>
      <c r="Q41" s="423">
        <v>0</v>
      </c>
      <c r="T41" s="38"/>
    </row>
    <row r="42" spans="1:21" ht="12.75">
      <c r="A42" s="223">
        <f t="shared" si="2"/>
        <v>25</v>
      </c>
      <c r="B42" s="416" t="s">
        <v>1730</v>
      </c>
      <c r="C42" s="420">
        <v>303.3</v>
      </c>
      <c r="D42" s="423">
        <v>1772.22</v>
      </c>
      <c r="E42" s="230">
        <v>60</v>
      </c>
      <c r="F42" s="424">
        <v>36.5</v>
      </c>
      <c r="G42" s="423">
        <v>736.57</v>
      </c>
      <c r="H42" s="423">
        <v>29.17</v>
      </c>
      <c r="I42" s="423">
        <v>29.17</v>
      </c>
      <c r="J42" s="423">
        <v>29.17</v>
      </c>
      <c r="K42" s="423">
        <v>29.17</v>
      </c>
      <c r="L42" s="423">
        <v>29.17</v>
      </c>
      <c r="M42" s="423">
        <v>29.17</v>
      </c>
      <c r="N42" s="423">
        <v>29.17</v>
      </c>
      <c r="O42" s="423">
        <v>29.17</v>
      </c>
      <c r="P42" s="423">
        <v>29.17</v>
      </c>
      <c r="Q42" s="423">
        <v>29.17</v>
      </c>
      <c r="T42" s="38"/>
    </row>
    <row r="43" spans="1:21" ht="12.75">
      <c r="A43" s="223">
        <f t="shared" si="2"/>
        <v>26</v>
      </c>
      <c r="B43" s="416" t="s">
        <v>1731</v>
      </c>
      <c r="C43" s="420">
        <v>303.3</v>
      </c>
      <c r="D43" s="423">
        <v>1600.54</v>
      </c>
      <c r="E43" s="230">
        <v>60</v>
      </c>
      <c r="F43" s="424">
        <v>41.5</v>
      </c>
      <c r="G43" s="423">
        <v>486.89</v>
      </c>
      <c r="H43" s="423">
        <v>27.5</v>
      </c>
      <c r="I43" s="423">
        <v>27.5</v>
      </c>
      <c r="J43" s="423">
        <v>27.5</v>
      </c>
      <c r="K43" s="423">
        <v>27.5</v>
      </c>
      <c r="L43" s="423">
        <v>27.5</v>
      </c>
      <c r="M43" s="423">
        <v>27.5</v>
      </c>
      <c r="N43" s="423">
        <v>27.5</v>
      </c>
      <c r="O43" s="423">
        <v>27.5</v>
      </c>
      <c r="P43" s="423">
        <v>27.5</v>
      </c>
      <c r="Q43" s="423">
        <v>27.5</v>
      </c>
      <c r="T43" s="38"/>
    </row>
    <row r="44" spans="1:21" ht="12.75">
      <c r="A44" s="223">
        <f t="shared" si="2"/>
        <v>27</v>
      </c>
      <c r="B44" s="416" t="s">
        <v>1732</v>
      </c>
      <c r="C44" s="420">
        <v>303.3</v>
      </c>
      <c r="D44" s="423">
        <v>2272.48</v>
      </c>
      <c r="E44" s="230">
        <v>60</v>
      </c>
      <c r="F44" s="424">
        <v>51.5</v>
      </c>
      <c r="G44" s="423">
        <v>334.33</v>
      </c>
      <c r="H44" s="423">
        <v>37.44</v>
      </c>
      <c r="I44" s="423">
        <v>37.44</v>
      </c>
      <c r="J44" s="423">
        <v>37.44</v>
      </c>
      <c r="K44" s="423">
        <v>37.44</v>
      </c>
      <c r="L44" s="423">
        <v>37.44</v>
      </c>
      <c r="M44" s="423">
        <v>37.44</v>
      </c>
      <c r="N44" s="423">
        <v>37.44</v>
      </c>
      <c r="O44" s="423">
        <v>37.44</v>
      </c>
      <c r="P44" s="423">
        <v>37.44</v>
      </c>
      <c r="Q44" s="423">
        <v>37.44</v>
      </c>
      <c r="T44" s="38"/>
    </row>
    <row r="45" spans="1:21" ht="12.75">
      <c r="A45" s="223">
        <f t="shared" si="2"/>
        <v>28</v>
      </c>
      <c r="B45" s="416" t="s">
        <v>1733</v>
      </c>
      <c r="C45" s="420">
        <v>303.3</v>
      </c>
      <c r="D45" s="423">
        <v>664.47</v>
      </c>
      <c r="E45" s="230">
        <v>60</v>
      </c>
      <c r="F45" s="424">
        <v>41.5</v>
      </c>
      <c r="G45" s="423">
        <v>211.12</v>
      </c>
      <c r="H45" s="423">
        <v>11.19</v>
      </c>
      <c r="I45" s="423">
        <v>11.19</v>
      </c>
      <c r="J45" s="423">
        <v>11.19</v>
      </c>
      <c r="K45" s="423">
        <v>11.19</v>
      </c>
      <c r="L45" s="423">
        <v>11.19</v>
      </c>
      <c r="M45" s="423">
        <v>11.19</v>
      </c>
      <c r="N45" s="423">
        <v>11.19</v>
      </c>
      <c r="O45" s="423">
        <v>11.19</v>
      </c>
      <c r="P45" s="423">
        <v>11.19</v>
      </c>
      <c r="Q45" s="423">
        <v>11.19</v>
      </c>
      <c r="T45" s="38"/>
    </row>
    <row r="46" spans="1:21" ht="12.75">
      <c r="A46" s="223">
        <f t="shared" si="2"/>
        <v>29</v>
      </c>
      <c r="B46" s="416" t="s">
        <v>1734</v>
      </c>
      <c r="C46" s="420">
        <v>303.3</v>
      </c>
      <c r="D46" s="423">
        <v>1536.48</v>
      </c>
      <c r="E46" s="230">
        <v>60</v>
      </c>
      <c r="F46" s="424">
        <v>38.5</v>
      </c>
      <c r="G46" s="423">
        <v>533.16999999999996</v>
      </c>
      <c r="H46" s="423">
        <v>26.76</v>
      </c>
      <c r="I46" s="423">
        <v>26.76</v>
      </c>
      <c r="J46" s="423">
        <v>26.76</v>
      </c>
      <c r="K46" s="423">
        <v>26.76</v>
      </c>
      <c r="L46" s="423">
        <v>26.76</v>
      </c>
      <c r="M46" s="423">
        <v>26.76</v>
      </c>
      <c r="N46" s="423">
        <v>26.76</v>
      </c>
      <c r="O46" s="423">
        <v>26.76</v>
      </c>
      <c r="P46" s="423">
        <v>26.76</v>
      </c>
      <c r="Q46" s="423">
        <v>26.76</v>
      </c>
      <c r="T46" s="38"/>
    </row>
    <row r="47" spans="1:21" ht="12.75">
      <c r="A47" s="223">
        <f t="shared" si="2"/>
        <v>30</v>
      </c>
      <c r="B47" s="416" t="s">
        <v>1735</v>
      </c>
      <c r="C47" s="420">
        <v>303.3</v>
      </c>
      <c r="D47" s="423">
        <v>3877.8</v>
      </c>
      <c r="E47" s="230">
        <v>60</v>
      </c>
      <c r="F47" s="424">
        <v>39.5</v>
      </c>
      <c r="G47" s="423">
        <v>1311.05</v>
      </c>
      <c r="H47" s="423">
        <v>66.67</v>
      </c>
      <c r="I47" s="423">
        <v>66.67</v>
      </c>
      <c r="J47" s="423">
        <v>66.67</v>
      </c>
      <c r="K47" s="423">
        <v>66.67</v>
      </c>
      <c r="L47" s="423">
        <v>66.67</v>
      </c>
      <c r="M47" s="423">
        <v>66.67</v>
      </c>
      <c r="N47" s="423">
        <v>66.67</v>
      </c>
      <c r="O47" s="423">
        <v>66.67</v>
      </c>
      <c r="P47" s="423">
        <v>66.67</v>
      </c>
      <c r="Q47" s="423">
        <v>66.67</v>
      </c>
      <c r="T47" s="38"/>
    </row>
    <row r="48" spans="1:21" ht="12.75">
      <c r="A48" s="223">
        <f t="shared" si="2"/>
        <v>31</v>
      </c>
      <c r="B48" s="416" t="s">
        <v>1736</v>
      </c>
      <c r="C48" s="420">
        <v>303.3</v>
      </c>
      <c r="D48" s="423">
        <v>10820.81</v>
      </c>
      <c r="E48" s="230">
        <v>60</v>
      </c>
      <c r="F48" s="424">
        <v>44.5</v>
      </c>
      <c r="G48" s="423">
        <v>2781.36</v>
      </c>
      <c r="H48" s="423">
        <v>184.82</v>
      </c>
      <c r="I48" s="423">
        <v>184.82</v>
      </c>
      <c r="J48" s="423">
        <v>184.82</v>
      </c>
      <c r="K48" s="423">
        <v>184.82</v>
      </c>
      <c r="L48" s="423">
        <v>184.82</v>
      </c>
      <c r="M48" s="423">
        <v>184.82</v>
      </c>
      <c r="N48" s="423">
        <v>184.82</v>
      </c>
      <c r="O48" s="423">
        <v>184.82</v>
      </c>
      <c r="P48" s="423">
        <v>184.82</v>
      </c>
      <c r="Q48" s="423">
        <v>184.82</v>
      </c>
      <c r="T48" s="221"/>
      <c r="U48" s="221"/>
    </row>
    <row r="49" spans="1:21" ht="12.75">
      <c r="A49" s="223">
        <f t="shared" si="2"/>
        <v>32</v>
      </c>
      <c r="B49" s="416" t="s">
        <v>1737</v>
      </c>
      <c r="C49" s="420">
        <v>303.3</v>
      </c>
      <c r="D49" s="423">
        <v>1059.82</v>
      </c>
      <c r="E49" s="230">
        <v>60</v>
      </c>
      <c r="F49" s="424">
        <v>45.5</v>
      </c>
      <c r="G49" s="423">
        <v>265.51</v>
      </c>
      <c r="H49" s="423">
        <v>17.850000000000001</v>
      </c>
      <c r="I49" s="423">
        <v>17.850000000000001</v>
      </c>
      <c r="J49" s="423">
        <v>17.850000000000001</v>
      </c>
      <c r="K49" s="423">
        <v>17.850000000000001</v>
      </c>
      <c r="L49" s="423">
        <v>17.850000000000001</v>
      </c>
      <c r="M49" s="423">
        <v>17.850000000000001</v>
      </c>
      <c r="N49" s="423">
        <v>17.850000000000001</v>
      </c>
      <c r="O49" s="423">
        <v>17.850000000000001</v>
      </c>
      <c r="P49" s="423">
        <v>17.850000000000001</v>
      </c>
      <c r="Q49" s="423">
        <v>17.850000000000001</v>
      </c>
      <c r="T49" s="221"/>
      <c r="U49" s="221"/>
    </row>
    <row r="50" spans="1:21" ht="12.75">
      <c r="A50" s="223">
        <f t="shared" si="2"/>
        <v>33</v>
      </c>
      <c r="B50" s="416" t="s">
        <v>1738</v>
      </c>
      <c r="C50" s="420">
        <v>303.3</v>
      </c>
      <c r="D50" s="423">
        <v>1918.69</v>
      </c>
      <c r="E50" s="230">
        <v>60</v>
      </c>
      <c r="F50" s="424">
        <v>37.5</v>
      </c>
      <c r="G50" s="423">
        <v>650.32000000000005</v>
      </c>
      <c r="H50" s="423">
        <v>34.75</v>
      </c>
      <c r="I50" s="423">
        <v>34.75</v>
      </c>
      <c r="J50" s="423">
        <v>34.75</v>
      </c>
      <c r="K50" s="423">
        <v>34.75</v>
      </c>
      <c r="L50" s="423">
        <v>34.75</v>
      </c>
      <c r="M50" s="423">
        <v>34.75</v>
      </c>
      <c r="N50" s="423">
        <v>34.75</v>
      </c>
      <c r="O50" s="423">
        <v>34.75</v>
      </c>
      <c r="P50" s="423">
        <v>34.75</v>
      </c>
      <c r="Q50" s="423">
        <v>34.75</v>
      </c>
      <c r="T50" s="221"/>
      <c r="U50" s="221"/>
    </row>
    <row r="51" spans="1:21" ht="12.75">
      <c r="A51" s="223">
        <f t="shared" si="2"/>
        <v>34</v>
      </c>
      <c r="B51" s="416" t="s">
        <v>1739</v>
      </c>
      <c r="C51" s="420">
        <v>303.3</v>
      </c>
      <c r="D51" s="423">
        <v>1490.53</v>
      </c>
      <c r="E51" s="230">
        <v>60</v>
      </c>
      <c r="F51" s="424">
        <v>40.5</v>
      </c>
      <c r="G51" s="423">
        <v>401.15</v>
      </c>
      <c r="H51" s="423">
        <v>27.580000000000002</v>
      </c>
      <c r="I51" s="423">
        <v>27.580000000000002</v>
      </c>
      <c r="J51" s="423">
        <v>27.580000000000002</v>
      </c>
      <c r="K51" s="423">
        <v>27.580000000000002</v>
      </c>
      <c r="L51" s="423">
        <v>27.580000000000002</v>
      </c>
      <c r="M51" s="423">
        <v>27.580000000000002</v>
      </c>
      <c r="N51" s="423">
        <v>27.580000000000002</v>
      </c>
      <c r="O51" s="423">
        <v>27.580000000000002</v>
      </c>
      <c r="P51" s="423">
        <v>27.580000000000002</v>
      </c>
      <c r="Q51" s="423">
        <v>27.580000000000002</v>
      </c>
      <c r="T51" s="221"/>
      <c r="U51" s="221"/>
    </row>
    <row r="52" spans="1:21" ht="12.75">
      <c r="A52" s="223">
        <f t="shared" si="2"/>
        <v>35</v>
      </c>
      <c r="B52" s="416" t="s">
        <v>1740</v>
      </c>
      <c r="C52" s="420">
        <v>303.3</v>
      </c>
      <c r="D52" s="423">
        <v>2888.97</v>
      </c>
      <c r="E52" s="230">
        <v>60</v>
      </c>
      <c r="F52" s="424">
        <v>38.5</v>
      </c>
      <c r="G52" s="423">
        <v>988.28</v>
      </c>
      <c r="H52" s="423">
        <v>50.68</v>
      </c>
      <c r="I52" s="423">
        <v>50.68</v>
      </c>
      <c r="J52" s="423">
        <v>50.68</v>
      </c>
      <c r="K52" s="423">
        <v>50.68</v>
      </c>
      <c r="L52" s="423">
        <v>50.68</v>
      </c>
      <c r="M52" s="423">
        <v>50.68</v>
      </c>
      <c r="N52" s="423">
        <v>50.68</v>
      </c>
      <c r="O52" s="423">
        <v>50.68</v>
      </c>
      <c r="P52" s="423">
        <v>50.68</v>
      </c>
      <c r="Q52" s="423">
        <v>50.68</v>
      </c>
      <c r="R52" s="38"/>
    </row>
    <row r="53" spans="1:21" ht="12.75">
      <c r="A53" s="223">
        <f t="shared" si="2"/>
        <v>36</v>
      </c>
      <c r="B53" s="416" t="s">
        <v>1741</v>
      </c>
      <c r="C53" s="420">
        <v>303.3</v>
      </c>
      <c r="D53" s="423">
        <v>1590.35</v>
      </c>
      <c r="E53" s="230">
        <v>60</v>
      </c>
      <c r="F53" s="424">
        <v>38.5</v>
      </c>
      <c r="G53" s="423">
        <v>596.41</v>
      </c>
      <c r="H53" s="423">
        <v>26.5</v>
      </c>
      <c r="I53" s="423">
        <v>26.5</v>
      </c>
      <c r="J53" s="423">
        <v>26.5</v>
      </c>
      <c r="K53" s="423">
        <v>26.5</v>
      </c>
      <c r="L53" s="423">
        <v>26.5</v>
      </c>
      <c r="M53" s="423">
        <v>26.5</v>
      </c>
      <c r="N53" s="423">
        <v>26.5</v>
      </c>
      <c r="O53" s="423">
        <v>26.5</v>
      </c>
      <c r="P53" s="423">
        <v>26.5</v>
      </c>
      <c r="Q53" s="423">
        <v>26.5</v>
      </c>
      <c r="R53" s="38"/>
    </row>
    <row r="54" spans="1:21" ht="12.75">
      <c r="A54" s="223">
        <f t="shared" si="2"/>
        <v>37</v>
      </c>
      <c r="B54" s="416" t="s">
        <v>1742</v>
      </c>
      <c r="C54" s="420">
        <v>303.3</v>
      </c>
      <c r="D54" s="423">
        <v>9226.14</v>
      </c>
      <c r="E54" s="230">
        <v>60</v>
      </c>
      <c r="F54" s="424">
        <v>46.5</v>
      </c>
      <c r="G54" s="423">
        <v>2128.9899999999998</v>
      </c>
      <c r="H54" s="423">
        <v>155.97999999999999</v>
      </c>
      <c r="I54" s="423">
        <v>155.97999999999999</v>
      </c>
      <c r="J54" s="423">
        <v>155.97999999999999</v>
      </c>
      <c r="K54" s="423">
        <v>155.97999999999999</v>
      </c>
      <c r="L54" s="423">
        <v>155.97999999999999</v>
      </c>
      <c r="M54" s="423">
        <v>155.97999999999999</v>
      </c>
      <c r="N54" s="423">
        <v>155.97999999999999</v>
      </c>
      <c r="O54" s="423">
        <v>155.97999999999999</v>
      </c>
      <c r="P54" s="423">
        <v>155.97999999999999</v>
      </c>
      <c r="Q54" s="423">
        <v>155.97999999999999</v>
      </c>
      <c r="R54" s="38"/>
    </row>
    <row r="55" spans="1:21" ht="12.75">
      <c r="A55" s="223">
        <f t="shared" si="2"/>
        <v>38</v>
      </c>
      <c r="B55" s="416" t="s">
        <v>1743</v>
      </c>
      <c r="C55" s="420">
        <v>303.3</v>
      </c>
      <c r="D55" s="423">
        <v>11882.94</v>
      </c>
      <c r="E55" s="230">
        <v>60</v>
      </c>
      <c r="F55" s="424">
        <v>44.5</v>
      </c>
      <c r="G55" s="423">
        <v>3267.81</v>
      </c>
      <c r="H55" s="423">
        <v>198.05</v>
      </c>
      <c r="I55" s="423">
        <v>198.05</v>
      </c>
      <c r="J55" s="423">
        <v>198.05</v>
      </c>
      <c r="K55" s="423">
        <v>198.05</v>
      </c>
      <c r="L55" s="423">
        <v>198.05</v>
      </c>
      <c r="M55" s="423">
        <v>198.05</v>
      </c>
      <c r="N55" s="423">
        <v>198.05</v>
      </c>
      <c r="O55" s="423">
        <v>198.05</v>
      </c>
      <c r="P55" s="423">
        <v>198.05</v>
      </c>
      <c r="Q55" s="423">
        <v>198.05</v>
      </c>
      <c r="R55" s="38"/>
    </row>
    <row r="56" spans="1:21" ht="12.75">
      <c r="A56" s="223">
        <f t="shared" si="2"/>
        <v>39</v>
      </c>
      <c r="B56" s="416" t="s">
        <v>1744</v>
      </c>
      <c r="C56" s="420">
        <v>303.3</v>
      </c>
      <c r="D56" s="423">
        <v>24414.23</v>
      </c>
      <c r="E56" s="230">
        <v>60</v>
      </c>
      <c r="F56" s="424">
        <v>4.5</v>
      </c>
      <c r="G56" s="423">
        <v>22999.9</v>
      </c>
      <c r="H56" s="423">
        <v>404.09000000000003</v>
      </c>
      <c r="I56" s="423">
        <v>404.09000000000003</v>
      </c>
      <c r="J56" s="423">
        <v>404.09000000000003</v>
      </c>
      <c r="K56" s="423">
        <v>202.06</v>
      </c>
      <c r="L56" s="423">
        <v>0</v>
      </c>
      <c r="M56" s="423">
        <v>0</v>
      </c>
      <c r="N56" s="423">
        <v>0</v>
      </c>
      <c r="O56" s="423">
        <v>0</v>
      </c>
      <c r="P56" s="423">
        <v>0</v>
      </c>
      <c r="Q56" s="423">
        <v>0</v>
      </c>
      <c r="R56" s="38"/>
    </row>
    <row r="57" spans="1:21" ht="12.75">
      <c r="A57" s="223">
        <f t="shared" si="2"/>
        <v>40</v>
      </c>
      <c r="B57" s="416" t="s">
        <v>1745</v>
      </c>
      <c r="C57" s="420">
        <v>303.3</v>
      </c>
      <c r="D57" s="423">
        <v>1763.77</v>
      </c>
      <c r="E57" s="230">
        <v>60</v>
      </c>
      <c r="F57" s="424">
        <v>30.5</v>
      </c>
      <c r="G57" s="423">
        <v>896.59</v>
      </c>
      <c r="H57" s="423">
        <v>29.400000000000002</v>
      </c>
      <c r="I57" s="423">
        <v>29.400000000000002</v>
      </c>
      <c r="J57" s="423">
        <v>29.400000000000002</v>
      </c>
      <c r="K57" s="423">
        <v>29.400000000000002</v>
      </c>
      <c r="L57" s="423">
        <v>29.400000000000002</v>
      </c>
      <c r="M57" s="423">
        <v>29.400000000000002</v>
      </c>
      <c r="N57" s="423">
        <v>29.400000000000002</v>
      </c>
      <c r="O57" s="423">
        <v>29.400000000000002</v>
      </c>
      <c r="P57" s="423">
        <v>29.400000000000002</v>
      </c>
      <c r="Q57" s="423">
        <v>29.400000000000002</v>
      </c>
      <c r="R57" s="38"/>
    </row>
    <row r="58" spans="1:21" ht="12.75">
      <c r="A58" s="223">
        <f t="shared" si="2"/>
        <v>41</v>
      </c>
      <c r="B58" s="416" t="s">
        <v>1746</v>
      </c>
      <c r="C58" s="420">
        <v>303.3</v>
      </c>
      <c r="D58" s="423">
        <v>6637.8</v>
      </c>
      <c r="E58" s="230">
        <v>60</v>
      </c>
      <c r="F58" s="424">
        <v>44.5</v>
      </c>
      <c r="G58" s="423">
        <v>1819.47</v>
      </c>
      <c r="H58" s="423">
        <v>110.77</v>
      </c>
      <c r="I58" s="423">
        <v>110.77</v>
      </c>
      <c r="J58" s="423">
        <v>110.77</v>
      </c>
      <c r="K58" s="423">
        <v>110.77</v>
      </c>
      <c r="L58" s="423">
        <v>110.77</v>
      </c>
      <c r="M58" s="423">
        <v>110.77</v>
      </c>
      <c r="N58" s="423">
        <v>110.77</v>
      </c>
      <c r="O58" s="423">
        <v>110.77</v>
      </c>
      <c r="P58" s="423">
        <v>110.77</v>
      </c>
      <c r="Q58" s="423">
        <v>110.77</v>
      </c>
      <c r="R58" s="38"/>
    </row>
    <row r="59" spans="1:21" ht="12.75">
      <c r="A59" s="223">
        <f t="shared" si="2"/>
        <v>42</v>
      </c>
      <c r="B59" s="416" t="s">
        <v>1747</v>
      </c>
      <c r="C59" s="420">
        <v>303.3</v>
      </c>
      <c r="D59" s="423">
        <v>2127.2800000000002</v>
      </c>
      <c r="E59" s="230">
        <v>60</v>
      </c>
      <c r="F59" s="424">
        <v>14.5</v>
      </c>
      <c r="G59" s="423">
        <v>1673.5</v>
      </c>
      <c r="H59" s="423">
        <v>33.61</v>
      </c>
      <c r="I59" s="423">
        <v>33.61</v>
      </c>
      <c r="J59" s="423">
        <v>33.61</v>
      </c>
      <c r="K59" s="423">
        <v>33.61</v>
      </c>
      <c r="L59" s="423">
        <v>33.61</v>
      </c>
      <c r="M59" s="423">
        <v>33.61</v>
      </c>
      <c r="N59" s="423">
        <v>33.61</v>
      </c>
      <c r="O59" s="423">
        <v>33.61</v>
      </c>
      <c r="P59" s="423">
        <v>33.61</v>
      </c>
      <c r="Q59" s="423">
        <v>33.61</v>
      </c>
      <c r="R59" s="38"/>
    </row>
    <row r="60" spans="1:21" ht="12.75">
      <c r="A60" s="223">
        <f t="shared" si="2"/>
        <v>43</v>
      </c>
      <c r="B60" s="416" t="s">
        <v>1748</v>
      </c>
      <c r="C60" s="420">
        <v>303.3</v>
      </c>
      <c r="D60" s="423">
        <v>5440.45</v>
      </c>
      <c r="E60" s="230">
        <v>60</v>
      </c>
      <c r="F60" s="424">
        <v>14.5</v>
      </c>
      <c r="G60" s="423">
        <v>4215.6400000000003</v>
      </c>
      <c r="H60" s="423">
        <v>90.73</v>
      </c>
      <c r="I60" s="423">
        <v>90.73</v>
      </c>
      <c r="J60" s="423">
        <v>90.73</v>
      </c>
      <c r="K60" s="423">
        <v>90.73</v>
      </c>
      <c r="L60" s="423">
        <v>90.73</v>
      </c>
      <c r="M60" s="423">
        <v>90.73</v>
      </c>
      <c r="N60" s="423">
        <v>90.73</v>
      </c>
      <c r="O60" s="423">
        <v>90.73</v>
      </c>
      <c r="P60" s="423">
        <v>90.73</v>
      </c>
      <c r="Q60" s="423">
        <v>90.73</v>
      </c>
      <c r="R60" s="38"/>
    </row>
    <row r="61" spans="1:21" ht="12.75">
      <c r="A61" s="223">
        <f t="shared" si="2"/>
        <v>44</v>
      </c>
      <c r="B61" s="416" t="s">
        <v>1749</v>
      </c>
      <c r="C61" s="420">
        <v>303.3</v>
      </c>
      <c r="D61" s="423">
        <v>58263.26</v>
      </c>
      <c r="E61" s="230">
        <v>60</v>
      </c>
      <c r="F61" s="424">
        <v>21.5</v>
      </c>
      <c r="G61" s="423">
        <v>37728.720000000001</v>
      </c>
      <c r="H61" s="423">
        <v>1001.69</v>
      </c>
      <c r="I61" s="423">
        <v>1001.69</v>
      </c>
      <c r="J61" s="423">
        <v>1001.69</v>
      </c>
      <c r="K61" s="423">
        <v>1001.69</v>
      </c>
      <c r="L61" s="423">
        <v>1001.69</v>
      </c>
      <c r="M61" s="423">
        <v>1001.69</v>
      </c>
      <c r="N61" s="423">
        <v>1001.69</v>
      </c>
      <c r="O61" s="423">
        <v>1001.69</v>
      </c>
      <c r="P61" s="423">
        <v>1001.69</v>
      </c>
      <c r="Q61" s="423">
        <v>1001.69</v>
      </c>
      <c r="R61" s="38"/>
    </row>
    <row r="62" spans="1:21" ht="12.75">
      <c r="A62" s="223">
        <f t="shared" si="2"/>
        <v>45</v>
      </c>
      <c r="B62" s="416" t="s">
        <v>1750</v>
      </c>
      <c r="C62" s="420">
        <v>303.3</v>
      </c>
      <c r="D62" s="423">
        <v>22640.21</v>
      </c>
      <c r="E62" s="230">
        <v>60</v>
      </c>
      <c r="F62" s="424">
        <v>34.5</v>
      </c>
      <c r="G62" s="423">
        <v>9985.42</v>
      </c>
      <c r="H62" s="423">
        <v>377.76</v>
      </c>
      <c r="I62" s="423">
        <v>377.76</v>
      </c>
      <c r="J62" s="423">
        <v>377.76</v>
      </c>
      <c r="K62" s="423">
        <v>377.76</v>
      </c>
      <c r="L62" s="423">
        <v>377.76</v>
      </c>
      <c r="M62" s="423">
        <v>377.76</v>
      </c>
      <c r="N62" s="423">
        <v>377.76</v>
      </c>
      <c r="O62" s="423">
        <v>377.76</v>
      </c>
      <c r="P62" s="423">
        <v>377.76</v>
      </c>
      <c r="Q62" s="423">
        <v>377.76</v>
      </c>
      <c r="R62" s="38"/>
    </row>
    <row r="63" spans="1:21" ht="12.75">
      <c r="A63" s="223">
        <f t="shared" si="2"/>
        <v>46</v>
      </c>
      <c r="B63" s="416" t="s">
        <v>1751</v>
      </c>
      <c r="C63" s="420">
        <v>303.3</v>
      </c>
      <c r="D63" s="423">
        <v>1944.3</v>
      </c>
      <c r="E63" s="230">
        <v>60</v>
      </c>
      <c r="F63" s="424">
        <v>11.5</v>
      </c>
      <c r="G63" s="423">
        <v>1605.52</v>
      </c>
      <c r="H63" s="423">
        <v>32.270000000000003</v>
      </c>
      <c r="I63" s="423">
        <v>32.270000000000003</v>
      </c>
      <c r="J63" s="423">
        <v>32.270000000000003</v>
      </c>
      <c r="K63" s="423">
        <v>32.270000000000003</v>
      </c>
      <c r="L63" s="423">
        <v>32.270000000000003</v>
      </c>
      <c r="M63" s="423">
        <v>32.270000000000003</v>
      </c>
      <c r="N63" s="423">
        <v>32.270000000000003</v>
      </c>
      <c r="O63" s="423">
        <v>32.270000000000003</v>
      </c>
      <c r="P63" s="423">
        <v>32.270000000000003</v>
      </c>
      <c r="Q63" s="423">
        <v>32.270000000000003</v>
      </c>
      <c r="R63" s="38"/>
    </row>
    <row r="64" spans="1:21" ht="12.75">
      <c r="A64" s="223">
        <f t="shared" si="2"/>
        <v>47</v>
      </c>
      <c r="B64" s="416" t="s">
        <v>1752</v>
      </c>
      <c r="C64" s="420">
        <v>303.3</v>
      </c>
      <c r="D64" s="423">
        <v>33243.620000000003</v>
      </c>
      <c r="E64" s="230">
        <v>60</v>
      </c>
      <c r="F64" s="424">
        <v>18.5</v>
      </c>
      <c r="G64" s="423">
        <v>23497.78</v>
      </c>
      <c r="H64" s="423">
        <v>556.9</v>
      </c>
      <c r="I64" s="423">
        <v>556.9</v>
      </c>
      <c r="J64" s="423">
        <v>556.9</v>
      </c>
      <c r="K64" s="423">
        <v>556.9</v>
      </c>
      <c r="L64" s="423">
        <v>556.9</v>
      </c>
      <c r="M64" s="423">
        <v>556.9</v>
      </c>
      <c r="N64" s="423">
        <v>556.9</v>
      </c>
      <c r="O64" s="423">
        <v>556.9</v>
      </c>
      <c r="P64" s="423">
        <v>556.9</v>
      </c>
      <c r="Q64" s="423">
        <v>556.9</v>
      </c>
      <c r="R64" s="38"/>
    </row>
    <row r="65" spans="1:18" ht="12.75">
      <c r="A65" s="223">
        <f t="shared" si="2"/>
        <v>48</v>
      </c>
      <c r="B65" s="416" t="s">
        <v>1753</v>
      </c>
      <c r="C65" s="420">
        <v>303.3</v>
      </c>
      <c r="D65" s="423">
        <v>198237.51</v>
      </c>
      <c r="E65" s="230">
        <v>60</v>
      </c>
      <c r="F65" s="424">
        <v>39.5</v>
      </c>
      <c r="G65" s="423">
        <v>71027.59</v>
      </c>
      <c r="H65" s="423">
        <v>3304.15</v>
      </c>
      <c r="I65" s="423">
        <v>3304.15</v>
      </c>
      <c r="J65" s="423">
        <v>3304.15</v>
      </c>
      <c r="K65" s="423">
        <v>3304.15</v>
      </c>
      <c r="L65" s="423">
        <v>3304.15</v>
      </c>
      <c r="M65" s="423">
        <v>3304.15</v>
      </c>
      <c r="N65" s="423">
        <v>3304.15</v>
      </c>
      <c r="O65" s="423">
        <v>3304.15</v>
      </c>
      <c r="P65" s="423">
        <v>3304.15</v>
      </c>
      <c r="Q65" s="423">
        <v>3304.15</v>
      </c>
      <c r="R65" s="38"/>
    </row>
    <row r="66" spans="1:18" ht="12.75">
      <c r="A66" s="223">
        <f t="shared" si="2"/>
        <v>49</v>
      </c>
      <c r="B66" s="416" t="s">
        <v>1754</v>
      </c>
      <c r="C66" s="420">
        <v>303.3</v>
      </c>
      <c r="D66" s="423">
        <v>3804.58</v>
      </c>
      <c r="E66" s="230">
        <v>60</v>
      </c>
      <c r="F66" s="424">
        <v>11.5</v>
      </c>
      <c r="G66" s="423">
        <v>3145.02</v>
      </c>
      <c r="H66" s="423">
        <v>62.81</v>
      </c>
      <c r="I66" s="423">
        <v>62.81</v>
      </c>
      <c r="J66" s="423">
        <v>62.81</v>
      </c>
      <c r="K66" s="423">
        <v>62.81</v>
      </c>
      <c r="L66" s="423">
        <v>62.81</v>
      </c>
      <c r="M66" s="423">
        <v>62.81</v>
      </c>
      <c r="N66" s="423">
        <v>62.81</v>
      </c>
      <c r="O66" s="423">
        <v>62.81</v>
      </c>
      <c r="P66" s="423">
        <v>62.81</v>
      </c>
      <c r="Q66" s="423">
        <v>62.81</v>
      </c>
      <c r="R66" s="38"/>
    </row>
    <row r="67" spans="1:18" ht="12.75">
      <c r="A67" s="223">
        <f t="shared" si="2"/>
        <v>50</v>
      </c>
      <c r="B67" s="416" t="s">
        <v>1755</v>
      </c>
      <c r="C67" s="420">
        <v>303.3</v>
      </c>
      <c r="D67" s="423">
        <v>35434.339999999997</v>
      </c>
      <c r="E67" s="230">
        <v>60</v>
      </c>
      <c r="F67" s="424">
        <v>18.5</v>
      </c>
      <c r="G67" s="423">
        <v>25094.26</v>
      </c>
      <c r="H67" s="423">
        <v>590.86</v>
      </c>
      <c r="I67" s="423">
        <v>590.86</v>
      </c>
      <c r="J67" s="423">
        <v>590.86</v>
      </c>
      <c r="K67" s="423">
        <v>590.86</v>
      </c>
      <c r="L67" s="423">
        <v>590.86</v>
      </c>
      <c r="M67" s="423">
        <v>590.86</v>
      </c>
      <c r="N67" s="423">
        <v>590.86</v>
      </c>
      <c r="O67" s="423">
        <v>590.86</v>
      </c>
      <c r="P67" s="423">
        <v>590.86</v>
      </c>
      <c r="Q67" s="423">
        <v>590.86</v>
      </c>
      <c r="R67" s="38"/>
    </row>
    <row r="68" spans="1:18" ht="12.75">
      <c r="A68" s="223">
        <f t="shared" si="2"/>
        <v>51</v>
      </c>
      <c r="B68" s="416" t="s">
        <v>1756</v>
      </c>
      <c r="C68" s="420">
        <v>303.3</v>
      </c>
      <c r="D68" s="423">
        <v>71463.67</v>
      </c>
      <c r="E68" s="230">
        <v>60</v>
      </c>
      <c r="F68" s="424">
        <v>10.5</v>
      </c>
      <c r="G68" s="423">
        <v>60123.66</v>
      </c>
      <c r="H68" s="423">
        <v>1193.68</v>
      </c>
      <c r="I68" s="423">
        <v>1193.68</v>
      </c>
      <c r="J68" s="423">
        <v>1193.68</v>
      </c>
      <c r="K68" s="423">
        <v>1193.68</v>
      </c>
      <c r="L68" s="423">
        <v>1193.68</v>
      </c>
      <c r="M68" s="423">
        <v>1193.68</v>
      </c>
      <c r="N68" s="423">
        <v>1193.68</v>
      </c>
      <c r="O68" s="423">
        <v>1193.68</v>
      </c>
      <c r="P68" s="423">
        <v>1193.68</v>
      </c>
      <c r="Q68" s="423">
        <v>596.89</v>
      </c>
      <c r="R68" s="38"/>
    </row>
    <row r="69" spans="1:18" ht="12.75">
      <c r="A69" s="223">
        <f t="shared" si="2"/>
        <v>52</v>
      </c>
      <c r="B69" s="416" t="s">
        <v>1757</v>
      </c>
      <c r="C69" s="420">
        <v>303.3</v>
      </c>
      <c r="D69" s="423">
        <v>17399.669999999998</v>
      </c>
      <c r="E69" s="230">
        <v>60</v>
      </c>
      <c r="F69" s="424">
        <v>9.5</v>
      </c>
      <c r="G69" s="423">
        <v>14937.6</v>
      </c>
      <c r="H69" s="423">
        <v>289.65000000000003</v>
      </c>
      <c r="I69" s="423">
        <v>289.65000000000003</v>
      </c>
      <c r="J69" s="423">
        <v>289.65000000000003</v>
      </c>
      <c r="K69" s="423">
        <v>289.65000000000003</v>
      </c>
      <c r="L69" s="423">
        <v>289.65000000000003</v>
      </c>
      <c r="M69" s="423">
        <v>289.65000000000003</v>
      </c>
      <c r="N69" s="423">
        <v>289.65000000000003</v>
      </c>
      <c r="O69" s="423">
        <v>289.65000000000003</v>
      </c>
      <c r="P69" s="423">
        <v>144.87</v>
      </c>
      <c r="Q69" s="423">
        <v>0</v>
      </c>
      <c r="R69" s="38"/>
    </row>
    <row r="70" spans="1:18" ht="12.75">
      <c r="A70" s="223">
        <f t="shared" si="2"/>
        <v>53</v>
      </c>
      <c r="B70" s="416" t="s">
        <v>1758</v>
      </c>
      <c r="C70" s="420">
        <v>303.3</v>
      </c>
      <c r="D70" s="423">
        <v>32038.55</v>
      </c>
      <c r="E70" s="230">
        <v>60</v>
      </c>
      <c r="F70" s="424">
        <v>44.5</v>
      </c>
      <c r="G70" s="423">
        <v>8204.48</v>
      </c>
      <c r="H70" s="423">
        <v>547.91</v>
      </c>
      <c r="I70" s="423">
        <v>547.91</v>
      </c>
      <c r="J70" s="423">
        <v>547.91</v>
      </c>
      <c r="K70" s="423">
        <v>547.91</v>
      </c>
      <c r="L70" s="423">
        <v>547.91</v>
      </c>
      <c r="M70" s="423">
        <v>547.91</v>
      </c>
      <c r="N70" s="423">
        <v>547.91</v>
      </c>
      <c r="O70" s="423">
        <v>547.91</v>
      </c>
      <c r="P70" s="423">
        <v>547.91</v>
      </c>
      <c r="Q70" s="423">
        <v>547.91</v>
      </c>
      <c r="R70" s="38"/>
    </row>
    <row r="71" spans="1:18" ht="12.75">
      <c r="A71" s="223">
        <f t="shared" si="2"/>
        <v>54</v>
      </c>
      <c r="B71" s="416" t="s">
        <v>1759</v>
      </c>
      <c r="C71" s="420">
        <v>303.3</v>
      </c>
      <c r="D71" s="423">
        <v>59735.62</v>
      </c>
      <c r="E71" s="230">
        <v>60</v>
      </c>
      <c r="F71" s="424">
        <v>3.5</v>
      </c>
      <c r="G71" s="423">
        <v>57246.78</v>
      </c>
      <c r="H71" s="423">
        <v>995.53</v>
      </c>
      <c r="I71" s="423">
        <v>995.53</v>
      </c>
      <c r="J71" s="423">
        <v>497.78</v>
      </c>
      <c r="K71" s="423">
        <v>0</v>
      </c>
      <c r="L71" s="423">
        <v>0</v>
      </c>
      <c r="M71" s="423">
        <v>0</v>
      </c>
      <c r="N71" s="423">
        <v>0</v>
      </c>
      <c r="O71" s="423">
        <v>0</v>
      </c>
      <c r="P71" s="423">
        <v>0</v>
      </c>
      <c r="Q71" s="423">
        <v>0</v>
      </c>
      <c r="R71" s="38"/>
    </row>
    <row r="72" spans="1:18" ht="12.75">
      <c r="A72" s="223">
        <f t="shared" si="2"/>
        <v>55</v>
      </c>
      <c r="B72" s="416" t="s">
        <v>1760</v>
      </c>
      <c r="C72" s="420">
        <v>303.3</v>
      </c>
      <c r="D72" s="423">
        <v>79.83</v>
      </c>
      <c r="E72" s="230">
        <v>60</v>
      </c>
      <c r="F72" s="424">
        <v>50.5</v>
      </c>
      <c r="G72" s="423">
        <v>46.86</v>
      </c>
      <c r="H72" s="423">
        <v>0.67</v>
      </c>
      <c r="I72" s="423">
        <v>0.67</v>
      </c>
      <c r="J72" s="423">
        <v>0.67</v>
      </c>
      <c r="K72" s="423">
        <v>0.67</v>
      </c>
      <c r="L72" s="423">
        <v>0.67</v>
      </c>
      <c r="M72" s="423">
        <v>0.67</v>
      </c>
      <c r="N72" s="423">
        <v>0.67</v>
      </c>
      <c r="O72" s="423">
        <v>0.67</v>
      </c>
      <c r="P72" s="423">
        <v>0.67</v>
      </c>
      <c r="Q72" s="423">
        <v>0.67</v>
      </c>
      <c r="R72" s="38"/>
    </row>
    <row r="73" spans="1:18" ht="12.75">
      <c r="A73" s="223">
        <f t="shared" si="2"/>
        <v>56</v>
      </c>
      <c r="B73" s="416" t="s">
        <v>1761</v>
      </c>
      <c r="C73" s="420">
        <v>303.3</v>
      </c>
      <c r="D73" s="423">
        <v>4885.0200000000004</v>
      </c>
      <c r="E73" s="230">
        <v>60</v>
      </c>
      <c r="F73" s="424">
        <v>20.5</v>
      </c>
      <c r="G73" s="423">
        <v>3297.43</v>
      </c>
      <c r="H73" s="423">
        <v>81.42</v>
      </c>
      <c r="I73" s="423">
        <v>81.42</v>
      </c>
      <c r="J73" s="423">
        <v>81.42</v>
      </c>
      <c r="K73" s="423">
        <v>81.42</v>
      </c>
      <c r="L73" s="423">
        <v>81.42</v>
      </c>
      <c r="M73" s="423">
        <v>81.42</v>
      </c>
      <c r="N73" s="423">
        <v>81.42</v>
      </c>
      <c r="O73" s="423">
        <v>81.42</v>
      </c>
      <c r="P73" s="423">
        <v>81.42</v>
      </c>
      <c r="Q73" s="423">
        <v>81.42</v>
      </c>
      <c r="R73" s="38"/>
    </row>
    <row r="74" spans="1:18" ht="12.75">
      <c r="A74" s="223">
        <f t="shared" si="2"/>
        <v>57</v>
      </c>
      <c r="B74" s="416" t="s">
        <v>1762</v>
      </c>
      <c r="C74" s="420">
        <v>303.3</v>
      </c>
      <c r="D74" s="423">
        <v>89.23</v>
      </c>
      <c r="E74" s="230">
        <v>60</v>
      </c>
      <c r="F74" s="424">
        <v>40.5</v>
      </c>
      <c r="G74" s="423">
        <v>92.15</v>
      </c>
      <c r="H74" s="423">
        <v>-7.0000000000000007E-2</v>
      </c>
      <c r="I74" s="423">
        <v>-7.0000000000000007E-2</v>
      </c>
      <c r="J74" s="423">
        <v>-7.0000000000000007E-2</v>
      </c>
      <c r="K74" s="423">
        <v>-7.0000000000000007E-2</v>
      </c>
      <c r="L74" s="423">
        <v>-7.0000000000000007E-2</v>
      </c>
      <c r="M74" s="423">
        <v>-7.0000000000000007E-2</v>
      </c>
      <c r="N74" s="423">
        <v>-7.0000000000000007E-2</v>
      </c>
      <c r="O74" s="423">
        <v>-7.0000000000000007E-2</v>
      </c>
      <c r="P74" s="423">
        <v>-7.0000000000000007E-2</v>
      </c>
      <c r="Q74" s="423">
        <v>-7.0000000000000007E-2</v>
      </c>
      <c r="R74" s="38"/>
    </row>
    <row r="75" spans="1:18" ht="12.75">
      <c r="A75" s="223">
        <f t="shared" si="2"/>
        <v>58</v>
      </c>
      <c r="B75" s="416" t="s">
        <v>1763</v>
      </c>
      <c r="C75" s="420">
        <v>303.3</v>
      </c>
      <c r="D75" s="423">
        <v>32409.21</v>
      </c>
      <c r="E75" s="230">
        <v>60</v>
      </c>
      <c r="F75" s="424">
        <v>10.5</v>
      </c>
      <c r="G75" s="423">
        <v>27280.93</v>
      </c>
      <c r="H75" s="423">
        <v>539.82000000000005</v>
      </c>
      <c r="I75" s="423">
        <v>539.82000000000005</v>
      </c>
      <c r="J75" s="423">
        <v>539.82000000000005</v>
      </c>
      <c r="K75" s="423">
        <v>539.82000000000005</v>
      </c>
      <c r="L75" s="423">
        <v>539.82000000000005</v>
      </c>
      <c r="M75" s="423">
        <v>539.82000000000005</v>
      </c>
      <c r="N75" s="423">
        <v>539.82000000000005</v>
      </c>
      <c r="O75" s="423">
        <v>539.82000000000005</v>
      </c>
      <c r="P75" s="423">
        <v>539.82000000000005</v>
      </c>
      <c r="Q75" s="423">
        <v>269.89999999999998</v>
      </c>
      <c r="R75" s="38"/>
    </row>
    <row r="76" spans="1:18" ht="12.75">
      <c r="A76" s="223">
        <f t="shared" si="2"/>
        <v>59</v>
      </c>
      <c r="B76" s="416" t="s">
        <v>1764</v>
      </c>
      <c r="C76" s="420">
        <v>303.3</v>
      </c>
      <c r="D76" s="423">
        <v>6278.63</v>
      </c>
      <c r="E76" s="230">
        <v>60</v>
      </c>
      <c r="F76" s="424">
        <v>6.5</v>
      </c>
      <c r="G76" s="423">
        <v>5705.39</v>
      </c>
      <c r="H76" s="423">
        <v>104.22</v>
      </c>
      <c r="I76" s="423">
        <v>104.22</v>
      </c>
      <c r="J76" s="423">
        <v>104.22</v>
      </c>
      <c r="K76" s="423">
        <v>104.22</v>
      </c>
      <c r="L76" s="423">
        <v>104.22</v>
      </c>
      <c r="M76" s="423">
        <v>52.14</v>
      </c>
      <c r="N76" s="423">
        <v>0</v>
      </c>
      <c r="O76" s="423">
        <v>0</v>
      </c>
      <c r="P76" s="423">
        <v>0</v>
      </c>
      <c r="Q76" s="423">
        <v>0</v>
      </c>
      <c r="R76" s="38"/>
    </row>
    <row r="77" spans="1:18" ht="12.75">
      <c r="A77" s="223">
        <f t="shared" si="2"/>
        <v>60</v>
      </c>
      <c r="B77" s="416" t="s">
        <v>1765</v>
      </c>
      <c r="C77" s="420">
        <v>303.3</v>
      </c>
      <c r="D77" s="423">
        <v>15228.51</v>
      </c>
      <c r="E77" s="230">
        <v>60</v>
      </c>
      <c r="F77" s="424">
        <v>6.5</v>
      </c>
      <c r="G77" s="423">
        <v>13837.2</v>
      </c>
      <c r="H77" s="423">
        <v>252.96</v>
      </c>
      <c r="I77" s="423">
        <v>252.96</v>
      </c>
      <c r="J77" s="423">
        <v>252.96</v>
      </c>
      <c r="K77" s="423">
        <v>252.96</v>
      </c>
      <c r="L77" s="423">
        <v>252.96</v>
      </c>
      <c r="M77" s="423">
        <v>126.51</v>
      </c>
      <c r="N77" s="423">
        <v>0</v>
      </c>
      <c r="O77" s="423">
        <v>0</v>
      </c>
      <c r="P77" s="423">
        <v>0</v>
      </c>
      <c r="Q77" s="423">
        <v>0</v>
      </c>
      <c r="R77" s="38"/>
    </row>
    <row r="78" spans="1:18" ht="12.75">
      <c r="A78" s="223">
        <f t="shared" si="2"/>
        <v>61</v>
      </c>
      <c r="B78" s="416" t="s">
        <v>1766</v>
      </c>
      <c r="C78" s="420">
        <v>303.3</v>
      </c>
      <c r="D78" s="423">
        <v>10369.58</v>
      </c>
      <c r="E78" s="230">
        <v>60</v>
      </c>
      <c r="F78" s="424">
        <v>32.5</v>
      </c>
      <c r="G78" s="423">
        <v>4925.5200000000004</v>
      </c>
      <c r="H78" s="423">
        <v>172.83</v>
      </c>
      <c r="I78" s="423">
        <v>172.83</v>
      </c>
      <c r="J78" s="423">
        <v>172.83</v>
      </c>
      <c r="K78" s="423">
        <v>172.83</v>
      </c>
      <c r="L78" s="423">
        <v>172.83</v>
      </c>
      <c r="M78" s="423">
        <v>172.83</v>
      </c>
      <c r="N78" s="423">
        <v>172.83</v>
      </c>
      <c r="O78" s="423">
        <v>172.83</v>
      </c>
      <c r="P78" s="423">
        <v>172.83</v>
      </c>
      <c r="Q78" s="423">
        <v>172.83</v>
      </c>
      <c r="R78" s="38"/>
    </row>
    <row r="79" spans="1:18" ht="12.75">
      <c r="A79" s="223">
        <f t="shared" si="2"/>
        <v>62</v>
      </c>
      <c r="B79" s="416" t="s">
        <v>1767</v>
      </c>
      <c r="C79" s="420">
        <v>303.3</v>
      </c>
      <c r="D79" s="423">
        <v>31694.1</v>
      </c>
      <c r="E79" s="230">
        <v>60</v>
      </c>
      <c r="F79" s="424">
        <v>6.5</v>
      </c>
      <c r="G79" s="423">
        <v>28795.79</v>
      </c>
      <c r="H79" s="423">
        <v>526.96</v>
      </c>
      <c r="I79" s="423">
        <v>526.96</v>
      </c>
      <c r="J79" s="423">
        <v>526.96</v>
      </c>
      <c r="K79" s="423">
        <v>526.96</v>
      </c>
      <c r="L79" s="423">
        <v>526.96</v>
      </c>
      <c r="M79" s="423">
        <v>263.51</v>
      </c>
      <c r="N79" s="423">
        <v>0</v>
      </c>
      <c r="O79" s="423">
        <v>0</v>
      </c>
      <c r="P79" s="423">
        <v>0</v>
      </c>
      <c r="Q79" s="423">
        <v>0</v>
      </c>
      <c r="R79" s="38"/>
    </row>
    <row r="80" spans="1:18" ht="12.75">
      <c r="A80" s="223">
        <f t="shared" si="2"/>
        <v>63</v>
      </c>
      <c r="B80" s="416" t="s">
        <v>1768</v>
      </c>
      <c r="C80" s="420">
        <v>303.3</v>
      </c>
      <c r="D80" s="423">
        <v>58813.93</v>
      </c>
      <c r="E80" s="230">
        <v>60</v>
      </c>
      <c r="F80" s="424">
        <v>8.5</v>
      </c>
      <c r="G80" s="423">
        <v>51464.34</v>
      </c>
      <c r="H80" s="423">
        <v>979.94</v>
      </c>
      <c r="I80" s="423">
        <v>979.94</v>
      </c>
      <c r="J80" s="423">
        <v>979.94</v>
      </c>
      <c r="K80" s="423">
        <v>979.94</v>
      </c>
      <c r="L80" s="423">
        <v>979.94</v>
      </c>
      <c r="M80" s="423">
        <v>979.94</v>
      </c>
      <c r="N80" s="423">
        <v>979.94</v>
      </c>
      <c r="O80" s="423">
        <v>490.01</v>
      </c>
      <c r="P80" s="423">
        <v>0</v>
      </c>
      <c r="Q80" s="423">
        <v>0</v>
      </c>
      <c r="R80" s="38"/>
    </row>
    <row r="81" spans="1:18" ht="12.75">
      <c r="A81" s="223">
        <f t="shared" si="2"/>
        <v>64</v>
      </c>
      <c r="B81" s="416" t="s">
        <v>1769</v>
      </c>
      <c r="C81" s="420">
        <v>303.3</v>
      </c>
      <c r="D81" s="423">
        <v>8665.5300000000007</v>
      </c>
      <c r="E81" s="230">
        <v>60</v>
      </c>
      <c r="F81" s="424">
        <v>14.5</v>
      </c>
      <c r="G81" s="423">
        <v>6715.79</v>
      </c>
      <c r="H81" s="423">
        <v>144.42000000000002</v>
      </c>
      <c r="I81" s="423">
        <v>144.42000000000002</v>
      </c>
      <c r="J81" s="423">
        <v>144.42000000000002</v>
      </c>
      <c r="K81" s="423">
        <v>144.42000000000002</v>
      </c>
      <c r="L81" s="423">
        <v>144.42000000000002</v>
      </c>
      <c r="M81" s="423">
        <v>144.42000000000002</v>
      </c>
      <c r="N81" s="423">
        <v>144.42000000000002</v>
      </c>
      <c r="O81" s="423">
        <v>144.42000000000002</v>
      </c>
      <c r="P81" s="423">
        <v>144.42000000000002</v>
      </c>
      <c r="Q81" s="423">
        <v>144.42000000000002</v>
      </c>
      <c r="R81" s="38"/>
    </row>
    <row r="82" spans="1:18" ht="12.75">
      <c r="A82" s="223">
        <f t="shared" si="2"/>
        <v>65</v>
      </c>
      <c r="B82" s="416" t="s">
        <v>1770</v>
      </c>
      <c r="C82" s="420">
        <v>303.3</v>
      </c>
      <c r="D82" s="423">
        <v>416.78</v>
      </c>
      <c r="E82" s="230">
        <v>60</v>
      </c>
      <c r="F82" s="424">
        <v>47.5</v>
      </c>
      <c r="G82" s="423">
        <v>94.02</v>
      </c>
      <c r="H82" s="423">
        <v>6.94</v>
      </c>
      <c r="I82" s="423">
        <v>6.94</v>
      </c>
      <c r="J82" s="423">
        <v>6.94</v>
      </c>
      <c r="K82" s="423">
        <v>6.94</v>
      </c>
      <c r="L82" s="423">
        <v>6.94</v>
      </c>
      <c r="M82" s="423">
        <v>6.94</v>
      </c>
      <c r="N82" s="423">
        <v>6.94</v>
      </c>
      <c r="O82" s="423">
        <v>6.94</v>
      </c>
      <c r="P82" s="423">
        <v>6.94</v>
      </c>
      <c r="Q82" s="423">
        <v>6.94</v>
      </c>
      <c r="R82" s="38"/>
    </row>
    <row r="83" spans="1:18" ht="12.75">
      <c r="A83" s="223">
        <f t="shared" si="2"/>
        <v>66</v>
      </c>
      <c r="B83" s="416" t="s">
        <v>1771</v>
      </c>
      <c r="C83" s="420">
        <v>303.3</v>
      </c>
      <c r="D83" s="423">
        <v>1108.3599999999999</v>
      </c>
      <c r="E83" s="230">
        <v>60</v>
      </c>
      <c r="F83" s="424">
        <v>39.5</v>
      </c>
      <c r="G83" s="423">
        <v>397.12</v>
      </c>
      <c r="H83" s="423">
        <v>18.47</v>
      </c>
      <c r="I83" s="423">
        <v>18.47</v>
      </c>
      <c r="J83" s="423">
        <v>18.47</v>
      </c>
      <c r="K83" s="423">
        <v>18.47</v>
      </c>
      <c r="L83" s="423">
        <v>18.47</v>
      </c>
      <c r="M83" s="423">
        <v>18.47</v>
      </c>
      <c r="N83" s="423">
        <v>18.47</v>
      </c>
      <c r="O83" s="423">
        <v>18.47</v>
      </c>
      <c r="P83" s="423">
        <v>18.47</v>
      </c>
      <c r="Q83" s="423">
        <v>18.47</v>
      </c>
      <c r="R83" s="38"/>
    </row>
    <row r="84" spans="1:18" ht="12.75">
      <c r="A84" s="223">
        <f t="shared" si="2"/>
        <v>67</v>
      </c>
      <c r="B84" s="416" t="s">
        <v>1772</v>
      </c>
      <c r="C84" s="420">
        <v>303.3</v>
      </c>
      <c r="D84" s="423">
        <v>5097.41</v>
      </c>
      <c r="E84" s="230">
        <v>60</v>
      </c>
      <c r="F84" s="424">
        <v>1.5</v>
      </c>
      <c r="G84" s="423">
        <v>5054.96</v>
      </c>
      <c r="H84" s="423">
        <v>42.45</v>
      </c>
      <c r="I84" s="423">
        <v>0</v>
      </c>
      <c r="J84" s="423">
        <v>0</v>
      </c>
      <c r="K84" s="423">
        <v>0</v>
      </c>
      <c r="L84" s="423">
        <v>0</v>
      </c>
      <c r="M84" s="423">
        <v>0</v>
      </c>
      <c r="N84" s="423">
        <v>0</v>
      </c>
      <c r="O84" s="423">
        <v>0</v>
      </c>
      <c r="P84" s="423">
        <v>0</v>
      </c>
      <c r="Q84" s="423">
        <v>0</v>
      </c>
      <c r="R84" s="38"/>
    </row>
    <row r="85" spans="1:18" ht="12.75">
      <c r="A85" s="223">
        <f t="shared" si="2"/>
        <v>68</v>
      </c>
      <c r="B85" s="416" t="s">
        <v>1773</v>
      </c>
      <c r="C85" s="420">
        <v>303.3</v>
      </c>
      <c r="D85" s="423">
        <v>7696.82</v>
      </c>
      <c r="E85" s="230">
        <v>60</v>
      </c>
      <c r="F85" s="424">
        <v>25.5</v>
      </c>
      <c r="G85" s="423">
        <v>4554.57</v>
      </c>
      <c r="H85" s="423">
        <v>128.25</v>
      </c>
      <c r="I85" s="423">
        <v>128.25</v>
      </c>
      <c r="J85" s="423">
        <v>128.25</v>
      </c>
      <c r="K85" s="423">
        <v>128.25</v>
      </c>
      <c r="L85" s="423">
        <v>128.25</v>
      </c>
      <c r="M85" s="423">
        <v>128.25</v>
      </c>
      <c r="N85" s="423">
        <v>128.25</v>
      </c>
      <c r="O85" s="423">
        <v>128.25</v>
      </c>
      <c r="P85" s="423">
        <v>128.25</v>
      </c>
      <c r="Q85" s="423">
        <v>128.25</v>
      </c>
      <c r="R85" s="38"/>
    </row>
    <row r="86" spans="1:18" ht="12.75">
      <c r="A86" s="223">
        <f t="shared" si="2"/>
        <v>69</v>
      </c>
      <c r="B86" s="416" t="s">
        <v>1774</v>
      </c>
      <c r="C86" s="420">
        <v>303.3</v>
      </c>
      <c r="D86" s="423">
        <v>6878.37</v>
      </c>
      <c r="E86" s="230">
        <v>60</v>
      </c>
      <c r="F86" s="424">
        <v>10.5</v>
      </c>
      <c r="G86" s="423">
        <v>5789.99</v>
      </c>
      <c r="H86" s="423">
        <v>114.57000000000001</v>
      </c>
      <c r="I86" s="423">
        <v>114.57000000000001</v>
      </c>
      <c r="J86" s="423">
        <v>114.57000000000001</v>
      </c>
      <c r="K86" s="423">
        <v>114.57000000000001</v>
      </c>
      <c r="L86" s="423">
        <v>114.57000000000001</v>
      </c>
      <c r="M86" s="423">
        <v>114.57000000000001</v>
      </c>
      <c r="N86" s="423">
        <v>114.57000000000001</v>
      </c>
      <c r="O86" s="423">
        <v>114.57000000000001</v>
      </c>
      <c r="P86" s="423">
        <v>114.57000000000001</v>
      </c>
      <c r="Q86" s="423">
        <v>57.25</v>
      </c>
      <c r="R86" s="38"/>
    </row>
    <row r="87" spans="1:18" ht="12.75">
      <c r="A87" s="223">
        <f t="shared" si="2"/>
        <v>70</v>
      </c>
      <c r="B87" s="416" t="s">
        <v>1775</v>
      </c>
      <c r="C87" s="420">
        <v>303.3</v>
      </c>
      <c r="D87" s="423">
        <v>467.27</v>
      </c>
      <c r="E87" s="230">
        <v>60</v>
      </c>
      <c r="F87" s="424">
        <v>10.5</v>
      </c>
      <c r="G87" s="423">
        <v>393.31</v>
      </c>
      <c r="H87" s="423">
        <v>7.78</v>
      </c>
      <c r="I87" s="423">
        <v>7.78</v>
      </c>
      <c r="J87" s="423">
        <v>7.78</v>
      </c>
      <c r="K87" s="423">
        <v>7.78</v>
      </c>
      <c r="L87" s="423">
        <v>7.78</v>
      </c>
      <c r="M87" s="423">
        <v>7.78</v>
      </c>
      <c r="N87" s="423">
        <v>7.78</v>
      </c>
      <c r="O87" s="423">
        <v>7.78</v>
      </c>
      <c r="P87" s="423">
        <v>7.78</v>
      </c>
      <c r="Q87" s="423">
        <v>3.94</v>
      </c>
      <c r="R87" s="38"/>
    </row>
    <row r="88" spans="1:18" ht="12.75">
      <c r="A88" s="223">
        <f t="shared" si="2"/>
        <v>71</v>
      </c>
      <c r="B88" s="416" t="s">
        <v>1776</v>
      </c>
      <c r="C88" s="420">
        <v>303.3</v>
      </c>
      <c r="D88" s="423">
        <v>68272.38</v>
      </c>
      <c r="E88" s="230">
        <v>60</v>
      </c>
      <c r="F88" s="424">
        <v>18.5</v>
      </c>
      <c r="G88" s="423">
        <v>48352.22</v>
      </c>
      <c r="H88" s="423">
        <v>1138.3</v>
      </c>
      <c r="I88" s="423">
        <v>1138.3</v>
      </c>
      <c r="J88" s="423">
        <v>1138.3</v>
      </c>
      <c r="K88" s="423">
        <v>1138.3</v>
      </c>
      <c r="L88" s="423">
        <v>1138.3</v>
      </c>
      <c r="M88" s="423">
        <v>1138.3</v>
      </c>
      <c r="N88" s="423">
        <v>1138.3</v>
      </c>
      <c r="O88" s="423">
        <v>1138.3</v>
      </c>
      <c r="P88" s="423">
        <v>1138.3</v>
      </c>
      <c r="Q88" s="423">
        <v>1138.3</v>
      </c>
      <c r="R88" s="38"/>
    </row>
    <row r="89" spans="1:18" ht="12.75">
      <c r="A89" s="223">
        <f t="shared" si="2"/>
        <v>72</v>
      </c>
      <c r="B89" s="416" t="s">
        <v>1777</v>
      </c>
      <c r="C89" s="420">
        <v>303.3</v>
      </c>
      <c r="D89" s="423">
        <v>3198.21</v>
      </c>
      <c r="E89" s="230">
        <v>60</v>
      </c>
      <c r="F89" s="424">
        <v>46.5</v>
      </c>
      <c r="G89" s="423">
        <v>775.31</v>
      </c>
      <c r="H89" s="423">
        <v>53.25</v>
      </c>
      <c r="I89" s="423">
        <v>53.25</v>
      </c>
      <c r="J89" s="423">
        <v>53.25</v>
      </c>
      <c r="K89" s="423">
        <v>53.25</v>
      </c>
      <c r="L89" s="423">
        <v>53.25</v>
      </c>
      <c r="M89" s="423">
        <v>53.25</v>
      </c>
      <c r="N89" s="423">
        <v>53.25</v>
      </c>
      <c r="O89" s="423">
        <v>53.25</v>
      </c>
      <c r="P89" s="423">
        <v>53.25</v>
      </c>
      <c r="Q89" s="423">
        <v>53.25</v>
      </c>
      <c r="R89" s="38"/>
    </row>
    <row r="90" spans="1:18" ht="12.75">
      <c r="A90" s="223">
        <f t="shared" si="2"/>
        <v>73</v>
      </c>
      <c r="B90" s="416" t="s">
        <v>1778</v>
      </c>
      <c r="C90" s="420">
        <v>303.3</v>
      </c>
      <c r="D90" s="423">
        <v>6660.23</v>
      </c>
      <c r="E90" s="230">
        <v>120</v>
      </c>
      <c r="F90" s="424">
        <v>52.5</v>
      </c>
      <c r="G90" s="423">
        <v>451.45</v>
      </c>
      <c r="H90" s="423">
        <v>120.56</v>
      </c>
      <c r="I90" s="423">
        <v>120.56</v>
      </c>
      <c r="J90" s="423">
        <v>120.56</v>
      </c>
      <c r="K90" s="423">
        <v>120.56</v>
      </c>
      <c r="L90" s="423">
        <v>120.56</v>
      </c>
      <c r="M90" s="423">
        <v>120.56</v>
      </c>
      <c r="N90" s="423">
        <v>120.56</v>
      </c>
      <c r="O90" s="423">
        <v>120.56</v>
      </c>
      <c r="P90" s="423">
        <v>120.56</v>
      </c>
      <c r="Q90" s="423">
        <v>120.56</v>
      </c>
      <c r="R90" s="38"/>
    </row>
    <row r="91" spans="1:18" ht="12.75">
      <c r="A91" s="223">
        <f t="shared" si="2"/>
        <v>74</v>
      </c>
      <c r="B91" s="416" t="s">
        <v>1779</v>
      </c>
      <c r="C91" s="420">
        <v>303.3</v>
      </c>
      <c r="D91" s="423">
        <v>246232.35</v>
      </c>
      <c r="E91" s="230">
        <v>60</v>
      </c>
      <c r="F91" s="424">
        <v>59.5</v>
      </c>
      <c r="G91" s="423">
        <v>6155.81</v>
      </c>
      <c r="H91" s="423">
        <v>6155.81</v>
      </c>
      <c r="I91" s="423">
        <v>6155.81</v>
      </c>
      <c r="J91" s="423">
        <v>6155.81</v>
      </c>
      <c r="K91" s="423">
        <v>6155.81</v>
      </c>
      <c r="L91" s="423">
        <v>6155.81</v>
      </c>
      <c r="M91" s="423">
        <v>6155.81</v>
      </c>
      <c r="N91" s="423">
        <v>6155.81</v>
      </c>
      <c r="O91" s="423">
        <v>6155.81</v>
      </c>
      <c r="P91" s="423">
        <v>6155.81</v>
      </c>
      <c r="Q91" s="423">
        <v>6155.81</v>
      </c>
      <c r="R91" s="38"/>
    </row>
    <row r="92" spans="1:18" ht="12.75">
      <c r="A92" s="223">
        <f t="shared" si="2"/>
        <v>75</v>
      </c>
      <c r="B92" s="416" t="s">
        <v>1780</v>
      </c>
      <c r="C92" s="420">
        <v>303.3</v>
      </c>
      <c r="D92" s="423">
        <v>7933.04</v>
      </c>
      <c r="E92" s="230">
        <v>60</v>
      </c>
      <c r="F92" s="424">
        <v>10.5</v>
      </c>
      <c r="G92" s="423">
        <v>6677</v>
      </c>
      <c r="H92" s="423">
        <v>132.22</v>
      </c>
      <c r="I92" s="423">
        <v>132.22</v>
      </c>
      <c r="J92" s="423">
        <v>132.22</v>
      </c>
      <c r="K92" s="423">
        <v>132.22</v>
      </c>
      <c r="L92" s="423">
        <v>132.22</v>
      </c>
      <c r="M92" s="423">
        <v>132.22</v>
      </c>
      <c r="N92" s="423">
        <v>132.22</v>
      </c>
      <c r="O92" s="423">
        <v>132.22</v>
      </c>
      <c r="P92" s="423">
        <v>132.22</v>
      </c>
      <c r="Q92" s="423">
        <v>66.06</v>
      </c>
      <c r="R92" s="38"/>
    </row>
    <row r="93" spans="1:18" ht="12.75">
      <c r="A93" s="223">
        <f t="shared" ref="A93:A156" si="3">A92+1</f>
        <v>76</v>
      </c>
      <c r="B93" s="416" t="s">
        <v>1781</v>
      </c>
      <c r="C93" s="420">
        <v>303.3</v>
      </c>
      <c r="D93" s="423">
        <v>5941</v>
      </c>
      <c r="E93" s="230">
        <v>60</v>
      </c>
      <c r="F93" s="424">
        <v>44.5</v>
      </c>
      <c r="G93" s="423">
        <v>1246.95</v>
      </c>
      <c r="H93" s="423">
        <v>105.73</v>
      </c>
      <c r="I93" s="423">
        <v>105.73</v>
      </c>
      <c r="J93" s="423">
        <v>105.73</v>
      </c>
      <c r="K93" s="423">
        <v>105.73</v>
      </c>
      <c r="L93" s="423">
        <v>105.73</v>
      </c>
      <c r="M93" s="423">
        <v>105.73</v>
      </c>
      <c r="N93" s="423">
        <v>105.73</v>
      </c>
      <c r="O93" s="423">
        <v>105.73</v>
      </c>
      <c r="P93" s="423">
        <v>105.73</v>
      </c>
      <c r="Q93" s="423">
        <v>105.73</v>
      </c>
      <c r="R93" s="38"/>
    </row>
    <row r="94" spans="1:18" ht="12.75">
      <c r="A94" s="223">
        <f t="shared" si="3"/>
        <v>77</v>
      </c>
      <c r="B94" s="416" t="s">
        <v>1782</v>
      </c>
      <c r="C94" s="420">
        <v>303.3</v>
      </c>
      <c r="D94" s="423">
        <v>1711.54</v>
      </c>
      <c r="E94" s="230">
        <v>60</v>
      </c>
      <c r="F94" s="424">
        <v>53.5</v>
      </c>
      <c r="G94" s="423">
        <v>203.81</v>
      </c>
      <c r="H94" s="423">
        <v>28.41</v>
      </c>
      <c r="I94" s="423">
        <v>28.41</v>
      </c>
      <c r="J94" s="423">
        <v>28.41</v>
      </c>
      <c r="K94" s="423">
        <v>28.41</v>
      </c>
      <c r="L94" s="423">
        <v>28.41</v>
      </c>
      <c r="M94" s="423">
        <v>28.41</v>
      </c>
      <c r="N94" s="423">
        <v>28.41</v>
      </c>
      <c r="O94" s="423">
        <v>28.41</v>
      </c>
      <c r="P94" s="423">
        <v>28.41</v>
      </c>
      <c r="Q94" s="423">
        <v>28.41</v>
      </c>
      <c r="R94" s="38"/>
    </row>
    <row r="95" spans="1:18" ht="12.75">
      <c r="A95" s="223">
        <f t="shared" si="3"/>
        <v>78</v>
      </c>
      <c r="B95" s="416" t="s">
        <v>1783</v>
      </c>
      <c r="C95" s="420">
        <v>303.3</v>
      </c>
      <c r="D95" s="423">
        <v>237465.39</v>
      </c>
      <c r="E95" s="230">
        <v>60</v>
      </c>
      <c r="F95" s="424">
        <v>34.5</v>
      </c>
      <c r="G95" s="423">
        <v>101767.09</v>
      </c>
      <c r="H95" s="423">
        <v>4050.7000000000003</v>
      </c>
      <c r="I95" s="423">
        <v>4050.7000000000003</v>
      </c>
      <c r="J95" s="423">
        <v>4050.7000000000003</v>
      </c>
      <c r="K95" s="423">
        <v>4050.7000000000003</v>
      </c>
      <c r="L95" s="423">
        <v>4050.7000000000003</v>
      </c>
      <c r="M95" s="423">
        <v>4050.7000000000003</v>
      </c>
      <c r="N95" s="423">
        <v>4050.7000000000003</v>
      </c>
      <c r="O95" s="423">
        <v>4050.7000000000003</v>
      </c>
      <c r="P95" s="423">
        <v>4050.7000000000003</v>
      </c>
      <c r="Q95" s="423">
        <v>4050.7000000000003</v>
      </c>
      <c r="R95" s="38"/>
    </row>
    <row r="96" spans="1:18" ht="12.75">
      <c r="A96" s="223">
        <f t="shared" si="3"/>
        <v>79</v>
      </c>
      <c r="B96" s="416" t="s">
        <v>1784</v>
      </c>
      <c r="C96" s="420">
        <v>303.3</v>
      </c>
      <c r="D96" s="423">
        <v>19401.150000000001</v>
      </c>
      <c r="E96" s="230">
        <v>60</v>
      </c>
      <c r="F96" s="424">
        <v>15.5</v>
      </c>
      <c r="G96" s="423">
        <v>14677.12</v>
      </c>
      <c r="H96" s="423">
        <v>325.79000000000002</v>
      </c>
      <c r="I96" s="423">
        <v>325.79000000000002</v>
      </c>
      <c r="J96" s="423">
        <v>325.79000000000002</v>
      </c>
      <c r="K96" s="423">
        <v>325.79000000000002</v>
      </c>
      <c r="L96" s="423">
        <v>325.79000000000002</v>
      </c>
      <c r="M96" s="423">
        <v>325.79000000000002</v>
      </c>
      <c r="N96" s="423">
        <v>325.79000000000002</v>
      </c>
      <c r="O96" s="423">
        <v>325.79000000000002</v>
      </c>
      <c r="P96" s="423">
        <v>325.79000000000002</v>
      </c>
      <c r="Q96" s="423">
        <v>325.79000000000002</v>
      </c>
      <c r="R96" s="38"/>
    </row>
    <row r="97" spans="1:18" ht="12.75">
      <c r="A97" s="223">
        <f t="shared" si="3"/>
        <v>80</v>
      </c>
      <c r="B97" s="416" t="s">
        <v>1785</v>
      </c>
      <c r="C97" s="420">
        <v>303.3</v>
      </c>
      <c r="D97" s="423">
        <v>22525.09</v>
      </c>
      <c r="E97" s="230">
        <v>60</v>
      </c>
      <c r="F97" s="424">
        <v>32.5</v>
      </c>
      <c r="G97" s="423">
        <v>10701.09</v>
      </c>
      <c r="H97" s="423">
        <v>375.36</v>
      </c>
      <c r="I97" s="423">
        <v>375.36</v>
      </c>
      <c r="J97" s="423">
        <v>375.36</v>
      </c>
      <c r="K97" s="423">
        <v>375.36</v>
      </c>
      <c r="L97" s="423">
        <v>375.36</v>
      </c>
      <c r="M97" s="423">
        <v>375.36</v>
      </c>
      <c r="N97" s="423">
        <v>375.36</v>
      </c>
      <c r="O97" s="423">
        <v>375.36</v>
      </c>
      <c r="P97" s="423">
        <v>375.36</v>
      </c>
      <c r="Q97" s="423">
        <v>375.36</v>
      </c>
      <c r="R97" s="38"/>
    </row>
    <row r="98" spans="1:18" ht="12.75">
      <c r="A98" s="223">
        <f t="shared" si="3"/>
        <v>81</v>
      </c>
      <c r="B98" s="416" t="s">
        <v>1786</v>
      </c>
      <c r="C98" s="420">
        <v>303.3</v>
      </c>
      <c r="D98" s="423">
        <v>28697.96</v>
      </c>
      <c r="E98" s="230">
        <v>60</v>
      </c>
      <c r="F98" s="424">
        <v>43.5</v>
      </c>
      <c r="G98" s="423">
        <v>8370.2099999999991</v>
      </c>
      <c r="H98" s="423">
        <v>478.3</v>
      </c>
      <c r="I98" s="423">
        <v>478.3</v>
      </c>
      <c r="J98" s="423">
        <v>478.3</v>
      </c>
      <c r="K98" s="423">
        <v>478.3</v>
      </c>
      <c r="L98" s="423">
        <v>478.3</v>
      </c>
      <c r="M98" s="423">
        <v>478.3</v>
      </c>
      <c r="N98" s="423">
        <v>478.3</v>
      </c>
      <c r="O98" s="423">
        <v>478.3</v>
      </c>
      <c r="P98" s="423">
        <v>478.3</v>
      </c>
      <c r="Q98" s="423">
        <v>478.3</v>
      </c>
      <c r="R98" s="38"/>
    </row>
    <row r="99" spans="1:18" ht="12.75">
      <c r="A99" s="223">
        <f t="shared" si="3"/>
        <v>82</v>
      </c>
      <c r="B99" s="416" t="s">
        <v>1787</v>
      </c>
      <c r="C99" s="420">
        <v>303.3</v>
      </c>
      <c r="D99" s="423">
        <v>3751.77</v>
      </c>
      <c r="E99" s="230">
        <v>60</v>
      </c>
      <c r="F99" s="424">
        <v>43.5</v>
      </c>
      <c r="G99" s="423">
        <v>1094.27</v>
      </c>
      <c r="H99" s="423">
        <v>62.53</v>
      </c>
      <c r="I99" s="423">
        <v>62.53</v>
      </c>
      <c r="J99" s="423">
        <v>62.53</v>
      </c>
      <c r="K99" s="423">
        <v>62.53</v>
      </c>
      <c r="L99" s="423">
        <v>62.53</v>
      </c>
      <c r="M99" s="423">
        <v>62.53</v>
      </c>
      <c r="N99" s="423">
        <v>62.53</v>
      </c>
      <c r="O99" s="423">
        <v>62.53</v>
      </c>
      <c r="P99" s="423">
        <v>62.53</v>
      </c>
      <c r="Q99" s="423">
        <v>62.53</v>
      </c>
      <c r="R99" s="38"/>
    </row>
    <row r="100" spans="1:18" ht="12.75">
      <c r="A100" s="223">
        <f t="shared" si="3"/>
        <v>83</v>
      </c>
      <c r="B100" s="416" t="s">
        <v>1788</v>
      </c>
      <c r="C100" s="420">
        <v>303.3</v>
      </c>
      <c r="D100" s="423">
        <v>1588.04</v>
      </c>
      <c r="E100" s="230">
        <v>60</v>
      </c>
      <c r="F100" s="424">
        <v>41.5</v>
      </c>
      <c r="G100" s="423">
        <v>506.24</v>
      </c>
      <c r="H100" s="423">
        <v>26.71</v>
      </c>
      <c r="I100" s="423">
        <v>26.71</v>
      </c>
      <c r="J100" s="423">
        <v>26.71</v>
      </c>
      <c r="K100" s="423">
        <v>26.71</v>
      </c>
      <c r="L100" s="423">
        <v>26.71</v>
      </c>
      <c r="M100" s="423">
        <v>26.71</v>
      </c>
      <c r="N100" s="423">
        <v>26.71</v>
      </c>
      <c r="O100" s="423">
        <v>26.71</v>
      </c>
      <c r="P100" s="423">
        <v>26.71</v>
      </c>
      <c r="Q100" s="423">
        <v>26.71</v>
      </c>
      <c r="R100" s="38"/>
    </row>
    <row r="101" spans="1:18" ht="12.75">
      <c r="A101" s="223">
        <f t="shared" si="3"/>
        <v>84</v>
      </c>
      <c r="B101" s="416" t="s">
        <v>1789</v>
      </c>
      <c r="C101" s="420">
        <v>303.3</v>
      </c>
      <c r="D101" s="423">
        <v>19838.61</v>
      </c>
      <c r="E101" s="230">
        <v>60</v>
      </c>
      <c r="F101" s="424">
        <v>45.5</v>
      </c>
      <c r="G101" s="423">
        <v>4631.08</v>
      </c>
      <c r="H101" s="423">
        <v>341.74</v>
      </c>
      <c r="I101" s="423">
        <v>341.74</v>
      </c>
      <c r="J101" s="423">
        <v>341.74</v>
      </c>
      <c r="K101" s="423">
        <v>341.74</v>
      </c>
      <c r="L101" s="423">
        <v>341.74</v>
      </c>
      <c r="M101" s="423">
        <v>341.74</v>
      </c>
      <c r="N101" s="423">
        <v>341.74</v>
      </c>
      <c r="O101" s="423">
        <v>341.74</v>
      </c>
      <c r="P101" s="423">
        <v>341.74</v>
      </c>
      <c r="Q101" s="423">
        <v>341.74</v>
      </c>
      <c r="R101" s="38"/>
    </row>
    <row r="102" spans="1:18" ht="12.75">
      <c r="A102" s="223">
        <f t="shared" si="3"/>
        <v>85</v>
      </c>
      <c r="B102" s="416" t="s">
        <v>1790</v>
      </c>
      <c r="C102" s="420">
        <v>303.3</v>
      </c>
      <c r="D102" s="423">
        <v>57438.84</v>
      </c>
      <c r="E102" s="230">
        <v>60</v>
      </c>
      <c r="F102" s="424">
        <v>46.5</v>
      </c>
      <c r="G102" s="423">
        <v>13238.68</v>
      </c>
      <c r="H102" s="423">
        <v>971.43000000000006</v>
      </c>
      <c r="I102" s="423">
        <v>971.43000000000006</v>
      </c>
      <c r="J102" s="423">
        <v>971.43000000000006</v>
      </c>
      <c r="K102" s="423">
        <v>971.43000000000006</v>
      </c>
      <c r="L102" s="423">
        <v>971.43000000000006</v>
      </c>
      <c r="M102" s="423">
        <v>971.43000000000006</v>
      </c>
      <c r="N102" s="423">
        <v>971.43000000000006</v>
      </c>
      <c r="O102" s="423">
        <v>971.43000000000006</v>
      </c>
      <c r="P102" s="423">
        <v>971.43000000000006</v>
      </c>
      <c r="Q102" s="423">
        <v>971.43000000000006</v>
      </c>
      <c r="R102" s="38"/>
    </row>
    <row r="103" spans="1:18" ht="12.75">
      <c r="A103" s="223">
        <f t="shared" si="3"/>
        <v>86</v>
      </c>
      <c r="B103" s="416" t="s">
        <v>1791</v>
      </c>
      <c r="C103" s="420">
        <v>303.3</v>
      </c>
      <c r="D103" s="423">
        <v>15711.72</v>
      </c>
      <c r="E103" s="230">
        <v>60</v>
      </c>
      <c r="F103" s="424">
        <v>50.5</v>
      </c>
      <c r="G103" s="423">
        <v>2722.02</v>
      </c>
      <c r="H103" s="423">
        <v>262.42</v>
      </c>
      <c r="I103" s="423">
        <v>262.42</v>
      </c>
      <c r="J103" s="423">
        <v>262.42</v>
      </c>
      <c r="K103" s="423">
        <v>262.42</v>
      </c>
      <c r="L103" s="423">
        <v>262.42</v>
      </c>
      <c r="M103" s="423">
        <v>262.42</v>
      </c>
      <c r="N103" s="423">
        <v>262.42</v>
      </c>
      <c r="O103" s="423">
        <v>262.42</v>
      </c>
      <c r="P103" s="423">
        <v>262.42</v>
      </c>
      <c r="Q103" s="423">
        <v>262.42</v>
      </c>
      <c r="R103" s="38"/>
    </row>
    <row r="104" spans="1:18" ht="12.75">
      <c r="A104" s="223">
        <f t="shared" si="3"/>
        <v>87</v>
      </c>
      <c r="B104" s="416" t="s">
        <v>1792</v>
      </c>
      <c r="C104" s="420">
        <v>303.3</v>
      </c>
      <c r="D104" s="423">
        <v>6585.39</v>
      </c>
      <c r="E104" s="230">
        <v>60</v>
      </c>
      <c r="F104" s="424">
        <v>9.5</v>
      </c>
      <c r="G104" s="423">
        <v>5653.58</v>
      </c>
      <c r="H104" s="423">
        <v>109.63</v>
      </c>
      <c r="I104" s="423">
        <v>109.63</v>
      </c>
      <c r="J104" s="423">
        <v>109.63</v>
      </c>
      <c r="K104" s="423">
        <v>109.63</v>
      </c>
      <c r="L104" s="423">
        <v>109.63</v>
      </c>
      <c r="M104" s="423">
        <v>109.63</v>
      </c>
      <c r="N104" s="423">
        <v>109.63</v>
      </c>
      <c r="O104" s="423">
        <v>109.63</v>
      </c>
      <c r="P104" s="423">
        <v>54.77</v>
      </c>
      <c r="Q104" s="423">
        <v>0</v>
      </c>
      <c r="R104" s="38"/>
    </row>
    <row r="105" spans="1:18" ht="12.75">
      <c r="A105" s="223">
        <f t="shared" si="3"/>
        <v>88</v>
      </c>
      <c r="B105" s="416" t="s">
        <v>1793</v>
      </c>
      <c r="C105" s="420">
        <v>303.3</v>
      </c>
      <c r="D105" s="423">
        <v>17895.54</v>
      </c>
      <c r="E105" s="230">
        <v>60</v>
      </c>
      <c r="F105" s="424">
        <v>50.5</v>
      </c>
      <c r="G105" s="423">
        <v>2801.96</v>
      </c>
      <c r="H105" s="423">
        <v>304.92</v>
      </c>
      <c r="I105" s="423">
        <v>304.92</v>
      </c>
      <c r="J105" s="423">
        <v>304.92</v>
      </c>
      <c r="K105" s="423">
        <v>304.92</v>
      </c>
      <c r="L105" s="423">
        <v>304.92</v>
      </c>
      <c r="M105" s="423">
        <v>304.92</v>
      </c>
      <c r="N105" s="423">
        <v>304.92</v>
      </c>
      <c r="O105" s="423">
        <v>304.92</v>
      </c>
      <c r="P105" s="423">
        <v>304.92</v>
      </c>
      <c r="Q105" s="423">
        <v>304.92</v>
      </c>
      <c r="R105" s="38"/>
    </row>
    <row r="106" spans="1:18" ht="12.75">
      <c r="A106" s="223">
        <f t="shared" si="3"/>
        <v>89</v>
      </c>
      <c r="B106" s="416" t="s">
        <v>1794</v>
      </c>
      <c r="C106" s="420">
        <v>303.3</v>
      </c>
      <c r="D106" s="423">
        <v>35433.96</v>
      </c>
      <c r="E106" s="230">
        <v>60</v>
      </c>
      <c r="F106" s="424">
        <v>41.5</v>
      </c>
      <c r="G106" s="423">
        <v>11516.24</v>
      </c>
      <c r="H106" s="423">
        <v>590.56000000000006</v>
      </c>
      <c r="I106" s="423">
        <v>590.56000000000006</v>
      </c>
      <c r="J106" s="423">
        <v>590.56000000000006</v>
      </c>
      <c r="K106" s="423">
        <v>590.56000000000006</v>
      </c>
      <c r="L106" s="423">
        <v>590.56000000000006</v>
      </c>
      <c r="M106" s="423">
        <v>590.56000000000006</v>
      </c>
      <c r="N106" s="423">
        <v>590.56000000000006</v>
      </c>
      <c r="O106" s="423">
        <v>590.56000000000006</v>
      </c>
      <c r="P106" s="423">
        <v>590.56000000000006</v>
      </c>
      <c r="Q106" s="423">
        <v>590.56000000000006</v>
      </c>
      <c r="R106" s="38"/>
    </row>
    <row r="107" spans="1:18" ht="12.75">
      <c r="A107" s="223">
        <f t="shared" si="3"/>
        <v>90</v>
      </c>
      <c r="B107" s="416" t="s">
        <v>1795</v>
      </c>
      <c r="C107" s="420">
        <v>303.3</v>
      </c>
      <c r="D107" s="423">
        <v>23458.81</v>
      </c>
      <c r="E107" s="230">
        <v>60</v>
      </c>
      <c r="F107" s="424">
        <v>47.5</v>
      </c>
      <c r="G107" s="423">
        <v>5283.16</v>
      </c>
      <c r="H107" s="423">
        <v>390.87</v>
      </c>
      <c r="I107" s="423">
        <v>390.87</v>
      </c>
      <c r="J107" s="423">
        <v>390.87</v>
      </c>
      <c r="K107" s="423">
        <v>390.87</v>
      </c>
      <c r="L107" s="423">
        <v>390.87</v>
      </c>
      <c r="M107" s="423">
        <v>390.87</v>
      </c>
      <c r="N107" s="423">
        <v>390.87</v>
      </c>
      <c r="O107" s="423">
        <v>390.87</v>
      </c>
      <c r="P107" s="423">
        <v>390.87</v>
      </c>
      <c r="Q107" s="423">
        <v>390.87</v>
      </c>
      <c r="R107" s="38"/>
    </row>
    <row r="108" spans="1:18" ht="12.75">
      <c r="A108" s="223">
        <f t="shared" si="3"/>
        <v>91</v>
      </c>
      <c r="B108" s="416" t="s">
        <v>1796</v>
      </c>
      <c r="C108" s="420">
        <v>303.3</v>
      </c>
      <c r="D108" s="423">
        <v>-23.32</v>
      </c>
      <c r="E108" s="230">
        <v>60</v>
      </c>
      <c r="F108" s="424">
        <v>14.5</v>
      </c>
      <c r="G108" s="423">
        <v>-18.12</v>
      </c>
      <c r="H108" s="423">
        <v>-0.39</v>
      </c>
      <c r="I108" s="423">
        <v>-0.39</v>
      </c>
      <c r="J108" s="423">
        <v>-0.39</v>
      </c>
      <c r="K108" s="423">
        <v>-0.39</v>
      </c>
      <c r="L108" s="423">
        <v>-0.39</v>
      </c>
      <c r="M108" s="423">
        <v>-0.39</v>
      </c>
      <c r="N108" s="423">
        <v>-0.39</v>
      </c>
      <c r="O108" s="423">
        <v>-0.39</v>
      </c>
      <c r="P108" s="423">
        <v>-0.39</v>
      </c>
      <c r="Q108" s="423">
        <v>-0.39</v>
      </c>
      <c r="R108" s="38"/>
    </row>
    <row r="109" spans="1:18" ht="12.75">
      <c r="A109" s="223">
        <f t="shared" si="3"/>
        <v>92</v>
      </c>
      <c r="B109" s="416" t="s">
        <v>1797</v>
      </c>
      <c r="C109" s="420">
        <v>303.3</v>
      </c>
      <c r="D109" s="423">
        <v>1584.12</v>
      </c>
      <c r="E109" s="230">
        <v>60</v>
      </c>
      <c r="F109" s="424">
        <v>39.5</v>
      </c>
      <c r="G109" s="423">
        <v>567.61</v>
      </c>
      <c r="H109" s="423">
        <v>26.400000000000002</v>
      </c>
      <c r="I109" s="423">
        <v>26.400000000000002</v>
      </c>
      <c r="J109" s="423">
        <v>26.400000000000002</v>
      </c>
      <c r="K109" s="423">
        <v>26.400000000000002</v>
      </c>
      <c r="L109" s="423">
        <v>26.400000000000002</v>
      </c>
      <c r="M109" s="423">
        <v>26.400000000000002</v>
      </c>
      <c r="N109" s="423">
        <v>26.400000000000002</v>
      </c>
      <c r="O109" s="423">
        <v>26.400000000000002</v>
      </c>
      <c r="P109" s="423">
        <v>26.400000000000002</v>
      </c>
      <c r="Q109" s="423">
        <v>26.400000000000002</v>
      </c>
      <c r="R109" s="38"/>
    </row>
    <row r="110" spans="1:18" ht="12.75">
      <c r="A110" s="223">
        <f t="shared" si="3"/>
        <v>93</v>
      </c>
      <c r="B110" s="416" t="s">
        <v>1449</v>
      </c>
      <c r="C110" s="420">
        <v>303.3</v>
      </c>
      <c r="D110" s="423">
        <v>5447.13</v>
      </c>
      <c r="E110" s="230">
        <v>60</v>
      </c>
      <c r="F110" s="423">
        <v>0</v>
      </c>
      <c r="G110" s="423">
        <v>5447.13</v>
      </c>
      <c r="H110" s="423">
        <v>0</v>
      </c>
      <c r="I110" s="423">
        <v>0</v>
      </c>
      <c r="J110" s="423">
        <v>0</v>
      </c>
      <c r="K110" s="423">
        <v>0</v>
      </c>
      <c r="L110" s="423">
        <v>0</v>
      </c>
      <c r="M110" s="423">
        <v>0</v>
      </c>
      <c r="N110" s="423">
        <v>0</v>
      </c>
      <c r="O110" s="423">
        <v>0</v>
      </c>
      <c r="P110" s="423">
        <v>0</v>
      </c>
      <c r="Q110" s="423">
        <v>0</v>
      </c>
      <c r="R110" s="38"/>
    </row>
    <row r="111" spans="1:18" ht="12.75">
      <c r="A111" s="223">
        <f t="shared" si="3"/>
        <v>94</v>
      </c>
      <c r="B111" s="416" t="s">
        <v>1798</v>
      </c>
      <c r="C111" s="420">
        <v>303.3</v>
      </c>
      <c r="D111" s="423">
        <v>251091.73</v>
      </c>
      <c r="E111" s="230">
        <v>60</v>
      </c>
      <c r="F111" s="424">
        <v>40.5</v>
      </c>
      <c r="G111" s="423">
        <v>85803.15</v>
      </c>
      <c r="H111" s="423">
        <v>4184.5200000000004</v>
      </c>
      <c r="I111" s="423">
        <v>4184.5200000000004</v>
      </c>
      <c r="J111" s="423">
        <v>4184.5200000000004</v>
      </c>
      <c r="K111" s="423">
        <v>4184.5200000000004</v>
      </c>
      <c r="L111" s="423">
        <v>4184.5200000000004</v>
      </c>
      <c r="M111" s="423">
        <v>4184.5200000000004</v>
      </c>
      <c r="N111" s="423">
        <v>4184.5200000000004</v>
      </c>
      <c r="O111" s="423">
        <v>4184.5200000000004</v>
      </c>
      <c r="P111" s="423">
        <v>4184.5200000000004</v>
      </c>
      <c r="Q111" s="423">
        <v>4184.5200000000004</v>
      </c>
      <c r="R111" s="38"/>
    </row>
    <row r="112" spans="1:18" ht="12.75">
      <c r="A112" s="223">
        <f t="shared" si="3"/>
        <v>95</v>
      </c>
      <c r="B112" s="416" t="s">
        <v>1799</v>
      </c>
      <c r="C112" s="420">
        <v>303.3</v>
      </c>
      <c r="D112" s="423">
        <v>529.67999999999995</v>
      </c>
      <c r="E112" s="230">
        <v>60</v>
      </c>
      <c r="F112" s="424">
        <v>50.5</v>
      </c>
      <c r="G112" s="423">
        <v>92.7</v>
      </c>
      <c r="H112" s="423">
        <v>8.83</v>
      </c>
      <c r="I112" s="423">
        <v>8.83</v>
      </c>
      <c r="J112" s="423">
        <v>8.83</v>
      </c>
      <c r="K112" s="423">
        <v>8.83</v>
      </c>
      <c r="L112" s="423">
        <v>8.83</v>
      </c>
      <c r="M112" s="423">
        <v>8.83</v>
      </c>
      <c r="N112" s="423">
        <v>8.83</v>
      </c>
      <c r="O112" s="423">
        <v>8.83</v>
      </c>
      <c r="P112" s="423">
        <v>8.83</v>
      </c>
      <c r="Q112" s="423">
        <v>8.83</v>
      </c>
      <c r="R112" s="38"/>
    </row>
    <row r="113" spans="1:18" ht="12.75">
      <c r="A113" s="223">
        <f t="shared" si="3"/>
        <v>96</v>
      </c>
      <c r="B113" s="416" t="s">
        <v>1800</v>
      </c>
      <c r="C113" s="420">
        <v>303.3</v>
      </c>
      <c r="D113" s="423">
        <v>157853.59</v>
      </c>
      <c r="E113" s="230">
        <v>60</v>
      </c>
      <c r="F113" s="424">
        <v>50.5</v>
      </c>
      <c r="G113" s="423">
        <v>26519.43</v>
      </c>
      <c r="H113" s="423">
        <v>2653.2200000000003</v>
      </c>
      <c r="I113" s="423">
        <v>2653.2200000000003</v>
      </c>
      <c r="J113" s="423">
        <v>2653.2200000000003</v>
      </c>
      <c r="K113" s="423">
        <v>2653.2200000000003</v>
      </c>
      <c r="L113" s="423">
        <v>2653.2200000000003</v>
      </c>
      <c r="M113" s="423">
        <v>2653.2200000000003</v>
      </c>
      <c r="N113" s="423">
        <v>2653.2200000000003</v>
      </c>
      <c r="O113" s="423">
        <v>2653.2200000000003</v>
      </c>
      <c r="P113" s="423">
        <v>2653.2200000000003</v>
      </c>
      <c r="Q113" s="423">
        <v>2653.2200000000003</v>
      </c>
      <c r="R113" s="38"/>
    </row>
    <row r="114" spans="1:18" ht="12.75">
      <c r="A114" s="223">
        <f t="shared" si="3"/>
        <v>97</v>
      </c>
      <c r="B114" s="416" t="s">
        <v>1801</v>
      </c>
      <c r="C114" s="420">
        <v>303.3</v>
      </c>
      <c r="D114" s="423">
        <v>14231.62</v>
      </c>
      <c r="E114" s="230">
        <v>60</v>
      </c>
      <c r="F114" s="424">
        <v>40.5</v>
      </c>
      <c r="G114" s="423">
        <v>4862.42</v>
      </c>
      <c r="H114" s="423">
        <v>237.20000000000002</v>
      </c>
      <c r="I114" s="423">
        <v>237.20000000000002</v>
      </c>
      <c r="J114" s="423">
        <v>237.20000000000002</v>
      </c>
      <c r="K114" s="423">
        <v>237.20000000000002</v>
      </c>
      <c r="L114" s="423">
        <v>237.20000000000002</v>
      </c>
      <c r="M114" s="423">
        <v>237.20000000000002</v>
      </c>
      <c r="N114" s="423">
        <v>237.20000000000002</v>
      </c>
      <c r="O114" s="423">
        <v>237.20000000000002</v>
      </c>
      <c r="P114" s="423">
        <v>237.20000000000002</v>
      </c>
      <c r="Q114" s="423">
        <v>237.20000000000002</v>
      </c>
      <c r="R114" s="38"/>
    </row>
    <row r="115" spans="1:18" ht="12.75">
      <c r="A115" s="223">
        <f t="shared" si="3"/>
        <v>98</v>
      </c>
      <c r="B115" s="416" t="s">
        <v>1802</v>
      </c>
      <c r="C115" s="420">
        <v>303.3</v>
      </c>
      <c r="D115" s="423">
        <v>3361.61</v>
      </c>
      <c r="E115" s="230">
        <v>60</v>
      </c>
      <c r="F115" s="424">
        <v>41.5</v>
      </c>
      <c r="G115" s="423">
        <v>1092.58</v>
      </c>
      <c r="H115" s="423">
        <v>56.03</v>
      </c>
      <c r="I115" s="423">
        <v>56.03</v>
      </c>
      <c r="J115" s="423">
        <v>56.03</v>
      </c>
      <c r="K115" s="423">
        <v>56.03</v>
      </c>
      <c r="L115" s="423">
        <v>56.03</v>
      </c>
      <c r="M115" s="423">
        <v>56.03</v>
      </c>
      <c r="N115" s="423">
        <v>56.03</v>
      </c>
      <c r="O115" s="423">
        <v>56.03</v>
      </c>
      <c r="P115" s="423">
        <v>56.03</v>
      </c>
      <c r="Q115" s="423">
        <v>56.03</v>
      </c>
      <c r="R115" s="38"/>
    </row>
    <row r="116" spans="1:18" ht="12.75">
      <c r="A116" s="223">
        <f t="shared" si="3"/>
        <v>99</v>
      </c>
      <c r="B116" s="416" t="s">
        <v>1803</v>
      </c>
      <c r="C116" s="420">
        <v>303.3</v>
      </c>
      <c r="D116" s="423">
        <v>3496.7</v>
      </c>
      <c r="E116" s="230">
        <v>60</v>
      </c>
      <c r="F116" s="424">
        <v>42.5</v>
      </c>
      <c r="G116" s="423">
        <v>1078.18</v>
      </c>
      <c r="H116" s="423">
        <v>58.28</v>
      </c>
      <c r="I116" s="423">
        <v>58.28</v>
      </c>
      <c r="J116" s="423">
        <v>58.28</v>
      </c>
      <c r="K116" s="423">
        <v>58.28</v>
      </c>
      <c r="L116" s="423">
        <v>58.28</v>
      </c>
      <c r="M116" s="423">
        <v>58.28</v>
      </c>
      <c r="N116" s="423">
        <v>58.28</v>
      </c>
      <c r="O116" s="423">
        <v>58.28</v>
      </c>
      <c r="P116" s="423">
        <v>58.28</v>
      </c>
      <c r="Q116" s="423">
        <v>58.28</v>
      </c>
      <c r="R116" s="38"/>
    </row>
    <row r="117" spans="1:18" ht="12.75">
      <c r="A117" s="223">
        <f t="shared" si="3"/>
        <v>100</v>
      </c>
      <c r="B117" s="416" t="s">
        <v>1804</v>
      </c>
      <c r="C117" s="420">
        <v>303.3</v>
      </c>
      <c r="D117" s="423">
        <v>6878.33</v>
      </c>
      <c r="E117" s="230">
        <v>60</v>
      </c>
      <c r="F117" s="424">
        <v>43.5</v>
      </c>
      <c r="G117" s="423">
        <v>2006.2</v>
      </c>
      <c r="H117" s="423">
        <v>114.64</v>
      </c>
      <c r="I117" s="423">
        <v>114.64</v>
      </c>
      <c r="J117" s="423">
        <v>114.64</v>
      </c>
      <c r="K117" s="423">
        <v>114.64</v>
      </c>
      <c r="L117" s="423">
        <v>114.64</v>
      </c>
      <c r="M117" s="423">
        <v>114.64</v>
      </c>
      <c r="N117" s="423">
        <v>114.64</v>
      </c>
      <c r="O117" s="423">
        <v>114.64</v>
      </c>
      <c r="P117" s="423">
        <v>114.64</v>
      </c>
      <c r="Q117" s="423">
        <v>114.64</v>
      </c>
      <c r="R117" s="38"/>
    </row>
    <row r="118" spans="1:18" ht="12.75">
      <c r="A118" s="223">
        <f t="shared" si="3"/>
        <v>101</v>
      </c>
      <c r="B118" s="416" t="s">
        <v>1805</v>
      </c>
      <c r="C118" s="420">
        <v>303.3</v>
      </c>
      <c r="D118" s="423">
        <v>2030.06</v>
      </c>
      <c r="E118" s="230">
        <v>60</v>
      </c>
      <c r="F118" s="424">
        <v>44.5</v>
      </c>
      <c r="G118" s="423">
        <v>558.24</v>
      </c>
      <c r="H118" s="423">
        <v>33.840000000000003</v>
      </c>
      <c r="I118" s="423">
        <v>33.840000000000003</v>
      </c>
      <c r="J118" s="423">
        <v>33.840000000000003</v>
      </c>
      <c r="K118" s="423">
        <v>33.840000000000003</v>
      </c>
      <c r="L118" s="423">
        <v>33.840000000000003</v>
      </c>
      <c r="M118" s="423">
        <v>33.840000000000003</v>
      </c>
      <c r="N118" s="423">
        <v>33.840000000000003</v>
      </c>
      <c r="O118" s="423">
        <v>33.840000000000003</v>
      </c>
      <c r="P118" s="423">
        <v>33.840000000000003</v>
      </c>
      <c r="Q118" s="423">
        <v>33.840000000000003</v>
      </c>
      <c r="R118" s="38"/>
    </row>
    <row r="119" spans="1:18" ht="12.75">
      <c r="A119" s="223">
        <f t="shared" si="3"/>
        <v>102</v>
      </c>
      <c r="B119" s="416" t="s">
        <v>1806</v>
      </c>
      <c r="C119" s="420">
        <v>303.3</v>
      </c>
      <c r="D119" s="423">
        <v>5010.3599999999997</v>
      </c>
      <c r="E119" s="230">
        <v>60</v>
      </c>
      <c r="F119" s="424">
        <v>45.5</v>
      </c>
      <c r="G119" s="423">
        <v>1294.3900000000001</v>
      </c>
      <c r="H119" s="423">
        <v>83.51</v>
      </c>
      <c r="I119" s="423">
        <v>83.51</v>
      </c>
      <c r="J119" s="423">
        <v>83.51</v>
      </c>
      <c r="K119" s="423">
        <v>83.51</v>
      </c>
      <c r="L119" s="423">
        <v>83.51</v>
      </c>
      <c r="M119" s="423">
        <v>83.51</v>
      </c>
      <c r="N119" s="423">
        <v>83.51</v>
      </c>
      <c r="O119" s="423">
        <v>83.51</v>
      </c>
      <c r="P119" s="423">
        <v>83.51</v>
      </c>
      <c r="Q119" s="423">
        <v>83.51</v>
      </c>
      <c r="R119" s="38"/>
    </row>
    <row r="120" spans="1:18" ht="12.75">
      <c r="A120" s="223">
        <f t="shared" si="3"/>
        <v>103</v>
      </c>
      <c r="B120" s="416" t="s">
        <v>1807</v>
      </c>
      <c r="C120" s="420">
        <v>303.3</v>
      </c>
      <c r="D120" s="423">
        <v>6436.29</v>
      </c>
      <c r="E120" s="230">
        <v>60</v>
      </c>
      <c r="F120" s="424">
        <v>46.5</v>
      </c>
      <c r="G120" s="423">
        <v>1555.42</v>
      </c>
      <c r="H120" s="423">
        <v>107.27</v>
      </c>
      <c r="I120" s="423">
        <v>107.27</v>
      </c>
      <c r="J120" s="423">
        <v>107.27</v>
      </c>
      <c r="K120" s="423">
        <v>107.27</v>
      </c>
      <c r="L120" s="423">
        <v>107.27</v>
      </c>
      <c r="M120" s="423">
        <v>107.27</v>
      </c>
      <c r="N120" s="423">
        <v>107.27</v>
      </c>
      <c r="O120" s="423">
        <v>107.27</v>
      </c>
      <c r="P120" s="423">
        <v>107.27</v>
      </c>
      <c r="Q120" s="423">
        <v>107.27</v>
      </c>
      <c r="R120" s="38"/>
    </row>
    <row r="121" spans="1:18" ht="12.75">
      <c r="A121" s="223">
        <f t="shared" si="3"/>
        <v>104</v>
      </c>
      <c r="B121" s="416" t="s">
        <v>1808</v>
      </c>
      <c r="C121" s="420">
        <v>303.3</v>
      </c>
      <c r="D121" s="423">
        <v>-1010.26</v>
      </c>
      <c r="E121" s="230">
        <v>60</v>
      </c>
      <c r="F121" s="424">
        <v>47.5</v>
      </c>
      <c r="G121" s="423">
        <v>-227.34</v>
      </c>
      <c r="H121" s="423">
        <v>-16.84</v>
      </c>
      <c r="I121" s="423">
        <v>-16.84</v>
      </c>
      <c r="J121" s="423">
        <v>-16.84</v>
      </c>
      <c r="K121" s="423">
        <v>-16.84</v>
      </c>
      <c r="L121" s="423">
        <v>-16.84</v>
      </c>
      <c r="M121" s="423">
        <v>-16.84</v>
      </c>
      <c r="N121" s="423">
        <v>-16.84</v>
      </c>
      <c r="O121" s="423">
        <v>-16.84</v>
      </c>
      <c r="P121" s="423">
        <v>-16.84</v>
      </c>
      <c r="Q121" s="423">
        <v>-16.84</v>
      </c>
      <c r="R121" s="38"/>
    </row>
    <row r="122" spans="1:18" ht="12.75">
      <c r="A122" s="223">
        <f t="shared" si="3"/>
        <v>105</v>
      </c>
      <c r="B122" s="416" t="s">
        <v>1809</v>
      </c>
      <c r="C122" s="420">
        <v>303.3</v>
      </c>
      <c r="D122" s="423">
        <v>-119.94</v>
      </c>
      <c r="E122" s="230">
        <v>60</v>
      </c>
      <c r="F122" s="424">
        <v>48.5</v>
      </c>
      <c r="G122" s="423">
        <v>-25</v>
      </c>
      <c r="H122" s="423">
        <v>-2</v>
      </c>
      <c r="I122" s="423">
        <v>-2</v>
      </c>
      <c r="J122" s="423">
        <v>-2</v>
      </c>
      <c r="K122" s="423">
        <v>-2</v>
      </c>
      <c r="L122" s="423">
        <v>-2</v>
      </c>
      <c r="M122" s="423">
        <v>-2</v>
      </c>
      <c r="N122" s="423">
        <v>-2</v>
      </c>
      <c r="O122" s="423">
        <v>-2</v>
      </c>
      <c r="P122" s="423">
        <v>-2</v>
      </c>
      <c r="Q122" s="423">
        <v>-2</v>
      </c>
      <c r="R122" s="38"/>
    </row>
    <row r="123" spans="1:18" ht="12.75">
      <c r="A123" s="223">
        <f t="shared" si="3"/>
        <v>106</v>
      </c>
      <c r="B123" s="416" t="s">
        <v>1810</v>
      </c>
      <c r="C123" s="420">
        <v>303.3</v>
      </c>
      <c r="D123" s="423">
        <v>19.86</v>
      </c>
      <c r="E123" s="230">
        <v>60</v>
      </c>
      <c r="F123" s="424">
        <v>49.5</v>
      </c>
      <c r="G123" s="423">
        <v>3.8</v>
      </c>
      <c r="H123" s="423">
        <v>0.33</v>
      </c>
      <c r="I123" s="423">
        <v>0.33</v>
      </c>
      <c r="J123" s="423">
        <v>0.33</v>
      </c>
      <c r="K123" s="423">
        <v>0.33</v>
      </c>
      <c r="L123" s="423">
        <v>0.33</v>
      </c>
      <c r="M123" s="423">
        <v>0.33</v>
      </c>
      <c r="N123" s="423">
        <v>0.33</v>
      </c>
      <c r="O123" s="423">
        <v>0.33</v>
      </c>
      <c r="P123" s="423">
        <v>0.33</v>
      </c>
      <c r="Q123" s="423">
        <v>0.33</v>
      </c>
      <c r="R123" s="38"/>
    </row>
    <row r="124" spans="1:18" ht="12.75">
      <c r="A124" s="223">
        <f t="shared" si="3"/>
        <v>107</v>
      </c>
      <c r="B124" s="416" t="s">
        <v>1811</v>
      </c>
      <c r="C124" s="420">
        <v>303.3</v>
      </c>
      <c r="D124" s="423">
        <v>1025.96</v>
      </c>
      <c r="E124" s="230">
        <v>60</v>
      </c>
      <c r="F124" s="424">
        <v>50.5</v>
      </c>
      <c r="G124" s="423">
        <v>179.55</v>
      </c>
      <c r="H124" s="423">
        <v>17.100000000000001</v>
      </c>
      <c r="I124" s="423">
        <v>17.100000000000001</v>
      </c>
      <c r="J124" s="423">
        <v>17.100000000000001</v>
      </c>
      <c r="K124" s="423">
        <v>17.100000000000001</v>
      </c>
      <c r="L124" s="423">
        <v>17.100000000000001</v>
      </c>
      <c r="M124" s="423">
        <v>17.100000000000001</v>
      </c>
      <c r="N124" s="423">
        <v>17.100000000000001</v>
      </c>
      <c r="O124" s="423">
        <v>17.100000000000001</v>
      </c>
      <c r="P124" s="423">
        <v>17.100000000000001</v>
      </c>
      <c r="Q124" s="423">
        <v>17.100000000000001</v>
      </c>
      <c r="R124" s="38"/>
    </row>
    <row r="125" spans="1:18" ht="12.75">
      <c r="A125" s="223">
        <f t="shared" si="3"/>
        <v>108</v>
      </c>
      <c r="B125" s="416" t="s">
        <v>1812</v>
      </c>
      <c r="C125" s="420">
        <v>303.3</v>
      </c>
      <c r="D125" s="423">
        <v>317.54000000000002</v>
      </c>
      <c r="E125" s="230">
        <v>60</v>
      </c>
      <c r="F125" s="424">
        <v>57.5</v>
      </c>
      <c r="G125" s="423">
        <v>18.52</v>
      </c>
      <c r="H125" s="423">
        <v>5.29</v>
      </c>
      <c r="I125" s="423">
        <v>5.29</v>
      </c>
      <c r="J125" s="423">
        <v>5.29</v>
      </c>
      <c r="K125" s="423">
        <v>5.29</v>
      </c>
      <c r="L125" s="423">
        <v>5.29</v>
      </c>
      <c r="M125" s="423">
        <v>5.29</v>
      </c>
      <c r="N125" s="423">
        <v>5.29</v>
      </c>
      <c r="O125" s="423">
        <v>5.29</v>
      </c>
      <c r="P125" s="423">
        <v>5.29</v>
      </c>
      <c r="Q125" s="423">
        <v>5.29</v>
      </c>
      <c r="R125" s="38"/>
    </row>
    <row r="126" spans="1:18" ht="12.75">
      <c r="A126" s="223">
        <f t="shared" si="3"/>
        <v>109</v>
      </c>
      <c r="B126" s="416" t="s">
        <v>1813</v>
      </c>
      <c r="C126" s="420">
        <v>303.3</v>
      </c>
      <c r="D126" s="423">
        <v>5611.3</v>
      </c>
      <c r="E126" s="230">
        <v>60</v>
      </c>
      <c r="F126" s="424">
        <v>46.5</v>
      </c>
      <c r="G126" s="423">
        <v>1356.05</v>
      </c>
      <c r="H126" s="423">
        <v>93.52</v>
      </c>
      <c r="I126" s="423">
        <v>93.52</v>
      </c>
      <c r="J126" s="423">
        <v>93.52</v>
      </c>
      <c r="K126" s="423">
        <v>93.52</v>
      </c>
      <c r="L126" s="423">
        <v>93.52</v>
      </c>
      <c r="M126" s="423">
        <v>93.52</v>
      </c>
      <c r="N126" s="423">
        <v>93.52</v>
      </c>
      <c r="O126" s="423">
        <v>93.52</v>
      </c>
      <c r="P126" s="423">
        <v>93.52</v>
      </c>
      <c r="Q126" s="423">
        <v>93.52</v>
      </c>
      <c r="R126" s="38"/>
    </row>
    <row r="127" spans="1:18" ht="12.75">
      <c r="A127" s="223">
        <f t="shared" si="3"/>
        <v>110</v>
      </c>
      <c r="B127" s="416" t="s">
        <v>1814</v>
      </c>
      <c r="C127" s="420">
        <v>303.3</v>
      </c>
      <c r="D127" s="423">
        <v>3583.6</v>
      </c>
      <c r="E127" s="230">
        <v>60</v>
      </c>
      <c r="F127" s="424">
        <v>5.5</v>
      </c>
      <c r="G127" s="423">
        <v>3316.01</v>
      </c>
      <c r="H127" s="423">
        <v>59.47</v>
      </c>
      <c r="I127" s="423">
        <v>59.47</v>
      </c>
      <c r="J127" s="423">
        <v>59.47</v>
      </c>
      <c r="K127" s="423">
        <v>59.47</v>
      </c>
      <c r="L127" s="423">
        <v>29.71</v>
      </c>
      <c r="M127" s="423">
        <v>0</v>
      </c>
      <c r="N127" s="423">
        <v>0</v>
      </c>
      <c r="O127" s="423">
        <v>0</v>
      </c>
      <c r="P127" s="423">
        <v>0</v>
      </c>
      <c r="Q127" s="423">
        <v>0</v>
      </c>
      <c r="R127" s="38"/>
    </row>
    <row r="128" spans="1:18" ht="12.75">
      <c r="A128" s="223">
        <f t="shared" si="3"/>
        <v>111</v>
      </c>
      <c r="B128" s="416" t="s">
        <v>1815</v>
      </c>
      <c r="C128" s="420">
        <v>303.3</v>
      </c>
      <c r="D128" s="423">
        <v>13609.46</v>
      </c>
      <c r="E128" s="230">
        <v>60</v>
      </c>
      <c r="F128" s="424">
        <v>3.5</v>
      </c>
      <c r="G128" s="423">
        <v>13042.4</v>
      </c>
      <c r="H128" s="423">
        <v>226.83</v>
      </c>
      <c r="I128" s="423">
        <v>226.83</v>
      </c>
      <c r="J128" s="423">
        <v>113.4</v>
      </c>
      <c r="K128" s="423">
        <v>0</v>
      </c>
      <c r="L128" s="423">
        <v>0</v>
      </c>
      <c r="M128" s="423">
        <v>0</v>
      </c>
      <c r="N128" s="423">
        <v>0</v>
      </c>
      <c r="O128" s="423">
        <v>0</v>
      </c>
      <c r="P128" s="423">
        <v>0</v>
      </c>
      <c r="Q128" s="423">
        <v>0</v>
      </c>
      <c r="R128" s="38"/>
    </row>
    <row r="129" spans="1:18" ht="12.75">
      <c r="A129" s="223">
        <f t="shared" si="3"/>
        <v>112</v>
      </c>
      <c r="B129" s="416" t="s">
        <v>1816</v>
      </c>
      <c r="C129" s="420">
        <v>303.3</v>
      </c>
      <c r="D129" s="423">
        <v>2984.16</v>
      </c>
      <c r="E129" s="230">
        <v>60</v>
      </c>
      <c r="F129" s="424">
        <v>13.5</v>
      </c>
      <c r="G129" s="423">
        <v>2362.2800000000002</v>
      </c>
      <c r="H129" s="423">
        <v>49.75</v>
      </c>
      <c r="I129" s="423">
        <v>49.75</v>
      </c>
      <c r="J129" s="423">
        <v>49.75</v>
      </c>
      <c r="K129" s="423">
        <v>49.75</v>
      </c>
      <c r="L129" s="423">
        <v>49.75</v>
      </c>
      <c r="M129" s="423">
        <v>49.75</v>
      </c>
      <c r="N129" s="423">
        <v>49.75</v>
      </c>
      <c r="O129" s="423">
        <v>49.75</v>
      </c>
      <c r="P129" s="423">
        <v>49.75</v>
      </c>
      <c r="Q129" s="423">
        <v>49.75</v>
      </c>
      <c r="R129" s="38"/>
    </row>
    <row r="130" spans="1:18" ht="12.75">
      <c r="A130" s="223">
        <f t="shared" si="3"/>
        <v>113</v>
      </c>
      <c r="B130" s="416" t="s">
        <v>1817</v>
      </c>
      <c r="C130" s="420">
        <v>303.3</v>
      </c>
      <c r="D130" s="423">
        <v>8754.36</v>
      </c>
      <c r="E130" s="230">
        <v>60</v>
      </c>
      <c r="F130" s="424">
        <v>10.5</v>
      </c>
      <c r="G130" s="423">
        <v>7211.32</v>
      </c>
      <c r="H130" s="423">
        <v>162.42000000000002</v>
      </c>
      <c r="I130" s="423">
        <v>162.42000000000002</v>
      </c>
      <c r="J130" s="423">
        <v>162.42000000000002</v>
      </c>
      <c r="K130" s="423">
        <v>162.42000000000002</v>
      </c>
      <c r="L130" s="423">
        <v>162.42000000000002</v>
      </c>
      <c r="M130" s="423">
        <v>162.42000000000002</v>
      </c>
      <c r="N130" s="423">
        <v>162.42000000000002</v>
      </c>
      <c r="O130" s="423">
        <v>162.42000000000002</v>
      </c>
      <c r="P130" s="423">
        <v>162.42000000000002</v>
      </c>
      <c r="Q130" s="423">
        <v>81.260000000000005</v>
      </c>
      <c r="R130" s="38"/>
    </row>
    <row r="131" spans="1:18" ht="12.75">
      <c r="A131" s="223">
        <f t="shared" si="3"/>
        <v>114</v>
      </c>
      <c r="B131" s="416" t="s">
        <v>1818</v>
      </c>
      <c r="C131" s="420">
        <v>303.3</v>
      </c>
      <c r="D131" s="423">
        <v>11645.62</v>
      </c>
      <c r="E131" s="230">
        <v>60</v>
      </c>
      <c r="F131" s="424">
        <v>52.5</v>
      </c>
      <c r="G131" s="423">
        <v>1652.23</v>
      </c>
      <c r="H131" s="423">
        <v>194.05</v>
      </c>
      <c r="I131" s="423">
        <v>194.05</v>
      </c>
      <c r="J131" s="423">
        <v>194.05</v>
      </c>
      <c r="K131" s="423">
        <v>194.05</v>
      </c>
      <c r="L131" s="423">
        <v>194.05</v>
      </c>
      <c r="M131" s="423">
        <v>194.05</v>
      </c>
      <c r="N131" s="423">
        <v>194.05</v>
      </c>
      <c r="O131" s="423">
        <v>194.05</v>
      </c>
      <c r="P131" s="423">
        <v>194.05</v>
      </c>
      <c r="Q131" s="423">
        <v>194.05</v>
      </c>
      <c r="R131" s="38"/>
    </row>
    <row r="132" spans="1:18" ht="12.75">
      <c r="A132" s="223">
        <f t="shared" si="3"/>
        <v>115</v>
      </c>
      <c r="B132" s="416" t="s">
        <v>1819</v>
      </c>
      <c r="C132" s="420">
        <v>303.3</v>
      </c>
      <c r="D132" s="423">
        <v>23325.23</v>
      </c>
      <c r="E132" s="230">
        <v>60</v>
      </c>
      <c r="F132" s="424">
        <v>23.5</v>
      </c>
      <c r="G132" s="423">
        <v>14578.92</v>
      </c>
      <c r="H132" s="423">
        <v>388.73</v>
      </c>
      <c r="I132" s="423">
        <v>388.73</v>
      </c>
      <c r="J132" s="423">
        <v>388.73</v>
      </c>
      <c r="K132" s="423">
        <v>388.73</v>
      </c>
      <c r="L132" s="423">
        <v>388.73</v>
      </c>
      <c r="M132" s="423">
        <v>388.73</v>
      </c>
      <c r="N132" s="423">
        <v>388.73</v>
      </c>
      <c r="O132" s="423">
        <v>388.73</v>
      </c>
      <c r="P132" s="423">
        <v>388.73</v>
      </c>
      <c r="Q132" s="423">
        <v>388.73</v>
      </c>
      <c r="R132" s="38"/>
    </row>
    <row r="133" spans="1:18" ht="12.75">
      <c r="A133" s="223">
        <f t="shared" si="3"/>
        <v>116</v>
      </c>
      <c r="B133" s="416" t="s">
        <v>1820</v>
      </c>
      <c r="C133" s="420">
        <v>303.3</v>
      </c>
      <c r="D133" s="423">
        <v>17188.349999999999</v>
      </c>
      <c r="E133" s="230">
        <v>60</v>
      </c>
      <c r="F133" s="424">
        <v>35.5</v>
      </c>
      <c r="G133" s="423">
        <v>7317.59</v>
      </c>
      <c r="H133" s="423">
        <v>286.11</v>
      </c>
      <c r="I133" s="423">
        <v>286.11</v>
      </c>
      <c r="J133" s="423">
        <v>286.11</v>
      </c>
      <c r="K133" s="423">
        <v>286.11</v>
      </c>
      <c r="L133" s="423">
        <v>286.11</v>
      </c>
      <c r="M133" s="423">
        <v>286.11</v>
      </c>
      <c r="N133" s="423">
        <v>286.11</v>
      </c>
      <c r="O133" s="423">
        <v>286.11</v>
      </c>
      <c r="P133" s="423">
        <v>286.11</v>
      </c>
      <c r="Q133" s="423">
        <v>286.11</v>
      </c>
      <c r="R133" s="38"/>
    </row>
    <row r="134" spans="1:18" ht="12.75">
      <c r="A134" s="223">
        <f t="shared" si="3"/>
        <v>117</v>
      </c>
      <c r="B134" s="416" t="s">
        <v>1821</v>
      </c>
      <c r="C134" s="420">
        <v>303.3</v>
      </c>
      <c r="D134" s="423">
        <v>17673.02</v>
      </c>
      <c r="E134" s="230">
        <v>60</v>
      </c>
      <c r="F134" s="424">
        <v>37.5</v>
      </c>
      <c r="G134" s="423">
        <v>6921.92</v>
      </c>
      <c r="H134" s="423">
        <v>294.55</v>
      </c>
      <c r="I134" s="423">
        <v>294.55</v>
      </c>
      <c r="J134" s="423">
        <v>294.55</v>
      </c>
      <c r="K134" s="423">
        <v>294.55</v>
      </c>
      <c r="L134" s="423">
        <v>294.55</v>
      </c>
      <c r="M134" s="423">
        <v>294.55</v>
      </c>
      <c r="N134" s="423">
        <v>294.55</v>
      </c>
      <c r="O134" s="423">
        <v>294.55</v>
      </c>
      <c r="P134" s="423">
        <v>294.55</v>
      </c>
      <c r="Q134" s="423">
        <v>294.55</v>
      </c>
      <c r="R134" s="38"/>
    </row>
    <row r="135" spans="1:18" ht="12.75">
      <c r="A135" s="223">
        <f t="shared" si="3"/>
        <v>118</v>
      </c>
      <c r="B135" s="416" t="s">
        <v>1822</v>
      </c>
      <c r="C135" s="420">
        <v>303.3</v>
      </c>
      <c r="D135" s="423">
        <v>8772.26</v>
      </c>
      <c r="E135" s="230">
        <v>60</v>
      </c>
      <c r="F135" s="424">
        <v>18.5</v>
      </c>
      <c r="G135" s="423">
        <v>6212.8</v>
      </c>
      <c r="H135" s="423">
        <v>146.26</v>
      </c>
      <c r="I135" s="423">
        <v>146.26</v>
      </c>
      <c r="J135" s="423">
        <v>146.26</v>
      </c>
      <c r="K135" s="423">
        <v>146.26</v>
      </c>
      <c r="L135" s="423">
        <v>146.26</v>
      </c>
      <c r="M135" s="423">
        <v>146.26</v>
      </c>
      <c r="N135" s="423">
        <v>146.26</v>
      </c>
      <c r="O135" s="423">
        <v>146.26</v>
      </c>
      <c r="P135" s="423">
        <v>146.26</v>
      </c>
      <c r="Q135" s="423">
        <v>146.26</v>
      </c>
      <c r="R135" s="38"/>
    </row>
    <row r="136" spans="1:18" ht="12.75">
      <c r="A136" s="223">
        <f t="shared" si="3"/>
        <v>119</v>
      </c>
      <c r="B136" s="416" t="s">
        <v>1450</v>
      </c>
      <c r="C136" s="420">
        <v>303.3</v>
      </c>
      <c r="D136" s="423">
        <v>6122.99</v>
      </c>
      <c r="E136" s="230">
        <v>60</v>
      </c>
      <c r="F136" s="424">
        <v>45.5</v>
      </c>
      <c r="G136" s="423">
        <v>1556.03</v>
      </c>
      <c r="H136" s="423">
        <v>102.63</v>
      </c>
      <c r="I136" s="423">
        <v>102.63</v>
      </c>
      <c r="J136" s="423">
        <v>102.63</v>
      </c>
      <c r="K136" s="423">
        <v>102.63</v>
      </c>
      <c r="L136" s="423">
        <v>102.63</v>
      </c>
      <c r="M136" s="423">
        <v>102.63</v>
      </c>
      <c r="N136" s="423">
        <v>102.63</v>
      </c>
      <c r="O136" s="423">
        <v>102.63</v>
      </c>
      <c r="P136" s="423">
        <v>102.63</v>
      </c>
      <c r="Q136" s="423">
        <v>102.63</v>
      </c>
      <c r="R136" s="38"/>
    </row>
    <row r="137" spans="1:18" ht="12.75">
      <c r="A137" s="223">
        <f t="shared" si="3"/>
        <v>120</v>
      </c>
      <c r="B137" s="416" t="s">
        <v>1823</v>
      </c>
      <c r="C137" s="420">
        <v>303.3</v>
      </c>
      <c r="D137" s="423">
        <v>395.34</v>
      </c>
      <c r="E137" s="230">
        <v>60</v>
      </c>
      <c r="F137" s="424">
        <v>12.5</v>
      </c>
      <c r="G137" s="423">
        <v>319.5</v>
      </c>
      <c r="H137" s="423">
        <v>6.6000000000000005</v>
      </c>
      <c r="I137" s="423">
        <v>6.6000000000000005</v>
      </c>
      <c r="J137" s="423">
        <v>6.6000000000000005</v>
      </c>
      <c r="K137" s="423">
        <v>6.6000000000000005</v>
      </c>
      <c r="L137" s="423">
        <v>6.6000000000000005</v>
      </c>
      <c r="M137" s="423">
        <v>6.6000000000000005</v>
      </c>
      <c r="N137" s="423">
        <v>6.6000000000000005</v>
      </c>
      <c r="O137" s="423">
        <v>6.6000000000000005</v>
      </c>
      <c r="P137" s="423">
        <v>6.6000000000000005</v>
      </c>
      <c r="Q137" s="423">
        <v>6.6000000000000005</v>
      </c>
      <c r="R137" s="38"/>
    </row>
    <row r="138" spans="1:18" ht="12.75">
      <c r="A138" s="223">
        <f t="shared" si="3"/>
        <v>121</v>
      </c>
      <c r="B138" s="416" t="s">
        <v>1824</v>
      </c>
      <c r="C138" s="420">
        <v>303.3</v>
      </c>
      <c r="D138" s="423">
        <v>8956.6200000000008</v>
      </c>
      <c r="E138" s="230">
        <v>60</v>
      </c>
      <c r="F138" s="424">
        <v>22.5</v>
      </c>
      <c r="G138" s="423">
        <v>5739.68</v>
      </c>
      <c r="H138" s="423">
        <v>149.62</v>
      </c>
      <c r="I138" s="423">
        <v>149.62</v>
      </c>
      <c r="J138" s="423">
        <v>149.62</v>
      </c>
      <c r="K138" s="423">
        <v>149.62</v>
      </c>
      <c r="L138" s="423">
        <v>149.62</v>
      </c>
      <c r="M138" s="423">
        <v>149.62</v>
      </c>
      <c r="N138" s="423">
        <v>149.62</v>
      </c>
      <c r="O138" s="423">
        <v>149.62</v>
      </c>
      <c r="P138" s="423">
        <v>149.62</v>
      </c>
      <c r="Q138" s="423">
        <v>149.62</v>
      </c>
      <c r="R138" s="38"/>
    </row>
    <row r="139" spans="1:18" ht="12.75">
      <c r="A139" s="223">
        <f t="shared" si="3"/>
        <v>122</v>
      </c>
      <c r="B139" s="416" t="s">
        <v>1825</v>
      </c>
      <c r="C139" s="420">
        <v>303.3</v>
      </c>
      <c r="D139" s="423">
        <v>13869.09</v>
      </c>
      <c r="E139" s="230">
        <v>60</v>
      </c>
      <c r="F139" s="424">
        <v>58.5</v>
      </c>
      <c r="G139" s="423">
        <v>577.88</v>
      </c>
      <c r="H139" s="423">
        <v>577.88</v>
      </c>
      <c r="I139" s="423">
        <v>577.88</v>
      </c>
      <c r="J139" s="423">
        <v>577.88</v>
      </c>
      <c r="K139" s="423">
        <v>577.88</v>
      </c>
      <c r="L139" s="423">
        <v>577.88</v>
      </c>
      <c r="M139" s="423">
        <v>577.88</v>
      </c>
      <c r="N139" s="423">
        <v>577.88</v>
      </c>
      <c r="O139" s="423">
        <v>577.88</v>
      </c>
      <c r="P139" s="423">
        <v>577.88</v>
      </c>
      <c r="Q139" s="423">
        <v>577.88</v>
      </c>
      <c r="R139" s="38"/>
    </row>
    <row r="140" spans="1:18" ht="12.75">
      <c r="A140" s="223">
        <f t="shared" si="3"/>
        <v>123</v>
      </c>
      <c r="B140" s="416" t="s">
        <v>1826</v>
      </c>
      <c r="C140" s="420">
        <v>303.3</v>
      </c>
      <c r="D140" s="423">
        <v>381.33</v>
      </c>
      <c r="E140" s="230">
        <v>60</v>
      </c>
      <c r="F140" s="424">
        <v>58.5</v>
      </c>
      <c r="G140" s="423">
        <v>15.89</v>
      </c>
      <c r="H140" s="423">
        <v>15.89</v>
      </c>
      <c r="I140" s="423">
        <v>15.89</v>
      </c>
      <c r="J140" s="423">
        <v>15.89</v>
      </c>
      <c r="K140" s="423">
        <v>15.89</v>
      </c>
      <c r="L140" s="423">
        <v>15.89</v>
      </c>
      <c r="M140" s="423">
        <v>15.89</v>
      </c>
      <c r="N140" s="423">
        <v>15.89</v>
      </c>
      <c r="O140" s="423">
        <v>15.89</v>
      </c>
      <c r="P140" s="423">
        <v>15.89</v>
      </c>
      <c r="Q140" s="423">
        <v>15.89</v>
      </c>
      <c r="R140" s="38"/>
    </row>
    <row r="141" spans="1:18" ht="12.75">
      <c r="A141" s="223">
        <f t="shared" si="3"/>
        <v>124</v>
      </c>
      <c r="B141" s="416" t="s">
        <v>1827</v>
      </c>
      <c r="C141" s="420">
        <v>303.3</v>
      </c>
      <c r="D141" s="423">
        <v>2814.4</v>
      </c>
      <c r="E141" s="230">
        <v>60</v>
      </c>
      <c r="F141" s="424">
        <v>50.5</v>
      </c>
      <c r="G141" s="423">
        <v>490.85</v>
      </c>
      <c r="H141" s="423">
        <v>46.94</v>
      </c>
      <c r="I141" s="423">
        <v>46.94</v>
      </c>
      <c r="J141" s="423">
        <v>46.94</v>
      </c>
      <c r="K141" s="423">
        <v>46.94</v>
      </c>
      <c r="L141" s="423">
        <v>46.94</v>
      </c>
      <c r="M141" s="423">
        <v>46.94</v>
      </c>
      <c r="N141" s="423">
        <v>46.94</v>
      </c>
      <c r="O141" s="423">
        <v>46.94</v>
      </c>
      <c r="P141" s="423">
        <v>46.94</v>
      </c>
      <c r="Q141" s="423">
        <v>46.94</v>
      </c>
      <c r="R141" s="38"/>
    </row>
    <row r="142" spans="1:18" ht="12.75">
      <c r="A142" s="223">
        <f t="shared" si="3"/>
        <v>125</v>
      </c>
      <c r="B142" s="416" t="s">
        <v>1828</v>
      </c>
      <c r="C142" s="420">
        <v>303.3</v>
      </c>
      <c r="D142" s="423">
        <v>4150.8900000000003</v>
      </c>
      <c r="E142" s="230">
        <v>60</v>
      </c>
      <c r="F142" s="424">
        <v>56.5</v>
      </c>
      <c r="G142" s="423">
        <v>301.32</v>
      </c>
      <c r="H142" s="423">
        <v>69.36</v>
      </c>
      <c r="I142" s="423">
        <v>69.36</v>
      </c>
      <c r="J142" s="423">
        <v>69.36</v>
      </c>
      <c r="K142" s="423">
        <v>69.36</v>
      </c>
      <c r="L142" s="423">
        <v>69.36</v>
      </c>
      <c r="M142" s="423">
        <v>69.36</v>
      </c>
      <c r="N142" s="423">
        <v>69.36</v>
      </c>
      <c r="O142" s="423">
        <v>69.36</v>
      </c>
      <c r="P142" s="423">
        <v>69.36</v>
      </c>
      <c r="Q142" s="423">
        <v>69.36</v>
      </c>
      <c r="R142" s="38"/>
    </row>
    <row r="143" spans="1:18" ht="12.75">
      <c r="A143" s="223">
        <f t="shared" si="3"/>
        <v>126</v>
      </c>
      <c r="B143" s="416" t="s">
        <v>1829</v>
      </c>
      <c r="C143" s="420">
        <v>303.3</v>
      </c>
      <c r="D143" s="423">
        <v>31275.4</v>
      </c>
      <c r="E143" s="230">
        <v>60</v>
      </c>
      <c r="F143" s="424">
        <v>34.5</v>
      </c>
      <c r="G143" s="423">
        <v>13093.78</v>
      </c>
      <c r="H143" s="423">
        <v>542.74</v>
      </c>
      <c r="I143" s="423">
        <v>542.74</v>
      </c>
      <c r="J143" s="423">
        <v>542.74</v>
      </c>
      <c r="K143" s="423">
        <v>542.74</v>
      </c>
      <c r="L143" s="423">
        <v>542.74</v>
      </c>
      <c r="M143" s="423">
        <v>542.74</v>
      </c>
      <c r="N143" s="423">
        <v>542.74</v>
      </c>
      <c r="O143" s="423">
        <v>542.74</v>
      </c>
      <c r="P143" s="423">
        <v>542.74</v>
      </c>
      <c r="Q143" s="423">
        <v>542.74</v>
      </c>
      <c r="R143" s="38"/>
    </row>
    <row r="144" spans="1:18" ht="12.75">
      <c r="A144" s="223">
        <f t="shared" si="3"/>
        <v>127</v>
      </c>
      <c r="B144" s="416" t="s">
        <v>1830</v>
      </c>
      <c r="C144" s="420">
        <v>303.3</v>
      </c>
      <c r="D144" s="423">
        <v>14900.79</v>
      </c>
      <c r="E144" s="230">
        <v>60</v>
      </c>
      <c r="F144" s="424">
        <v>1.5</v>
      </c>
      <c r="G144" s="423">
        <v>14776.69</v>
      </c>
      <c r="H144" s="423">
        <v>124.1</v>
      </c>
      <c r="I144" s="423">
        <v>0</v>
      </c>
      <c r="J144" s="423">
        <v>0</v>
      </c>
      <c r="K144" s="423">
        <v>0</v>
      </c>
      <c r="L144" s="423">
        <v>0</v>
      </c>
      <c r="M144" s="423">
        <v>0</v>
      </c>
      <c r="N144" s="423">
        <v>0</v>
      </c>
      <c r="O144" s="423">
        <v>0</v>
      </c>
      <c r="P144" s="423">
        <v>0</v>
      </c>
      <c r="Q144" s="423">
        <v>0</v>
      </c>
      <c r="R144" s="38"/>
    </row>
    <row r="145" spans="1:18" ht="12.75">
      <c r="A145" s="223">
        <f t="shared" si="3"/>
        <v>128</v>
      </c>
      <c r="B145" s="416" t="s">
        <v>1831</v>
      </c>
      <c r="C145" s="420">
        <v>303.3</v>
      </c>
      <c r="D145" s="423">
        <v>6905.18</v>
      </c>
      <c r="E145" s="230">
        <v>60</v>
      </c>
      <c r="F145" s="424">
        <v>46.5</v>
      </c>
      <c r="G145" s="423">
        <v>1111.56</v>
      </c>
      <c r="H145" s="423">
        <v>125.33</v>
      </c>
      <c r="I145" s="423">
        <v>125.33</v>
      </c>
      <c r="J145" s="423">
        <v>125.33</v>
      </c>
      <c r="K145" s="423">
        <v>125.33</v>
      </c>
      <c r="L145" s="423">
        <v>125.33</v>
      </c>
      <c r="M145" s="423">
        <v>125.33</v>
      </c>
      <c r="N145" s="423">
        <v>125.33</v>
      </c>
      <c r="O145" s="423">
        <v>125.33</v>
      </c>
      <c r="P145" s="423">
        <v>125.33</v>
      </c>
      <c r="Q145" s="423">
        <v>125.33</v>
      </c>
      <c r="R145" s="38"/>
    </row>
    <row r="146" spans="1:18" ht="12.75">
      <c r="A146" s="223">
        <f t="shared" si="3"/>
        <v>129</v>
      </c>
      <c r="B146" s="416" t="s">
        <v>1832</v>
      </c>
      <c r="C146" s="420">
        <v>303.3</v>
      </c>
      <c r="D146" s="423">
        <v>3925.95</v>
      </c>
      <c r="E146" s="230">
        <v>60</v>
      </c>
      <c r="F146" s="424">
        <v>25.5</v>
      </c>
      <c r="G146" s="423">
        <v>2322.79</v>
      </c>
      <c r="H146" s="423">
        <v>65.430000000000007</v>
      </c>
      <c r="I146" s="423">
        <v>65.430000000000007</v>
      </c>
      <c r="J146" s="423">
        <v>65.430000000000007</v>
      </c>
      <c r="K146" s="423">
        <v>65.430000000000007</v>
      </c>
      <c r="L146" s="423">
        <v>65.430000000000007</v>
      </c>
      <c r="M146" s="423">
        <v>65.430000000000007</v>
      </c>
      <c r="N146" s="423">
        <v>65.430000000000007</v>
      </c>
      <c r="O146" s="423">
        <v>65.430000000000007</v>
      </c>
      <c r="P146" s="423">
        <v>65.430000000000007</v>
      </c>
      <c r="Q146" s="423">
        <v>65.430000000000007</v>
      </c>
      <c r="R146" s="38"/>
    </row>
    <row r="147" spans="1:18" ht="12.75">
      <c r="A147" s="223">
        <f t="shared" si="3"/>
        <v>130</v>
      </c>
      <c r="B147" s="416" t="s">
        <v>1833</v>
      </c>
      <c r="C147" s="420">
        <v>303.3</v>
      </c>
      <c r="D147" s="423">
        <v>7928.68</v>
      </c>
      <c r="E147" s="230">
        <v>60</v>
      </c>
      <c r="F147" s="424">
        <v>48.5</v>
      </c>
      <c r="G147" s="423">
        <v>1125.49</v>
      </c>
      <c r="H147" s="423">
        <v>143.22</v>
      </c>
      <c r="I147" s="423">
        <v>143.22</v>
      </c>
      <c r="J147" s="423">
        <v>143.22</v>
      </c>
      <c r="K147" s="423">
        <v>143.22</v>
      </c>
      <c r="L147" s="423">
        <v>143.22</v>
      </c>
      <c r="M147" s="423">
        <v>143.22</v>
      </c>
      <c r="N147" s="423">
        <v>143.22</v>
      </c>
      <c r="O147" s="423">
        <v>143.22</v>
      </c>
      <c r="P147" s="423">
        <v>143.22</v>
      </c>
      <c r="Q147" s="423">
        <v>143.22</v>
      </c>
      <c r="R147" s="38"/>
    </row>
    <row r="148" spans="1:18" ht="12.75">
      <c r="A148" s="223">
        <f t="shared" si="3"/>
        <v>131</v>
      </c>
      <c r="B148" s="416" t="s">
        <v>1834</v>
      </c>
      <c r="C148" s="420">
        <v>303.3</v>
      </c>
      <c r="D148" s="423">
        <v>19458.919999999998</v>
      </c>
      <c r="E148" s="230">
        <v>60</v>
      </c>
      <c r="F148" s="424">
        <v>18.5</v>
      </c>
      <c r="G148" s="423">
        <v>13782.01</v>
      </c>
      <c r="H148" s="423">
        <v>324.40000000000003</v>
      </c>
      <c r="I148" s="423">
        <v>324.40000000000003</v>
      </c>
      <c r="J148" s="423">
        <v>324.40000000000003</v>
      </c>
      <c r="K148" s="423">
        <v>324.40000000000003</v>
      </c>
      <c r="L148" s="423">
        <v>324.40000000000003</v>
      </c>
      <c r="M148" s="423">
        <v>324.40000000000003</v>
      </c>
      <c r="N148" s="423">
        <v>324.40000000000003</v>
      </c>
      <c r="O148" s="423">
        <v>324.40000000000003</v>
      </c>
      <c r="P148" s="423">
        <v>324.40000000000003</v>
      </c>
      <c r="Q148" s="423">
        <v>324.40000000000003</v>
      </c>
      <c r="R148" s="38"/>
    </row>
    <row r="149" spans="1:18" ht="12.75">
      <c r="A149" s="223">
        <f t="shared" si="3"/>
        <v>132</v>
      </c>
      <c r="B149" s="416" t="s">
        <v>1835</v>
      </c>
      <c r="C149" s="420">
        <v>303.3</v>
      </c>
      <c r="D149" s="423">
        <v>26820.560000000001</v>
      </c>
      <c r="E149" s="230">
        <v>60</v>
      </c>
      <c r="F149" s="424">
        <v>55.5</v>
      </c>
      <c r="G149" s="423">
        <v>2460.09</v>
      </c>
      <c r="H149" s="423">
        <v>446.98</v>
      </c>
      <c r="I149" s="423">
        <v>446.98</v>
      </c>
      <c r="J149" s="423">
        <v>446.98</v>
      </c>
      <c r="K149" s="423">
        <v>446.98</v>
      </c>
      <c r="L149" s="423">
        <v>446.98</v>
      </c>
      <c r="M149" s="423">
        <v>446.98</v>
      </c>
      <c r="N149" s="423">
        <v>446.98</v>
      </c>
      <c r="O149" s="423">
        <v>446.98</v>
      </c>
      <c r="P149" s="423">
        <v>446.98</v>
      </c>
      <c r="Q149" s="423">
        <v>446.98</v>
      </c>
      <c r="R149" s="38"/>
    </row>
    <row r="150" spans="1:18" ht="12.75">
      <c r="A150" s="223">
        <f t="shared" si="3"/>
        <v>133</v>
      </c>
      <c r="B150" s="416" t="s">
        <v>1836</v>
      </c>
      <c r="C150" s="420">
        <v>303.3</v>
      </c>
      <c r="D150" s="423">
        <v>104627.55</v>
      </c>
      <c r="E150" s="230">
        <v>60</v>
      </c>
      <c r="F150" s="424">
        <v>54.5</v>
      </c>
      <c r="G150" s="423">
        <v>11142.03</v>
      </c>
      <c r="H150" s="423">
        <v>1746.8500000000001</v>
      </c>
      <c r="I150" s="423">
        <v>1746.8500000000001</v>
      </c>
      <c r="J150" s="423">
        <v>1746.8500000000001</v>
      </c>
      <c r="K150" s="423">
        <v>1746.8500000000001</v>
      </c>
      <c r="L150" s="423">
        <v>1746.8500000000001</v>
      </c>
      <c r="M150" s="423">
        <v>1746.8500000000001</v>
      </c>
      <c r="N150" s="423">
        <v>1746.8500000000001</v>
      </c>
      <c r="O150" s="423">
        <v>1746.8500000000001</v>
      </c>
      <c r="P150" s="423">
        <v>1746.8500000000001</v>
      </c>
      <c r="Q150" s="423">
        <v>1746.8500000000001</v>
      </c>
      <c r="R150" s="38"/>
    </row>
    <row r="151" spans="1:18" ht="12.75">
      <c r="A151" s="223">
        <f t="shared" si="3"/>
        <v>134</v>
      </c>
      <c r="B151" s="416" t="s">
        <v>1837</v>
      </c>
      <c r="C151" s="420">
        <v>303.3</v>
      </c>
      <c r="D151" s="423">
        <v>903.99</v>
      </c>
      <c r="E151" s="230">
        <v>60</v>
      </c>
      <c r="F151" s="424">
        <v>52.5</v>
      </c>
      <c r="G151" s="423">
        <v>128.07</v>
      </c>
      <c r="H151" s="423">
        <v>15.07</v>
      </c>
      <c r="I151" s="423">
        <v>15.07</v>
      </c>
      <c r="J151" s="423">
        <v>15.07</v>
      </c>
      <c r="K151" s="423">
        <v>15.07</v>
      </c>
      <c r="L151" s="423">
        <v>15.07</v>
      </c>
      <c r="M151" s="423">
        <v>15.07</v>
      </c>
      <c r="N151" s="423">
        <v>15.07</v>
      </c>
      <c r="O151" s="423">
        <v>15.07</v>
      </c>
      <c r="P151" s="423">
        <v>15.07</v>
      </c>
      <c r="Q151" s="423">
        <v>15.07</v>
      </c>
      <c r="R151" s="38"/>
    </row>
    <row r="152" spans="1:18" ht="12.75">
      <c r="A152" s="223">
        <f t="shared" si="3"/>
        <v>135</v>
      </c>
      <c r="B152" s="416" t="s">
        <v>1838</v>
      </c>
      <c r="C152" s="420">
        <v>303.3</v>
      </c>
      <c r="D152" s="423">
        <v>7335.24</v>
      </c>
      <c r="E152" s="230">
        <v>60</v>
      </c>
      <c r="F152" s="424">
        <v>14.5</v>
      </c>
      <c r="G152" s="423">
        <v>5681.69</v>
      </c>
      <c r="H152" s="423">
        <v>122.48</v>
      </c>
      <c r="I152" s="423">
        <v>122.48</v>
      </c>
      <c r="J152" s="423">
        <v>122.48</v>
      </c>
      <c r="K152" s="423">
        <v>122.48</v>
      </c>
      <c r="L152" s="423">
        <v>122.48</v>
      </c>
      <c r="M152" s="423">
        <v>122.48</v>
      </c>
      <c r="N152" s="423">
        <v>122.48</v>
      </c>
      <c r="O152" s="423">
        <v>122.48</v>
      </c>
      <c r="P152" s="423">
        <v>122.48</v>
      </c>
      <c r="Q152" s="423">
        <v>122.48</v>
      </c>
      <c r="R152" s="38"/>
    </row>
    <row r="153" spans="1:18" ht="12.75">
      <c r="A153" s="223">
        <f t="shared" si="3"/>
        <v>136</v>
      </c>
      <c r="B153" s="416" t="s">
        <v>1839</v>
      </c>
      <c r="C153" s="420">
        <v>303.3</v>
      </c>
      <c r="D153" s="423">
        <v>1437.88</v>
      </c>
      <c r="E153" s="230">
        <v>60</v>
      </c>
      <c r="F153" s="424">
        <v>44.5</v>
      </c>
      <c r="G153" s="423">
        <v>395.4</v>
      </c>
      <c r="H153" s="423">
        <v>23.96</v>
      </c>
      <c r="I153" s="423">
        <v>23.96</v>
      </c>
      <c r="J153" s="423">
        <v>23.96</v>
      </c>
      <c r="K153" s="423">
        <v>23.96</v>
      </c>
      <c r="L153" s="423">
        <v>23.96</v>
      </c>
      <c r="M153" s="423">
        <v>23.96</v>
      </c>
      <c r="N153" s="423">
        <v>23.96</v>
      </c>
      <c r="O153" s="423">
        <v>23.96</v>
      </c>
      <c r="P153" s="423">
        <v>23.96</v>
      </c>
      <c r="Q153" s="423">
        <v>23.96</v>
      </c>
      <c r="R153" s="38"/>
    </row>
    <row r="154" spans="1:18" ht="12.75">
      <c r="A154" s="223">
        <f t="shared" si="3"/>
        <v>137</v>
      </c>
      <c r="B154" s="416" t="s">
        <v>1840</v>
      </c>
      <c r="C154" s="420">
        <v>303.3</v>
      </c>
      <c r="D154" s="423">
        <v>1495.05</v>
      </c>
      <c r="E154" s="230">
        <v>60</v>
      </c>
      <c r="F154" s="424">
        <v>42.5</v>
      </c>
      <c r="G154" s="423">
        <v>376.68</v>
      </c>
      <c r="H154" s="423">
        <v>25.23</v>
      </c>
      <c r="I154" s="423">
        <v>25.23</v>
      </c>
      <c r="J154" s="423">
        <v>25.23</v>
      </c>
      <c r="K154" s="423">
        <v>25.23</v>
      </c>
      <c r="L154" s="423">
        <v>25.23</v>
      </c>
      <c r="M154" s="423">
        <v>25.23</v>
      </c>
      <c r="N154" s="423">
        <v>25.23</v>
      </c>
      <c r="O154" s="423">
        <v>25.23</v>
      </c>
      <c r="P154" s="423">
        <v>25.23</v>
      </c>
      <c r="Q154" s="423">
        <v>25.23</v>
      </c>
      <c r="R154" s="38"/>
    </row>
    <row r="155" spans="1:18" ht="12.75">
      <c r="A155" s="223">
        <f t="shared" si="3"/>
        <v>138</v>
      </c>
      <c r="B155" s="416" t="s">
        <v>1841</v>
      </c>
      <c r="C155" s="420">
        <v>303.3</v>
      </c>
      <c r="D155" s="423">
        <v>20434.5</v>
      </c>
      <c r="E155" s="230">
        <v>60</v>
      </c>
      <c r="F155" s="424">
        <v>58.5</v>
      </c>
      <c r="G155" s="423">
        <v>851.44</v>
      </c>
      <c r="H155" s="423">
        <v>340.58</v>
      </c>
      <c r="I155" s="423">
        <v>340.58</v>
      </c>
      <c r="J155" s="423">
        <v>340.58</v>
      </c>
      <c r="K155" s="423">
        <v>340.58</v>
      </c>
      <c r="L155" s="423">
        <v>340.58</v>
      </c>
      <c r="M155" s="423">
        <v>340.58</v>
      </c>
      <c r="N155" s="423">
        <v>340.58</v>
      </c>
      <c r="O155" s="423">
        <v>340.58</v>
      </c>
      <c r="P155" s="423">
        <v>340.58</v>
      </c>
      <c r="Q155" s="423">
        <v>340.58</v>
      </c>
      <c r="R155" s="38"/>
    </row>
    <row r="156" spans="1:18" ht="12.75">
      <c r="A156" s="223">
        <f t="shared" si="3"/>
        <v>139</v>
      </c>
      <c r="B156" s="416" t="s">
        <v>1842</v>
      </c>
      <c r="C156" s="420">
        <v>303.3</v>
      </c>
      <c r="D156" s="423">
        <v>13162.17</v>
      </c>
      <c r="E156" s="230">
        <v>60</v>
      </c>
      <c r="F156" s="424">
        <v>21.5</v>
      </c>
      <c r="G156" s="423">
        <v>8664.98</v>
      </c>
      <c r="H156" s="423">
        <v>219.37</v>
      </c>
      <c r="I156" s="423">
        <v>219.37</v>
      </c>
      <c r="J156" s="423">
        <v>219.37</v>
      </c>
      <c r="K156" s="423">
        <v>219.37</v>
      </c>
      <c r="L156" s="423">
        <v>219.37</v>
      </c>
      <c r="M156" s="423">
        <v>219.37</v>
      </c>
      <c r="N156" s="423">
        <v>219.37</v>
      </c>
      <c r="O156" s="423">
        <v>219.37</v>
      </c>
      <c r="P156" s="423">
        <v>219.37</v>
      </c>
      <c r="Q156" s="423">
        <v>219.37</v>
      </c>
      <c r="R156" s="38"/>
    </row>
    <row r="157" spans="1:18" ht="12.75">
      <c r="A157" s="223">
        <f t="shared" ref="A157:A220" si="4">A156+1</f>
        <v>140</v>
      </c>
      <c r="B157" s="416" t="s">
        <v>1843</v>
      </c>
      <c r="C157" s="420">
        <v>303.3</v>
      </c>
      <c r="D157" s="423">
        <v>3637.95</v>
      </c>
      <c r="E157" s="230">
        <v>60</v>
      </c>
      <c r="F157" s="424">
        <v>5.5</v>
      </c>
      <c r="G157" s="423">
        <v>3366.08</v>
      </c>
      <c r="H157" s="423">
        <v>60.410000000000004</v>
      </c>
      <c r="I157" s="423">
        <v>60.410000000000004</v>
      </c>
      <c r="J157" s="423">
        <v>60.410000000000004</v>
      </c>
      <c r="K157" s="423">
        <v>60.410000000000004</v>
      </c>
      <c r="L157" s="423">
        <v>30.23</v>
      </c>
      <c r="M157" s="423">
        <v>0</v>
      </c>
      <c r="N157" s="423">
        <v>0</v>
      </c>
      <c r="O157" s="423">
        <v>0</v>
      </c>
      <c r="P157" s="423">
        <v>0</v>
      </c>
      <c r="Q157" s="423">
        <v>0</v>
      </c>
      <c r="R157" s="38"/>
    </row>
    <row r="158" spans="1:18" ht="12.75">
      <c r="A158" s="223">
        <f t="shared" si="4"/>
        <v>141</v>
      </c>
      <c r="B158" s="416" t="s">
        <v>1844</v>
      </c>
      <c r="C158" s="420">
        <v>303.3</v>
      </c>
      <c r="D158" s="423">
        <v>1164.48</v>
      </c>
      <c r="E158" s="230">
        <v>60</v>
      </c>
      <c r="F158" s="424">
        <v>42.5</v>
      </c>
      <c r="G158" s="423">
        <v>309.10000000000002</v>
      </c>
      <c r="H158" s="423">
        <v>20.61</v>
      </c>
      <c r="I158" s="423">
        <v>20.61</v>
      </c>
      <c r="J158" s="423">
        <v>20.61</v>
      </c>
      <c r="K158" s="423">
        <v>20.61</v>
      </c>
      <c r="L158" s="423">
        <v>20.61</v>
      </c>
      <c r="M158" s="423">
        <v>20.61</v>
      </c>
      <c r="N158" s="423">
        <v>20.61</v>
      </c>
      <c r="O158" s="423">
        <v>20.61</v>
      </c>
      <c r="P158" s="423">
        <v>20.61</v>
      </c>
      <c r="Q158" s="423">
        <v>20.61</v>
      </c>
      <c r="R158" s="38"/>
    </row>
    <row r="159" spans="1:18" ht="12.75">
      <c r="A159" s="223">
        <f t="shared" si="4"/>
        <v>142</v>
      </c>
      <c r="B159" s="416" t="s">
        <v>1845</v>
      </c>
      <c r="C159" s="420">
        <v>303.3</v>
      </c>
      <c r="D159" s="423">
        <v>651.36</v>
      </c>
      <c r="E159" s="230">
        <v>60</v>
      </c>
      <c r="F159" s="424">
        <v>45.5</v>
      </c>
      <c r="G159" s="423">
        <v>165.83</v>
      </c>
      <c r="H159" s="423">
        <v>10.91</v>
      </c>
      <c r="I159" s="423">
        <v>10.91</v>
      </c>
      <c r="J159" s="423">
        <v>10.91</v>
      </c>
      <c r="K159" s="423">
        <v>10.91</v>
      </c>
      <c r="L159" s="423">
        <v>10.91</v>
      </c>
      <c r="M159" s="423">
        <v>10.91</v>
      </c>
      <c r="N159" s="423">
        <v>10.91</v>
      </c>
      <c r="O159" s="423">
        <v>10.91</v>
      </c>
      <c r="P159" s="423">
        <v>10.91</v>
      </c>
      <c r="Q159" s="423">
        <v>10.91</v>
      </c>
      <c r="R159" s="38"/>
    </row>
    <row r="160" spans="1:18" ht="12.75">
      <c r="A160" s="223">
        <f t="shared" si="4"/>
        <v>143</v>
      </c>
      <c r="B160" s="416" t="s">
        <v>1846</v>
      </c>
      <c r="C160" s="420">
        <v>303.3</v>
      </c>
      <c r="D160" s="423">
        <v>8994.4699999999993</v>
      </c>
      <c r="E160" s="230">
        <v>60</v>
      </c>
      <c r="F160" s="424">
        <v>45.5</v>
      </c>
      <c r="G160" s="423">
        <v>1804.48</v>
      </c>
      <c r="H160" s="423">
        <v>161.57</v>
      </c>
      <c r="I160" s="423">
        <v>161.57</v>
      </c>
      <c r="J160" s="423">
        <v>161.57</v>
      </c>
      <c r="K160" s="423">
        <v>161.57</v>
      </c>
      <c r="L160" s="423">
        <v>161.57</v>
      </c>
      <c r="M160" s="423">
        <v>161.57</v>
      </c>
      <c r="N160" s="423">
        <v>161.57</v>
      </c>
      <c r="O160" s="423">
        <v>161.57</v>
      </c>
      <c r="P160" s="423">
        <v>161.57</v>
      </c>
      <c r="Q160" s="423">
        <v>161.57</v>
      </c>
      <c r="R160" s="38"/>
    </row>
    <row r="161" spans="1:18" ht="12.75">
      <c r="A161" s="223">
        <f t="shared" si="4"/>
        <v>144</v>
      </c>
      <c r="B161" s="416" t="s">
        <v>1847</v>
      </c>
      <c r="C161" s="420">
        <v>303.3</v>
      </c>
      <c r="D161" s="423">
        <v>465.66</v>
      </c>
      <c r="E161" s="230">
        <v>60</v>
      </c>
      <c r="F161" s="424">
        <v>51.5</v>
      </c>
      <c r="G161" s="423">
        <v>73.73</v>
      </c>
      <c r="H161" s="423">
        <v>7.76</v>
      </c>
      <c r="I161" s="423">
        <v>7.76</v>
      </c>
      <c r="J161" s="423">
        <v>7.76</v>
      </c>
      <c r="K161" s="423">
        <v>7.76</v>
      </c>
      <c r="L161" s="423">
        <v>7.76</v>
      </c>
      <c r="M161" s="423">
        <v>7.76</v>
      </c>
      <c r="N161" s="423">
        <v>7.76</v>
      </c>
      <c r="O161" s="423">
        <v>7.76</v>
      </c>
      <c r="P161" s="423">
        <v>7.76</v>
      </c>
      <c r="Q161" s="423">
        <v>7.76</v>
      </c>
      <c r="R161" s="38"/>
    </row>
    <row r="162" spans="1:18" ht="12.75">
      <c r="A162" s="223">
        <f t="shared" si="4"/>
        <v>145</v>
      </c>
      <c r="B162" s="416" t="s">
        <v>1848</v>
      </c>
      <c r="C162" s="420">
        <v>303.3</v>
      </c>
      <c r="D162" s="423">
        <v>5894.63</v>
      </c>
      <c r="E162" s="230">
        <v>60</v>
      </c>
      <c r="F162" s="424">
        <v>22.5</v>
      </c>
      <c r="G162" s="423">
        <v>3782.36</v>
      </c>
      <c r="H162" s="423">
        <v>98.240000000000009</v>
      </c>
      <c r="I162" s="423">
        <v>98.240000000000009</v>
      </c>
      <c r="J162" s="423">
        <v>98.240000000000009</v>
      </c>
      <c r="K162" s="423">
        <v>98.240000000000009</v>
      </c>
      <c r="L162" s="423">
        <v>98.240000000000009</v>
      </c>
      <c r="M162" s="423">
        <v>98.240000000000009</v>
      </c>
      <c r="N162" s="423">
        <v>98.240000000000009</v>
      </c>
      <c r="O162" s="423">
        <v>98.240000000000009</v>
      </c>
      <c r="P162" s="423">
        <v>98.240000000000009</v>
      </c>
      <c r="Q162" s="423">
        <v>98.240000000000009</v>
      </c>
      <c r="R162" s="38"/>
    </row>
    <row r="163" spans="1:18" ht="12.75">
      <c r="A163" s="223">
        <f t="shared" si="4"/>
        <v>146</v>
      </c>
      <c r="B163" s="416" t="s">
        <v>1849</v>
      </c>
      <c r="C163" s="420">
        <v>303.3</v>
      </c>
      <c r="D163" s="423">
        <v>11639.59</v>
      </c>
      <c r="E163" s="230">
        <v>60</v>
      </c>
      <c r="F163" s="424">
        <v>22.5</v>
      </c>
      <c r="G163" s="423">
        <v>7468.7</v>
      </c>
      <c r="H163" s="423">
        <v>194</v>
      </c>
      <c r="I163" s="423">
        <v>194</v>
      </c>
      <c r="J163" s="423">
        <v>194</v>
      </c>
      <c r="K163" s="423">
        <v>194</v>
      </c>
      <c r="L163" s="423">
        <v>194</v>
      </c>
      <c r="M163" s="423">
        <v>194</v>
      </c>
      <c r="N163" s="423">
        <v>194</v>
      </c>
      <c r="O163" s="423">
        <v>194</v>
      </c>
      <c r="P163" s="423">
        <v>194</v>
      </c>
      <c r="Q163" s="423">
        <v>194</v>
      </c>
      <c r="R163" s="38"/>
    </row>
    <row r="164" spans="1:18" ht="12.75">
      <c r="A164" s="223">
        <f t="shared" si="4"/>
        <v>147</v>
      </c>
      <c r="B164" s="416" t="s">
        <v>1850</v>
      </c>
      <c r="C164" s="420">
        <v>303.3</v>
      </c>
      <c r="D164" s="423">
        <v>51161.07</v>
      </c>
      <c r="E164" s="230">
        <v>60</v>
      </c>
      <c r="F164" s="424">
        <v>31.5</v>
      </c>
      <c r="G164" s="423">
        <v>25154.18</v>
      </c>
      <c r="H164" s="423">
        <v>852.69</v>
      </c>
      <c r="I164" s="423">
        <v>852.69</v>
      </c>
      <c r="J164" s="423">
        <v>852.69</v>
      </c>
      <c r="K164" s="423">
        <v>852.69</v>
      </c>
      <c r="L164" s="423">
        <v>852.69</v>
      </c>
      <c r="M164" s="423">
        <v>852.69</v>
      </c>
      <c r="N164" s="423">
        <v>852.69</v>
      </c>
      <c r="O164" s="423">
        <v>852.69</v>
      </c>
      <c r="P164" s="423">
        <v>852.69</v>
      </c>
      <c r="Q164" s="423">
        <v>852.69</v>
      </c>
      <c r="R164" s="38"/>
    </row>
    <row r="165" spans="1:18" ht="12.75">
      <c r="A165" s="223">
        <f t="shared" si="4"/>
        <v>148</v>
      </c>
      <c r="B165" s="416" t="s">
        <v>1851</v>
      </c>
      <c r="C165" s="420">
        <v>303.3</v>
      </c>
      <c r="D165" s="423">
        <v>452.74</v>
      </c>
      <c r="E165" s="230">
        <v>60</v>
      </c>
      <c r="F165" s="424">
        <v>55.5</v>
      </c>
      <c r="G165" s="423">
        <v>41.51</v>
      </c>
      <c r="H165" s="423">
        <v>7.55</v>
      </c>
      <c r="I165" s="423">
        <v>7.55</v>
      </c>
      <c r="J165" s="423">
        <v>7.55</v>
      </c>
      <c r="K165" s="423">
        <v>7.55</v>
      </c>
      <c r="L165" s="423">
        <v>7.55</v>
      </c>
      <c r="M165" s="423">
        <v>7.55</v>
      </c>
      <c r="N165" s="423">
        <v>7.55</v>
      </c>
      <c r="O165" s="423">
        <v>7.55</v>
      </c>
      <c r="P165" s="423">
        <v>7.55</v>
      </c>
      <c r="Q165" s="423">
        <v>7.55</v>
      </c>
      <c r="R165" s="38"/>
    </row>
    <row r="166" spans="1:18" ht="12.75">
      <c r="A166" s="223">
        <f t="shared" si="4"/>
        <v>149</v>
      </c>
      <c r="B166" s="416" t="s">
        <v>1852</v>
      </c>
      <c r="C166" s="420">
        <v>303.3</v>
      </c>
      <c r="D166" s="423">
        <v>4009.86</v>
      </c>
      <c r="E166" s="230">
        <v>60</v>
      </c>
      <c r="F166" s="424">
        <v>49.5</v>
      </c>
      <c r="G166" s="423">
        <v>769.69</v>
      </c>
      <c r="H166" s="423">
        <v>66.81</v>
      </c>
      <c r="I166" s="423">
        <v>66.81</v>
      </c>
      <c r="J166" s="423">
        <v>66.81</v>
      </c>
      <c r="K166" s="423">
        <v>66.81</v>
      </c>
      <c r="L166" s="423">
        <v>66.81</v>
      </c>
      <c r="M166" s="423">
        <v>66.81</v>
      </c>
      <c r="N166" s="423">
        <v>66.81</v>
      </c>
      <c r="O166" s="423">
        <v>66.81</v>
      </c>
      <c r="P166" s="423">
        <v>66.81</v>
      </c>
      <c r="Q166" s="423">
        <v>66.81</v>
      </c>
      <c r="R166" s="38"/>
    </row>
    <row r="167" spans="1:18" ht="12.75">
      <c r="A167" s="223">
        <f t="shared" si="4"/>
        <v>150</v>
      </c>
      <c r="B167" s="416" t="s">
        <v>1853</v>
      </c>
      <c r="C167" s="420">
        <v>303.3</v>
      </c>
      <c r="D167" s="423">
        <v>45464.75</v>
      </c>
      <c r="E167" s="230">
        <v>60</v>
      </c>
      <c r="F167" s="424">
        <v>58.5</v>
      </c>
      <c r="G167" s="423">
        <v>1894.37</v>
      </c>
      <c r="H167" s="423">
        <v>1894.3700000000001</v>
      </c>
      <c r="I167" s="423">
        <v>1894.3700000000001</v>
      </c>
      <c r="J167" s="423">
        <v>1894.3700000000001</v>
      </c>
      <c r="K167" s="423">
        <v>1894.3700000000001</v>
      </c>
      <c r="L167" s="423">
        <v>1894.3700000000001</v>
      </c>
      <c r="M167" s="423">
        <v>1894.3700000000001</v>
      </c>
      <c r="N167" s="423">
        <v>1894.3700000000001</v>
      </c>
      <c r="O167" s="423">
        <v>1894.3700000000001</v>
      </c>
      <c r="P167" s="423">
        <v>1894.3700000000001</v>
      </c>
      <c r="Q167" s="423">
        <v>1894.3700000000001</v>
      </c>
      <c r="R167" s="38"/>
    </row>
    <row r="168" spans="1:18" ht="12.75">
      <c r="A168" s="223">
        <f t="shared" si="4"/>
        <v>151</v>
      </c>
      <c r="B168" s="416" t="s">
        <v>1854</v>
      </c>
      <c r="C168" s="420">
        <v>303.3</v>
      </c>
      <c r="D168" s="423">
        <v>250.99</v>
      </c>
      <c r="E168" s="230">
        <v>60</v>
      </c>
      <c r="F168" s="424">
        <v>45.5</v>
      </c>
      <c r="G168" s="423">
        <v>62.53</v>
      </c>
      <c r="H168" s="423">
        <v>4.2300000000000004</v>
      </c>
      <c r="I168" s="423">
        <v>4.2300000000000004</v>
      </c>
      <c r="J168" s="423">
        <v>4.2300000000000004</v>
      </c>
      <c r="K168" s="423">
        <v>4.2300000000000004</v>
      </c>
      <c r="L168" s="423">
        <v>4.2300000000000004</v>
      </c>
      <c r="M168" s="423">
        <v>4.2300000000000004</v>
      </c>
      <c r="N168" s="423">
        <v>4.2300000000000004</v>
      </c>
      <c r="O168" s="423">
        <v>4.2300000000000004</v>
      </c>
      <c r="P168" s="423">
        <v>4.2300000000000004</v>
      </c>
      <c r="Q168" s="423">
        <v>4.2300000000000004</v>
      </c>
      <c r="R168" s="38"/>
    </row>
    <row r="169" spans="1:18" ht="12.75">
      <c r="A169" s="223">
        <f t="shared" si="4"/>
        <v>152</v>
      </c>
      <c r="B169" s="416" t="s">
        <v>1855</v>
      </c>
      <c r="C169" s="420">
        <v>303.3</v>
      </c>
      <c r="D169" s="423">
        <v>397.16</v>
      </c>
      <c r="E169" s="230">
        <v>60</v>
      </c>
      <c r="F169" s="424">
        <v>48.5</v>
      </c>
      <c r="G169" s="423">
        <v>60.21</v>
      </c>
      <c r="H169" s="423">
        <v>6.94</v>
      </c>
      <c r="I169" s="423">
        <v>6.94</v>
      </c>
      <c r="J169" s="423">
        <v>6.94</v>
      </c>
      <c r="K169" s="423">
        <v>6.94</v>
      </c>
      <c r="L169" s="423">
        <v>6.94</v>
      </c>
      <c r="M169" s="423">
        <v>6.94</v>
      </c>
      <c r="N169" s="423">
        <v>6.94</v>
      </c>
      <c r="O169" s="423">
        <v>6.94</v>
      </c>
      <c r="P169" s="423">
        <v>6.94</v>
      </c>
      <c r="Q169" s="423">
        <v>6.94</v>
      </c>
      <c r="R169" s="38"/>
    </row>
    <row r="170" spans="1:18" ht="12.75">
      <c r="A170" s="223">
        <f t="shared" si="4"/>
        <v>153</v>
      </c>
      <c r="B170" s="416" t="s">
        <v>1856</v>
      </c>
      <c r="C170" s="420">
        <v>303.3</v>
      </c>
      <c r="D170" s="423">
        <v>9926.39</v>
      </c>
      <c r="E170" s="230">
        <v>60</v>
      </c>
      <c r="F170" s="424">
        <v>34.5</v>
      </c>
      <c r="G170" s="423">
        <v>4383.75</v>
      </c>
      <c r="H170" s="423">
        <v>165.45000000000002</v>
      </c>
      <c r="I170" s="423">
        <v>165.45000000000002</v>
      </c>
      <c r="J170" s="423">
        <v>165.45000000000002</v>
      </c>
      <c r="K170" s="423">
        <v>165.45000000000002</v>
      </c>
      <c r="L170" s="423">
        <v>165.45000000000002</v>
      </c>
      <c r="M170" s="423">
        <v>165.45000000000002</v>
      </c>
      <c r="N170" s="423">
        <v>165.45000000000002</v>
      </c>
      <c r="O170" s="423">
        <v>165.45000000000002</v>
      </c>
      <c r="P170" s="423">
        <v>165.45000000000002</v>
      </c>
      <c r="Q170" s="423">
        <v>165.45000000000002</v>
      </c>
      <c r="R170" s="38"/>
    </row>
    <row r="171" spans="1:18" ht="12.75">
      <c r="A171" s="223">
        <f t="shared" si="4"/>
        <v>154</v>
      </c>
      <c r="B171" s="416" t="s">
        <v>1857</v>
      </c>
      <c r="C171" s="420">
        <v>303.3</v>
      </c>
      <c r="D171" s="423">
        <v>14386.38</v>
      </c>
      <c r="E171" s="230">
        <v>60</v>
      </c>
      <c r="F171" s="424">
        <v>1.5</v>
      </c>
      <c r="G171" s="423">
        <v>14266.58</v>
      </c>
      <c r="H171" s="423">
        <v>119.8</v>
      </c>
      <c r="I171" s="423">
        <v>0</v>
      </c>
      <c r="J171" s="423">
        <v>0</v>
      </c>
      <c r="K171" s="423">
        <v>0</v>
      </c>
      <c r="L171" s="423">
        <v>0</v>
      </c>
      <c r="M171" s="423">
        <v>0</v>
      </c>
      <c r="N171" s="423">
        <v>0</v>
      </c>
      <c r="O171" s="423">
        <v>0</v>
      </c>
      <c r="P171" s="423">
        <v>0</v>
      </c>
      <c r="Q171" s="423">
        <v>0</v>
      </c>
      <c r="R171" s="38"/>
    </row>
    <row r="172" spans="1:18" ht="12.75">
      <c r="A172" s="223">
        <f t="shared" si="4"/>
        <v>155</v>
      </c>
      <c r="B172" s="416" t="s">
        <v>1858</v>
      </c>
      <c r="C172" s="420">
        <v>303.3</v>
      </c>
      <c r="D172" s="423">
        <v>6743.51</v>
      </c>
      <c r="E172" s="230">
        <v>60</v>
      </c>
      <c r="F172" s="424">
        <v>50.5</v>
      </c>
      <c r="G172" s="423">
        <v>1179.8900000000001</v>
      </c>
      <c r="H172" s="423">
        <v>112.4</v>
      </c>
      <c r="I172" s="423">
        <v>112.4</v>
      </c>
      <c r="J172" s="423">
        <v>112.4</v>
      </c>
      <c r="K172" s="423">
        <v>112.4</v>
      </c>
      <c r="L172" s="423">
        <v>112.4</v>
      </c>
      <c r="M172" s="423">
        <v>112.4</v>
      </c>
      <c r="N172" s="423">
        <v>112.4</v>
      </c>
      <c r="O172" s="423">
        <v>112.4</v>
      </c>
      <c r="P172" s="423">
        <v>112.4</v>
      </c>
      <c r="Q172" s="423">
        <v>112.4</v>
      </c>
      <c r="R172" s="38"/>
    </row>
    <row r="173" spans="1:18" ht="12.75">
      <c r="A173" s="223">
        <f t="shared" si="4"/>
        <v>156</v>
      </c>
      <c r="B173" s="416" t="s">
        <v>1859</v>
      </c>
      <c r="C173" s="420">
        <v>303.3</v>
      </c>
      <c r="D173" s="423">
        <v>9950.06</v>
      </c>
      <c r="E173" s="230">
        <v>60</v>
      </c>
      <c r="F173" s="424">
        <v>53.5</v>
      </c>
      <c r="G173" s="423">
        <v>1242.55</v>
      </c>
      <c r="H173" s="423">
        <v>165.86</v>
      </c>
      <c r="I173" s="423">
        <v>165.86</v>
      </c>
      <c r="J173" s="423">
        <v>165.86</v>
      </c>
      <c r="K173" s="423">
        <v>165.86</v>
      </c>
      <c r="L173" s="423">
        <v>165.86</v>
      </c>
      <c r="M173" s="423">
        <v>165.86</v>
      </c>
      <c r="N173" s="423">
        <v>165.86</v>
      </c>
      <c r="O173" s="423">
        <v>165.86</v>
      </c>
      <c r="P173" s="423">
        <v>165.86</v>
      </c>
      <c r="Q173" s="423">
        <v>165.86</v>
      </c>
      <c r="R173" s="38"/>
    </row>
    <row r="174" spans="1:18" ht="12.75">
      <c r="A174" s="223">
        <f t="shared" si="4"/>
        <v>157</v>
      </c>
      <c r="B174" s="416" t="s">
        <v>1860</v>
      </c>
      <c r="C174" s="420">
        <v>303.3</v>
      </c>
      <c r="D174" s="423">
        <v>14659.24</v>
      </c>
      <c r="E174" s="230">
        <v>60</v>
      </c>
      <c r="F174" s="424">
        <v>19.5</v>
      </c>
      <c r="G174" s="423">
        <v>10090.57</v>
      </c>
      <c r="H174" s="423">
        <v>246.95000000000002</v>
      </c>
      <c r="I174" s="423">
        <v>246.95000000000002</v>
      </c>
      <c r="J174" s="423">
        <v>246.95000000000002</v>
      </c>
      <c r="K174" s="423">
        <v>246.95000000000002</v>
      </c>
      <c r="L174" s="423">
        <v>246.95000000000002</v>
      </c>
      <c r="M174" s="423">
        <v>246.95000000000002</v>
      </c>
      <c r="N174" s="423">
        <v>246.95000000000002</v>
      </c>
      <c r="O174" s="423">
        <v>246.95000000000002</v>
      </c>
      <c r="P174" s="423">
        <v>246.95000000000002</v>
      </c>
      <c r="Q174" s="423">
        <v>246.95000000000002</v>
      </c>
      <c r="R174" s="38"/>
    </row>
    <row r="175" spans="1:18" ht="12.75">
      <c r="A175" s="223">
        <f t="shared" si="4"/>
        <v>158</v>
      </c>
      <c r="B175" s="416" t="s">
        <v>1861</v>
      </c>
      <c r="C175" s="420">
        <v>303.3</v>
      </c>
      <c r="D175" s="423">
        <v>12473.76</v>
      </c>
      <c r="E175" s="230">
        <v>60</v>
      </c>
      <c r="F175" s="424">
        <v>44.5</v>
      </c>
      <c r="G175" s="423">
        <v>3421.51</v>
      </c>
      <c r="H175" s="423">
        <v>208.1</v>
      </c>
      <c r="I175" s="423">
        <v>208.1</v>
      </c>
      <c r="J175" s="423">
        <v>208.1</v>
      </c>
      <c r="K175" s="423">
        <v>208.1</v>
      </c>
      <c r="L175" s="423">
        <v>208.1</v>
      </c>
      <c r="M175" s="423">
        <v>208.1</v>
      </c>
      <c r="N175" s="423">
        <v>208.1</v>
      </c>
      <c r="O175" s="423">
        <v>208.1</v>
      </c>
      <c r="P175" s="423">
        <v>208.1</v>
      </c>
      <c r="Q175" s="423">
        <v>208.1</v>
      </c>
      <c r="R175" s="38"/>
    </row>
    <row r="176" spans="1:18" ht="12.75">
      <c r="A176" s="223">
        <f t="shared" si="4"/>
        <v>159</v>
      </c>
      <c r="B176" s="416" t="s">
        <v>1862</v>
      </c>
      <c r="C176" s="420">
        <v>303.3</v>
      </c>
      <c r="D176" s="423">
        <v>292.73</v>
      </c>
      <c r="E176" s="230">
        <v>60</v>
      </c>
      <c r="F176" s="424">
        <v>43.5</v>
      </c>
      <c r="G176" s="423">
        <v>85.03</v>
      </c>
      <c r="H176" s="423">
        <v>4.8899999999999997</v>
      </c>
      <c r="I176" s="423">
        <v>4.8899999999999997</v>
      </c>
      <c r="J176" s="423">
        <v>4.8899999999999997</v>
      </c>
      <c r="K176" s="423">
        <v>4.8899999999999997</v>
      </c>
      <c r="L176" s="423">
        <v>4.8899999999999997</v>
      </c>
      <c r="M176" s="423">
        <v>4.8899999999999997</v>
      </c>
      <c r="N176" s="423">
        <v>4.8899999999999997</v>
      </c>
      <c r="O176" s="423">
        <v>4.8899999999999997</v>
      </c>
      <c r="P176" s="423">
        <v>4.8899999999999997</v>
      </c>
      <c r="Q176" s="423">
        <v>4.8899999999999997</v>
      </c>
      <c r="R176" s="38"/>
    </row>
    <row r="177" spans="1:18" ht="12.75">
      <c r="A177" s="223">
        <f t="shared" si="4"/>
        <v>160</v>
      </c>
      <c r="B177" s="416" t="s">
        <v>1863</v>
      </c>
      <c r="C177" s="420">
        <v>303.3</v>
      </c>
      <c r="D177" s="423">
        <v>33724.53</v>
      </c>
      <c r="E177" s="230">
        <v>60</v>
      </c>
      <c r="F177" s="424">
        <v>22.5</v>
      </c>
      <c r="G177" s="423">
        <v>21366.65</v>
      </c>
      <c r="H177" s="423">
        <v>574.78</v>
      </c>
      <c r="I177" s="423">
        <v>574.78</v>
      </c>
      <c r="J177" s="423">
        <v>574.78</v>
      </c>
      <c r="K177" s="423">
        <v>574.78</v>
      </c>
      <c r="L177" s="423">
        <v>574.78</v>
      </c>
      <c r="M177" s="423">
        <v>574.78</v>
      </c>
      <c r="N177" s="423">
        <v>574.78</v>
      </c>
      <c r="O177" s="423">
        <v>574.78</v>
      </c>
      <c r="P177" s="423">
        <v>574.78</v>
      </c>
      <c r="Q177" s="423">
        <v>574.78</v>
      </c>
      <c r="R177" s="38"/>
    </row>
    <row r="178" spans="1:18" ht="12.75">
      <c r="A178" s="223">
        <f t="shared" si="4"/>
        <v>161</v>
      </c>
      <c r="B178" s="416" t="s">
        <v>1864</v>
      </c>
      <c r="C178" s="420">
        <v>303.3</v>
      </c>
      <c r="D178" s="423">
        <v>5818.58</v>
      </c>
      <c r="E178" s="230">
        <v>60</v>
      </c>
      <c r="F178" s="424">
        <v>54.5</v>
      </c>
      <c r="G178" s="423">
        <v>587.48</v>
      </c>
      <c r="H178" s="423">
        <v>97.78</v>
      </c>
      <c r="I178" s="423">
        <v>97.78</v>
      </c>
      <c r="J178" s="423">
        <v>97.78</v>
      </c>
      <c r="K178" s="423">
        <v>97.78</v>
      </c>
      <c r="L178" s="423">
        <v>97.78</v>
      </c>
      <c r="M178" s="423">
        <v>97.78</v>
      </c>
      <c r="N178" s="423">
        <v>97.78</v>
      </c>
      <c r="O178" s="423">
        <v>97.78</v>
      </c>
      <c r="P178" s="423">
        <v>97.78</v>
      </c>
      <c r="Q178" s="423">
        <v>97.78</v>
      </c>
      <c r="R178" s="38"/>
    </row>
    <row r="179" spans="1:18" ht="12.75">
      <c r="A179" s="223">
        <f t="shared" si="4"/>
        <v>162</v>
      </c>
      <c r="B179" s="416" t="s">
        <v>1865</v>
      </c>
      <c r="C179" s="420">
        <v>303.3</v>
      </c>
      <c r="D179" s="423">
        <v>15095.87</v>
      </c>
      <c r="E179" s="230">
        <v>60</v>
      </c>
      <c r="F179" s="424">
        <v>45.5</v>
      </c>
      <c r="G179" s="423">
        <v>2433.42</v>
      </c>
      <c r="H179" s="423">
        <v>284.55</v>
      </c>
      <c r="I179" s="423">
        <v>284.55</v>
      </c>
      <c r="J179" s="423">
        <v>284.55</v>
      </c>
      <c r="K179" s="423">
        <v>284.55</v>
      </c>
      <c r="L179" s="423">
        <v>284.55</v>
      </c>
      <c r="M179" s="423">
        <v>284.55</v>
      </c>
      <c r="N179" s="423">
        <v>284.55</v>
      </c>
      <c r="O179" s="423">
        <v>284.55</v>
      </c>
      <c r="P179" s="423">
        <v>284.55</v>
      </c>
      <c r="Q179" s="423">
        <v>284.55</v>
      </c>
      <c r="R179" s="38"/>
    </row>
    <row r="180" spans="1:18" ht="12.75">
      <c r="A180" s="223">
        <f t="shared" si="4"/>
        <v>163</v>
      </c>
      <c r="B180" s="416" t="s">
        <v>1866</v>
      </c>
      <c r="C180" s="420">
        <v>303.3</v>
      </c>
      <c r="D180" s="423">
        <v>7037.18</v>
      </c>
      <c r="E180" s="230">
        <v>60</v>
      </c>
      <c r="F180" s="424">
        <v>22.5</v>
      </c>
      <c r="G180" s="423">
        <v>4515.55</v>
      </c>
      <c r="H180" s="423">
        <v>117.28</v>
      </c>
      <c r="I180" s="423">
        <v>117.28</v>
      </c>
      <c r="J180" s="423">
        <v>117.28</v>
      </c>
      <c r="K180" s="423">
        <v>117.28</v>
      </c>
      <c r="L180" s="423">
        <v>117.28</v>
      </c>
      <c r="M180" s="423">
        <v>117.28</v>
      </c>
      <c r="N180" s="423">
        <v>117.28</v>
      </c>
      <c r="O180" s="423">
        <v>117.28</v>
      </c>
      <c r="P180" s="423">
        <v>117.28</v>
      </c>
      <c r="Q180" s="423">
        <v>117.28</v>
      </c>
      <c r="R180" s="38"/>
    </row>
    <row r="181" spans="1:18" ht="12.75">
      <c r="A181" s="223">
        <f t="shared" si="4"/>
        <v>164</v>
      </c>
      <c r="B181" s="416" t="s">
        <v>1867</v>
      </c>
      <c r="C181" s="420">
        <v>303.3</v>
      </c>
      <c r="D181" s="423">
        <v>52059.12</v>
      </c>
      <c r="E181" s="230">
        <v>60</v>
      </c>
      <c r="F181" s="424">
        <v>46.5</v>
      </c>
      <c r="G181" s="423">
        <v>7736.48</v>
      </c>
      <c r="H181" s="423">
        <v>974.12</v>
      </c>
      <c r="I181" s="423">
        <v>974.12</v>
      </c>
      <c r="J181" s="423">
        <v>974.12</v>
      </c>
      <c r="K181" s="423">
        <v>974.12</v>
      </c>
      <c r="L181" s="423">
        <v>974.12</v>
      </c>
      <c r="M181" s="423">
        <v>974.12</v>
      </c>
      <c r="N181" s="423">
        <v>974.12</v>
      </c>
      <c r="O181" s="423">
        <v>974.12</v>
      </c>
      <c r="P181" s="423">
        <v>974.12</v>
      </c>
      <c r="Q181" s="423">
        <v>974.12</v>
      </c>
      <c r="R181" s="38"/>
    </row>
    <row r="182" spans="1:18" ht="12.75">
      <c r="A182" s="223">
        <f t="shared" si="4"/>
        <v>165</v>
      </c>
      <c r="B182" s="416" t="s">
        <v>1868</v>
      </c>
      <c r="C182" s="420">
        <v>303.3</v>
      </c>
      <c r="D182" s="423">
        <v>860.05</v>
      </c>
      <c r="E182" s="230">
        <v>60</v>
      </c>
      <c r="F182" s="424">
        <v>43.5</v>
      </c>
      <c r="G182" s="423">
        <v>250.81</v>
      </c>
      <c r="H182" s="423">
        <v>14.33</v>
      </c>
      <c r="I182" s="423">
        <v>14.33</v>
      </c>
      <c r="J182" s="423">
        <v>14.33</v>
      </c>
      <c r="K182" s="423">
        <v>14.33</v>
      </c>
      <c r="L182" s="423">
        <v>14.33</v>
      </c>
      <c r="M182" s="423">
        <v>14.33</v>
      </c>
      <c r="N182" s="423">
        <v>14.33</v>
      </c>
      <c r="O182" s="423">
        <v>14.33</v>
      </c>
      <c r="P182" s="423">
        <v>14.33</v>
      </c>
      <c r="Q182" s="423">
        <v>14.33</v>
      </c>
      <c r="R182" s="38"/>
    </row>
    <row r="183" spans="1:18" ht="12.75">
      <c r="A183" s="223">
        <f t="shared" si="4"/>
        <v>166</v>
      </c>
      <c r="B183" s="416" t="s">
        <v>1869</v>
      </c>
      <c r="C183" s="420">
        <v>303.3</v>
      </c>
      <c r="D183" s="423">
        <v>23227.89</v>
      </c>
      <c r="E183" s="230">
        <v>60</v>
      </c>
      <c r="F183" s="424">
        <v>24.5</v>
      </c>
      <c r="G183" s="423">
        <v>14132.1</v>
      </c>
      <c r="H183" s="423">
        <v>387.06</v>
      </c>
      <c r="I183" s="423">
        <v>387.06</v>
      </c>
      <c r="J183" s="423">
        <v>387.06</v>
      </c>
      <c r="K183" s="423">
        <v>387.06</v>
      </c>
      <c r="L183" s="423">
        <v>387.06</v>
      </c>
      <c r="M183" s="423">
        <v>387.06</v>
      </c>
      <c r="N183" s="423">
        <v>387.06</v>
      </c>
      <c r="O183" s="423">
        <v>387.06</v>
      </c>
      <c r="P183" s="423">
        <v>387.06</v>
      </c>
      <c r="Q183" s="423">
        <v>387.06</v>
      </c>
      <c r="R183" s="38"/>
    </row>
    <row r="184" spans="1:18" ht="12.75">
      <c r="A184" s="223">
        <f t="shared" si="4"/>
        <v>167</v>
      </c>
      <c r="B184" s="416" t="s">
        <v>1870</v>
      </c>
      <c r="C184" s="420">
        <v>303.3</v>
      </c>
      <c r="D184" s="423">
        <v>21007.78</v>
      </c>
      <c r="E184" s="230">
        <v>60</v>
      </c>
      <c r="F184" s="424">
        <v>37.5</v>
      </c>
      <c r="G184" s="423">
        <v>8227.98</v>
      </c>
      <c r="H184" s="423">
        <v>350.13</v>
      </c>
      <c r="I184" s="423">
        <v>350.13</v>
      </c>
      <c r="J184" s="423">
        <v>350.13</v>
      </c>
      <c r="K184" s="423">
        <v>350.13</v>
      </c>
      <c r="L184" s="423">
        <v>350.13</v>
      </c>
      <c r="M184" s="423">
        <v>350.13</v>
      </c>
      <c r="N184" s="423">
        <v>350.13</v>
      </c>
      <c r="O184" s="423">
        <v>350.13</v>
      </c>
      <c r="P184" s="423">
        <v>350.13</v>
      </c>
      <c r="Q184" s="423">
        <v>350.13</v>
      </c>
      <c r="R184" s="38"/>
    </row>
    <row r="185" spans="1:18" ht="12.75">
      <c r="A185" s="223">
        <f t="shared" si="4"/>
        <v>168</v>
      </c>
      <c r="B185" s="416" t="s">
        <v>1871</v>
      </c>
      <c r="C185" s="420">
        <v>303.3</v>
      </c>
      <c r="D185" s="423">
        <v>2294.1799999999998</v>
      </c>
      <c r="E185" s="230">
        <v>60</v>
      </c>
      <c r="F185" s="424">
        <v>52.5</v>
      </c>
      <c r="G185" s="423">
        <v>325.02999999999997</v>
      </c>
      <c r="H185" s="423">
        <v>38.24</v>
      </c>
      <c r="I185" s="423">
        <v>38.24</v>
      </c>
      <c r="J185" s="423">
        <v>38.24</v>
      </c>
      <c r="K185" s="423">
        <v>38.24</v>
      </c>
      <c r="L185" s="423">
        <v>38.24</v>
      </c>
      <c r="M185" s="423">
        <v>38.24</v>
      </c>
      <c r="N185" s="423">
        <v>38.24</v>
      </c>
      <c r="O185" s="423">
        <v>38.24</v>
      </c>
      <c r="P185" s="423">
        <v>38.24</v>
      </c>
      <c r="Q185" s="423">
        <v>38.24</v>
      </c>
      <c r="R185" s="38"/>
    </row>
    <row r="186" spans="1:18" ht="12.75">
      <c r="A186" s="223">
        <f t="shared" si="4"/>
        <v>169</v>
      </c>
      <c r="B186" s="416" t="s">
        <v>1872</v>
      </c>
      <c r="C186" s="420">
        <v>303.3</v>
      </c>
      <c r="D186" s="423">
        <v>3387.75</v>
      </c>
      <c r="E186" s="230">
        <v>60</v>
      </c>
      <c r="F186" s="424">
        <v>7.5</v>
      </c>
      <c r="G186" s="423">
        <v>3021.64</v>
      </c>
      <c r="H186" s="423">
        <v>56.33</v>
      </c>
      <c r="I186" s="423">
        <v>56.33</v>
      </c>
      <c r="J186" s="423">
        <v>56.33</v>
      </c>
      <c r="K186" s="423">
        <v>56.33</v>
      </c>
      <c r="L186" s="423">
        <v>56.33</v>
      </c>
      <c r="M186" s="423">
        <v>56.33</v>
      </c>
      <c r="N186" s="423">
        <v>28.13</v>
      </c>
      <c r="O186" s="423">
        <v>0</v>
      </c>
      <c r="P186" s="423">
        <v>0</v>
      </c>
      <c r="Q186" s="423">
        <v>0</v>
      </c>
      <c r="R186" s="38"/>
    </row>
    <row r="187" spans="1:18" ht="12.75">
      <c r="A187" s="223">
        <f t="shared" si="4"/>
        <v>170</v>
      </c>
      <c r="B187" s="416" t="s">
        <v>1873</v>
      </c>
      <c r="C187" s="420">
        <v>303.3</v>
      </c>
      <c r="D187" s="423">
        <v>21328.799999999999</v>
      </c>
      <c r="E187" s="230">
        <v>60</v>
      </c>
      <c r="F187" s="424">
        <v>51.5</v>
      </c>
      <c r="G187" s="423">
        <v>3279.85</v>
      </c>
      <c r="H187" s="423">
        <v>357.40000000000003</v>
      </c>
      <c r="I187" s="423">
        <v>357.40000000000003</v>
      </c>
      <c r="J187" s="423">
        <v>357.40000000000003</v>
      </c>
      <c r="K187" s="423">
        <v>357.40000000000003</v>
      </c>
      <c r="L187" s="423">
        <v>357.40000000000003</v>
      </c>
      <c r="M187" s="423">
        <v>357.40000000000003</v>
      </c>
      <c r="N187" s="423">
        <v>357.40000000000003</v>
      </c>
      <c r="O187" s="423">
        <v>357.40000000000003</v>
      </c>
      <c r="P187" s="423">
        <v>357.40000000000003</v>
      </c>
      <c r="Q187" s="423">
        <v>357.40000000000003</v>
      </c>
      <c r="R187" s="38"/>
    </row>
    <row r="188" spans="1:18" ht="12.75">
      <c r="A188" s="223">
        <f t="shared" si="4"/>
        <v>171</v>
      </c>
      <c r="B188" s="416" t="s">
        <v>1874</v>
      </c>
      <c r="C188" s="420">
        <v>303.3</v>
      </c>
      <c r="D188" s="423">
        <v>1559.29</v>
      </c>
      <c r="E188" s="230">
        <v>60</v>
      </c>
      <c r="F188" s="424">
        <v>52.5</v>
      </c>
      <c r="G188" s="423">
        <v>221.09</v>
      </c>
      <c r="H188" s="423">
        <v>25.98</v>
      </c>
      <c r="I188" s="423">
        <v>25.98</v>
      </c>
      <c r="J188" s="423">
        <v>25.98</v>
      </c>
      <c r="K188" s="423">
        <v>25.98</v>
      </c>
      <c r="L188" s="423">
        <v>25.98</v>
      </c>
      <c r="M188" s="423">
        <v>25.98</v>
      </c>
      <c r="N188" s="423">
        <v>25.98</v>
      </c>
      <c r="O188" s="423">
        <v>25.98</v>
      </c>
      <c r="P188" s="423">
        <v>25.98</v>
      </c>
      <c r="Q188" s="423">
        <v>25.98</v>
      </c>
      <c r="R188" s="38"/>
    </row>
    <row r="189" spans="1:18" ht="12.75">
      <c r="A189" s="223">
        <f t="shared" si="4"/>
        <v>172</v>
      </c>
      <c r="B189" s="416" t="s">
        <v>1875</v>
      </c>
      <c r="C189" s="420">
        <v>303.3</v>
      </c>
      <c r="D189" s="423">
        <v>9463.7099999999991</v>
      </c>
      <c r="E189" s="230">
        <v>60</v>
      </c>
      <c r="F189" s="424">
        <v>46.5</v>
      </c>
      <c r="G189" s="423">
        <v>2287.08</v>
      </c>
      <c r="H189" s="423">
        <v>157.72999999999999</v>
      </c>
      <c r="I189" s="423">
        <v>157.72999999999999</v>
      </c>
      <c r="J189" s="423">
        <v>157.72999999999999</v>
      </c>
      <c r="K189" s="423">
        <v>157.72999999999999</v>
      </c>
      <c r="L189" s="423">
        <v>157.72999999999999</v>
      </c>
      <c r="M189" s="423">
        <v>157.72999999999999</v>
      </c>
      <c r="N189" s="423">
        <v>157.72999999999999</v>
      </c>
      <c r="O189" s="423">
        <v>157.72999999999999</v>
      </c>
      <c r="P189" s="423">
        <v>157.72999999999999</v>
      </c>
      <c r="Q189" s="423">
        <v>157.72999999999999</v>
      </c>
      <c r="R189" s="38"/>
    </row>
    <row r="190" spans="1:18" ht="12.75">
      <c r="A190" s="223">
        <f t="shared" si="4"/>
        <v>173</v>
      </c>
      <c r="B190" s="416" t="s">
        <v>1876</v>
      </c>
      <c r="C190" s="420">
        <v>303.3</v>
      </c>
      <c r="D190" s="423">
        <v>8232.25</v>
      </c>
      <c r="E190" s="230">
        <v>60</v>
      </c>
      <c r="F190" s="424">
        <v>1.5</v>
      </c>
      <c r="G190" s="423">
        <v>8164.26</v>
      </c>
      <c r="H190" s="423">
        <v>67.989999999999995</v>
      </c>
      <c r="I190" s="423">
        <v>0</v>
      </c>
      <c r="J190" s="423">
        <v>0</v>
      </c>
      <c r="K190" s="423">
        <v>0</v>
      </c>
      <c r="L190" s="423">
        <v>0</v>
      </c>
      <c r="M190" s="423">
        <v>0</v>
      </c>
      <c r="N190" s="423">
        <v>0</v>
      </c>
      <c r="O190" s="423">
        <v>0</v>
      </c>
      <c r="P190" s="423">
        <v>0</v>
      </c>
      <c r="Q190" s="423">
        <v>0</v>
      </c>
      <c r="R190" s="38"/>
    </row>
    <row r="191" spans="1:18" ht="12.75">
      <c r="A191" s="223">
        <f t="shared" si="4"/>
        <v>174</v>
      </c>
      <c r="B191" s="416" t="s">
        <v>1877</v>
      </c>
      <c r="C191" s="420">
        <v>303.3</v>
      </c>
      <c r="D191" s="423">
        <v>86634.38</v>
      </c>
      <c r="E191" s="230">
        <v>60</v>
      </c>
      <c r="F191" s="424">
        <v>44.5</v>
      </c>
      <c r="G191" s="423">
        <v>23555.09</v>
      </c>
      <c r="H191" s="423">
        <v>1450.1000000000001</v>
      </c>
      <c r="I191" s="423">
        <v>1450.1000000000001</v>
      </c>
      <c r="J191" s="423">
        <v>1450.1000000000001</v>
      </c>
      <c r="K191" s="423">
        <v>1450.1000000000001</v>
      </c>
      <c r="L191" s="423">
        <v>1450.1000000000001</v>
      </c>
      <c r="M191" s="423">
        <v>1450.1000000000001</v>
      </c>
      <c r="N191" s="423">
        <v>1450.1000000000001</v>
      </c>
      <c r="O191" s="423">
        <v>1450.1000000000001</v>
      </c>
      <c r="P191" s="423">
        <v>1450.1000000000001</v>
      </c>
      <c r="Q191" s="423">
        <v>1450.1000000000001</v>
      </c>
      <c r="R191" s="38"/>
    </row>
    <row r="192" spans="1:18" ht="12.75">
      <c r="A192" s="223">
        <f t="shared" si="4"/>
        <v>175</v>
      </c>
      <c r="B192" s="416" t="s">
        <v>1878</v>
      </c>
      <c r="C192" s="420">
        <v>303.3</v>
      </c>
      <c r="D192" s="423">
        <v>16322.04</v>
      </c>
      <c r="E192" s="230">
        <v>60</v>
      </c>
      <c r="F192" s="424">
        <v>38.5</v>
      </c>
      <c r="G192" s="423">
        <v>6119.98</v>
      </c>
      <c r="H192" s="423">
        <v>272.06</v>
      </c>
      <c r="I192" s="423">
        <v>272.06</v>
      </c>
      <c r="J192" s="423">
        <v>272.06</v>
      </c>
      <c r="K192" s="423">
        <v>272.06</v>
      </c>
      <c r="L192" s="423">
        <v>272.06</v>
      </c>
      <c r="M192" s="423">
        <v>272.06</v>
      </c>
      <c r="N192" s="423">
        <v>272.06</v>
      </c>
      <c r="O192" s="423">
        <v>272.06</v>
      </c>
      <c r="P192" s="423">
        <v>272.06</v>
      </c>
      <c r="Q192" s="423">
        <v>272.06</v>
      </c>
      <c r="R192" s="38"/>
    </row>
    <row r="193" spans="1:18" ht="12.75">
      <c r="A193" s="223">
        <f t="shared" si="4"/>
        <v>176</v>
      </c>
      <c r="B193" s="416" t="s">
        <v>1879</v>
      </c>
      <c r="C193" s="420">
        <v>303.3</v>
      </c>
      <c r="D193" s="423">
        <v>11629.52</v>
      </c>
      <c r="E193" s="230">
        <v>60</v>
      </c>
      <c r="F193" s="424">
        <v>11.5</v>
      </c>
      <c r="G193" s="423">
        <v>9557.4</v>
      </c>
      <c r="H193" s="423">
        <v>197.35</v>
      </c>
      <c r="I193" s="423">
        <v>197.35</v>
      </c>
      <c r="J193" s="423">
        <v>197.35</v>
      </c>
      <c r="K193" s="423">
        <v>197.35</v>
      </c>
      <c r="L193" s="423">
        <v>197.35</v>
      </c>
      <c r="M193" s="423">
        <v>197.35</v>
      </c>
      <c r="N193" s="423">
        <v>197.35</v>
      </c>
      <c r="O193" s="423">
        <v>197.35</v>
      </c>
      <c r="P193" s="423">
        <v>197.35</v>
      </c>
      <c r="Q193" s="423">
        <v>197.35</v>
      </c>
      <c r="R193" s="38"/>
    </row>
    <row r="194" spans="1:18" ht="12.75">
      <c r="A194" s="223">
        <f t="shared" si="4"/>
        <v>177</v>
      </c>
      <c r="B194" s="416" t="s">
        <v>1880</v>
      </c>
      <c r="C194" s="420">
        <v>303.3</v>
      </c>
      <c r="D194" s="423">
        <v>22915.87</v>
      </c>
      <c r="E194" s="230">
        <v>60</v>
      </c>
      <c r="F194" s="424">
        <v>22.5</v>
      </c>
      <c r="G194" s="423">
        <v>14568.79</v>
      </c>
      <c r="H194" s="423">
        <v>388.24</v>
      </c>
      <c r="I194" s="423">
        <v>388.24</v>
      </c>
      <c r="J194" s="423">
        <v>388.24</v>
      </c>
      <c r="K194" s="423">
        <v>388.24</v>
      </c>
      <c r="L194" s="423">
        <v>388.24</v>
      </c>
      <c r="M194" s="423">
        <v>388.24</v>
      </c>
      <c r="N194" s="423">
        <v>388.24</v>
      </c>
      <c r="O194" s="423">
        <v>388.24</v>
      </c>
      <c r="P194" s="423">
        <v>388.24</v>
      </c>
      <c r="Q194" s="423">
        <v>388.24</v>
      </c>
      <c r="R194" s="38"/>
    </row>
    <row r="195" spans="1:18" ht="12.75">
      <c r="A195" s="223">
        <f t="shared" si="4"/>
        <v>178</v>
      </c>
      <c r="B195" s="416" t="s">
        <v>1451</v>
      </c>
      <c r="C195" s="420">
        <v>303.3</v>
      </c>
      <c r="D195" s="423">
        <v>1683053.48</v>
      </c>
      <c r="E195" s="230">
        <v>120</v>
      </c>
      <c r="F195" s="424">
        <v>37.5</v>
      </c>
      <c r="G195" s="423">
        <v>1171236.4099999999</v>
      </c>
      <c r="H195" s="423">
        <v>14022.39</v>
      </c>
      <c r="I195" s="423">
        <v>14022.39</v>
      </c>
      <c r="J195" s="423">
        <v>14022.39</v>
      </c>
      <c r="K195" s="423">
        <v>14022.39</v>
      </c>
      <c r="L195" s="423">
        <v>14022.39</v>
      </c>
      <c r="M195" s="423">
        <v>14022.39</v>
      </c>
      <c r="N195" s="423">
        <v>14022.39</v>
      </c>
      <c r="O195" s="423">
        <v>14022.39</v>
      </c>
      <c r="P195" s="423">
        <v>14022.39</v>
      </c>
      <c r="Q195" s="423">
        <v>14022.39</v>
      </c>
      <c r="R195" s="38"/>
    </row>
    <row r="196" spans="1:18" ht="12.75">
      <c r="A196" s="223">
        <f t="shared" si="4"/>
        <v>179</v>
      </c>
      <c r="B196" s="416" t="s">
        <v>1881</v>
      </c>
      <c r="C196" s="420">
        <v>303.3</v>
      </c>
      <c r="D196" s="423">
        <v>11815.23</v>
      </c>
      <c r="E196" s="230">
        <v>60</v>
      </c>
      <c r="F196" s="424">
        <v>34.5</v>
      </c>
      <c r="G196" s="423">
        <v>5218.38</v>
      </c>
      <c r="H196" s="423">
        <v>196.92000000000002</v>
      </c>
      <c r="I196" s="423">
        <v>196.92000000000002</v>
      </c>
      <c r="J196" s="423">
        <v>196.92000000000002</v>
      </c>
      <c r="K196" s="423">
        <v>196.92000000000002</v>
      </c>
      <c r="L196" s="423">
        <v>196.92000000000002</v>
      </c>
      <c r="M196" s="423">
        <v>196.92000000000002</v>
      </c>
      <c r="N196" s="423">
        <v>196.92000000000002</v>
      </c>
      <c r="O196" s="423">
        <v>196.92000000000002</v>
      </c>
      <c r="P196" s="423">
        <v>196.92000000000002</v>
      </c>
      <c r="Q196" s="423">
        <v>196.92000000000002</v>
      </c>
      <c r="R196" s="38"/>
    </row>
    <row r="197" spans="1:18" ht="12.75">
      <c r="A197" s="223">
        <f t="shared" si="4"/>
        <v>180</v>
      </c>
      <c r="B197" s="416" t="s">
        <v>1882</v>
      </c>
      <c r="C197" s="420">
        <v>303.3</v>
      </c>
      <c r="D197" s="423">
        <v>176480.12</v>
      </c>
      <c r="E197" s="230">
        <v>60</v>
      </c>
      <c r="F197" s="424">
        <v>18.5</v>
      </c>
      <c r="G197" s="423">
        <v>124965.98</v>
      </c>
      <c r="H197" s="423">
        <v>2943.66</v>
      </c>
      <c r="I197" s="423">
        <v>2943.66</v>
      </c>
      <c r="J197" s="423">
        <v>2943.66</v>
      </c>
      <c r="K197" s="423">
        <v>2943.66</v>
      </c>
      <c r="L197" s="423">
        <v>2943.66</v>
      </c>
      <c r="M197" s="423">
        <v>2943.66</v>
      </c>
      <c r="N197" s="423">
        <v>2943.66</v>
      </c>
      <c r="O197" s="423">
        <v>2943.66</v>
      </c>
      <c r="P197" s="423">
        <v>2943.66</v>
      </c>
      <c r="Q197" s="423">
        <v>2943.66</v>
      </c>
      <c r="R197" s="38"/>
    </row>
    <row r="198" spans="1:18" ht="12.75">
      <c r="A198" s="223">
        <f t="shared" si="4"/>
        <v>181</v>
      </c>
      <c r="B198" s="416" t="s">
        <v>1883</v>
      </c>
      <c r="C198" s="420">
        <v>303.3</v>
      </c>
      <c r="D198" s="423">
        <v>26639.43</v>
      </c>
      <c r="E198" s="230">
        <v>60</v>
      </c>
      <c r="F198" s="424">
        <v>48.5</v>
      </c>
      <c r="G198" s="423">
        <v>5564.08</v>
      </c>
      <c r="H198" s="423">
        <v>443.69</v>
      </c>
      <c r="I198" s="423">
        <v>443.69</v>
      </c>
      <c r="J198" s="423">
        <v>443.69</v>
      </c>
      <c r="K198" s="423">
        <v>443.69</v>
      </c>
      <c r="L198" s="423">
        <v>443.69</v>
      </c>
      <c r="M198" s="423">
        <v>443.69</v>
      </c>
      <c r="N198" s="423">
        <v>443.69</v>
      </c>
      <c r="O198" s="423">
        <v>443.69</v>
      </c>
      <c r="P198" s="423">
        <v>443.69</v>
      </c>
      <c r="Q198" s="423">
        <v>443.69</v>
      </c>
      <c r="R198" s="38"/>
    </row>
    <row r="199" spans="1:18" ht="12.75">
      <c r="A199" s="223">
        <f t="shared" si="4"/>
        <v>182</v>
      </c>
      <c r="B199" s="416" t="s">
        <v>1884</v>
      </c>
      <c r="C199" s="420">
        <v>303.3</v>
      </c>
      <c r="D199" s="423">
        <v>2286.5300000000002</v>
      </c>
      <c r="E199" s="230">
        <v>60</v>
      </c>
      <c r="F199" s="424">
        <v>45.5</v>
      </c>
      <c r="G199" s="423">
        <v>597.84</v>
      </c>
      <c r="H199" s="423">
        <v>37.950000000000003</v>
      </c>
      <c r="I199" s="423">
        <v>37.950000000000003</v>
      </c>
      <c r="J199" s="423">
        <v>37.950000000000003</v>
      </c>
      <c r="K199" s="423">
        <v>37.950000000000003</v>
      </c>
      <c r="L199" s="423">
        <v>37.950000000000003</v>
      </c>
      <c r="M199" s="423">
        <v>37.950000000000003</v>
      </c>
      <c r="N199" s="423">
        <v>37.950000000000003</v>
      </c>
      <c r="O199" s="423">
        <v>37.950000000000003</v>
      </c>
      <c r="P199" s="423">
        <v>37.950000000000003</v>
      </c>
      <c r="Q199" s="423">
        <v>37.950000000000003</v>
      </c>
      <c r="R199" s="38"/>
    </row>
    <row r="200" spans="1:18" ht="12.75">
      <c r="A200" s="223">
        <f t="shared" si="4"/>
        <v>183</v>
      </c>
      <c r="B200" s="416" t="s">
        <v>1885</v>
      </c>
      <c r="C200" s="420">
        <v>303.3</v>
      </c>
      <c r="D200" s="423">
        <v>12115.9</v>
      </c>
      <c r="E200" s="230">
        <v>60</v>
      </c>
      <c r="F200" s="424">
        <v>22.5</v>
      </c>
      <c r="G200" s="423">
        <v>7748.9</v>
      </c>
      <c r="H200" s="423">
        <v>203.12</v>
      </c>
      <c r="I200" s="423">
        <v>203.12</v>
      </c>
      <c r="J200" s="423">
        <v>203.12</v>
      </c>
      <c r="K200" s="423">
        <v>203.12</v>
      </c>
      <c r="L200" s="423">
        <v>203.12</v>
      </c>
      <c r="M200" s="423">
        <v>203.12</v>
      </c>
      <c r="N200" s="423">
        <v>203.12</v>
      </c>
      <c r="O200" s="423">
        <v>203.12</v>
      </c>
      <c r="P200" s="423">
        <v>203.12</v>
      </c>
      <c r="Q200" s="423">
        <v>203.12</v>
      </c>
      <c r="R200" s="38"/>
    </row>
    <row r="201" spans="1:18" ht="12.75">
      <c r="A201" s="223">
        <f t="shared" si="4"/>
        <v>184</v>
      </c>
      <c r="B201" s="416" t="s">
        <v>1886</v>
      </c>
      <c r="C201" s="420">
        <v>303.3</v>
      </c>
      <c r="D201" s="423">
        <v>1104.9000000000001</v>
      </c>
      <c r="E201" s="230">
        <v>60</v>
      </c>
      <c r="F201" s="424">
        <v>42.5</v>
      </c>
      <c r="G201" s="423">
        <v>340.68</v>
      </c>
      <c r="H201" s="423">
        <v>18.420000000000002</v>
      </c>
      <c r="I201" s="423">
        <v>18.420000000000002</v>
      </c>
      <c r="J201" s="423">
        <v>18.420000000000002</v>
      </c>
      <c r="K201" s="423">
        <v>18.420000000000002</v>
      </c>
      <c r="L201" s="423">
        <v>18.420000000000002</v>
      </c>
      <c r="M201" s="423">
        <v>18.420000000000002</v>
      </c>
      <c r="N201" s="423">
        <v>18.420000000000002</v>
      </c>
      <c r="O201" s="423">
        <v>18.420000000000002</v>
      </c>
      <c r="P201" s="423">
        <v>18.420000000000002</v>
      </c>
      <c r="Q201" s="423">
        <v>18.420000000000002</v>
      </c>
      <c r="R201" s="38"/>
    </row>
    <row r="202" spans="1:18" ht="12.75">
      <c r="A202" s="223">
        <f t="shared" si="4"/>
        <v>185</v>
      </c>
      <c r="B202" s="416" t="s">
        <v>1887</v>
      </c>
      <c r="C202" s="420">
        <v>303.3</v>
      </c>
      <c r="D202" s="423">
        <v>7536.65</v>
      </c>
      <c r="E202" s="230">
        <v>60</v>
      </c>
      <c r="F202" s="424">
        <v>10.5</v>
      </c>
      <c r="G202" s="423">
        <v>6343.31</v>
      </c>
      <c r="H202" s="423">
        <v>125.61</v>
      </c>
      <c r="I202" s="423">
        <v>125.61</v>
      </c>
      <c r="J202" s="423">
        <v>125.61</v>
      </c>
      <c r="K202" s="423">
        <v>125.61</v>
      </c>
      <c r="L202" s="423">
        <v>125.61</v>
      </c>
      <c r="M202" s="423">
        <v>125.61</v>
      </c>
      <c r="N202" s="423">
        <v>125.61</v>
      </c>
      <c r="O202" s="423">
        <v>125.61</v>
      </c>
      <c r="P202" s="423">
        <v>125.61</v>
      </c>
      <c r="Q202" s="423">
        <v>62.85</v>
      </c>
      <c r="R202" s="38"/>
    </row>
    <row r="203" spans="1:18" ht="12.75">
      <c r="A203" s="223">
        <f t="shared" si="4"/>
        <v>186</v>
      </c>
      <c r="B203" s="416" t="s">
        <v>1888</v>
      </c>
      <c r="C203" s="420">
        <v>303.3</v>
      </c>
      <c r="D203" s="423">
        <v>2026.46</v>
      </c>
      <c r="E203" s="230">
        <v>60</v>
      </c>
      <c r="F203" s="424">
        <v>46.5</v>
      </c>
      <c r="G203" s="423">
        <v>470.22</v>
      </c>
      <c r="H203" s="423">
        <v>33.71</v>
      </c>
      <c r="I203" s="423">
        <v>33.71</v>
      </c>
      <c r="J203" s="423">
        <v>33.71</v>
      </c>
      <c r="K203" s="423">
        <v>33.71</v>
      </c>
      <c r="L203" s="423">
        <v>33.71</v>
      </c>
      <c r="M203" s="423">
        <v>33.71</v>
      </c>
      <c r="N203" s="423">
        <v>33.71</v>
      </c>
      <c r="O203" s="423">
        <v>33.71</v>
      </c>
      <c r="P203" s="423">
        <v>33.71</v>
      </c>
      <c r="Q203" s="423">
        <v>33.71</v>
      </c>
      <c r="R203" s="38"/>
    </row>
    <row r="204" spans="1:18" ht="12.75">
      <c r="A204" s="223">
        <f t="shared" si="4"/>
        <v>187</v>
      </c>
      <c r="B204" s="416" t="s">
        <v>1889</v>
      </c>
      <c r="C204" s="420">
        <v>303.3</v>
      </c>
      <c r="D204" s="423">
        <v>1232.6300000000001</v>
      </c>
      <c r="E204" s="230">
        <v>60</v>
      </c>
      <c r="F204" s="424">
        <v>49.5</v>
      </c>
      <c r="G204" s="423">
        <v>236.23</v>
      </c>
      <c r="H204" s="423">
        <v>20.54</v>
      </c>
      <c r="I204" s="423">
        <v>20.54</v>
      </c>
      <c r="J204" s="423">
        <v>20.54</v>
      </c>
      <c r="K204" s="423">
        <v>20.54</v>
      </c>
      <c r="L204" s="423">
        <v>20.54</v>
      </c>
      <c r="M204" s="423">
        <v>20.54</v>
      </c>
      <c r="N204" s="423">
        <v>20.54</v>
      </c>
      <c r="O204" s="423">
        <v>20.54</v>
      </c>
      <c r="P204" s="423">
        <v>20.54</v>
      </c>
      <c r="Q204" s="423">
        <v>20.54</v>
      </c>
      <c r="R204" s="38"/>
    </row>
    <row r="205" spans="1:18" ht="12.75">
      <c r="A205" s="223">
        <f t="shared" si="4"/>
        <v>188</v>
      </c>
      <c r="B205" s="416" t="s">
        <v>1890</v>
      </c>
      <c r="C205" s="420">
        <v>303.3</v>
      </c>
      <c r="D205" s="423">
        <v>33762.89</v>
      </c>
      <c r="E205" s="230">
        <v>60</v>
      </c>
      <c r="F205" s="424">
        <v>52.5</v>
      </c>
      <c r="G205" s="423">
        <v>2846.56</v>
      </c>
      <c r="H205" s="423">
        <v>458.04</v>
      </c>
      <c r="I205" s="423">
        <v>458.04</v>
      </c>
      <c r="J205" s="423">
        <v>458.04</v>
      </c>
      <c r="K205" s="423">
        <v>458.04</v>
      </c>
      <c r="L205" s="423">
        <v>458.04</v>
      </c>
      <c r="M205" s="423">
        <v>458.04</v>
      </c>
      <c r="N205" s="423">
        <v>458.04</v>
      </c>
      <c r="O205" s="423">
        <v>458.04</v>
      </c>
      <c r="P205" s="423">
        <v>458.04</v>
      </c>
      <c r="Q205" s="423">
        <v>458.04</v>
      </c>
      <c r="R205" s="38"/>
    </row>
    <row r="206" spans="1:18" ht="12.75">
      <c r="A206" s="223">
        <f t="shared" si="4"/>
        <v>189</v>
      </c>
      <c r="B206" s="416" t="s">
        <v>1891</v>
      </c>
      <c r="C206" s="420">
        <v>303.3</v>
      </c>
      <c r="D206" s="423">
        <v>6654.12</v>
      </c>
      <c r="E206" s="230">
        <v>60</v>
      </c>
      <c r="F206" s="424">
        <v>52.5</v>
      </c>
      <c r="G206" s="423">
        <v>942.66</v>
      </c>
      <c r="H206" s="423">
        <v>110.9</v>
      </c>
      <c r="I206" s="423">
        <v>110.9</v>
      </c>
      <c r="J206" s="423">
        <v>110.9</v>
      </c>
      <c r="K206" s="423">
        <v>110.9</v>
      </c>
      <c r="L206" s="423">
        <v>110.9</v>
      </c>
      <c r="M206" s="423">
        <v>110.9</v>
      </c>
      <c r="N206" s="423">
        <v>110.9</v>
      </c>
      <c r="O206" s="423">
        <v>110.9</v>
      </c>
      <c r="P206" s="423">
        <v>110.9</v>
      </c>
      <c r="Q206" s="423">
        <v>110.9</v>
      </c>
      <c r="R206" s="38"/>
    </row>
    <row r="207" spans="1:18" ht="12.75">
      <c r="A207" s="223">
        <f t="shared" si="4"/>
        <v>190</v>
      </c>
      <c r="B207" s="416" t="s">
        <v>1892</v>
      </c>
      <c r="C207" s="420">
        <v>303.3</v>
      </c>
      <c r="D207" s="423">
        <v>5738.15</v>
      </c>
      <c r="E207" s="230">
        <v>60</v>
      </c>
      <c r="F207" s="424">
        <v>38.5</v>
      </c>
      <c r="G207" s="423">
        <v>2155.21</v>
      </c>
      <c r="H207" s="423">
        <v>95.54</v>
      </c>
      <c r="I207" s="423">
        <v>95.54</v>
      </c>
      <c r="J207" s="423">
        <v>95.54</v>
      </c>
      <c r="K207" s="423">
        <v>95.54</v>
      </c>
      <c r="L207" s="423">
        <v>95.54</v>
      </c>
      <c r="M207" s="423">
        <v>95.54</v>
      </c>
      <c r="N207" s="423">
        <v>95.54</v>
      </c>
      <c r="O207" s="423">
        <v>95.54</v>
      </c>
      <c r="P207" s="423">
        <v>95.54</v>
      </c>
      <c r="Q207" s="423">
        <v>95.54</v>
      </c>
      <c r="R207" s="38"/>
    </row>
    <row r="208" spans="1:18" ht="12.75">
      <c r="A208" s="223">
        <f t="shared" si="4"/>
        <v>191</v>
      </c>
      <c r="B208" s="416" t="s">
        <v>1893</v>
      </c>
      <c r="C208" s="420">
        <v>303.3</v>
      </c>
      <c r="D208" s="423">
        <v>40724.15</v>
      </c>
      <c r="E208" s="230">
        <v>60</v>
      </c>
      <c r="F208" s="424">
        <v>45.5</v>
      </c>
      <c r="G208" s="423">
        <v>10520.44</v>
      </c>
      <c r="H208" s="423">
        <v>678.73</v>
      </c>
      <c r="I208" s="423">
        <v>678.73</v>
      </c>
      <c r="J208" s="423">
        <v>678.73</v>
      </c>
      <c r="K208" s="423">
        <v>678.73</v>
      </c>
      <c r="L208" s="423">
        <v>678.73</v>
      </c>
      <c r="M208" s="423">
        <v>678.73</v>
      </c>
      <c r="N208" s="423">
        <v>678.73</v>
      </c>
      <c r="O208" s="423">
        <v>678.73</v>
      </c>
      <c r="P208" s="423">
        <v>678.73</v>
      </c>
      <c r="Q208" s="423">
        <v>678.73</v>
      </c>
      <c r="R208" s="38"/>
    </row>
    <row r="209" spans="1:18" ht="12.75">
      <c r="A209" s="223">
        <f t="shared" si="4"/>
        <v>192</v>
      </c>
      <c r="B209" s="416" t="s">
        <v>1894</v>
      </c>
      <c r="C209" s="420">
        <v>303.3</v>
      </c>
      <c r="D209" s="423">
        <v>26199.279999999999</v>
      </c>
      <c r="E209" s="230">
        <v>60</v>
      </c>
      <c r="F209" s="424">
        <v>45.5</v>
      </c>
      <c r="G209" s="423">
        <v>6702.18</v>
      </c>
      <c r="H209" s="423">
        <v>438.14</v>
      </c>
      <c r="I209" s="423">
        <v>438.14</v>
      </c>
      <c r="J209" s="423">
        <v>438.14</v>
      </c>
      <c r="K209" s="423">
        <v>438.14</v>
      </c>
      <c r="L209" s="423">
        <v>438.14</v>
      </c>
      <c r="M209" s="423">
        <v>438.14</v>
      </c>
      <c r="N209" s="423">
        <v>438.14</v>
      </c>
      <c r="O209" s="423">
        <v>438.14</v>
      </c>
      <c r="P209" s="423">
        <v>438.14</v>
      </c>
      <c r="Q209" s="423">
        <v>438.14</v>
      </c>
      <c r="R209" s="38"/>
    </row>
    <row r="210" spans="1:18" ht="12.75">
      <c r="A210" s="223">
        <f t="shared" si="4"/>
        <v>193</v>
      </c>
      <c r="B210" s="416" t="s">
        <v>1895</v>
      </c>
      <c r="C210" s="420">
        <v>303.3</v>
      </c>
      <c r="D210" s="423">
        <v>6456.84</v>
      </c>
      <c r="E210" s="230">
        <v>60</v>
      </c>
      <c r="F210" s="424">
        <v>33.5</v>
      </c>
      <c r="G210" s="423">
        <v>2929.75</v>
      </c>
      <c r="H210" s="423">
        <v>108.53</v>
      </c>
      <c r="I210" s="423">
        <v>108.53</v>
      </c>
      <c r="J210" s="423">
        <v>108.53</v>
      </c>
      <c r="K210" s="423">
        <v>108.53</v>
      </c>
      <c r="L210" s="423">
        <v>108.53</v>
      </c>
      <c r="M210" s="423">
        <v>108.53</v>
      </c>
      <c r="N210" s="423">
        <v>108.53</v>
      </c>
      <c r="O210" s="423">
        <v>108.53</v>
      </c>
      <c r="P210" s="423">
        <v>108.53</v>
      </c>
      <c r="Q210" s="423">
        <v>108.53</v>
      </c>
      <c r="R210" s="38"/>
    </row>
    <row r="211" spans="1:18" ht="12.75">
      <c r="A211" s="223">
        <f t="shared" si="4"/>
        <v>194</v>
      </c>
      <c r="B211" s="416" t="s">
        <v>1896</v>
      </c>
      <c r="C211" s="420">
        <v>303.3</v>
      </c>
      <c r="D211" s="423">
        <v>6956.94</v>
      </c>
      <c r="E211" s="230">
        <v>60</v>
      </c>
      <c r="F211" s="424">
        <v>45.5</v>
      </c>
      <c r="G211" s="423">
        <v>1797.22</v>
      </c>
      <c r="H211" s="423">
        <v>115.95</v>
      </c>
      <c r="I211" s="423">
        <v>115.95</v>
      </c>
      <c r="J211" s="423">
        <v>115.95</v>
      </c>
      <c r="K211" s="423">
        <v>115.95</v>
      </c>
      <c r="L211" s="423">
        <v>115.95</v>
      </c>
      <c r="M211" s="423">
        <v>115.95</v>
      </c>
      <c r="N211" s="423">
        <v>115.95</v>
      </c>
      <c r="O211" s="423">
        <v>115.95</v>
      </c>
      <c r="P211" s="423">
        <v>115.95</v>
      </c>
      <c r="Q211" s="423">
        <v>115.95</v>
      </c>
      <c r="R211" s="38"/>
    </row>
    <row r="212" spans="1:18" ht="12.75">
      <c r="A212" s="223">
        <f t="shared" si="4"/>
        <v>195</v>
      </c>
      <c r="B212" s="416" t="s">
        <v>1897</v>
      </c>
      <c r="C212" s="420">
        <v>303.3</v>
      </c>
      <c r="D212" s="423">
        <v>10711.89</v>
      </c>
      <c r="E212" s="230">
        <v>60</v>
      </c>
      <c r="F212" s="424">
        <v>49.5</v>
      </c>
      <c r="G212" s="423">
        <v>2295.88</v>
      </c>
      <c r="H212" s="423">
        <v>173.53</v>
      </c>
      <c r="I212" s="423">
        <v>173.53</v>
      </c>
      <c r="J212" s="423">
        <v>173.53</v>
      </c>
      <c r="K212" s="423">
        <v>173.53</v>
      </c>
      <c r="L212" s="423">
        <v>173.53</v>
      </c>
      <c r="M212" s="423">
        <v>173.53</v>
      </c>
      <c r="N212" s="423">
        <v>173.53</v>
      </c>
      <c r="O212" s="423">
        <v>173.53</v>
      </c>
      <c r="P212" s="423">
        <v>173.53</v>
      </c>
      <c r="Q212" s="423">
        <v>173.53</v>
      </c>
      <c r="R212" s="38"/>
    </row>
    <row r="213" spans="1:18" ht="12.75">
      <c r="A213" s="223">
        <f t="shared" si="4"/>
        <v>196</v>
      </c>
      <c r="B213" s="416" t="s">
        <v>1898</v>
      </c>
      <c r="C213" s="420">
        <v>303.3</v>
      </c>
      <c r="D213" s="423">
        <v>20727.09</v>
      </c>
      <c r="E213" s="230">
        <v>60</v>
      </c>
      <c r="F213" s="424">
        <v>37.5</v>
      </c>
      <c r="G213" s="423">
        <v>8009.22</v>
      </c>
      <c r="H213" s="423">
        <v>348.43</v>
      </c>
      <c r="I213" s="423">
        <v>348.43</v>
      </c>
      <c r="J213" s="423">
        <v>348.43</v>
      </c>
      <c r="K213" s="423">
        <v>348.43</v>
      </c>
      <c r="L213" s="423">
        <v>348.43</v>
      </c>
      <c r="M213" s="423">
        <v>348.43</v>
      </c>
      <c r="N213" s="423">
        <v>348.43</v>
      </c>
      <c r="O213" s="423">
        <v>348.43</v>
      </c>
      <c r="P213" s="423">
        <v>348.43</v>
      </c>
      <c r="Q213" s="423">
        <v>348.43</v>
      </c>
      <c r="R213" s="38"/>
    </row>
    <row r="214" spans="1:18" ht="12.75">
      <c r="A214" s="223">
        <f t="shared" si="4"/>
        <v>197</v>
      </c>
      <c r="B214" s="416" t="s">
        <v>1899</v>
      </c>
      <c r="C214" s="420">
        <v>303.3</v>
      </c>
      <c r="D214" s="423">
        <v>151776.12</v>
      </c>
      <c r="E214" s="230">
        <v>60</v>
      </c>
      <c r="F214" s="424">
        <v>44.5</v>
      </c>
      <c r="G214" s="423">
        <v>28614.41</v>
      </c>
      <c r="H214" s="423">
        <v>2831.26</v>
      </c>
      <c r="I214" s="423">
        <v>2831.26</v>
      </c>
      <c r="J214" s="423">
        <v>2831.26</v>
      </c>
      <c r="K214" s="423">
        <v>2831.26</v>
      </c>
      <c r="L214" s="423">
        <v>2831.26</v>
      </c>
      <c r="M214" s="423">
        <v>2831.26</v>
      </c>
      <c r="N214" s="423">
        <v>2831.26</v>
      </c>
      <c r="O214" s="423">
        <v>2831.26</v>
      </c>
      <c r="P214" s="423">
        <v>2831.26</v>
      </c>
      <c r="Q214" s="423">
        <v>2831.26</v>
      </c>
      <c r="R214" s="38"/>
    </row>
    <row r="215" spans="1:18" ht="12.75">
      <c r="A215" s="223">
        <f t="shared" si="4"/>
        <v>198</v>
      </c>
      <c r="B215" s="416" t="s">
        <v>1900</v>
      </c>
      <c r="C215" s="420">
        <v>303.3</v>
      </c>
      <c r="D215" s="423">
        <v>5245.38</v>
      </c>
      <c r="E215" s="230">
        <v>60</v>
      </c>
      <c r="F215" s="424">
        <v>19.5</v>
      </c>
      <c r="G215" s="423">
        <v>3628.02</v>
      </c>
      <c r="H215" s="423">
        <v>87.43</v>
      </c>
      <c r="I215" s="423">
        <v>87.43</v>
      </c>
      <c r="J215" s="423">
        <v>87.43</v>
      </c>
      <c r="K215" s="423">
        <v>87.43</v>
      </c>
      <c r="L215" s="423">
        <v>87.43</v>
      </c>
      <c r="M215" s="423">
        <v>87.43</v>
      </c>
      <c r="N215" s="423">
        <v>87.43</v>
      </c>
      <c r="O215" s="423">
        <v>87.43</v>
      </c>
      <c r="P215" s="423">
        <v>87.43</v>
      </c>
      <c r="Q215" s="423">
        <v>87.43</v>
      </c>
      <c r="R215" s="38"/>
    </row>
    <row r="216" spans="1:18" ht="12.75">
      <c r="A216" s="223">
        <f t="shared" si="4"/>
        <v>199</v>
      </c>
      <c r="B216" s="416" t="s">
        <v>1901</v>
      </c>
      <c r="C216" s="420">
        <v>303.3</v>
      </c>
      <c r="D216" s="423">
        <v>129555.14</v>
      </c>
      <c r="E216" s="230">
        <v>120</v>
      </c>
      <c r="F216" s="424">
        <v>74.5</v>
      </c>
      <c r="G216" s="423">
        <v>50079.96</v>
      </c>
      <c r="H216" s="423">
        <v>1081.29</v>
      </c>
      <c r="I216" s="423">
        <v>1081.29</v>
      </c>
      <c r="J216" s="423">
        <v>1081.29</v>
      </c>
      <c r="K216" s="423">
        <v>1081.29</v>
      </c>
      <c r="L216" s="423">
        <v>1081.29</v>
      </c>
      <c r="M216" s="423">
        <v>1081.29</v>
      </c>
      <c r="N216" s="423">
        <v>1081.29</v>
      </c>
      <c r="O216" s="423">
        <v>1081.29</v>
      </c>
      <c r="P216" s="423">
        <v>1081.29</v>
      </c>
      <c r="Q216" s="423">
        <v>1081.29</v>
      </c>
      <c r="R216" s="38"/>
    </row>
    <row r="217" spans="1:18" ht="12.75">
      <c r="A217" s="223">
        <f t="shared" si="4"/>
        <v>200</v>
      </c>
      <c r="B217" s="416" t="s">
        <v>1902</v>
      </c>
      <c r="C217" s="420">
        <v>303.3</v>
      </c>
      <c r="D217" s="423">
        <v>4673.51</v>
      </c>
      <c r="E217" s="230">
        <v>60</v>
      </c>
      <c r="F217" s="424">
        <v>16.5</v>
      </c>
      <c r="G217" s="423">
        <v>3465.83</v>
      </c>
      <c r="H217" s="423">
        <v>77.92</v>
      </c>
      <c r="I217" s="423">
        <v>77.92</v>
      </c>
      <c r="J217" s="423">
        <v>77.92</v>
      </c>
      <c r="K217" s="423">
        <v>77.92</v>
      </c>
      <c r="L217" s="423">
        <v>77.92</v>
      </c>
      <c r="M217" s="423">
        <v>77.92</v>
      </c>
      <c r="N217" s="423">
        <v>77.92</v>
      </c>
      <c r="O217" s="423">
        <v>77.92</v>
      </c>
      <c r="P217" s="423">
        <v>77.92</v>
      </c>
      <c r="Q217" s="423">
        <v>77.92</v>
      </c>
      <c r="R217" s="38"/>
    </row>
    <row r="218" spans="1:18" ht="12.75">
      <c r="A218" s="223">
        <f t="shared" si="4"/>
        <v>201</v>
      </c>
      <c r="B218" s="416" t="s">
        <v>1903</v>
      </c>
      <c r="C218" s="420">
        <v>303.3</v>
      </c>
      <c r="D218" s="423">
        <v>2503.66</v>
      </c>
      <c r="E218" s="230">
        <v>60</v>
      </c>
      <c r="F218" s="424">
        <v>56.5</v>
      </c>
      <c r="G218" s="423">
        <v>187.78</v>
      </c>
      <c r="H218" s="423">
        <v>41.730000000000004</v>
      </c>
      <c r="I218" s="423">
        <v>41.730000000000004</v>
      </c>
      <c r="J218" s="423">
        <v>41.730000000000004</v>
      </c>
      <c r="K218" s="423">
        <v>41.730000000000004</v>
      </c>
      <c r="L218" s="423">
        <v>41.730000000000004</v>
      </c>
      <c r="M218" s="423">
        <v>41.730000000000004</v>
      </c>
      <c r="N218" s="423">
        <v>41.730000000000004</v>
      </c>
      <c r="O218" s="423">
        <v>41.730000000000004</v>
      </c>
      <c r="P218" s="423">
        <v>41.730000000000004</v>
      </c>
      <c r="Q218" s="423">
        <v>41.730000000000004</v>
      </c>
      <c r="R218" s="38"/>
    </row>
    <row r="219" spans="1:18" ht="12.75">
      <c r="A219" s="223">
        <f t="shared" si="4"/>
        <v>202</v>
      </c>
      <c r="B219" s="416" t="s">
        <v>1904</v>
      </c>
      <c r="C219" s="420">
        <v>303.3</v>
      </c>
      <c r="D219" s="423">
        <v>73846.2</v>
      </c>
      <c r="E219" s="230">
        <v>60</v>
      </c>
      <c r="F219" s="424">
        <v>33.5</v>
      </c>
      <c r="G219" s="423">
        <v>33758.53</v>
      </c>
      <c r="H219" s="423">
        <v>1233.47</v>
      </c>
      <c r="I219" s="423">
        <v>1233.47</v>
      </c>
      <c r="J219" s="423">
        <v>1233.47</v>
      </c>
      <c r="K219" s="423">
        <v>1233.47</v>
      </c>
      <c r="L219" s="423">
        <v>1233.47</v>
      </c>
      <c r="M219" s="423">
        <v>1233.47</v>
      </c>
      <c r="N219" s="423">
        <v>1233.47</v>
      </c>
      <c r="O219" s="423">
        <v>1233.47</v>
      </c>
      <c r="P219" s="423">
        <v>1233.47</v>
      </c>
      <c r="Q219" s="423">
        <v>1233.47</v>
      </c>
      <c r="R219" s="38"/>
    </row>
    <row r="220" spans="1:18" ht="12.75">
      <c r="A220" s="223">
        <f t="shared" si="4"/>
        <v>203</v>
      </c>
      <c r="B220" s="416" t="s">
        <v>1905</v>
      </c>
      <c r="C220" s="420">
        <v>303.3</v>
      </c>
      <c r="D220" s="423">
        <v>242.51</v>
      </c>
      <c r="E220" s="230">
        <v>60</v>
      </c>
      <c r="F220" s="424">
        <v>35.5</v>
      </c>
      <c r="G220" s="423">
        <v>121.04</v>
      </c>
      <c r="H220" s="423">
        <v>3.52</v>
      </c>
      <c r="I220" s="423">
        <v>3.52</v>
      </c>
      <c r="J220" s="423">
        <v>3.52</v>
      </c>
      <c r="K220" s="423">
        <v>3.52</v>
      </c>
      <c r="L220" s="423">
        <v>3.52</v>
      </c>
      <c r="M220" s="423">
        <v>3.52</v>
      </c>
      <c r="N220" s="423">
        <v>3.52</v>
      </c>
      <c r="O220" s="423">
        <v>3.52</v>
      </c>
      <c r="P220" s="423">
        <v>3.52</v>
      </c>
      <c r="Q220" s="423">
        <v>3.52</v>
      </c>
      <c r="R220" s="38"/>
    </row>
    <row r="221" spans="1:18" ht="12.75">
      <c r="A221" s="223">
        <f t="shared" ref="A221:A285" si="5">A220+1</f>
        <v>204</v>
      </c>
      <c r="B221" s="416" t="s">
        <v>1906</v>
      </c>
      <c r="C221" s="420">
        <v>303.3</v>
      </c>
      <c r="D221" s="423">
        <v>883.45</v>
      </c>
      <c r="E221" s="230">
        <v>60</v>
      </c>
      <c r="F221" s="424">
        <v>46.5</v>
      </c>
      <c r="G221" s="423">
        <v>213.37</v>
      </c>
      <c r="H221" s="423">
        <v>14.73</v>
      </c>
      <c r="I221" s="423">
        <v>14.73</v>
      </c>
      <c r="J221" s="423">
        <v>14.73</v>
      </c>
      <c r="K221" s="423">
        <v>14.73</v>
      </c>
      <c r="L221" s="423">
        <v>14.73</v>
      </c>
      <c r="M221" s="423">
        <v>14.73</v>
      </c>
      <c r="N221" s="423">
        <v>14.73</v>
      </c>
      <c r="O221" s="423">
        <v>14.73</v>
      </c>
      <c r="P221" s="423">
        <v>14.73</v>
      </c>
      <c r="Q221" s="423">
        <v>14.73</v>
      </c>
      <c r="R221" s="38"/>
    </row>
    <row r="222" spans="1:18" ht="12.75">
      <c r="A222" s="223">
        <f t="shared" si="5"/>
        <v>205</v>
      </c>
      <c r="B222" s="416" t="s">
        <v>1907</v>
      </c>
      <c r="C222" s="420">
        <v>303.3</v>
      </c>
      <c r="D222" s="423">
        <v>6698.52</v>
      </c>
      <c r="E222" s="230">
        <v>60</v>
      </c>
      <c r="F222" s="424">
        <v>23.5</v>
      </c>
      <c r="G222" s="423">
        <v>4186.8100000000004</v>
      </c>
      <c r="H222" s="423">
        <v>111.63</v>
      </c>
      <c r="I222" s="423">
        <v>111.63</v>
      </c>
      <c r="J222" s="423">
        <v>111.63</v>
      </c>
      <c r="K222" s="423">
        <v>111.63</v>
      </c>
      <c r="L222" s="423">
        <v>111.63</v>
      </c>
      <c r="M222" s="423">
        <v>111.63</v>
      </c>
      <c r="N222" s="423">
        <v>111.63</v>
      </c>
      <c r="O222" s="423">
        <v>111.63</v>
      </c>
      <c r="P222" s="423">
        <v>111.63</v>
      </c>
      <c r="Q222" s="423">
        <v>111.63</v>
      </c>
      <c r="R222" s="38"/>
    </row>
    <row r="223" spans="1:18" ht="12.75">
      <c r="A223" s="223">
        <f t="shared" si="5"/>
        <v>206</v>
      </c>
      <c r="B223" s="416" t="s">
        <v>1908</v>
      </c>
      <c r="C223" s="420">
        <v>303.3</v>
      </c>
      <c r="D223" s="423">
        <v>14183.22</v>
      </c>
      <c r="E223" s="230">
        <v>60</v>
      </c>
      <c r="F223" s="424">
        <v>23.5</v>
      </c>
      <c r="G223" s="423">
        <v>8865.01</v>
      </c>
      <c r="H223" s="423">
        <v>236.37</v>
      </c>
      <c r="I223" s="423">
        <v>236.37</v>
      </c>
      <c r="J223" s="423">
        <v>236.37</v>
      </c>
      <c r="K223" s="423">
        <v>236.37</v>
      </c>
      <c r="L223" s="423">
        <v>236.37</v>
      </c>
      <c r="M223" s="423">
        <v>236.37</v>
      </c>
      <c r="N223" s="423">
        <v>236.37</v>
      </c>
      <c r="O223" s="423">
        <v>236.37</v>
      </c>
      <c r="P223" s="423">
        <v>236.37</v>
      </c>
      <c r="Q223" s="423">
        <v>236.37</v>
      </c>
      <c r="R223" s="38"/>
    </row>
    <row r="224" spans="1:18" ht="12.75">
      <c r="A224" s="223">
        <f t="shared" si="5"/>
        <v>207</v>
      </c>
      <c r="B224" s="416" t="s">
        <v>1909</v>
      </c>
      <c r="C224" s="420">
        <v>303.3</v>
      </c>
      <c r="D224" s="423">
        <v>1211.25</v>
      </c>
      <c r="E224" s="230">
        <v>60</v>
      </c>
      <c r="F224" s="424">
        <v>38.5</v>
      </c>
      <c r="G224" s="423">
        <v>454.26</v>
      </c>
      <c r="H224" s="423">
        <v>20.190000000000001</v>
      </c>
      <c r="I224" s="423">
        <v>20.190000000000001</v>
      </c>
      <c r="J224" s="423">
        <v>20.190000000000001</v>
      </c>
      <c r="K224" s="423">
        <v>20.190000000000001</v>
      </c>
      <c r="L224" s="423">
        <v>20.190000000000001</v>
      </c>
      <c r="M224" s="423">
        <v>20.190000000000001</v>
      </c>
      <c r="N224" s="423">
        <v>20.190000000000001</v>
      </c>
      <c r="O224" s="423">
        <v>20.190000000000001</v>
      </c>
      <c r="P224" s="423">
        <v>20.190000000000001</v>
      </c>
      <c r="Q224" s="423">
        <v>20.190000000000001</v>
      </c>
      <c r="R224" s="38"/>
    </row>
    <row r="225" spans="1:18" ht="12.75">
      <c r="A225" s="223">
        <f t="shared" si="5"/>
        <v>208</v>
      </c>
      <c r="B225" s="416" t="s">
        <v>1910</v>
      </c>
      <c r="C225" s="420">
        <v>303.3</v>
      </c>
      <c r="D225" s="423">
        <v>3580.46</v>
      </c>
      <c r="E225" s="230">
        <v>60</v>
      </c>
      <c r="F225" s="424">
        <v>39.5</v>
      </c>
      <c r="G225" s="423">
        <v>1229.51</v>
      </c>
      <c r="H225" s="423">
        <v>61.06</v>
      </c>
      <c r="I225" s="423">
        <v>61.06</v>
      </c>
      <c r="J225" s="423">
        <v>61.06</v>
      </c>
      <c r="K225" s="423">
        <v>61.06</v>
      </c>
      <c r="L225" s="423">
        <v>61.06</v>
      </c>
      <c r="M225" s="423">
        <v>61.06</v>
      </c>
      <c r="N225" s="423">
        <v>61.06</v>
      </c>
      <c r="O225" s="423">
        <v>61.06</v>
      </c>
      <c r="P225" s="423">
        <v>61.06</v>
      </c>
      <c r="Q225" s="423">
        <v>61.06</v>
      </c>
      <c r="R225" s="38"/>
    </row>
    <row r="226" spans="1:18" ht="12.75">
      <c r="A226" s="223">
        <f t="shared" si="5"/>
        <v>209</v>
      </c>
      <c r="B226" s="416" t="s">
        <v>1911</v>
      </c>
      <c r="C226" s="420">
        <v>303.3</v>
      </c>
      <c r="D226" s="423">
        <v>765.08</v>
      </c>
      <c r="E226" s="230">
        <v>60</v>
      </c>
      <c r="F226" s="424">
        <v>53.5</v>
      </c>
      <c r="G226" s="423">
        <v>95.62</v>
      </c>
      <c r="H226" s="423">
        <v>12.75</v>
      </c>
      <c r="I226" s="423">
        <v>12.75</v>
      </c>
      <c r="J226" s="423">
        <v>12.75</v>
      </c>
      <c r="K226" s="423">
        <v>12.75</v>
      </c>
      <c r="L226" s="423">
        <v>12.75</v>
      </c>
      <c r="M226" s="423">
        <v>12.75</v>
      </c>
      <c r="N226" s="423">
        <v>12.75</v>
      </c>
      <c r="O226" s="423">
        <v>12.75</v>
      </c>
      <c r="P226" s="423">
        <v>12.75</v>
      </c>
      <c r="Q226" s="423">
        <v>12.75</v>
      </c>
      <c r="R226" s="38"/>
    </row>
    <row r="227" spans="1:18" ht="12.75">
      <c r="A227" s="223">
        <f t="shared" si="5"/>
        <v>210</v>
      </c>
      <c r="B227" s="416" t="s">
        <v>1912</v>
      </c>
      <c r="C227" s="420">
        <v>303.3</v>
      </c>
      <c r="D227" s="423">
        <v>4131.54</v>
      </c>
      <c r="E227" s="230">
        <v>60</v>
      </c>
      <c r="F227" s="424">
        <v>48.5</v>
      </c>
      <c r="G227" s="423">
        <v>732.09</v>
      </c>
      <c r="H227" s="423">
        <v>68.7</v>
      </c>
      <c r="I227" s="423">
        <v>68.7</v>
      </c>
      <c r="J227" s="423">
        <v>68.7</v>
      </c>
      <c r="K227" s="423">
        <v>68.7</v>
      </c>
      <c r="L227" s="423">
        <v>68.7</v>
      </c>
      <c r="M227" s="423">
        <v>68.7</v>
      </c>
      <c r="N227" s="423">
        <v>68.7</v>
      </c>
      <c r="O227" s="423">
        <v>68.7</v>
      </c>
      <c r="P227" s="423">
        <v>68.7</v>
      </c>
      <c r="Q227" s="423">
        <v>68.7</v>
      </c>
      <c r="R227" s="38"/>
    </row>
    <row r="228" spans="1:18" ht="12.75">
      <c r="A228" s="223">
        <f t="shared" si="5"/>
        <v>211</v>
      </c>
      <c r="B228" s="416" t="s">
        <v>1913</v>
      </c>
      <c r="C228" s="420">
        <v>303.3</v>
      </c>
      <c r="D228" s="423">
        <v>3002.32</v>
      </c>
      <c r="E228" s="230">
        <v>60</v>
      </c>
      <c r="F228" s="424">
        <v>55.5</v>
      </c>
      <c r="G228" s="423">
        <v>262.23</v>
      </c>
      <c r="H228" s="423">
        <v>49.870000000000005</v>
      </c>
      <c r="I228" s="423">
        <v>49.870000000000005</v>
      </c>
      <c r="J228" s="423">
        <v>49.870000000000005</v>
      </c>
      <c r="K228" s="423">
        <v>49.870000000000005</v>
      </c>
      <c r="L228" s="423">
        <v>49.870000000000005</v>
      </c>
      <c r="M228" s="423">
        <v>49.870000000000005</v>
      </c>
      <c r="N228" s="423">
        <v>49.870000000000005</v>
      </c>
      <c r="O228" s="423">
        <v>49.870000000000005</v>
      </c>
      <c r="P228" s="423">
        <v>49.870000000000005</v>
      </c>
      <c r="Q228" s="423">
        <v>49.870000000000005</v>
      </c>
      <c r="R228" s="38"/>
    </row>
    <row r="229" spans="1:18" ht="12.75">
      <c r="A229" s="223">
        <f t="shared" si="5"/>
        <v>212</v>
      </c>
      <c r="B229" s="416" t="s">
        <v>1914</v>
      </c>
      <c r="C229" s="420">
        <v>303.3</v>
      </c>
      <c r="D229" s="423">
        <v>516.32000000000005</v>
      </c>
      <c r="E229" s="230">
        <v>60</v>
      </c>
      <c r="F229" s="424">
        <v>47.5</v>
      </c>
      <c r="G229" s="423">
        <v>114.83</v>
      </c>
      <c r="H229" s="423">
        <v>8.6300000000000008</v>
      </c>
      <c r="I229" s="423">
        <v>8.6300000000000008</v>
      </c>
      <c r="J229" s="423">
        <v>8.6300000000000008</v>
      </c>
      <c r="K229" s="423">
        <v>8.6300000000000008</v>
      </c>
      <c r="L229" s="423">
        <v>8.6300000000000008</v>
      </c>
      <c r="M229" s="423">
        <v>8.6300000000000008</v>
      </c>
      <c r="N229" s="423">
        <v>8.6300000000000008</v>
      </c>
      <c r="O229" s="423">
        <v>8.6300000000000008</v>
      </c>
      <c r="P229" s="423">
        <v>8.6300000000000008</v>
      </c>
      <c r="Q229" s="423">
        <v>8.6300000000000008</v>
      </c>
      <c r="R229" s="38"/>
    </row>
    <row r="230" spans="1:18" ht="12.75">
      <c r="A230" s="223">
        <f t="shared" si="5"/>
        <v>213</v>
      </c>
      <c r="B230" s="416" t="s">
        <v>1915</v>
      </c>
      <c r="C230" s="420">
        <v>303.3</v>
      </c>
      <c r="D230" s="423">
        <v>13055.98</v>
      </c>
      <c r="E230" s="230">
        <v>60</v>
      </c>
      <c r="F230" s="424">
        <v>12.5</v>
      </c>
      <c r="G230" s="423">
        <v>10553.6</v>
      </c>
      <c r="H230" s="423">
        <v>217.6</v>
      </c>
      <c r="I230" s="423">
        <v>217.6</v>
      </c>
      <c r="J230" s="423">
        <v>217.6</v>
      </c>
      <c r="K230" s="423">
        <v>217.6</v>
      </c>
      <c r="L230" s="423">
        <v>217.6</v>
      </c>
      <c r="M230" s="423">
        <v>217.6</v>
      </c>
      <c r="N230" s="423">
        <v>217.6</v>
      </c>
      <c r="O230" s="423">
        <v>217.6</v>
      </c>
      <c r="P230" s="423">
        <v>217.6</v>
      </c>
      <c r="Q230" s="423">
        <v>217.6</v>
      </c>
      <c r="R230" s="38"/>
    </row>
    <row r="231" spans="1:18" ht="12.75">
      <c r="A231" s="223">
        <f t="shared" si="5"/>
        <v>214</v>
      </c>
      <c r="B231" s="416" t="s">
        <v>1916</v>
      </c>
      <c r="C231" s="420">
        <v>303.3</v>
      </c>
      <c r="D231" s="423">
        <v>892.58</v>
      </c>
      <c r="E231" s="230">
        <v>60</v>
      </c>
      <c r="F231" s="424">
        <v>18.5</v>
      </c>
      <c r="G231" s="423">
        <v>632.27</v>
      </c>
      <c r="H231" s="423">
        <v>14.88</v>
      </c>
      <c r="I231" s="423">
        <v>14.88</v>
      </c>
      <c r="J231" s="423">
        <v>14.88</v>
      </c>
      <c r="K231" s="423">
        <v>14.88</v>
      </c>
      <c r="L231" s="423">
        <v>14.88</v>
      </c>
      <c r="M231" s="423">
        <v>14.88</v>
      </c>
      <c r="N231" s="423">
        <v>14.88</v>
      </c>
      <c r="O231" s="423">
        <v>14.88</v>
      </c>
      <c r="P231" s="423">
        <v>14.88</v>
      </c>
      <c r="Q231" s="423">
        <v>14.88</v>
      </c>
      <c r="R231" s="38"/>
    </row>
    <row r="232" spans="1:18" ht="12.75">
      <c r="A232" s="223">
        <f t="shared" si="5"/>
        <v>215</v>
      </c>
      <c r="B232" s="416" t="s">
        <v>1917</v>
      </c>
      <c r="C232" s="420">
        <v>303.3</v>
      </c>
      <c r="D232" s="423">
        <v>2200.7199999999998</v>
      </c>
      <c r="E232" s="230">
        <v>60</v>
      </c>
      <c r="F232" s="424">
        <v>57.5</v>
      </c>
      <c r="G232" s="423">
        <v>128.38</v>
      </c>
      <c r="H232" s="423">
        <v>36.68</v>
      </c>
      <c r="I232" s="423">
        <v>36.68</v>
      </c>
      <c r="J232" s="423">
        <v>36.68</v>
      </c>
      <c r="K232" s="423">
        <v>36.68</v>
      </c>
      <c r="L232" s="423">
        <v>36.68</v>
      </c>
      <c r="M232" s="423">
        <v>36.68</v>
      </c>
      <c r="N232" s="423">
        <v>36.68</v>
      </c>
      <c r="O232" s="423">
        <v>36.68</v>
      </c>
      <c r="P232" s="423">
        <v>36.68</v>
      </c>
      <c r="Q232" s="423">
        <v>36.68</v>
      </c>
      <c r="R232" s="38"/>
    </row>
    <row r="233" spans="1:18" ht="12.75">
      <c r="A233" s="223">
        <f t="shared" si="5"/>
        <v>216</v>
      </c>
      <c r="B233" s="416" t="s">
        <v>1918</v>
      </c>
      <c r="C233" s="420">
        <v>303.3</v>
      </c>
      <c r="D233" s="423">
        <v>1116.98</v>
      </c>
      <c r="E233" s="230">
        <v>60</v>
      </c>
      <c r="F233" s="424">
        <v>57.5</v>
      </c>
      <c r="G233" s="423">
        <v>64.77</v>
      </c>
      <c r="H233" s="423">
        <v>18.62</v>
      </c>
      <c r="I233" s="423">
        <v>18.62</v>
      </c>
      <c r="J233" s="423">
        <v>18.62</v>
      </c>
      <c r="K233" s="423">
        <v>18.62</v>
      </c>
      <c r="L233" s="423">
        <v>18.62</v>
      </c>
      <c r="M233" s="423">
        <v>18.62</v>
      </c>
      <c r="N233" s="423">
        <v>18.62</v>
      </c>
      <c r="O233" s="423">
        <v>18.62</v>
      </c>
      <c r="P233" s="423">
        <v>18.62</v>
      </c>
      <c r="Q233" s="423">
        <v>18.62</v>
      </c>
      <c r="R233" s="38"/>
    </row>
    <row r="234" spans="1:18" ht="12.75">
      <c r="A234" s="223">
        <f t="shared" si="5"/>
        <v>217</v>
      </c>
      <c r="B234" s="416" t="s">
        <v>1919</v>
      </c>
      <c r="C234" s="420">
        <v>303.3</v>
      </c>
      <c r="D234" s="423">
        <v>1203.8699999999999</v>
      </c>
      <c r="E234" s="230">
        <v>60</v>
      </c>
      <c r="F234" s="424">
        <v>56.5</v>
      </c>
      <c r="G234" s="423">
        <v>88.01</v>
      </c>
      <c r="H234" s="423">
        <v>20.11</v>
      </c>
      <c r="I234" s="423">
        <v>20.11</v>
      </c>
      <c r="J234" s="423">
        <v>20.11</v>
      </c>
      <c r="K234" s="423">
        <v>20.11</v>
      </c>
      <c r="L234" s="423">
        <v>20.11</v>
      </c>
      <c r="M234" s="423">
        <v>20.11</v>
      </c>
      <c r="N234" s="423">
        <v>20.11</v>
      </c>
      <c r="O234" s="423">
        <v>20.11</v>
      </c>
      <c r="P234" s="423">
        <v>20.11</v>
      </c>
      <c r="Q234" s="423">
        <v>20.11</v>
      </c>
      <c r="R234" s="38"/>
    </row>
    <row r="235" spans="1:18" ht="12.75">
      <c r="A235" s="223">
        <f t="shared" si="5"/>
        <v>218</v>
      </c>
      <c r="B235" s="416" t="s">
        <v>1920</v>
      </c>
      <c r="C235" s="420">
        <v>303.3</v>
      </c>
      <c r="D235" s="423">
        <v>2575</v>
      </c>
      <c r="E235" s="230">
        <v>60</v>
      </c>
      <c r="F235" s="424">
        <v>56.5</v>
      </c>
      <c r="G235" s="423">
        <v>155.01</v>
      </c>
      <c r="H235" s="423">
        <v>42.36</v>
      </c>
      <c r="I235" s="423">
        <v>42.36</v>
      </c>
      <c r="J235" s="423">
        <v>42.36</v>
      </c>
      <c r="K235" s="423">
        <v>42.36</v>
      </c>
      <c r="L235" s="423">
        <v>42.36</v>
      </c>
      <c r="M235" s="423">
        <v>42.36</v>
      </c>
      <c r="N235" s="423">
        <v>42.36</v>
      </c>
      <c r="O235" s="423">
        <v>42.36</v>
      </c>
      <c r="P235" s="423">
        <v>42.36</v>
      </c>
      <c r="Q235" s="423">
        <v>42.36</v>
      </c>
      <c r="R235" s="38"/>
    </row>
    <row r="236" spans="1:18" ht="12.75">
      <c r="A236" s="223">
        <f t="shared" si="5"/>
        <v>219</v>
      </c>
      <c r="B236" s="416" t="s">
        <v>1921</v>
      </c>
      <c r="C236" s="420">
        <v>303.3</v>
      </c>
      <c r="D236" s="423">
        <v>1336.02</v>
      </c>
      <c r="E236" s="230">
        <v>60</v>
      </c>
      <c r="F236" s="424">
        <v>57.5</v>
      </c>
      <c r="G236" s="423">
        <v>75.36</v>
      </c>
      <c r="H236" s="423">
        <v>24.21</v>
      </c>
      <c r="I236" s="423">
        <v>24.21</v>
      </c>
      <c r="J236" s="423">
        <v>24.21</v>
      </c>
      <c r="K236" s="423">
        <v>24.21</v>
      </c>
      <c r="L236" s="423">
        <v>24.21</v>
      </c>
      <c r="M236" s="423">
        <v>24.21</v>
      </c>
      <c r="N236" s="423">
        <v>24.21</v>
      </c>
      <c r="O236" s="423">
        <v>24.21</v>
      </c>
      <c r="P236" s="423">
        <v>24.21</v>
      </c>
      <c r="Q236" s="423">
        <v>24.21</v>
      </c>
      <c r="R236" s="38"/>
    </row>
    <row r="237" spans="1:18" ht="12.75">
      <c r="A237" s="223">
        <f t="shared" si="5"/>
        <v>220</v>
      </c>
      <c r="B237" s="416" t="s">
        <v>1922</v>
      </c>
      <c r="C237" s="420">
        <v>303.3</v>
      </c>
      <c r="D237" s="423">
        <v>2669.3</v>
      </c>
      <c r="E237" s="230">
        <v>60</v>
      </c>
      <c r="F237" s="424">
        <v>55.5</v>
      </c>
      <c r="G237" s="423">
        <v>226.1</v>
      </c>
      <c r="H237" s="423">
        <v>44.83</v>
      </c>
      <c r="I237" s="423">
        <v>44.83</v>
      </c>
      <c r="J237" s="423">
        <v>44.83</v>
      </c>
      <c r="K237" s="423">
        <v>44.83</v>
      </c>
      <c r="L237" s="423">
        <v>44.83</v>
      </c>
      <c r="M237" s="423">
        <v>44.83</v>
      </c>
      <c r="N237" s="423">
        <v>44.83</v>
      </c>
      <c r="O237" s="423">
        <v>44.83</v>
      </c>
      <c r="P237" s="423">
        <v>44.83</v>
      </c>
      <c r="Q237" s="423">
        <v>44.83</v>
      </c>
      <c r="R237" s="38"/>
    </row>
    <row r="238" spans="1:18" ht="12.75">
      <c r="A238" s="223">
        <f t="shared" si="5"/>
        <v>221</v>
      </c>
      <c r="B238" s="416" t="s">
        <v>1923</v>
      </c>
      <c r="C238" s="420">
        <v>303.3</v>
      </c>
      <c r="D238" s="423">
        <v>441.7</v>
      </c>
      <c r="E238" s="230">
        <v>60</v>
      </c>
      <c r="F238" s="424">
        <v>57.5</v>
      </c>
      <c r="G238" s="423">
        <v>28.59</v>
      </c>
      <c r="H238" s="423">
        <v>8.26</v>
      </c>
      <c r="I238" s="423">
        <v>8.26</v>
      </c>
      <c r="J238" s="423">
        <v>8.26</v>
      </c>
      <c r="K238" s="423">
        <v>8.26</v>
      </c>
      <c r="L238" s="423">
        <v>8.26</v>
      </c>
      <c r="M238" s="423">
        <v>8.26</v>
      </c>
      <c r="N238" s="423">
        <v>8.26</v>
      </c>
      <c r="O238" s="423">
        <v>8.26</v>
      </c>
      <c r="P238" s="423">
        <v>8.26</v>
      </c>
      <c r="Q238" s="423">
        <v>8.26</v>
      </c>
      <c r="R238" s="38"/>
    </row>
    <row r="239" spans="1:18" ht="12.75">
      <c r="A239" s="223">
        <f t="shared" si="5"/>
        <v>222</v>
      </c>
      <c r="B239" s="416" t="s">
        <v>1924</v>
      </c>
      <c r="C239" s="420">
        <v>303.3</v>
      </c>
      <c r="D239" s="423">
        <v>184.31</v>
      </c>
      <c r="E239" s="230">
        <v>60</v>
      </c>
      <c r="F239" s="424">
        <v>57.5</v>
      </c>
      <c r="G239" s="423">
        <v>8.06</v>
      </c>
      <c r="H239" s="423">
        <v>2.64</v>
      </c>
      <c r="I239" s="423">
        <v>2.64</v>
      </c>
      <c r="J239" s="423">
        <v>2.64</v>
      </c>
      <c r="K239" s="423">
        <v>2.64</v>
      </c>
      <c r="L239" s="423">
        <v>2.64</v>
      </c>
      <c r="M239" s="423">
        <v>2.64</v>
      </c>
      <c r="N239" s="423">
        <v>2.64</v>
      </c>
      <c r="O239" s="423">
        <v>2.64</v>
      </c>
      <c r="P239" s="423">
        <v>2.64</v>
      </c>
      <c r="Q239" s="423">
        <v>2.64</v>
      </c>
      <c r="R239" s="38"/>
    </row>
    <row r="240" spans="1:18" ht="12.75">
      <c r="A240" s="223">
        <f t="shared" si="5"/>
        <v>223</v>
      </c>
      <c r="B240" s="416" t="s">
        <v>1925</v>
      </c>
      <c r="C240" s="420">
        <v>303.3</v>
      </c>
      <c r="D240" s="423">
        <v>9752.75</v>
      </c>
      <c r="E240" s="230">
        <v>60</v>
      </c>
      <c r="F240" s="424">
        <v>58.5</v>
      </c>
      <c r="G240" s="423">
        <v>375.67</v>
      </c>
      <c r="H240" s="423">
        <v>155.02000000000001</v>
      </c>
      <c r="I240" s="423">
        <v>155.02000000000001</v>
      </c>
      <c r="J240" s="423">
        <v>155.02000000000001</v>
      </c>
      <c r="K240" s="423">
        <v>155.02000000000001</v>
      </c>
      <c r="L240" s="423">
        <v>155.02000000000001</v>
      </c>
      <c r="M240" s="423">
        <v>155.02000000000001</v>
      </c>
      <c r="N240" s="423">
        <v>155.02000000000001</v>
      </c>
      <c r="O240" s="423">
        <v>155.02000000000001</v>
      </c>
      <c r="P240" s="423">
        <v>155.02000000000001</v>
      </c>
      <c r="Q240" s="423">
        <v>155.02000000000001</v>
      </c>
      <c r="R240" s="38"/>
    </row>
    <row r="241" spans="1:18" ht="12.75">
      <c r="A241" s="223">
        <f t="shared" si="5"/>
        <v>224</v>
      </c>
      <c r="B241" s="416" t="s">
        <v>1926</v>
      </c>
      <c r="C241" s="420">
        <v>303.3</v>
      </c>
      <c r="D241" s="423">
        <v>28242.74</v>
      </c>
      <c r="E241" s="230">
        <v>60</v>
      </c>
      <c r="F241" s="424">
        <v>54.5</v>
      </c>
      <c r="G241" s="423">
        <v>2654.63</v>
      </c>
      <c r="H241" s="423">
        <v>459.46000000000004</v>
      </c>
      <c r="I241" s="423">
        <v>459.46000000000004</v>
      </c>
      <c r="J241" s="423">
        <v>459.46000000000004</v>
      </c>
      <c r="K241" s="423">
        <v>459.46000000000004</v>
      </c>
      <c r="L241" s="423">
        <v>459.46000000000004</v>
      </c>
      <c r="M241" s="423">
        <v>459.46000000000004</v>
      </c>
      <c r="N241" s="423">
        <v>459.46000000000004</v>
      </c>
      <c r="O241" s="423">
        <v>459.46000000000004</v>
      </c>
      <c r="P241" s="423">
        <v>459.46000000000004</v>
      </c>
      <c r="Q241" s="423">
        <v>459.46000000000004</v>
      </c>
      <c r="R241" s="38"/>
    </row>
    <row r="242" spans="1:18" ht="12.75">
      <c r="A242" s="223">
        <f t="shared" si="5"/>
        <v>225</v>
      </c>
      <c r="B242" s="416" t="s">
        <v>1927</v>
      </c>
      <c r="C242" s="420">
        <v>303.3</v>
      </c>
      <c r="D242" s="423">
        <v>28829.919999999998</v>
      </c>
      <c r="E242" s="230">
        <v>60</v>
      </c>
      <c r="F242" s="424">
        <v>22.5</v>
      </c>
      <c r="G242" s="423">
        <v>18499.25</v>
      </c>
      <c r="H242" s="423">
        <v>480.5</v>
      </c>
      <c r="I242" s="423">
        <v>480.5</v>
      </c>
      <c r="J242" s="423">
        <v>480.5</v>
      </c>
      <c r="K242" s="423">
        <v>480.5</v>
      </c>
      <c r="L242" s="423">
        <v>480.5</v>
      </c>
      <c r="M242" s="423">
        <v>480.5</v>
      </c>
      <c r="N242" s="423">
        <v>480.5</v>
      </c>
      <c r="O242" s="423">
        <v>480.5</v>
      </c>
      <c r="P242" s="423">
        <v>480.5</v>
      </c>
      <c r="Q242" s="423">
        <v>480.5</v>
      </c>
      <c r="R242" s="38"/>
    </row>
    <row r="243" spans="1:18" ht="12.75">
      <c r="A243" s="223">
        <f t="shared" si="5"/>
        <v>226</v>
      </c>
      <c r="B243" s="416" t="s">
        <v>1928</v>
      </c>
      <c r="C243" s="420">
        <v>303.3</v>
      </c>
      <c r="D243" s="423">
        <v>8537.07</v>
      </c>
      <c r="E243" s="230">
        <v>60</v>
      </c>
      <c r="F243" s="424">
        <v>8.5</v>
      </c>
      <c r="G243" s="423">
        <v>7471.86</v>
      </c>
      <c r="H243" s="423">
        <v>142.03</v>
      </c>
      <c r="I243" s="423">
        <v>142.03</v>
      </c>
      <c r="J243" s="423">
        <v>142.03</v>
      </c>
      <c r="K243" s="423">
        <v>142.03</v>
      </c>
      <c r="L243" s="423">
        <v>142.03</v>
      </c>
      <c r="M243" s="423">
        <v>142.03</v>
      </c>
      <c r="N243" s="423">
        <v>142.03</v>
      </c>
      <c r="O243" s="423">
        <v>71</v>
      </c>
      <c r="P243" s="423">
        <v>0</v>
      </c>
      <c r="Q243" s="423">
        <v>0</v>
      </c>
      <c r="R243" s="38"/>
    </row>
    <row r="244" spans="1:18" ht="12.75">
      <c r="A244" s="223">
        <f t="shared" si="5"/>
        <v>227</v>
      </c>
      <c r="B244" s="416" t="s">
        <v>1929</v>
      </c>
      <c r="C244" s="420">
        <v>303.3</v>
      </c>
      <c r="D244" s="423">
        <v>3163.79</v>
      </c>
      <c r="E244" s="230">
        <v>60</v>
      </c>
      <c r="F244" s="424">
        <v>9.5</v>
      </c>
      <c r="G244" s="423">
        <v>2715.59</v>
      </c>
      <c r="H244" s="423">
        <v>52.730000000000004</v>
      </c>
      <c r="I244" s="423">
        <v>52.730000000000004</v>
      </c>
      <c r="J244" s="423">
        <v>52.730000000000004</v>
      </c>
      <c r="K244" s="423">
        <v>52.730000000000004</v>
      </c>
      <c r="L244" s="423">
        <v>52.730000000000004</v>
      </c>
      <c r="M244" s="423">
        <v>52.730000000000004</v>
      </c>
      <c r="N244" s="423">
        <v>52.730000000000004</v>
      </c>
      <c r="O244" s="423">
        <v>52.730000000000004</v>
      </c>
      <c r="P244" s="423">
        <v>26.36</v>
      </c>
      <c r="Q244" s="423">
        <v>0</v>
      </c>
      <c r="R244" s="38"/>
    </row>
    <row r="245" spans="1:18" ht="12.75">
      <c r="A245" s="223">
        <f t="shared" si="5"/>
        <v>228</v>
      </c>
      <c r="B245" s="416" t="s">
        <v>1930</v>
      </c>
      <c r="C245" s="420">
        <v>303.3</v>
      </c>
      <c r="D245" s="423">
        <v>7474.45</v>
      </c>
      <c r="E245" s="230">
        <v>60</v>
      </c>
      <c r="F245" s="424">
        <v>1.5</v>
      </c>
      <c r="G245" s="423">
        <v>7411.44</v>
      </c>
      <c r="H245" s="423">
        <v>63.01</v>
      </c>
      <c r="I245" s="423">
        <v>0</v>
      </c>
      <c r="J245" s="423">
        <v>0</v>
      </c>
      <c r="K245" s="423">
        <v>0</v>
      </c>
      <c r="L245" s="423">
        <v>0</v>
      </c>
      <c r="M245" s="423">
        <v>0</v>
      </c>
      <c r="N245" s="423">
        <v>0</v>
      </c>
      <c r="O245" s="423">
        <v>0</v>
      </c>
      <c r="P245" s="423">
        <v>0</v>
      </c>
      <c r="Q245" s="423">
        <v>0</v>
      </c>
      <c r="R245" s="38"/>
    </row>
    <row r="246" spans="1:18" ht="12.75">
      <c r="A246" s="223">
        <f t="shared" si="5"/>
        <v>229</v>
      </c>
      <c r="B246" s="416" t="s">
        <v>1931</v>
      </c>
      <c r="C246" s="420">
        <v>303.3</v>
      </c>
      <c r="D246" s="423">
        <v>2778.47</v>
      </c>
      <c r="E246" s="230">
        <v>60</v>
      </c>
      <c r="F246" s="424">
        <v>34.5</v>
      </c>
      <c r="G246" s="423">
        <v>1227.21</v>
      </c>
      <c r="H246" s="423">
        <v>46.31</v>
      </c>
      <c r="I246" s="423">
        <v>46.31</v>
      </c>
      <c r="J246" s="423">
        <v>46.31</v>
      </c>
      <c r="K246" s="423">
        <v>46.31</v>
      </c>
      <c r="L246" s="423">
        <v>46.31</v>
      </c>
      <c r="M246" s="423">
        <v>46.31</v>
      </c>
      <c r="N246" s="423">
        <v>46.31</v>
      </c>
      <c r="O246" s="423">
        <v>46.31</v>
      </c>
      <c r="P246" s="423">
        <v>46.31</v>
      </c>
      <c r="Q246" s="423">
        <v>46.31</v>
      </c>
      <c r="R246" s="38"/>
    </row>
    <row r="247" spans="1:18" ht="12.75">
      <c r="A247" s="223">
        <f t="shared" si="5"/>
        <v>230</v>
      </c>
      <c r="B247" s="416" t="s">
        <v>1932</v>
      </c>
      <c r="C247" s="420">
        <v>303.3</v>
      </c>
      <c r="D247" s="423">
        <v>953.9</v>
      </c>
      <c r="E247" s="230">
        <v>60</v>
      </c>
      <c r="F247" s="424">
        <v>10.5</v>
      </c>
      <c r="G247" s="423">
        <v>802.9</v>
      </c>
      <c r="H247" s="423">
        <v>15.9</v>
      </c>
      <c r="I247" s="423">
        <v>15.9</v>
      </c>
      <c r="J247" s="423">
        <v>15.9</v>
      </c>
      <c r="K247" s="423">
        <v>15.9</v>
      </c>
      <c r="L247" s="423">
        <v>15.9</v>
      </c>
      <c r="M247" s="423">
        <v>15.9</v>
      </c>
      <c r="N247" s="423">
        <v>15.9</v>
      </c>
      <c r="O247" s="423">
        <v>15.9</v>
      </c>
      <c r="P247" s="423">
        <v>15.9</v>
      </c>
      <c r="Q247" s="423">
        <v>7.9</v>
      </c>
      <c r="R247" s="38"/>
    </row>
    <row r="248" spans="1:18" ht="12.75">
      <c r="A248" s="223">
        <f t="shared" si="5"/>
        <v>231</v>
      </c>
      <c r="B248" s="416" t="s">
        <v>1933</v>
      </c>
      <c r="C248" s="420">
        <v>303.3</v>
      </c>
      <c r="D248" s="423">
        <v>17071.009999999998</v>
      </c>
      <c r="E248" s="230">
        <v>60</v>
      </c>
      <c r="F248" s="424">
        <v>32.5</v>
      </c>
      <c r="G248" s="423">
        <v>8109.69</v>
      </c>
      <c r="H248" s="423">
        <v>284.49</v>
      </c>
      <c r="I248" s="423">
        <v>284.49</v>
      </c>
      <c r="J248" s="423">
        <v>284.49</v>
      </c>
      <c r="K248" s="423">
        <v>284.49</v>
      </c>
      <c r="L248" s="423">
        <v>284.49</v>
      </c>
      <c r="M248" s="423">
        <v>284.49</v>
      </c>
      <c r="N248" s="423">
        <v>284.49</v>
      </c>
      <c r="O248" s="423">
        <v>284.49</v>
      </c>
      <c r="P248" s="423">
        <v>284.49</v>
      </c>
      <c r="Q248" s="423">
        <v>284.49</v>
      </c>
      <c r="R248" s="38"/>
    </row>
    <row r="249" spans="1:18" ht="12.75">
      <c r="A249" s="223">
        <f t="shared" si="5"/>
        <v>232</v>
      </c>
      <c r="B249" s="416" t="s">
        <v>1934</v>
      </c>
      <c r="C249" s="420">
        <v>303.3</v>
      </c>
      <c r="D249" s="423">
        <v>6878</v>
      </c>
      <c r="E249" s="230">
        <v>60</v>
      </c>
      <c r="F249" s="424">
        <v>13.5</v>
      </c>
      <c r="G249" s="423">
        <v>5444.56</v>
      </c>
      <c r="H249" s="423">
        <v>114.67</v>
      </c>
      <c r="I249" s="423">
        <v>114.67</v>
      </c>
      <c r="J249" s="423">
        <v>114.67</v>
      </c>
      <c r="K249" s="423">
        <v>114.67</v>
      </c>
      <c r="L249" s="423">
        <v>114.67</v>
      </c>
      <c r="M249" s="423">
        <v>114.67</v>
      </c>
      <c r="N249" s="423">
        <v>114.67</v>
      </c>
      <c r="O249" s="423">
        <v>114.67</v>
      </c>
      <c r="P249" s="423">
        <v>114.67</v>
      </c>
      <c r="Q249" s="423">
        <v>114.67</v>
      </c>
      <c r="R249" s="38"/>
    </row>
    <row r="250" spans="1:18" ht="12.75">
      <c r="A250" s="223">
        <f t="shared" si="5"/>
        <v>233</v>
      </c>
      <c r="B250" s="416" t="s">
        <v>1935</v>
      </c>
      <c r="C250" s="420">
        <v>303.3</v>
      </c>
      <c r="D250" s="423">
        <v>1850.7</v>
      </c>
      <c r="E250" s="230">
        <v>60</v>
      </c>
      <c r="F250" s="424">
        <v>10.5</v>
      </c>
      <c r="G250" s="423">
        <v>1557.67</v>
      </c>
      <c r="H250" s="423">
        <v>30.84</v>
      </c>
      <c r="I250" s="423">
        <v>30.84</v>
      </c>
      <c r="J250" s="423">
        <v>30.84</v>
      </c>
      <c r="K250" s="423">
        <v>30.84</v>
      </c>
      <c r="L250" s="423">
        <v>30.84</v>
      </c>
      <c r="M250" s="423">
        <v>30.84</v>
      </c>
      <c r="N250" s="423">
        <v>30.84</v>
      </c>
      <c r="O250" s="423">
        <v>30.84</v>
      </c>
      <c r="P250" s="423">
        <v>30.84</v>
      </c>
      <c r="Q250" s="423">
        <v>15.47</v>
      </c>
      <c r="R250" s="38"/>
    </row>
    <row r="251" spans="1:18" ht="12.75">
      <c r="A251" s="223">
        <f t="shared" si="5"/>
        <v>234</v>
      </c>
      <c r="B251" s="416" t="s">
        <v>1936</v>
      </c>
      <c r="C251" s="420">
        <v>303.3</v>
      </c>
      <c r="D251" s="423">
        <v>3095.88</v>
      </c>
      <c r="E251" s="230">
        <v>60</v>
      </c>
      <c r="F251" s="424">
        <v>1.5</v>
      </c>
      <c r="G251" s="423">
        <v>3070.07</v>
      </c>
      <c r="H251" s="423">
        <v>25.81</v>
      </c>
      <c r="I251" s="423">
        <v>0</v>
      </c>
      <c r="J251" s="423">
        <v>0</v>
      </c>
      <c r="K251" s="423">
        <v>0</v>
      </c>
      <c r="L251" s="423">
        <v>0</v>
      </c>
      <c r="M251" s="423">
        <v>0</v>
      </c>
      <c r="N251" s="423">
        <v>0</v>
      </c>
      <c r="O251" s="423">
        <v>0</v>
      </c>
      <c r="P251" s="423">
        <v>0</v>
      </c>
      <c r="Q251" s="423">
        <v>0</v>
      </c>
      <c r="R251" s="38"/>
    </row>
    <row r="252" spans="1:18" ht="12.75">
      <c r="A252" s="223">
        <f t="shared" si="5"/>
        <v>235</v>
      </c>
      <c r="B252" s="416" t="s">
        <v>1937</v>
      </c>
      <c r="C252" s="420">
        <v>303.3</v>
      </c>
      <c r="D252" s="423">
        <v>13144.61</v>
      </c>
      <c r="E252" s="230">
        <v>60</v>
      </c>
      <c r="F252" s="424">
        <v>1.5</v>
      </c>
      <c r="G252" s="423">
        <v>13035.15</v>
      </c>
      <c r="H252" s="423">
        <v>109.46</v>
      </c>
      <c r="I252" s="423">
        <v>0</v>
      </c>
      <c r="J252" s="423">
        <v>0</v>
      </c>
      <c r="K252" s="423">
        <v>0</v>
      </c>
      <c r="L252" s="423">
        <v>0</v>
      </c>
      <c r="M252" s="423">
        <v>0</v>
      </c>
      <c r="N252" s="423">
        <v>0</v>
      </c>
      <c r="O252" s="423">
        <v>0</v>
      </c>
      <c r="P252" s="423">
        <v>0</v>
      </c>
      <c r="Q252" s="423">
        <v>0</v>
      </c>
      <c r="R252" s="38"/>
    </row>
    <row r="253" spans="1:18" ht="12.75">
      <c r="A253" s="223">
        <f t="shared" si="5"/>
        <v>236</v>
      </c>
      <c r="B253" s="416" t="s">
        <v>1938</v>
      </c>
      <c r="C253" s="420">
        <v>303.3</v>
      </c>
      <c r="D253" s="423">
        <v>4443.18</v>
      </c>
      <c r="E253" s="230">
        <v>60</v>
      </c>
      <c r="F253" s="424">
        <v>46.5</v>
      </c>
      <c r="G253" s="423">
        <v>1073.73</v>
      </c>
      <c r="H253" s="423">
        <v>74.05</v>
      </c>
      <c r="I253" s="423">
        <v>74.05</v>
      </c>
      <c r="J253" s="423">
        <v>74.05</v>
      </c>
      <c r="K253" s="423">
        <v>74.05</v>
      </c>
      <c r="L253" s="423">
        <v>74.05</v>
      </c>
      <c r="M253" s="423">
        <v>74.05</v>
      </c>
      <c r="N253" s="423">
        <v>74.05</v>
      </c>
      <c r="O253" s="423">
        <v>74.05</v>
      </c>
      <c r="P253" s="423">
        <v>74.05</v>
      </c>
      <c r="Q253" s="423">
        <v>74.05</v>
      </c>
      <c r="R253" s="38"/>
    </row>
    <row r="254" spans="1:18" ht="12.75">
      <c r="A254" s="223">
        <f t="shared" si="5"/>
        <v>237</v>
      </c>
      <c r="B254" s="416" t="s">
        <v>1939</v>
      </c>
      <c r="C254" s="420">
        <v>303.3</v>
      </c>
      <c r="D254" s="423">
        <v>644.67999999999995</v>
      </c>
      <c r="E254" s="230">
        <v>60</v>
      </c>
      <c r="F254" s="424">
        <v>10.5</v>
      </c>
      <c r="G254" s="423">
        <v>542.6</v>
      </c>
      <c r="H254" s="423">
        <v>10.74</v>
      </c>
      <c r="I254" s="423">
        <v>10.74</v>
      </c>
      <c r="J254" s="423">
        <v>10.74</v>
      </c>
      <c r="K254" s="423">
        <v>10.74</v>
      </c>
      <c r="L254" s="423">
        <v>10.74</v>
      </c>
      <c r="M254" s="423">
        <v>10.74</v>
      </c>
      <c r="N254" s="423">
        <v>10.74</v>
      </c>
      <c r="O254" s="423">
        <v>10.74</v>
      </c>
      <c r="P254" s="423">
        <v>10.74</v>
      </c>
      <c r="Q254" s="423">
        <v>5.42</v>
      </c>
      <c r="R254" s="38"/>
    </row>
    <row r="255" spans="1:18" ht="12.75">
      <c r="A255" s="223">
        <f t="shared" si="5"/>
        <v>238</v>
      </c>
      <c r="B255" s="416" t="s">
        <v>1940</v>
      </c>
      <c r="C255" s="420">
        <v>303.3</v>
      </c>
      <c r="D255" s="423">
        <v>42060.17</v>
      </c>
      <c r="E255" s="230">
        <v>60</v>
      </c>
      <c r="F255" s="424">
        <v>53.5</v>
      </c>
      <c r="G255" s="423">
        <v>4260.57</v>
      </c>
      <c r="H255" s="423">
        <v>719.99</v>
      </c>
      <c r="I255" s="423">
        <v>719.99</v>
      </c>
      <c r="J255" s="423">
        <v>719.99</v>
      </c>
      <c r="K255" s="423">
        <v>719.99</v>
      </c>
      <c r="L255" s="423">
        <v>719.99</v>
      </c>
      <c r="M255" s="423">
        <v>719.99</v>
      </c>
      <c r="N255" s="423">
        <v>719.99</v>
      </c>
      <c r="O255" s="423">
        <v>719.99</v>
      </c>
      <c r="P255" s="423">
        <v>719.99</v>
      </c>
      <c r="Q255" s="423">
        <v>719.99</v>
      </c>
      <c r="R255" s="38"/>
    </row>
    <row r="256" spans="1:18" ht="12.75">
      <c r="A256" s="223">
        <f t="shared" si="5"/>
        <v>239</v>
      </c>
      <c r="B256" s="416" t="s">
        <v>1941</v>
      </c>
      <c r="C256" s="420">
        <v>303.3</v>
      </c>
      <c r="D256" s="423">
        <v>1015.84</v>
      </c>
      <c r="E256" s="230">
        <v>60</v>
      </c>
      <c r="F256" s="424">
        <v>47.5</v>
      </c>
      <c r="G256" s="423">
        <v>224.59</v>
      </c>
      <c r="H256" s="423">
        <v>17.02</v>
      </c>
      <c r="I256" s="423">
        <v>17.02</v>
      </c>
      <c r="J256" s="423">
        <v>17.02</v>
      </c>
      <c r="K256" s="423">
        <v>17.02</v>
      </c>
      <c r="L256" s="423">
        <v>17.02</v>
      </c>
      <c r="M256" s="423">
        <v>17.02</v>
      </c>
      <c r="N256" s="423">
        <v>17.02</v>
      </c>
      <c r="O256" s="423">
        <v>17.02</v>
      </c>
      <c r="P256" s="423">
        <v>17.02</v>
      </c>
      <c r="Q256" s="423">
        <v>17.02</v>
      </c>
      <c r="R256" s="38"/>
    </row>
    <row r="257" spans="1:18" ht="12.75">
      <c r="A257" s="223">
        <f t="shared" si="5"/>
        <v>240</v>
      </c>
      <c r="B257" s="416" t="s">
        <v>1942</v>
      </c>
      <c r="C257" s="420">
        <v>303.3</v>
      </c>
      <c r="D257" s="423">
        <v>105300.21</v>
      </c>
      <c r="E257" s="230">
        <v>60</v>
      </c>
      <c r="F257" s="424">
        <v>57.5</v>
      </c>
      <c r="G257" s="423">
        <v>6081.33</v>
      </c>
      <c r="H257" s="423">
        <v>1755.19</v>
      </c>
      <c r="I257" s="423">
        <v>1755.19</v>
      </c>
      <c r="J257" s="423">
        <v>1755.19</v>
      </c>
      <c r="K257" s="423">
        <v>1755.19</v>
      </c>
      <c r="L257" s="423">
        <v>1755.19</v>
      </c>
      <c r="M257" s="423">
        <v>1755.19</v>
      </c>
      <c r="N257" s="423">
        <v>1755.19</v>
      </c>
      <c r="O257" s="423">
        <v>1755.19</v>
      </c>
      <c r="P257" s="423">
        <v>1755.19</v>
      </c>
      <c r="Q257" s="423">
        <v>1755.19</v>
      </c>
      <c r="R257" s="38"/>
    </row>
    <row r="258" spans="1:18" ht="12.75">
      <c r="A258" s="223">
        <f t="shared" si="5"/>
        <v>241</v>
      </c>
      <c r="B258" s="416" t="s">
        <v>1943</v>
      </c>
      <c r="C258" s="420">
        <v>303.3</v>
      </c>
      <c r="D258" s="423">
        <v>7508.79</v>
      </c>
      <c r="E258" s="230">
        <v>60</v>
      </c>
      <c r="F258" s="424">
        <v>50.5</v>
      </c>
      <c r="G258" s="423">
        <v>1008.33</v>
      </c>
      <c r="H258" s="423">
        <v>131.32</v>
      </c>
      <c r="I258" s="423">
        <v>131.32</v>
      </c>
      <c r="J258" s="423">
        <v>131.32</v>
      </c>
      <c r="K258" s="423">
        <v>131.32</v>
      </c>
      <c r="L258" s="423">
        <v>131.32</v>
      </c>
      <c r="M258" s="423">
        <v>131.32</v>
      </c>
      <c r="N258" s="423">
        <v>131.32</v>
      </c>
      <c r="O258" s="423">
        <v>131.32</v>
      </c>
      <c r="P258" s="423">
        <v>131.32</v>
      </c>
      <c r="Q258" s="423">
        <v>131.32</v>
      </c>
      <c r="R258" s="38"/>
    </row>
    <row r="259" spans="1:18" ht="12.75">
      <c r="A259" s="223">
        <f t="shared" si="5"/>
        <v>242</v>
      </c>
      <c r="B259" s="416" t="s">
        <v>1944</v>
      </c>
      <c r="C259" s="420">
        <v>303.3</v>
      </c>
      <c r="D259" s="423">
        <v>1485.29</v>
      </c>
      <c r="E259" s="230">
        <v>60</v>
      </c>
      <c r="F259" s="424">
        <v>4.5</v>
      </c>
      <c r="G259" s="423">
        <v>1399.1</v>
      </c>
      <c r="H259" s="423">
        <v>24.62</v>
      </c>
      <c r="I259" s="423">
        <v>24.62</v>
      </c>
      <c r="J259" s="423">
        <v>24.62</v>
      </c>
      <c r="K259" s="423">
        <v>12.33</v>
      </c>
      <c r="L259" s="423">
        <v>0</v>
      </c>
      <c r="M259" s="423">
        <v>0</v>
      </c>
      <c r="N259" s="423">
        <v>0</v>
      </c>
      <c r="O259" s="423">
        <v>0</v>
      </c>
      <c r="P259" s="423">
        <v>0</v>
      </c>
      <c r="Q259" s="423">
        <v>0</v>
      </c>
      <c r="R259" s="38"/>
    </row>
    <row r="260" spans="1:18" ht="12.75">
      <c r="A260" s="223">
        <f t="shared" si="5"/>
        <v>243</v>
      </c>
      <c r="B260" s="416" t="s">
        <v>1945</v>
      </c>
      <c r="C260" s="420">
        <v>303.3</v>
      </c>
      <c r="D260" s="423">
        <v>29377.279999999999</v>
      </c>
      <c r="E260" s="230">
        <v>60</v>
      </c>
      <c r="F260" s="424">
        <v>16.5</v>
      </c>
      <c r="G260" s="423">
        <v>21780.81</v>
      </c>
      <c r="H260" s="423">
        <v>490.1</v>
      </c>
      <c r="I260" s="423">
        <v>490.1</v>
      </c>
      <c r="J260" s="423">
        <v>490.1</v>
      </c>
      <c r="K260" s="423">
        <v>490.1</v>
      </c>
      <c r="L260" s="423">
        <v>490.1</v>
      </c>
      <c r="M260" s="423">
        <v>490.1</v>
      </c>
      <c r="N260" s="423">
        <v>490.1</v>
      </c>
      <c r="O260" s="423">
        <v>490.1</v>
      </c>
      <c r="P260" s="423">
        <v>490.1</v>
      </c>
      <c r="Q260" s="423">
        <v>490.1</v>
      </c>
      <c r="R260" s="38"/>
    </row>
    <row r="261" spans="1:18" ht="12.75">
      <c r="A261" s="223">
        <f t="shared" si="5"/>
        <v>244</v>
      </c>
      <c r="B261" s="416" t="s">
        <v>1946</v>
      </c>
      <c r="C261" s="420">
        <v>303.3</v>
      </c>
      <c r="D261" s="423">
        <v>9898.89</v>
      </c>
      <c r="E261" s="230">
        <v>60</v>
      </c>
      <c r="F261" s="424">
        <v>30.5</v>
      </c>
      <c r="G261" s="423">
        <v>4595.87</v>
      </c>
      <c r="H261" s="423">
        <v>179.76</v>
      </c>
      <c r="I261" s="423">
        <v>179.76</v>
      </c>
      <c r="J261" s="423">
        <v>179.76</v>
      </c>
      <c r="K261" s="423">
        <v>179.76</v>
      </c>
      <c r="L261" s="423">
        <v>179.76</v>
      </c>
      <c r="M261" s="423">
        <v>179.76</v>
      </c>
      <c r="N261" s="423">
        <v>179.76</v>
      </c>
      <c r="O261" s="423">
        <v>179.76</v>
      </c>
      <c r="P261" s="423">
        <v>179.76</v>
      </c>
      <c r="Q261" s="423">
        <v>179.76</v>
      </c>
      <c r="R261" s="38"/>
    </row>
    <row r="262" spans="1:18" ht="12.75">
      <c r="A262" s="223">
        <f t="shared" si="5"/>
        <v>245</v>
      </c>
      <c r="B262" s="416" t="s">
        <v>1947</v>
      </c>
      <c r="C262" s="420">
        <v>303.3</v>
      </c>
      <c r="D262" s="423">
        <v>1237.07</v>
      </c>
      <c r="E262" s="230">
        <v>60</v>
      </c>
      <c r="F262" s="424">
        <v>48.5</v>
      </c>
      <c r="G262" s="423">
        <v>220.9</v>
      </c>
      <c r="H262" s="423">
        <v>20.77</v>
      </c>
      <c r="I262" s="423">
        <v>20.77</v>
      </c>
      <c r="J262" s="423">
        <v>20.77</v>
      </c>
      <c r="K262" s="423">
        <v>20.77</v>
      </c>
      <c r="L262" s="423">
        <v>20.77</v>
      </c>
      <c r="M262" s="423">
        <v>20.77</v>
      </c>
      <c r="N262" s="423">
        <v>20.77</v>
      </c>
      <c r="O262" s="423">
        <v>20.77</v>
      </c>
      <c r="P262" s="423">
        <v>20.77</v>
      </c>
      <c r="Q262" s="423">
        <v>20.77</v>
      </c>
      <c r="R262" s="38"/>
    </row>
    <row r="263" spans="1:18" ht="12.75">
      <c r="A263" s="223">
        <f t="shared" si="5"/>
        <v>246</v>
      </c>
      <c r="B263" s="416" t="s">
        <v>1948</v>
      </c>
      <c r="C263" s="420">
        <v>303.3</v>
      </c>
      <c r="D263" s="423">
        <v>1212.78</v>
      </c>
      <c r="E263" s="230">
        <v>60</v>
      </c>
      <c r="F263" s="424">
        <v>56.5</v>
      </c>
      <c r="G263" s="423">
        <v>90.94</v>
      </c>
      <c r="H263" s="423">
        <v>20.21</v>
      </c>
      <c r="I263" s="423">
        <v>20.21</v>
      </c>
      <c r="J263" s="423">
        <v>20.21</v>
      </c>
      <c r="K263" s="423">
        <v>20.21</v>
      </c>
      <c r="L263" s="423">
        <v>20.21</v>
      </c>
      <c r="M263" s="423">
        <v>20.21</v>
      </c>
      <c r="N263" s="423">
        <v>20.21</v>
      </c>
      <c r="O263" s="423">
        <v>20.21</v>
      </c>
      <c r="P263" s="423">
        <v>20.21</v>
      </c>
      <c r="Q263" s="423">
        <v>20.21</v>
      </c>
      <c r="R263" s="38"/>
    </row>
    <row r="264" spans="1:18" ht="12.75">
      <c r="A264" s="223">
        <f t="shared" si="5"/>
        <v>247</v>
      </c>
      <c r="B264" s="416" t="s">
        <v>1949</v>
      </c>
      <c r="C264" s="420">
        <v>303.3</v>
      </c>
      <c r="D264" s="423">
        <v>837.41</v>
      </c>
      <c r="E264" s="230">
        <v>60</v>
      </c>
      <c r="F264" s="424">
        <v>54.5</v>
      </c>
      <c r="G264" s="423">
        <v>90.72</v>
      </c>
      <c r="H264" s="423">
        <v>13.96</v>
      </c>
      <c r="I264" s="423">
        <v>13.96</v>
      </c>
      <c r="J264" s="423">
        <v>13.96</v>
      </c>
      <c r="K264" s="423">
        <v>13.96</v>
      </c>
      <c r="L264" s="423">
        <v>13.96</v>
      </c>
      <c r="M264" s="423">
        <v>13.96</v>
      </c>
      <c r="N264" s="423">
        <v>13.96</v>
      </c>
      <c r="O264" s="423">
        <v>13.96</v>
      </c>
      <c r="P264" s="423">
        <v>13.96</v>
      </c>
      <c r="Q264" s="423">
        <v>13.96</v>
      </c>
      <c r="R264" s="38"/>
    </row>
    <row r="265" spans="1:18" ht="12.75">
      <c r="A265" s="223">
        <f t="shared" si="5"/>
        <v>248</v>
      </c>
      <c r="B265" s="416" t="s">
        <v>1950</v>
      </c>
      <c r="C265" s="420">
        <v>303.3</v>
      </c>
      <c r="D265" s="423">
        <v>2197.04</v>
      </c>
      <c r="E265" s="230">
        <v>60</v>
      </c>
      <c r="F265" s="424">
        <v>56.5</v>
      </c>
      <c r="G265" s="423">
        <v>164.77</v>
      </c>
      <c r="H265" s="423">
        <v>36.619999999999997</v>
      </c>
      <c r="I265" s="423">
        <v>36.619999999999997</v>
      </c>
      <c r="J265" s="423">
        <v>36.619999999999997</v>
      </c>
      <c r="K265" s="423">
        <v>36.619999999999997</v>
      </c>
      <c r="L265" s="423">
        <v>36.619999999999997</v>
      </c>
      <c r="M265" s="423">
        <v>36.619999999999997</v>
      </c>
      <c r="N265" s="423">
        <v>36.619999999999997</v>
      </c>
      <c r="O265" s="423">
        <v>36.619999999999997</v>
      </c>
      <c r="P265" s="423">
        <v>36.619999999999997</v>
      </c>
      <c r="Q265" s="423">
        <v>36.619999999999997</v>
      </c>
      <c r="R265" s="38"/>
    </row>
    <row r="266" spans="1:18" ht="12.75">
      <c r="A266" s="223">
        <f t="shared" si="5"/>
        <v>249</v>
      </c>
      <c r="B266" s="416" t="s">
        <v>1951</v>
      </c>
      <c r="C266" s="420">
        <v>303.3</v>
      </c>
      <c r="D266" s="423">
        <v>1063.3499999999999</v>
      </c>
      <c r="E266" s="230">
        <v>60</v>
      </c>
      <c r="F266" s="424">
        <v>58.5</v>
      </c>
      <c r="G266" s="423">
        <v>44.3</v>
      </c>
      <c r="H266" s="423">
        <v>44.300000000000004</v>
      </c>
      <c r="I266" s="423">
        <v>44.300000000000004</v>
      </c>
      <c r="J266" s="423">
        <v>44.300000000000004</v>
      </c>
      <c r="K266" s="423">
        <v>44.300000000000004</v>
      </c>
      <c r="L266" s="423">
        <v>44.300000000000004</v>
      </c>
      <c r="M266" s="423">
        <v>44.300000000000004</v>
      </c>
      <c r="N266" s="423">
        <v>44.300000000000004</v>
      </c>
      <c r="O266" s="423">
        <v>44.300000000000004</v>
      </c>
      <c r="P266" s="423">
        <v>44.300000000000004</v>
      </c>
      <c r="Q266" s="423">
        <v>44.300000000000004</v>
      </c>
      <c r="R266" s="38"/>
    </row>
    <row r="267" spans="1:18" ht="12.75">
      <c r="A267" s="223">
        <f t="shared" si="5"/>
        <v>250</v>
      </c>
      <c r="B267" s="416" t="s">
        <v>1952</v>
      </c>
      <c r="C267" s="420">
        <v>303.3</v>
      </c>
      <c r="D267" s="423">
        <v>1932.48</v>
      </c>
      <c r="E267" s="230">
        <v>60</v>
      </c>
      <c r="F267" s="424">
        <v>57.5</v>
      </c>
      <c r="G267" s="423">
        <v>112.73</v>
      </c>
      <c r="H267" s="423">
        <v>32.21</v>
      </c>
      <c r="I267" s="423">
        <v>32.21</v>
      </c>
      <c r="J267" s="423">
        <v>32.21</v>
      </c>
      <c r="K267" s="423">
        <v>32.21</v>
      </c>
      <c r="L267" s="423">
        <v>32.21</v>
      </c>
      <c r="M267" s="423">
        <v>32.21</v>
      </c>
      <c r="N267" s="423">
        <v>32.21</v>
      </c>
      <c r="O267" s="423">
        <v>32.21</v>
      </c>
      <c r="P267" s="423">
        <v>32.21</v>
      </c>
      <c r="Q267" s="423">
        <v>32.21</v>
      </c>
      <c r="R267" s="38"/>
    </row>
    <row r="268" spans="1:18" ht="12.75">
      <c r="A268" s="223">
        <f t="shared" si="5"/>
        <v>251</v>
      </c>
      <c r="B268" s="416" t="s">
        <v>1953</v>
      </c>
      <c r="C268" s="420">
        <v>303.3</v>
      </c>
      <c r="D268" s="423">
        <v>5080.7299999999996</v>
      </c>
      <c r="E268" s="230">
        <v>60</v>
      </c>
      <c r="F268" s="424">
        <v>44.5</v>
      </c>
      <c r="G268" s="423">
        <v>1307.8</v>
      </c>
      <c r="H268" s="423">
        <v>86.73</v>
      </c>
      <c r="I268" s="423">
        <v>86.73</v>
      </c>
      <c r="J268" s="423">
        <v>86.73</v>
      </c>
      <c r="K268" s="423">
        <v>86.73</v>
      </c>
      <c r="L268" s="423">
        <v>86.73</v>
      </c>
      <c r="M268" s="423">
        <v>86.73</v>
      </c>
      <c r="N268" s="423">
        <v>86.73</v>
      </c>
      <c r="O268" s="423">
        <v>86.73</v>
      </c>
      <c r="P268" s="423">
        <v>86.73</v>
      </c>
      <c r="Q268" s="423">
        <v>86.73</v>
      </c>
      <c r="R268" s="38"/>
    </row>
    <row r="269" spans="1:18" ht="12.75">
      <c r="A269" s="223">
        <f t="shared" si="5"/>
        <v>252</v>
      </c>
      <c r="B269" s="416" t="s">
        <v>1954</v>
      </c>
      <c r="C269" s="420">
        <v>303.3</v>
      </c>
      <c r="D269" s="423">
        <v>797.7</v>
      </c>
      <c r="E269" s="230">
        <v>60</v>
      </c>
      <c r="F269" s="424">
        <v>58.5</v>
      </c>
      <c r="G269" s="423">
        <v>33.380000000000003</v>
      </c>
      <c r="H269" s="423">
        <v>13.290000000000001</v>
      </c>
      <c r="I269" s="423">
        <v>13.290000000000001</v>
      </c>
      <c r="J269" s="423">
        <v>13.290000000000001</v>
      </c>
      <c r="K269" s="423">
        <v>13.290000000000001</v>
      </c>
      <c r="L269" s="423">
        <v>13.290000000000001</v>
      </c>
      <c r="M269" s="423">
        <v>13.290000000000001</v>
      </c>
      <c r="N269" s="423">
        <v>13.290000000000001</v>
      </c>
      <c r="O269" s="423">
        <v>13.290000000000001</v>
      </c>
      <c r="P269" s="423">
        <v>13.290000000000001</v>
      </c>
      <c r="Q269" s="423">
        <v>13.290000000000001</v>
      </c>
      <c r="R269" s="38"/>
    </row>
    <row r="270" spans="1:18" ht="12.75">
      <c r="A270" s="223">
        <f t="shared" si="5"/>
        <v>253</v>
      </c>
      <c r="B270" s="416" t="s">
        <v>1955</v>
      </c>
      <c r="C270" s="420">
        <v>303.3</v>
      </c>
      <c r="D270" s="423">
        <v>15990.17</v>
      </c>
      <c r="E270" s="230">
        <v>120</v>
      </c>
      <c r="F270" s="424">
        <v>60.5</v>
      </c>
      <c r="G270" s="423">
        <v>8023.42</v>
      </c>
      <c r="H270" s="423">
        <v>133.9</v>
      </c>
      <c r="I270" s="423">
        <v>133.9</v>
      </c>
      <c r="J270" s="423">
        <v>133.9</v>
      </c>
      <c r="K270" s="423">
        <v>133.9</v>
      </c>
      <c r="L270" s="423">
        <v>133.9</v>
      </c>
      <c r="M270" s="423">
        <v>133.9</v>
      </c>
      <c r="N270" s="423">
        <v>133.9</v>
      </c>
      <c r="O270" s="423">
        <v>133.9</v>
      </c>
      <c r="P270" s="423">
        <v>133.9</v>
      </c>
      <c r="Q270" s="423">
        <v>133.9</v>
      </c>
      <c r="R270" s="38"/>
    </row>
    <row r="271" spans="1:18" ht="12.75">
      <c r="A271" s="223">
        <f t="shared" si="5"/>
        <v>254</v>
      </c>
      <c r="B271" s="416" t="s">
        <v>1956</v>
      </c>
      <c r="C271" s="420">
        <v>303.3</v>
      </c>
      <c r="D271" s="423">
        <v>45438.27</v>
      </c>
      <c r="E271" s="230">
        <v>60</v>
      </c>
      <c r="F271" s="424">
        <v>8.5</v>
      </c>
      <c r="G271" s="423">
        <v>39767.11</v>
      </c>
      <c r="H271" s="423">
        <v>756.16</v>
      </c>
      <c r="I271" s="423">
        <v>756.16</v>
      </c>
      <c r="J271" s="423">
        <v>756.16</v>
      </c>
      <c r="K271" s="423">
        <v>756.16</v>
      </c>
      <c r="L271" s="423">
        <v>756.16</v>
      </c>
      <c r="M271" s="423">
        <v>756.16</v>
      </c>
      <c r="N271" s="423">
        <v>756.16</v>
      </c>
      <c r="O271" s="423">
        <v>378.04</v>
      </c>
      <c r="P271" s="423">
        <v>0</v>
      </c>
      <c r="Q271" s="423">
        <v>0</v>
      </c>
      <c r="R271" s="38"/>
    </row>
    <row r="272" spans="1:18" ht="12.75">
      <c r="A272" s="223">
        <f t="shared" si="5"/>
        <v>255</v>
      </c>
      <c r="B272" s="416" t="s">
        <v>1957</v>
      </c>
      <c r="C272" s="420">
        <v>303.3</v>
      </c>
      <c r="D272" s="423">
        <v>425.98</v>
      </c>
      <c r="E272" s="230">
        <v>60</v>
      </c>
      <c r="F272" s="424">
        <v>33.5</v>
      </c>
      <c r="G272" s="423">
        <v>195.25</v>
      </c>
      <c r="H272" s="423">
        <v>7.1000000000000005</v>
      </c>
      <c r="I272" s="423">
        <v>7.1000000000000005</v>
      </c>
      <c r="J272" s="423">
        <v>7.1000000000000005</v>
      </c>
      <c r="K272" s="423">
        <v>7.1000000000000005</v>
      </c>
      <c r="L272" s="423">
        <v>7.1000000000000005</v>
      </c>
      <c r="M272" s="423">
        <v>7.1000000000000005</v>
      </c>
      <c r="N272" s="423">
        <v>7.1000000000000005</v>
      </c>
      <c r="O272" s="423">
        <v>7.1000000000000005</v>
      </c>
      <c r="P272" s="423">
        <v>7.1000000000000005</v>
      </c>
      <c r="Q272" s="423">
        <v>7.1000000000000005</v>
      </c>
      <c r="R272" s="38"/>
    </row>
    <row r="273" spans="1:18" ht="12.75">
      <c r="A273" s="223">
        <f t="shared" si="5"/>
        <v>256</v>
      </c>
      <c r="B273" s="416" t="s">
        <v>1958</v>
      </c>
      <c r="C273" s="420">
        <v>303.3</v>
      </c>
      <c r="D273" s="423">
        <v>17188.830000000002</v>
      </c>
      <c r="E273" s="230">
        <v>60</v>
      </c>
      <c r="F273" s="424">
        <v>32.5</v>
      </c>
      <c r="G273" s="423">
        <v>8164.68</v>
      </c>
      <c r="H273" s="423">
        <v>286.48</v>
      </c>
      <c r="I273" s="423">
        <v>286.48</v>
      </c>
      <c r="J273" s="423">
        <v>286.48</v>
      </c>
      <c r="K273" s="423">
        <v>286.48</v>
      </c>
      <c r="L273" s="423">
        <v>286.48</v>
      </c>
      <c r="M273" s="423">
        <v>286.48</v>
      </c>
      <c r="N273" s="423">
        <v>286.48</v>
      </c>
      <c r="O273" s="423">
        <v>286.48</v>
      </c>
      <c r="P273" s="423">
        <v>286.48</v>
      </c>
      <c r="Q273" s="423">
        <v>286.48</v>
      </c>
      <c r="R273" s="38"/>
    </row>
    <row r="274" spans="1:18" ht="12.75">
      <c r="A274" s="223">
        <f t="shared" si="5"/>
        <v>257</v>
      </c>
      <c r="B274" s="416" t="s">
        <v>1959</v>
      </c>
      <c r="C274" s="420">
        <v>303.3</v>
      </c>
      <c r="D274" s="423">
        <v>117774.87</v>
      </c>
      <c r="E274" s="230">
        <v>60</v>
      </c>
      <c r="F274" s="424">
        <v>40.5</v>
      </c>
      <c r="G274" s="423">
        <v>40037.85</v>
      </c>
      <c r="H274" s="423">
        <v>1968.03</v>
      </c>
      <c r="I274" s="423">
        <v>1968.03</v>
      </c>
      <c r="J274" s="423">
        <v>1968.03</v>
      </c>
      <c r="K274" s="423">
        <v>1968.03</v>
      </c>
      <c r="L274" s="423">
        <v>1968.03</v>
      </c>
      <c r="M274" s="423">
        <v>1968.03</v>
      </c>
      <c r="N274" s="423">
        <v>1968.03</v>
      </c>
      <c r="O274" s="423">
        <v>1968.03</v>
      </c>
      <c r="P274" s="423">
        <v>1968.03</v>
      </c>
      <c r="Q274" s="423">
        <v>1968.03</v>
      </c>
      <c r="R274" s="38"/>
    </row>
    <row r="275" spans="1:18" ht="12.75">
      <c r="A275" s="223">
        <f t="shared" si="5"/>
        <v>258</v>
      </c>
      <c r="B275" s="416" t="s">
        <v>1960</v>
      </c>
      <c r="C275" s="420">
        <v>303.3</v>
      </c>
      <c r="D275" s="423">
        <v>24972.89</v>
      </c>
      <c r="E275" s="230">
        <v>60</v>
      </c>
      <c r="F275" s="424">
        <v>33.5</v>
      </c>
      <c r="G275" s="423">
        <v>9865.31</v>
      </c>
      <c r="H275" s="423">
        <v>464.85</v>
      </c>
      <c r="I275" s="423">
        <v>464.85</v>
      </c>
      <c r="J275" s="423">
        <v>464.85</v>
      </c>
      <c r="K275" s="423">
        <v>464.85</v>
      </c>
      <c r="L275" s="423">
        <v>464.85</v>
      </c>
      <c r="M275" s="423">
        <v>464.85</v>
      </c>
      <c r="N275" s="423">
        <v>464.85</v>
      </c>
      <c r="O275" s="423">
        <v>464.85</v>
      </c>
      <c r="P275" s="423">
        <v>464.85</v>
      </c>
      <c r="Q275" s="423">
        <v>464.85</v>
      </c>
      <c r="R275" s="38"/>
    </row>
    <row r="276" spans="1:18" ht="12.75">
      <c r="A276" s="223">
        <f t="shared" si="5"/>
        <v>259</v>
      </c>
      <c r="B276" s="416" t="s">
        <v>1961</v>
      </c>
      <c r="C276" s="420">
        <v>303.3</v>
      </c>
      <c r="D276" s="423">
        <v>3291.83</v>
      </c>
      <c r="E276" s="230">
        <v>60</v>
      </c>
      <c r="F276" s="424">
        <v>57.5</v>
      </c>
      <c r="G276" s="423">
        <v>192.02</v>
      </c>
      <c r="H276" s="423">
        <v>54.86</v>
      </c>
      <c r="I276" s="423">
        <v>54.86</v>
      </c>
      <c r="J276" s="423">
        <v>54.86</v>
      </c>
      <c r="K276" s="423">
        <v>54.86</v>
      </c>
      <c r="L276" s="423">
        <v>54.86</v>
      </c>
      <c r="M276" s="423">
        <v>54.86</v>
      </c>
      <c r="N276" s="423">
        <v>54.86</v>
      </c>
      <c r="O276" s="423">
        <v>54.86</v>
      </c>
      <c r="P276" s="423">
        <v>54.86</v>
      </c>
      <c r="Q276" s="423">
        <v>54.86</v>
      </c>
      <c r="R276" s="38"/>
    </row>
    <row r="277" spans="1:18" ht="12.75">
      <c r="A277" s="223">
        <f t="shared" si="5"/>
        <v>260</v>
      </c>
      <c r="B277" s="416" t="s">
        <v>1962</v>
      </c>
      <c r="C277" s="420">
        <v>303.3</v>
      </c>
      <c r="D277" s="423">
        <v>1335.69</v>
      </c>
      <c r="E277" s="230">
        <v>60</v>
      </c>
      <c r="F277" s="424">
        <v>50.5</v>
      </c>
      <c r="G277" s="423">
        <v>233.74</v>
      </c>
      <c r="H277" s="423">
        <v>22.26</v>
      </c>
      <c r="I277" s="423">
        <v>22.26</v>
      </c>
      <c r="J277" s="423">
        <v>22.26</v>
      </c>
      <c r="K277" s="423">
        <v>22.26</v>
      </c>
      <c r="L277" s="423">
        <v>22.26</v>
      </c>
      <c r="M277" s="423">
        <v>22.26</v>
      </c>
      <c r="N277" s="423">
        <v>22.26</v>
      </c>
      <c r="O277" s="423">
        <v>22.26</v>
      </c>
      <c r="P277" s="423">
        <v>22.26</v>
      </c>
      <c r="Q277" s="423">
        <v>22.26</v>
      </c>
      <c r="R277" s="38"/>
    </row>
    <row r="278" spans="1:18" ht="12.75">
      <c r="A278" s="223">
        <f t="shared" si="5"/>
        <v>261</v>
      </c>
      <c r="B278" s="416" t="s">
        <v>1963</v>
      </c>
      <c r="C278" s="420">
        <v>303.3</v>
      </c>
      <c r="D278" s="423">
        <v>14471.39</v>
      </c>
      <c r="E278" s="230">
        <v>60</v>
      </c>
      <c r="F278" s="424">
        <v>37.5</v>
      </c>
      <c r="G278" s="423">
        <v>5635.92</v>
      </c>
      <c r="H278" s="423">
        <v>242.07</v>
      </c>
      <c r="I278" s="423">
        <v>242.07</v>
      </c>
      <c r="J278" s="423">
        <v>242.07</v>
      </c>
      <c r="K278" s="423">
        <v>242.07</v>
      </c>
      <c r="L278" s="423">
        <v>242.07</v>
      </c>
      <c r="M278" s="423">
        <v>242.07</v>
      </c>
      <c r="N278" s="423">
        <v>242.07</v>
      </c>
      <c r="O278" s="423">
        <v>242.07</v>
      </c>
      <c r="P278" s="423">
        <v>242.07</v>
      </c>
      <c r="Q278" s="423">
        <v>242.07</v>
      </c>
      <c r="R278" s="38"/>
    </row>
    <row r="279" spans="1:18" ht="12.75">
      <c r="A279" s="223">
        <f t="shared" si="5"/>
        <v>262</v>
      </c>
      <c r="B279" s="416" t="s">
        <v>1964</v>
      </c>
      <c r="C279" s="420">
        <v>303.3</v>
      </c>
      <c r="D279" s="423">
        <v>49503.44</v>
      </c>
      <c r="E279" s="230">
        <v>60</v>
      </c>
      <c r="F279" s="424">
        <v>34.5</v>
      </c>
      <c r="G279" s="423">
        <v>21700.89</v>
      </c>
      <c r="H279" s="423">
        <v>829.93000000000006</v>
      </c>
      <c r="I279" s="423">
        <v>829.93000000000006</v>
      </c>
      <c r="J279" s="423">
        <v>829.93000000000006</v>
      </c>
      <c r="K279" s="423">
        <v>829.93000000000006</v>
      </c>
      <c r="L279" s="423">
        <v>829.93000000000006</v>
      </c>
      <c r="M279" s="423">
        <v>829.93000000000006</v>
      </c>
      <c r="N279" s="423">
        <v>829.93000000000006</v>
      </c>
      <c r="O279" s="423">
        <v>829.93000000000006</v>
      </c>
      <c r="P279" s="423">
        <v>829.93000000000006</v>
      </c>
      <c r="Q279" s="423">
        <v>829.93000000000006</v>
      </c>
      <c r="R279" s="38"/>
    </row>
    <row r="280" spans="1:18" ht="12.75">
      <c r="A280" s="223">
        <f t="shared" si="5"/>
        <v>263</v>
      </c>
      <c r="B280" s="416" t="s">
        <v>1965</v>
      </c>
      <c r="C280" s="420">
        <v>303.3</v>
      </c>
      <c r="D280" s="423">
        <v>3601.18</v>
      </c>
      <c r="E280" s="230">
        <v>60</v>
      </c>
      <c r="F280" s="424">
        <v>54.5</v>
      </c>
      <c r="G280" s="423">
        <v>389.84</v>
      </c>
      <c r="H280" s="423">
        <v>60.02</v>
      </c>
      <c r="I280" s="423">
        <v>60.02</v>
      </c>
      <c r="J280" s="423">
        <v>60.02</v>
      </c>
      <c r="K280" s="423">
        <v>60.02</v>
      </c>
      <c r="L280" s="423">
        <v>60.02</v>
      </c>
      <c r="M280" s="423">
        <v>60.02</v>
      </c>
      <c r="N280" s="423">
        <v>60.02</v>
      </c>
      <c r="O280" s="423">
        <v>60.02</v>
      </c>
      <c r="P280" s="423">
        <v>60.02</v>
      </c>
      <c r="Q280" s="423">
        <v>60.02</v>
      </c>
      <c r="R280" s="38"/>
    </row>
    <row r="281" spans="1:18" ht="12.75">
      <c r="A281" s="223">
        <f t="shared" si="5"/>
        <v>264</v>
      </c>
      <c r="B281" s="416" t="s">
        <v>1452</v>
      </c>
      <c r="C281" s="420">
        <v>303.3</v>
      </c>
      <c r="D281" s="423">
        <v>14552.29</v>
      </c>
      <c r="E281" s="230">
        <v>60</v>
      </c>
      <c r="F281" s="423">
        <v>0</v>
      </c>
      <c r="G281" s="423">
        <v>14552.29</v>
      </c>
      <c r="H281" s="423">
        <v>0</v>
      </c>
      <c r="I281" s="423">
        <v>0</v>
      </c>
      <c r="J281" s="423">
        <v>0</v>
      </c>
      <c r="K281" s="423">
        <v>0</v>
      </c>
      <c r="L281" s="423">
        <v>0</v>
      </c>
      <c r="M281" s="423">
        <v>0</v>
      </c>
      <c r="N281" s="423">
        <v>0</v>
      </c>
      <c r="O281" s="423">
        <v>0</v>
      </c>
      <c r="P281" s="423">
        <v>0</v>
      </c>
      <c r="Q281" s="423">
        <v>0</v>
      </c>
      <c r="R281" s="38"/>
    </row>
    <row r="282" spans="1:18" ht="12.75">
      <c r="A282" s="223">
        <f t="shared" si="5"/>
        <v>265</v>
      </c>
      <c r="B282" s="416" t="s">
        <v>1966</v>
      </c>
      <c r="C282" s="420">
        <v>303.3</v>
      </c>
      <c r="D282" s="423">
        <v>5417.2</v>
      </c>
      <c r="E282" s="230">
        <v>60</v>
      </c>
      <c r="F282" s="424">
        <v>2.5</v>
      </c>
      <c r="G282" s="423">
        <v>5282.91</v>
      </c>
      <c r="H282" s="423">
        <v>89.52</v>
      </c>
      <c r="I282" s="423">
        <v>44.77</v>
      </c>
      <c r="J282" s="423">
        <v>0</v>
      </c>
      <c r="K282" s="423">
        <v>0</v>
      </c>
      <c r="L282" s="423">
        <v>0</v>
      </c>
      <c r="M282" s="423">
        <v>0</v>
      </c>
      <c r="N282" s="423">
        <v>0</v>
      </c>
      <c r="O282" s="423">
        <v>0</v>
      </c>
      <c r="P282" s="423">
        <v>0</v>
      </c>
      <c r="Q282" s="423">
        <v>0</v>
      </c>
      <c r="R282" s="38"/>
    </row>
    <row r="283" spans="1:18" ht="12.75">
      <c r="A283" s="223">
        <f t="shared" si="5"/>
        <v>266</v>
      </c>
      <c r="B283" s="416" t="s">
        <v>1967</v>
      </c>
      <c r="C283" s="420">
        <v>303.3</v>
      </c>
      <c r="D283" s="423">
        <v>2416.52</v>
      </c>
      <c r="E283" s="230">
        <v>60</v>
      </c>
      <c r="F283" s="424">
        <v>14.5</v>
      </c>
      <c r="G283" s="423">
        <v>1872.81</v>
      </c>
      <c r="H283" s="423">
        <v>40.28</v>
      </c>
      <c r="I283" s="423">
        <v>40.28</v>
      </c>
      <c r="J283" s="423">
        <v>40.28</v>
      </c>
      <c r="K283" s="423">
        <v>40.28</v>
      </c>
      <c r="L283" s="423">
        <v>40.28</v>
      </c>
      <c r="M283" s="423">
        <v>40.28</v>
      </c>
      <c r="N283" s="423">
        <v>40.28</v>
      </c>
      <c r="O283" s="423">
        <v>40.28</v>
      </c>
      <c r="P283" s="423">
        <v>40.28</v>
      </c>
      <c r="Q283" s="423">
        <v>40.28</v>
      </c>
      <c r="R283" s="38"/>
    </row>
    <row r="284" spans="1:18" ht="12.75">
      <c r="A284" s="223">
        <f t="shared" si="5"/>
        <v>267</v>
      </c>
      <c r="B284" s="416" t="s">
        <v>1968</v>
      </c>
      <c r="C284" s="420">
        <v>303.3</v>
      </c>
      <c r="D284" s="423">
        <v>12680.23</v>
      </c>
      <c r="E284" s="230">
        <v>60</v>
      </c>
      <c r="F284" s="424">
        <v>30.5</v>
      </c>
      <c r="G284" s="423">
        <v>5452.38</v>
      </c>
      <c r="H284" s="423">
        <v>245.01</v>
      </c>
      <c r="I284" s="423">
        <v>245.01</v>
      </c>
      <c r="J284" s="423">
        <v>245.01</v>
      </c>
      <c r="K284" s="423">
        <v>245.01</v>
      </c>
      <c r="L284" s="423">
        <v>245.01</v>
      </c>
      <c r="M284" s="423">
        <v>245.01</v>
      </c>
      <c r="N284" s="423">
        <v>245.01</v>
      </c>
      <c r="O284" s="423">
        <v>245.01</v>
      </c>
      <c r="P284" s="423">
        <v>245.01</v>
      </c>
      <c r="Q284" s="423">
        <v>245.01</v>
      </c>
      <c r="R284" s="38"/>
    </row>
    <row r="285" spans="1:18" ht="12.75">
      <c r="A285" s="223">
        <f t="shared" si="5"/>
        <v>268</v>
      </c>
      <c r="B285" s="416" t="s">
        <v>2080</v>
      </c>
      <c r="C285" s="420">
        <v>303.3</v>
      </c>
      <c r="D285" s="423">
        <v>580000</v>
      </c>
      <c r="E285" s="230">
        <v>60</v>
      </c>
      <c r="F285" s="424"/>
      <c r="G285" s="423"/>
      <c r="H285" s="423"/>
      <c r="I285" s="423"/>
      <c r="J285" s="423">
        <v>4834</v>
      </c>
      <c r="K285" s="423">
        <v>9667</v>
      </c>
      <c r="L285" s="423">
        <f>+K285</f>
        <v>9667</v>
      </c>
      <c r="M285" s="423">
        <f t="shared" ref="M285:Q285" si="6">+L285</f>
        <v>9667</v>
      </c>
      <c r="N285" s="423">
        <f t="shared" si="6"/>
        <v>9667</v>
      </c>
      <c r="O285" s="423">
        <f t="shared" si="6"/>
        <v>9667</v>
      </c>
      <c r="P285" s="423">
        <f t="shared" si="6"/>
        <v>9667</v>
      </c>
      <c r="Q285" s="423">
        <f t="shared" si="6"/>
        <v>9667</v>
      </c>
      <c r="R285" s="38"/>
    </row>
    <row r="286" spans="1:18" ht="12.75">
      <c r="A286" s="223">
        <f t="shared" ref="A286:A287" si="7">A285+1</f>
        <v>269</v>
      </c>
      <c r="B286" s="416" t="s">
        <v>1969</v>
      </c>
      <c r="C286" s="420">
        <v>303.3</v>
      </c>
      <c r="D286" s="423">
        <v>16500</v>
      </c>
      <c r="E286" s="230">
        <v>60</v>
      </c>
      <c r="F286" s="418"/>
      <c r="G286" s="423"/>
      <c r="H286" s="423"/>
      <c r="I286" s="423"/>
      <c r="J286" s="423"/>
      <c r="K286" s="423">
        <v>138</v>
      </c>
      <c r="L286" s="423">
        <v>275</v>
      </c>
      <c r="M286" s="423">
        <v>275</v>
      </c>
      <c r="N286" s="423">
        <v>275</v>
      </c>
      <c r="O286" s="423">
        <v>275</v>
      </c>
      <c r="P286" s="423">
        <v>275</v>
      </c>
      <c r="Q286" s="423">
        <v>275</v>
      </c>
      <c r="R286" s="38"/>
    </row>
    <row r="287" spans="1:18" ht="12.75">
      <c r="A287" s="223">
        <f t="shared" si="7"/>
        <v>270</v>
      </c>
      <c r="B287" s="416" t="s">
        <v>1970</v>
      </c>
      <c r="C287" s="420">
        <v>303.3</v>
      </c>
      <c r="D287" s="423">
        <v>35500</v>
      </c>
      <c r="E287" s="230">
        <v>60</v>
      </c>
      <c r="F287" s="418"/>
      <c r="G287" s="423"/>
      <c r="H287" s="423"/>
      <c r="I287" s="423"/>
      <c r="J287" s="423"/>
      <c r="K287" s="423">
        <v>296</v>
      </c>
      <c r="L287" s="423">
        <v>592</v>
      </c>
      <c r="M287" s="423">
        <v>592</v>
      </c>
      <c r="N287" s="423">
        <v>592</v>
      </c>
      <c r="O287" s="423">
        <v>592</v>
      </c>
      <c r="P287" s="423">
        <v>592</v>
      </c>
      <c r="Q287" s="423">
        <v>592</v>
      </c>
      <c r="R287" s="38"/>
    </row>
    <row r="288" spans="1:18" ht="12.75">
      <c r="A288" s="223">
        <f t="shared" ref="A288:A333" si="8">A287+1</f>
        <v>271</v>
      </c>
      <c r="B288" s="416" t="s">
        <v>1971</v>
      </c>
      <c r="C288" s="420">
        <v>303.3</v>
      </c>
      <c r="D288" s="423">
        <v>14500</v>
      </c>
      <c r="E288" s="230">
        <v>60</v>
      </c>
      <c r="F288" s="418"/>
      <c r="G288" s="423"/>
      <c r="H288" s="423"/>
      <c r="I288" s="423"/>
      <c r="J288" s="423"/>
      <c r="K288" s="423">
        <v>121</v>
      </c>
      <c r="L288" s="423">
        <v>242</v>
      </c>
      <c r="M288" s="423">
        <v>242</v>
      </c>
      <c r="N288" s="423">
        <v>242</v>
      </c>
      <c r="O288" s="423">
        <v>242</v>
      </c>
      <c r="P288" s="423">
        <v>242</v>
      </c>
      <c r="Q288" s="423">
        <v>242</v>
      </c>
      <c r="R288" s="38"/>
    </row>
    <row r="289" spans="1:18" ht="12.75">
      <c r="A289" s="223">
        <f t="shared" si="8"/>
        <v>272</v>
      </c>
      <c r="B289" s="416" t="s">
        <v>1972</v>
      </c>
      <c r="C289" s="420">
        <v>303.3</v>
      </c>
      <c r="D289" s="423">
        <v>53700</v>
      </c>
      <c r="E289" s="230">
        <v>60</v>
      </c>
      <c r="F289" s="418"/>
      <c r="G289" s="423"/>
      <c r="H289" s="423"/>
      <c r="I289" s="423"/>
      <c r="J289" s="423"/>
      <c r="K289" s="423">
        <v>448</v>
      </c>
      <c r="L289" s="423">
        <v>895</v>
      </c>
      <c r="M289" s="423">
        <v>895</v>
      </c>
      <c r="N289" s="423">
        <v>895</v>
      </c>
      <c r="O289" s="423">
        <v>895</v>
      </c>
      <c r="P289" s="423">
        <v>895</v>
      </c>
      <c r="Q289" s="423">
        <v>895</v>
      </c>
      <c r="R289" s="38"/>
    </row>
    <row r="290" spans="1:18" ht="12.75">
      <c r="A290" s="223">
        <f t="shared" si="8"/>
        <v>273</v>
      </c>
      <c r="B290" s="416" t="s">
        <v>1973</v>
      </c>
      <c r="C290" s="420">
        <v>303.3</v>
      </c>
      <c r="D290" s="423">
        <v>20200</v>
      </c>
      <c r="E290" s="230">
        <v>60</v>
      </c>
      <c r="F290" s="418"/>
      <c r="G290" s="423"/>
      <c r="H290" s="423"/>
      <c r="I290" s="423"/>
      <c r="J290" s="423"/>
      <c r="K290" s="423">
        <v>168</v>
      </c>
      <c r="L290" s="423">
        <v>337</v>
      </c>
      <c r="M290" s="423">
        <v>337</v>
      </c>
      <c r="N290" s="423">
        <v>337</v>
      </c>
      <c r="O290" s="423">
        <v>337</v>
      </c>
      <c r="P290" s="423">
        <v>337</v>
      </c>
      <c r="Q290" s="423">
        <v>337</v>
      </c>
      <c r="R290" s="38"/>
    </row>
    <row r="291" spans="1:18" ht="12.75">
      <c r="A291" s="223">
        <f t="shared" si="8"/>
        <v>274</v>
      </c>
      <c r="B291" s="416" t="s">
        <v>1974</v>
      </c>
      <c r="C291" s="420">
        <v>303.3</v>
      </c>
      <c r="D291" s="423">
        <v>58900</v>
      </c>
      <c r="E291" s="230">
        <v>60</v>
      </c>
      <c r="F291" s="418"/>
      <c r="G291" s="423"/>
      <c r="H291" s="423"/>
      <c r="I291" s="423"/>
      <c r="J291" s="423"/>
      <c r="K291" s="423">
        <v>491</v>
      </c>
      <c r="L291" s="423">
        <v>982</v>
      </c>
      <c r="M291" s="423">
        <v>982</v>
      </c>
      <c r="N291" s="423">
        <v>982</v>
      </c>
      <c r="O291" s="423">
        <v>982</v>
      </c>
      <c r="P291" s="423">
        <v>982</v>
      </c>
      <c r="Q291" s="423">
        <v>982</v>
      </c>
      <c r="R291" s="38"/>
    </row>
    <row r="292" spans="1:18" ht="12.75">
      <c r="A292" s="223">
        <f t="shared" si="8"/>
        <v>275</v>
      </c>
      <c r="B292" s="416" t="s">
        <v>1975</v>
      </c>
      <c r="C292" s="420">
        <v>303.3</v>
      </c>
      <c r="D292" s="423">
        <v>39800</v>
      </c>
      <c r="E292" s="230">
        <v>60</v>
      </c>
      <c r="F292" s="418"/>
      <c r="G292" s="423"/>
      <c r="H292" s="423"/>
      <c r="I292" s="423"/>
      <c r="J292" s="423"/>
      <c r="K292" s="423">
        <v>332</v>
      </c>
      <c r="L292" s="423">
        <v>663</v>
      </c>
      <c r="M292" s="423">
        <v>663</v>
      </c>
      <c r="N292" s="423">
        <v>663</v>
      </c>
      <c r="O292" s="423">
        <v>663</v>
      </c>
      <c r="P292" s="423">
        <v>663</v>
      </c>
      <c r="Q292" s="423">
        <v>663</v>
      </c>
      <c r="R292" s="38"/>
    </row>
    <row r="293" spans="1:18" ht="12.75">
      <c r="A293" s="223">
        <f t="shared" si="8"/>
        <v>276</v>
      </c>
      <c r="B293" s="416" t="s">
        <v>1976</v>
      </c>
      <c r="C293" s="420">
        <v>303.3</v>
      </c>
      <c r="D293" s="423">
        <v>26000</v>
      </c>
      <c r="E293" s="230">
        <v>60</v>
      </c>
      <c r="F293" s="418"/>
      <c r="G293" s="423"/>
      <c r="H293" s="423"/>
      <c r="I293" s="423"/>
      <c r="J293" s="423"/>
      <c r="K293" s="423">
        <v>217</v>
      </c>
      <c r="L293" s="423">
        <v>433</v>
      </c>
      <c r="M293" s="423">
        <v>433</v>
      </c>
      <c r="N293" s="423">
        <v>433</v>
      </c>
      <c r="O293" s="423">
        <v>433</v>
      </c>
      <c r="P293" s="423">
        <v>433</v>
      </c>
      <c r="Q293" s="423">
        <v>433</v>
      </c>
      <c r="R293" s="38"/>
    </row>
    <row r="294" spans="1:18" ht="12.75">
      <c r="A294" s="223">
        <f t="shared" si="8"/>
        <v>277</v>
      </c>
      <c r="B294" s="425" t="s">
        <v>1977</v>
      </c>
      <c r="C294" s="420">
        <v>303.3</v>
      </c>
      <c r="D294" s="423">
        <v>28100</v>
      </c>
      <c r="E294" s="230">
        <v>60</v>
      </c>
      <c r="F294" s="418"/>
      <c r="G294" s="423"/>
      <c r="H294" s="423"/>
      <c r="I294" s="423"/>
      <c r="J294" s="423"/>
      <c r="K294" s="423">
        <v>234</v>
      </c>
      <c r="L294" s="423">
        <v>468</v>
      </c>
      <c r="M294" s="423">
        <v>468</v>
      </c>
      <c r="N294" s="423">
        <v>468</v>
      </c>
      <c r="O294" s="423">
        <v>468</v>
      </c>
      <c r="P294" s="423">
        <v>468</v>
      </c>
      <c r="Q294" s="423">
        <v>468</v>
      </c>
      <c r="R294" s="38"/>
    </row>
    <row r="295" spans="1:18" ht="12.75">
      <c r="A295" s="223">
        <f t="shared" si="8"/>
        <v>278</v>
      </c>
      <c r="B295" s="425" t="s">
        <v>1978</v>
      </c>
      <c r="C295" s="420">
        <v>303.3</v>
      </c>
      <c r="D295" s="423">
        <v>69400</v>
      </c>
      <c r="E295" s="230">
        <v>60</v>
      </c>
      <c r="F295" s="418"/>
      <c r="G295" s="423"/>
      <c r="H295" s="423"/>
      <c r="I295" s="423"/>
      <c r="J295" s="423"/>
      <c r="K295" s="423"/>
      <c r="L295" s="423"/>
      <c r="M295" s="423"/>
      <c r="N295" s="423">
        <v>578</v>
      </c>
      <c r="O295" s="423">
        <v>1157</v>
      </c>
      <c r="P295" s="423">
        <v>1157</v>
      </c>
      <c r="Q295" s="423">
        <v>1157</v>
      </c>
      <c r="R295" s="38"/>
    </row>
    <row r="296" spans="1:18" ht="12.75">
      <c r="A296" s="223">
        <f t="shared" si="8"/>
        <v>279</v>
      </c>
      <c r="B296" s="425" t="s">
        <v>1979</v>
      </c>
      <c r="C296" s="420">
        <v>303.3</v>
      </c>
      <c r="D296" s="423">
        <v>31400</v>
      </c>
      <c r="E296" s="230">
        <v>60</v>
      </c>
      <c r="F296" s="418"/>
      <c r="G296" s="423"/>
      <c r="H296" s="423"/>
      <c r="I296" s="423"/>
      <c r="J296" s="423"/>
      <c r="K296" s="423"/>
      <c r="L296" s="423"/>
      <c r="M296" s="423"/>
      <c r="N296" s="423">
        <v>262</v>
      </c>
      <c r="O296" s="423">
        <v>523</v>
      </c>
      <c r="P296" s="423">
        <v>523</v>
      </c>
      <c r="Q296" s="423">
        <v>523</v>
      </c>
      <c r="R296" s="38"/>
    </row>
    <row r="297" spans="1:18" ht="12.75">
      <c r="A297" s="223">
        <f t="shared" si="8"/>
        <v>280</v>
      </c>
      <c r="B297" s="425" t="s">
        <v>1980</v>
      </c>
      <c r="C297" s="420">
        <v>303.3</v>
      </c>
      <c r="D297" s="423">
        <v>127400</v>
      </c>
      <c r="E297" s="230">
        <v>60</v>
      </c>
      <c r="F297" s="418"/>
      <c r="G297" s="423"/>
      <c r="H297" s="423"/>
      <c r="I297" s="423"/>
      <c r="J297" s="423"/>
      <c r="K297" s="423"/>
      <c r="L297" s="423"/>
      <c r="M297" s="423"/>
      <c r="N297" s="423">
        <v>1062</v>
      </c>
      <c r="O297" s="423">
        <v>2123</v>
      </c>
      <c r="P297" s="423">
        <v>2123</v>
      </c>
      <c r="Q297" s="423">
        <v>2123</v>
      </c>
      <c r="R297" s="38"/>
    </row>
    <row r="298" spans="1:18" ht="12.75">
      <c r="A298" s="223">
        <f t="shared" si="8"/>
        <v>281</v>
      </c>
      <c r="B298" s="425" t="s">
        <v>1981</v>
      </c>
      <c r="C298" s="420">
        <v>303.3</v>
      </c>
      <c r="D298" s="423">
        <v>126100</v>
      </c>
      <c r="E298" s="230">
        <v>60</v>
      </c>
      <c r="F298" s="418"/>
      <c r="G298" s="423"/>
      <c r="H298" s="423"/>
      <c r="I298" s="423"/>
      <c r="J298" s="423"/>
      <c r="K298" s="423"/>
      <c r="L298" s="423"/>
      <c r="M298" s="423"/>
      <c r="N298" s="423">
        <v>1051</v>
      </c>
      <c r="O298" s="423">
        <v>2102</v>
      </c>
      <c r="P298" s="423">
        <v>2102</v>
      </c>
      <c r="Q298" s="423">
        <v>2102</v>
      </c>
      <c r="R298" s="38"/>
    </row>
    <row r="299" spans="1:18" ht="12.75">
      <c r="A299" s="223">
        <f t="shared" si="8"/>
        <v>282</v>
      </c>
      <c r="B299" s="425" t="s">
        <v>1982</v>
      </c>
      <c r="C299" s="420">
        <v>303.3</v>
      </c>
      <c r="D299" s="423">
        <v>7500</v>
      </c>
      <c r="E299" s="230">
        <v>60</v>
      </c>
      <c r="F299" s="418"/>
      <c r="G299" s="423"/>
      <c r="H299" s="423"/>
      <c r="I299" s="423"/>
      <c r="J299" s="423"/>
      <c r="K299" s="423"/>
      <c r="L299" s="423"/>
      <c r="M299" s="423"/>
      <c r="N299" s="423">
        <v>63</v>
      </c>
      <c r="O299" s="423">
        <v>125</v>
      </c>
      <c r="P299" s="423">
        <v>125</v>
      </c>
      <c r="Q299" s="423">
        <v>125</v>
      </c>
      <c r="R299" s="38"/>
    </row>
    <row r="300" spans="1:18" ht="12.75">
      <c r="A300" s="223">
        <f t="shared" si="8"/>
        <v>283</v>
      </c>
      <c r="B300" s="425" t="s">
        <v>1983</v>
      </c>
      <c r="C300" s="420">
        <v>303.3</v>
      </c>
      <c r="D300" s="423">
        <v>29800</v>
      </c>
      <c r="E300" s="230">
        <v>60</v>
      </c>
      <c r="F300" s="426"/>
      <c r="G300" s="417"/>
      <c r="H300" s="417"/>
      <c r="I300" s="417"/>
      <c r="J300" s="417"/>
      <c r="K300" s="423"/>
      <c r="L300" s="423"/>
      <c r="M300" s="423"/>
      <c r="N300" s="423">
        <v>248</v>
      </c>
      <c r="O300" s="423">
        <v>497</v>
      </c>
      <c r="P300" s="423">
        <v>497</v>
      </c>
      <c r="Q300" s="423">
        <v>497</v>
      </c>
      <c r="R300" s="24"/>
    </row>
    <row r="301" spans="1:18" ht="12.75">
      <c r="A301" s="223">
        <f t="shared" si="8"/>
        <v>284</v>
      </c>
      <c r="B301" s="425" t="s">
        <v>1984</v>
      </c>
      <c r="C301" s="420">
        <v>303.3</v>
      </c>
      <c r="D301" s="423">
        <v>6400</v>
      </c>
      <c r="E301" s="230">
        <v>60</v>
      </c>
      <c r="F301" s="426"/>
      <c r="G301" s="417"/>
      <c r="H301" s="417"/>
      <c r="I301" s="417"/>
      <c r="J301" s="417"/>
      <c r="K301" s="423"/>
      <c r="L301" s="423"/>
      <c r="M301" s="423"/>
      <c r="N301" s="423">
        <v>53</v>
      </c>
      <c r="O301" s="423">
        <v>107</v>
      </c>
      <c r="P301" s="423">
        <v>107</v>
      </c>
      <c r="Q301" s="423">
        <v>107</v>
      </c>
      <c r="R301" s="24"/>
    </row>
    <row r="302" spans="1:18" ht="12.75">
      <c r="A302" s="223">
        <f t="shared" si="8"/>
        <v>285</v>
      </c>
      <c r="B302" s="425" t="s">
        <v>1985</v>
      </c>
      <c r="C302" s="420">
        <v>303.3</v>
      </c>
      <c r="D302" s="423">
        <v>27800</v>
      </c>
      <c r="E302" s="230">
        <v>60</v>
      </c>
      <c r="F302" s="426"/>
      <c r="G302" s="417"/>
      <c r="H302" s="417"/>
      <c r="I302" s="417"/>
      <c r="J302" s="417"/>
      <c r="K302" s="423"/>
      <c r="L302" s="423"/>
      <c r="M302" s="423"/>
      <c r="N302" s="423"/>
      <c r="O302" s="423"/>
      <c r="P302" s="423"/>
      <c r="Q302" s="423">
        <v>232</v>
      </c>
      <c r="R302" s="24"/>
    </row>
    <row r="303" spans="1:18" ht="12.75">
      <c r="A303" s="223">
        <f t="shared" si="8"/>
        <v>286</v>
      </c>
      <c r="B303" s="425" t="s">
        <v>1986</v>
      </c>
      <c r="C303" s="420">
        <v>303.3</v>
      </c>
      <c r="D303" s="423">
        <v>166600</v>
      </c>
      <c r="E303" s="230">
        <v>60</v>
      </c>
      <c r="F303" s="426"/>
      <c r="G303" s="417"/>
      <c r="H303" s="417"/>
      <c r="I303" s="417"/>
      <c r="J303" s="417"/>
      <c r="K303" s="423"/>
      <c r="L303" s="423"/>
      <c r="M303" s="423"/>
      <c r="N303" s="423"/>
      <c r="O303" s="423"/>
      <c r="P303" s="423"/>
      <c r="Q303" s="423">
        <v>1388</v>
      </c>
      <c r="R303" s="24"/>
    </row>
    <row r="304" spans="1:18" ht="12.75">
      <c r="A304" s="223">
        <f t="shared" si="8"/>
        <v>287</v>
      </c>
      <c r="B304" s="425" t="s">
        <v>1987</v>
      </c>
      <c r="C304" s="420">
        <v>303.3</v>
      </c>
      <c r="D304" s="423">
        <v>456700</v>
      </c>
      <c r="E304" s="230">
        <v>60</v>
      </c>
      <c r="F304" s="426"/>
      <c r="G304" s="417"/>
      <c r="H304" s="417"/>
      <c r="I304" s="417"/>
      <c r="J304" s="417"/>
      <c r="K304" s="423"/>
      <c r="L304" s="423"/>
      <c r="M304" s="423"/>
      <c r="N304" s="423"/>
      <c r="O304" s="423"/>
      <c r="P304" s="423"/>
      <c r="Q304" s="423">
        <v>3806</v>
      </c>
      <c r="R304" s="24"/>
    </row>
    <row r="305" spans="1:18" ht="12.75">
      <c r="A305" s="223">
        <f t="shared" si="8"/>
        <v>288</v>
      </c>
      <c r="B305" s="425" t="s">
        <v>1988</v>
      </c>
      <c r="C305" s="420">
        <v>303.3</v>
      </c>
      <c r="D305" s="423">
        <v>71100</v>
      </c>
      <c r="E305" s="230">
        <v>60</v>
      </c>
      <c r="F305" s="426"/>
      <c r="G305" s="417"/>
      <c r="H305" s="417"/>
      <c r="I305" s="417"/>
      <c r="J305" s="417"/>
      <c r="K305" s="423"/>
      <c r="L305" s="423"/>
      <c r="M305" s="423"/>
      <c r="N305" s="423"/>
      <c r="O305" s="423"/>
      <c r="P305" s="423"/>
      <c r="Q305" s="423">
        <v>593</v>
      </c>
      <c r="R305" s="24"/>
    </row>
    <row r="306" spans="1:18" ht="12.75">
      <c r="A306" s="223">
        <f t="shared" si="8"/>
        <v>289</v>
      </c>
      <c r="B306" s="425" t="s">
        <v>1989</v>
      </c>
      <c r="C306" s="420">
        <v>303.3</v>
      </c>
      <c r="D306" s="423">
        <v>147200</v>
      </c>
      <c r="E306" s="230">
        <v>60</v>
      </c>
      <c r="F306" s="426"/>
      <c r="G306" s="417"/>
      <c r="H306" s="417"/>
      <c r="I306" s="417"/>
      <c r="J306" s="417"/>
      <c r="K306" s="423"/>
      <c r="L306" s="423"/>
      <c r="M306" s="423"/>
      <c r="N306" s="423"/>
      <c r="O306" s="423"/>
      <c r="P306" s="423"/>
      <c r="Q306" s="423">
        <v>1227</v>
      </c>
      <c r="R306" s="24"/>
    </row>
    <row r="307" spans="1:18" ht="12.75">
      <c r="A307" s="223">
        <f t="shared" si="8"/>
        <v>290</v>
      </c>
      <c r="B307" s="425" t="s">
        <v>1990</v>
      </c>
      <c r="C307" s="420">
        <v>303.3</v>
      </c>
      <c r="D307" s="423">
        <v>347800</v>
      </c>
      <c r="E307" s="230">
        <v>60</v>
      </c>
      <c r="F307" s="426"/>
      <c r="G307" s="417"/>
      <c r="H307" s="417"/>
      <c r="I307" s="417"/>
      <c r="J307" s="417"/>
      <c r="K307" s="423"/>
      <c r="L307" s="423"/>
      <c r="M307" s="423"/>
      <c r="N307" s="423"/>
      <c r="O307" s="423"/>
      <c r="P307" s="423"/>
      <c r="Q307" s="423">
        <v>2898</v>
      </c>
      <c r="R307" s="24"/>
    </row>
    <row r="308" spans="1:18" ht="12.75">
      <c r="A308" s="223">
        <f t="shared" si="8"/>
        <v>291</v>
      </c>
      <c r="B308" s="425" t="s">
        <v>1991</v>
      </c>
      <c r="C308" s="420">
        <v>303.3</v>
      </c>
      <c r="D308" s="423">
        <v>82400</v>
      </c>
      <c r="E308" s="230">
        <v>60</v>
      </c>
      <c r="F308" s="426"/>
      <c r="G308" s="417"/>
      <c r="H308" s="417"/>
      <c r="I308" s="417"/>
      <c r="J308" s="417"/>
      <c r="K308" s="423"/>
      <c r="L308" s="423"/>
      <c r="M308" s="423"/>
      <c r="N308" s="423"/>
      <c r="O308" s="423"/>
      <c r="P308" s="423"/>
      <c r="Q308" s="423">
        <v>687</v>
      </c>
      <c r="R308" s="24"/>
    </row>
    <row r="309" spans="1:18" ht="12.75">
      <c r="A309" s="223">
        <f t="shared" si="8"/>
        <v>292</v>
      </c>
      <c r="B309" s="425" t="s">
        <v>1992</v>
      </c>
      <c r="C309" s="420">
        <v>303.3</v>
      </c>
      <c r="D309" s="423">
        <v>176400</v>
      </c>
      <c r="E309" s="230">
        <v>60</v>
      </c>
      <c r="F309" s="426"/>
      <c r="G309" s="417"/>
      <c r="H309" s="417"/>
      <c r="I309" s="417"/>
      <c r="J309" s="417"/>
      <c r="K309" s="423"/>
      <c r="L309" s="423"/>
      <c r="M309" s="423"/>
      <c r="N309" s="423"/>
      <c r="O309" s="423"/>
      <c r="P309" s="423"/>
      <c r="Q309" s="423">
        <v>1470</v>
      </c>
      <c r="R309" s="24"/>
    </row>
    <row r="310" spans="1:18" ht="12.75">
      <c r="A310" s="223">
        <f t="shared" si="8"/>
        <v>293</v>
      </c>
      <c r="B310" s="425" t="s">
        <v>1993</v>
      </c>
      <c r="C310" s="420">
        <v>303.3</v>
      </c>
      <c r="D310" s="423">
        <v>275100</v>
      </c>
      <c r="E310" s="230">
        <v>60</v>
      </c>
      <c r="F310" s="426"/>
      <c r="G310" s="417"/>
      <c r="H310" s="417"/>
      <c r="I310" s="417"/>
      <c r="J310" s="417"/>
      <c r="K310" s="423"/>
      <c r="L310" s="423"/>
      <c r="M310" s="423"/>
      <c r="N310" s="423"/>
      <c r="O310" s="423"/>
      <c r="P310" s="423"/>
      <c r="Q310" s="423">
        <v>2293</v>
      </c>
      <c r="R310" s="24"/>
    </row>
    <row r="311" spans="1:18" ht="12.75">
      <c r="A311" s="223">
        <f t="shared" si="8"/>
        <v>294</v>
      </c>
      <c r="B311" s="425" t="s">
        <v>1994</v>
      </c>
      <c r="C311" s="420">
        <v>303.3</v>
      </c>
      <c r="D311" s="423">
        <v>32300</v>
      </c>
      <c r="E311" s="230">
        <v>60</v>
      </c>
      <c r="F311" s="426"/>
      <c r="G311" s="417"/>
      <c r="H311" s="417"/>
      <c r="I311" s="417"/>
      <c r="J311" s="417"/>
      <c r="K311" s="423"/>
      <c r="L311" s="423"/>
      <c r="M311" s="423"/>
      <c r="N311" s="423"/>
      <c r="O311" s="423"/>
      <c r="P311" s="423"/>
      <c r="Q311" s="423">
        <v>269</v>
      </c>
      <c r="R311" s="24"/>
    </row>
    <row r="312" spans="1:18" ht="12.75">
      <c r="A312" s="223">
        <f t="shared" si="8"/>
        <v>295</v>
      </c>
      <c r="B312" s="425" t="s">
        <v>1995</v>
      </c>
      <c r="C312" s="420">
        <v>303.3</v>
      </c>
      <c r="D312" s="423">
        <v>43000</v>
      </c>
      <c r="E312" s="230">
        <v>60</v>
      </c>
      <c r="F312" s="426"/>
      <c r="G312" s="417"/>
      <c r="H312" s="417"/>
      <c r="I312" s="417"/>
      <c r="J312" s="417"/>
      <c r="K312" s="417"/>
      <c r="L312" s="417"/>
      <c r="M312" s="417"/>
      <c r="N312" s="423"/>
      <c r="O312" s="423"/>
      <c r="P312" s="423"/>
      <c r="Q312" s="423">
        <v>358</v>
      </c>
      <c r="R312" s="24"/>
    </row>
    <row r="313" spans="1:18" ht="12.75">
      <c r="A313" s="223">
        <f t="shared" si="8"/>
        <v>296</v>
      </c>
      <c r="B313" s="425" t="s">
        <v>1996</v>
      </c>
      <c r="C313" s="420">
        <v>303.3</v>
      </c>
      <c r="D313" s="423">
        <v>39400</v>
      </c>
      <c r="E313" s="230">
        <v>60</v>
      </c>
      <c r="F313" s="426"/>
      <c r="G313" s="417"/>
      <c r="H313" s="417"/>
      <c r="I313" s="417"/>
      <c r="J313" s="417"/>
      <c r="K313" s="417"/>
      <c r="L313" s="417"/>
      <c r="M313" s="417"/>
      <c r="N313" s="423"/>
      <c r="O313" s="423"/>
      <c r="P313" s="423"/>
      <c r="Q313" s="423">
        <v>328</v>
      </c>
      <c r="R313" s="24"/>
    </row>
    <row r="314" spans="1:18" ht="12.75">
      <c r="A314" s="223">
        <f t="shared" si="8"/>
        <v>297</v>
      </c>
      <c r="B314" s="425" t="s">
        <v>1997</v>
      </c>
      <c r="C314" s="420">
        <v>303.3</v>
      </c>
      <c r="D314" s="423">
        <v>52400</v>
      </c>
      <c r="E314" s="230">
        <v>60</v>
      </c>
      <c r="F314" s="224"/>
      <c r="G314" s="417"/>
      <c r="H314" s="417"/>
      <c r="I314" s="417"/>
      <c r="J314" s="417"/>
      <c r="K314" s="417"/>
      <c r="L314" s="417"/>
      <c r="M314" s="417"/>
      <c r="N314" s="423"/>
      <c r="O314" s="423"/>
      <c r="P314" s="423"/>
      <c r="Q314" s="423">
        <v>437</v>
      </c>
      <c r="R314" s="24"/>
    </row>
    <row r="315" spans="1:18" ht="12.75">
      <c r="A315" s="223">
        <f t="shared" si="8"/>
        <v>298</v>
      </c>
      <c r="B315" s="425" t="s">
        <v>1998</v>
      </c>
      <c r="C315" s="420">
        <v>303.3</v>
      </c>
      <c r="D315" s="423">
        <v>33700</v>
      </c>
      <c r="E315" s="230">
        <v>60</v>
      </c>
      <c r="F315" s="426"/>
      <c r="G315" s="417"/>
      <c r="H315" s="417"/>
      <c r="I315" s="417"/>
      <c r="J315" s="417"/>
      <c r="K315" s="417"/>
      <c r="L315" s="417"/>
      <c r="M315" s="417"/>
      <c r="N315" s="423"/>
      <c r="O315" s="423"/>
      <c r="P315" s="423"/>
      <c r="Q315" s="423">
        <v>281</v>
      </c>
      <c r="R315" s="24"/>
    </row>
    <row r="316" spans="1:18" ht="12.75">
      <c r="A316" s="223">
        <f t="shared" si="8"/>
        <v>299</v>
      </c>
      <c r="B316" s="425" t="s">
        <v>1999</v>
      </c>
      <c r="C316" s="420">
        <v>303.3</v>
      </c>
      <c r="D316" s="423">
        <v>8600</v>
      </c>
      <c r="E316" s="230">
        <v>60</v>
      </c>
      <c r="F316" s="426"/>
      <c r="G316" s="417"/>
      <c r="H316" s="417"/>
      <c r="I316" s="417"/>
      <c r="J316" s="417"/>
      <c r="K316" s="417"/>
      <c r="L316" s="417"/>
      <c r="M316" s="417"/>
      <c r="N316" s="423"/>
      <c r="O316" s="423"/>
      <c r="P316" s="423"/>
      <c r="Q316" s="423">
        <v>72</v>
      </c>
      <c r="R316" s="24"/>
    </row>
    <row r="317" spans="1:18" ht="12.75">
      <c r="A317" s="223">
        <f t="shared" si="8"/>
        <v>300</v>
      </c>
      <c r="B317" s="425" t="s">
        <v>2000</v>
      </c>
      <c r="C317" s="420">
        <v>303.3</v>
      </c>
      <c r="D317" s="423">
        <v>33700</v>
      </c>
      <c r="E317" s="230">
        <v>60</v>
      </c>
      <c r="F317" s="418"/>
      <c r="G317" s="423"/>
      <c r="H317" s="423"/>
      <c r="I317" s="423"/>
      <c r="J317" s="423"/>
      <c r="K317" s="423"/>
      <c r="L317" s="423"/>
      <c r="M317" s="417"/>
      <c r="N317" s="423"/>
      <c r="O317" s="423"/>
      <c r="P317" s="423"/>
      <c r="Q317" s="423">
        <v>281</v>
      </c>
      <c r="R317" s="24"/>
    </row>
    <row r="318" spans="1:18" ht="12.75">
      <c r="A318" s="223">
        <f t="shared" si="8"/>
        <v>301</v>
      </c>
      <c r="B318" s="425" t="s">
        <v>2001</v>
      </c>
      <c r="C318" s="420">
        <v>303.3</v>
      </c>
      <c r="D318" s="423">
        <v>16800</v>
      </c>
      <c r="E318" s="230">
        <v>60</v>
      </c>
      <c r="F318" s="418"/>
      <c r="G318" s="423"/>
      <c r="H318" s="423"/>
      <c r="I318" s="423"/>
      <c r="J318" s="423"/>
      <c r="K318" s="423"/>
      <c r="L318" s="423"/>
      <c r="M318" s="417"/>
      <c r="N318" s="417"/>
      <c r="O318" s="423"/>
      <c r="P318" s="423"/>
      <c r="Q318" s="423">
        <v>140</v>
      </c>
      <c r="R318" s="24"/>
    </row>
    <row r="319" spans="1:18" ht="12.75">
      <c r="A319" s="223">
        <f t="shared" si="8"/>
        <v>302</v>
      </c>
      <c r="B319" s="425" t="s">
        <v>2002</v>
      </c>
      <c r="C319" s="420">
        <v>303.3</v>
      </c>
      <c r="D319" s="423">
        <v>21900</v>
      </c>
      <c r="E319" s="230">
        <v>60</v>
      </c>
      <c r="F319" s="418"/>
      <c r="G319" s="423"/>
      <c r="H319" s="423"/>
      <c r="I319" s="423"/>
      <c r="J319" s="423"/>
      <c r="K319" s="423"/>
      <c r="L319" s="423"/>
      <c r="M319" s="417"/>
      <c r="N319" s="417"/>
      <c r="O319" s="423"/>
      <c r="P319" s="423"/>
      <c r="Q319" s="423">
        <v>183</v>
      </c>
      <c r="R319" s="24"/>
    </row>
    <row r="320" spans="1:18" ht="12.75">
      <c r="A320" s="223">
        <f t="shared" si="8"/>
        <v>303</v>
      </c>
      <c r="B320" s="425" t="s">
        <v>2003</v>
      </c>
      <c r="C320" s="420">
        <v>303.3</v>
      </c>
      <c r="D320" s="423">
        <v>14300</v>
      </c>
      <c r="E320" s="230">
        <v>60</v>
      </c>
      <c r="F320" s="418"/>
      <c r="G320" s="423"/>
      <c r="H320" s="423"/>
      <c r="I320" s="423"/>
      <c r="J320" s="423"/>
      <c r="K320" s="423"/>
      <c r="L320" s="423"/>
      <c r="M320" s="417"/>
      <c r="N320" s="417"/>
      <c r="O320" s="423"/>
      <c r="P320" s="423"/>
      <c r="Q320" s="423">
        <v>119</v>
      </c>
      <c r="R320" s="24"/>
    </row>
    <row r="321" spans="1:18" ht="12.75">
      <c r="A321" s="223">
        <f t="shared" si="8"/>
        <v>304</v>
      </c>
      <c r="B321" s="425" t="s">
        <v>2004</v>
      </c>
      <c r="C321" s="420">
        <v>303.3</v>
      </c>
      <c r="D321" s="423">
        <v>17900</v>
      </c>
      <c r="E321" s="230">
        <v>60</v>
      </c>
      <c r="F321" s="418"/>
      <c r="G321" s="423"/>
      <c r="H321" s="423"/>
      <c r="I321" s="423"/>
      <c r="J321" s="423"/>
      <c r="K321" s="423"/>
      <c r="L321" s="423"/>
      <c r="M321" s="417"/>
      <c r="N321" s="417"/>
      <c r="O321" s="423"/>
      <c r="P321" s="423"/>
      <c r="Q321" s="423">
        <v>149</v>
      </c>
      <c r="R321" s="24"/>
    </row>
    <row r="322" spans="1:18" ht="12.75">
      <c r="A322" s="223">
        <f t="shared" si="8"/>
        <v>305</v>
      </c>
      <c r="B322" s="425" t="s">
        <v>2005</v>
      </c>
      <c r="C322" s="420">
        <v>303.3</v>
      </c>
      <c r="D322" s="423">
        <v>28600</v>
      </c>
      <c r="E322" s="230">
        <v>60</v>
      </c>
      <c r="F322" s="418"/>
      <c r="G322" s="423"/>
      <c r="H322" s="423"/>
      <c r="I322" s="423"/>
      <c r="J322" s="423"/>
      <c r="K322" s="423"/>
      <c r="L322" s="423"/>
      <c r="M322" s="417"/>
      <c r="N322" s="417"/>
      <c r="O322" s="423"/>
      <c r="P322" s="423"/>
      <c r="Q322" s="423">
        <v>238</v>
      </c>
      <c r="R322" s="24"/>
    </row>
    <row r="323" spans="1:18" ht="12.75">
      <c r="A323" s="223">
        <f t="shared" si="8"/>
        <v>306</v>
      </c>
      <c r="B323" s="425" t="s">
        <v>2006</v>
      </c>
      <c r="C323" s="420">
        <v>303.3</v>
      </c>
      <c r="D323" s="423">
        <v>74800</v>
      </c>
      <c r="E323" s="230">
        <v>60</v>
      </c>
      <c r="F323" s="418"/>
      <c r="G323" s="423"/>
      <c r="H323" s="423"/>
      <c r="I323" s="423"/>
      <c r="J323" s="423"/>
      <c r="K323" s="423"/>
      <c r="L323" s="423"/>
      <c r="M323" s="417"/>
      <c r="N323" s="417"/>
      <c r="O323" s="423"/>
      <c r="P323" s="423"/>
      <c r="Q323" s="423">
        <v>623</v>
      </c>
      <c r="R323" s="24"/>
    </row>
    <row r="324" spans="1:18" ht="12.75">
      <c r="A324" s="223">
        <f t="shared" si="8"/>
        <v>307</v>
      </c>
      <c r="B324" s="425" t="s">
        <v>2007</v>
      </c>
      <c r="C324" s="420">
        <v>303.3</v>
      </c>
      <c r="D324" s="423">
        <v>53700</v>
      </c>
      <c r="E324" s="230">
        <v>60</v>
      </c>
      <c r="F324" s="418"/>
      <c r="G324" s="423"/>
      <c r="H324" s="423"/>
      <c r="I324" s="423"/>
      <c r="J324" s="423"/>
      <c r="K324" s="423"/>
      <c r="L324" s="423"/>
      <c r="M324" s="417"/>
      <c r="N324" s="417"/>
      <c r="O324" s="423"/>
      <c r="P324" s="423"/>
      <c r="Q324" s="423">
        <v>448</v>
      </c>
      <c r="R324" s="24"/>
    </row>
    <row r="325" spans="1:18" ht="12.75">
      <c r="A325" s="223">
        <f t="shared" si="8"/>
        <v>308</v>
      </c>
      <c r="B325" s="425" t="s">
        <v>2008</v>
      </c>
      <c r="C325" s="420">
        <v>303.3</v>
      </c>
      <c r="D325" s="423">
        <v>35800</v>
      </c>
      <c r="E325" s="230">
        <v>60</v>
      </c>
      <c r="F325" s="418"/>
      <c r="G325" s="423"/>
      <c r="H325" s="423"/>
      <c r="I325" s="423"/>
      <c r="J325" s="423"/>
      <c r="K325" s="423"/>
      <c r="L325" s="423"/>
      <c r="M325" s="417"/>
      <c r="N325" s="417"/>
      <c r="O325" s="423"/>
      <c r="P325" s="423"/>
      <c r="Q325" s="423">
        <v>298</v>
      </c>
      <c r="R325" s="24"/>
    </row>
    <row r="326" spans="1:18" ht="12.75">
      <c r="A326" s="223">
        <f t="shared" si="8"/>
        <v>309</v>
      </c>
      <c r="B326" s="425" t="s">
        <v>2009</v>
      </c>
      <c r="C326" s="420">
        <v>303.3</v>
      </c>
      <c r="D326" s="423">
        <v>43000</v>
      </c>
      <c r="E326" s="230">
        <v>60</v>
      </c>
      <c r="F326" s="418"/>
      <c r="G326" s="423"/>
      <c r="H326" s="423"/>
      <c r="I326" s="423"/>
      <c r="J326" s="423"/>
      <c r="K326" s="423"/>
      <c r="L326" s="423"/>
      <c r="M326" s="417"/>
      <c r="N326" s="417"/>
      <c r="O326" s="423"/>
      <c r="P326" s="423"/>
      <c r="Q326" s="423">
        <v>358</v>
      </c>
      <c r="R326" s="24"/>
    </row>
    <row r="327" spans="1:18" ht="12.75">
      <c r="A327" s="223">
        <f t="shared" si="8"/>
        <v>310</v>
      </c>
      <c r="B327" s="425" t="s">
        <v>2010</v>
      </c>
      <c r="C327" s="420">
        <v>303.3</v>
      </c>
      <c r="D327" s="423">
        <v>9000</v>
      </c>
      <c r="E327" s="230">
        <v>60</v>
      </c>
      <c r="F327" s="418"/>
      <c r="G327" s="423"/>
      <c r="H327" s="423"/>
      <c r="I327" s="423"/>
      <c r="J327" s="423"/>
      <c r="K327" s="423"/>
      <c r="L327" s="423"/>
      <c r="M327" s="417"/>
      <c r="N327" s="417"/>
      <c r="O327" s="423"/>
      <c r="P327" s="423"/>
      <c r="Q327" s="423">
        <v>75</v>
      </c>
      <c r="R327" s="24"/>
    </row>
    <row r="328" spans="1:18" ht="12.75">
      <c r="A328" s="223">
        <f t="shared" si="8"/>
        <v>311</v>
      </c>
      <c r="B328" s="425" t="s">
        <v>2011</v>
      </c>
      <c r="C328" s="420">
        <v>303.3</v>
      </c>
      <c r="D328" s="423">
        <v>21500</v>
      </c>
      <c r="E328" s="230">
        <v>60</v>
      </c>
      <c r="F328" s="418"/>
      <c r="G328" s="423"/>
      <c r="H328" s="423"/>
      <c r="I328" s="423"/>
      <c r="J328" s="423"/>
      <c r="K328" s="423"/>
      <c r="L328" s="423"/>
      <c r="M328" s="417"/>
      <c r="N328" s="417"/>
      <c r="O328" s="423"/>
      <c r="P328" s="423"/>
      <c r="Q328" s="423">
        <v>179</v>
      </c>
      <c r="R328" s="24"/>
    </row>
    <row r="329" spans="1:18" ht="12.75">
      <c r="A329" s="223">
        <f t="shared" si="8"/>
        <v>312</v>
      </c>
      <c r="B329" s="425" t="s">
        <v>2012</v>
      </c>
      <c r="C329" s="420">
        <v>303.3</v>
      </c>
      <c r="D329" s="423">
        <v>179000</v>
      </c>
      <c r="E329" s="230">
        <v>60</v>
      </c>
      <c r="F329" s="418"/>
      <c r="G329" s="423"/>
      <c r="H329" s="423"/>
      <c r="I329" s="423"/>
      <c r="J329" s="423"/>
      <c r="K329" s="423"/>
      <c r="L329" s="423"/>
      <c r="M329" s="417"/>
      <c r="N329" s="417"/>
      <c r="O329" s="423"/>
      <c r="P329" s="423"/>
      <c r="Q329" s="423">
        <v>1492</v>
      </c>
      <c r="R329" s="24"/>
    </row>
    <row r="330" spans="1:18" ht="12.75">
      <c r="A330" s="223">
        <f t="shared" si="8"/>
        <v>313</v>
      </c>
      <c r="B330" s="425" t="s">
        <v>2013</v>
      </c>
      <c r="C330" s="420">
        <v>303.3</v>
      </c>
      <c r="D330" s="423">
        <v>17900</v>
      </c>
      <c r="E330" s="230">
        <v>60</v>
      </c>
      <c r="F330" s="418"/>
      <c r="G330" s="423"/>
      <c r="H330" s="423"/>
      <c r="I330" s="423"/>
      <c r="J330" s="423"/>
      <c r="K330" s="423"/>
      <c r="L330" s="423"/>
      <c r="M330" s="417"/>
      <c r="N330" s="417"/>
      <c r="O330" s="423"/>
      <c r="P330" s="423"/>
      <c r="Q330" s="423">
        <v>149</v>
      </c>
      <c r="R330" s="24"/>
    </row>
    <row r="331" spans="1:18" ht="12.75">
      <c r="A331" s="223">
        <f t="shared" si="8"/>
        <v>314</v>
      </c>
      <c r="B331" s="425" t="s">
        <v>2014</v>
      </c>
      <c r="C331" s="420">
        <v>303.3</v>
      </c>
      <c r="D331" s="423">
        <v>7500</v>
      </c>
      <c r="E331" s="230">
        <v>60</v>
      </c>
      <c r="F331" s="418"/>
      <c r="G331" s="423"/>
      <c r="H331" s="423"/>
      <c r="I331" s="423"/>
      <c r="J331" s="423"/>
      <c r="K331" s="423"/>
      <c r="L331" s="423"/>
      <c r="M331" s="417"/>
      <c r="N331" s="417"/>
      <c r="O331" s="423"/>
      <c r="P331" s="423"/>
      <c r="Q331" s="423">
        <v>63</v>
      </c>
      <c r="R331" s="24"/>
    </row>
    <row r="332" spans="1:18" ht="12.75">
      <c r="A332" s="223">
        <f t="shared" si="8"/>
        <v>315</v>
      </c>
      <c r="B332" s="425" t="s">
        <v>2015</v>
      </c>
      <c r="C332" s="427">
        <v>303.3</v>
      </c>
      <c r="D332" s="421">
        <v>7600</v>
      </c>
      <c r="E332" s="428">
        <v>60</v>
      </c>
      <c r="F332" s="429"/>
      <c r="G332" s="421"/>
      <c r="H332" s="421"/>
      <c r="I332" s="421"/>
      <c r="J332" s="421"/>
      <c r="K332" s="421"/>
      <c r="L332" s="421"/>
      <c r="M332" s="430"/>
      <c r="N332" s="430"/>
      <c r="O332" s="421"/>
      <c r="P332" s="421"/>
      <c r="Q332" s="421">
        <v>63</v>
      </c>
      <c r="R332" s="24"/>
    </row>
    <row r="333" spans="1:18" ht="12.75">
      <c r="A333" s="223">
        <f t="shared" si="8"/>
        <v>316</v>
      </c>
      <c r="B333" s="31" t="s">
        <v>852</v>
      </c>
      <c r="C333" s="26">
        <v>303.3</v>
      </c>
      <c r="D333" s="24"/>
      <c r="E333" s="34"/>
      <c r="F333" s="33"/>
      <c r="G333" s="24">
        <f t="shared" ref="G333:Q333" si="9">SUM(G28:G332)</f>
        <v>3118003.7199999993</v>
      </c>
      <c r="H333" s="24">
        <f t="shared" si="9"/>
        <v>94878.64</v>
      </c>
      <c r="I333" s="24">
        <f t="shared" si="9"/>
        <v>93946.750000000015</v>
      </c>
      <c r="J333" s="24">
        <f>SUM(J28:J332)</f>
        <v>97790.26</v>
      </c>
      <c r="K333" s="24">
        <f t="shared" si="9"/>
        <v>104242.76</v>
      </c>
      <c r="L333" s="24">
        <f t="shared" si="9"/>
        <v>106410.43</v>
      </c>
      <c r="M333" s="24">
        <f t="shared" si="9"/>
        <v>105908.51</v>
      </c>
      <c r="N333" s="24">
        <f t="shared" si="9"/>
        <v>108755.15</v>
      </c>
      <c r="O333" s="24">
        <f t="shared" si="9"/>
        <v>111104.93999999999</v>
      </c>
      <c r="P333" s="24">
        <f t="shared" si="9"/>
        <v>109939.87999999999</v>
      </c>
      <c r="Q333" s="24">
        <f t="shared" si="9"/>
        <v>129744.23999999999</v>
      </c>
    </row>
    <row r="334" spans="1:18" ht="12.75">
      <c r="A334" s="223"/>
      <c r="B334" s="31"/>
      <c r="D334" s="24"/>
      <c r="E334" s="34"/>
      <c r="F334" s="33"/>
    </row>
    <row r="335" spans="1:18" ht="12.75">
      <c r="A335" s="223">
        <f>A333+1</f>
        <v>317</v>
      </c>
      <c r="B335" s="414" t="s">
        <v>2040</v>
      </c>
      <c r="C335" s="420"/>
      <c r="D335" s="417"/>
      <c r="E335" s="232"/>
      <c r="F335" s="418"/>
      <c r="G335" s="417"/>
      <c r="H335" s="431"/>
      <c r="I335" s="417"/>
      <c r="J335" s="417"/>
      <c r="K335" s="224"/>
      <c r="L335" s="224"/>
      <c r="M335" s="224"/>
      <c r="N335" s="224"/>
      <c r="O335" s="224"/>
      <c r="P335" s="224"/>
      <c r="Q335" s="224"/>
    </row>
    <row r="336" spans="1:18" ht="12.75">
      <c r="A336" s="223">
        <f>A335+1</f>
        <v>318</v>
      </c>
      <c r="B336" s="425" t="s">
        <v>2041</v>
      </c>
      <c r="C336" s="420">
        <v>303.99</v>
      </c>
      <c r="D336" s="423">
        <v>3793.84</v>
      </c>
      <c r="E336" s="423">
        <v>60</v>
      </c>
      <c r="F336" s="423">
        <v>46.5</v>
      </c>
      <c r="G336" s="423">
        <v>916.92</v>
      </c>
      <c r="H336" s="423">
        <v>63.230000000000004</v>
      </c>
      <c r="I336" s="423">
        <v>63.230000000000004</v>
      </c>
      <c r="J336" s="423">
        <v>63.230000000000004</v>
      </c>
      <c r="K336" s="423">
        <v>63.230000000000004</v>
      </c>
      <c r="L336" s="423">
        <v>63.230000000000004</v>
      </c>
      <c r="M336" s="423">
        <v>63.230000000000004</v>
      </c>
      <c r="N336" s="423">
        <v>63.230000000000004</v>
      </c>
      <c r="O336" s="423">
        <v>63.230000000000004</v>
      </c>
      <c r="P336" s="423">
        <v>63.230000000000004</v>
      </c>
      <c r="Q336" s="423">
        <v>63.230000000000004</v>
      </c>
    </row>
    <row r="337" spans="1:17" ht="12.75">
      <c r="A337" s="223">
        <f t="shared" ref="A337:A364" si="10">A336+1</f>
        <v>319</v>
      </c>
      <c r="B337" s="425" t="s">
        <v>2042</v>
      </c>
      <c r="C337" s="420">
        <v>303.99</v>
      </c>
      <c r="D337" s="423">
        <v>14359.44</v>
      </c>
      <c r="E337" s="423">
        <v>53</v>
      </c>
      <c r="F337" s="423">
        <v>40</v>
      </c>
      <c r="G337" s="423">
        <v>3793.24</v>
      </c>
      <c r="H337" s="423">
        <v>270.93</v>
      </c>
      <c r="I337" s="423">
        <v>270.93</v>
      </c>
      <c r="J337" s="423">
        <v>270.93</v>
      </c>
      <c r="K337" s="423">
        <v>270.93</v>
      </c>
      <c r="L337" s="423">
        <v>270.93</v>
      </c>
      <c r="M337" s="423">
        <v>270.93</v>
      </c>
      <c r="N337" s="423">
        <v>270.93</v>
      </c>
      <c r="O337" s="423">
        <v>270.93</v>
      </c>
      <c r="P337" s="423">
        <v>270.93</v>
      </c>
      <c r="Q337" s="423">
        <v>270.93</v>
      </c>
    </row>
    <row r="338" spans="1:17" ht="12.75">
      <c r="A338" s="223">
        <f t="shared" si="10"/>
        <v>320</v>
      </c>
      <c r="B338" s="425" t="s">
        <v>2043</v>
      </c>
      <c r="C338" s="420">
        <v>303.99</v>
      </c>
      <c r="D338" s="423">
        <v>980.15</v>
      </c>
      <c r="E338" s="423">
        <v>60</v>
      </c>
      <c r="F338" s="423">
        <v>53.5</v>
      </c>
      <c r="G338" s="423">
        <v>71.290000000000006</v>
      </c>
      <c r="H338" s="423">
        <v>17.309999999999999</v>
      </c>
      <c r="I338" s="423">
        <v>17.309999999999999</v>
      </c>
      <c r="J338" s="423">
        <v>17.309999999999999</v>
      </c>
      <c r="K338" s="423">
        <v>17.309999999999999</v>
      </c>
      <c r="L338" s="423">
        <v>17.309999999999999</v>
      </c>
      <c r="M338" s="423">
        <v>17.309999999999999</v>
      </c>
      <c r="N338" s="423">
        <v>17.309999999999999</v>
      </c>
      <c r="O338" s="423">
        <v>17.309999999999999</v>
      </c>
      <c r="P338" s="423">
        <v>17.309999999999999</v>
      </c>
      <c r="Q338" s="423">
        <v>17.309999999999999</v>
      </c>
    </row>
    <row r="339" spans="1:17" ht="12.75">
      <c r="A339" s="223">
        <f t="shared" si="10"/>
        <v>321</v>
      </c>
      <c r="B339" s="425" t="s">
        <v>2044</v>
      </c>
      <c r="C339" s="420">
        <v>303.99</v>
      </c>
      <c r="D339" s="423">
        <v>4513.87</v>
      </c>
      <c r="E339" s="423">
        <v>60</v>
      </c>
      <c r="F339" s="423">
        <v>49.5</v>
      </c>
      <c r="G339" s="423">
        <v>865.14</v>
      </c>
      <c r="H339" s="423">
        <v>75.23</v>
      </c>
      <c r="I339" s="423">
        <v>75.23</v>
      </c>
      <c r="J339" s="423">
        <v>75.23</v>
      </c>
      <c r="K339" s="423">
        <v>75.23</v>
      </c>
      <c r="L339" s="423">
        <v>75.23</v>
      </c>
      <c r="M339" s="423">
        <v>75.23</v>
      </c>
      <c r="N339" s="423">
        <v>75.23</v>
      </c>
      <c r="O339" s="423">
        <v>75.23</v>
      </c>
      <c r="P339" s="423">
        <v>75.23</v>
      </c>
      <c r="Q339" s="423">
        <v>75.23</v>
      </c>
    </row>
    <row r="340" spans="1:17" ht="12.75">
      <c r="A340" s="223">
        <f t="shared" si="10"/>
        <v>322</v>
      </c>
      <c r="B340" s="425" t="s">
        <v>2045</v>
      </c>
      <c r="C340" s="420">
        <v>303.99</v>
      </c>
      <c r="D340" s="423">
        <v>9526.1</v>
      </c>
      <c r="E340" s="423">
        <v>60</v>
      </c>
      <c r="F340" s="423">
        <v>52.5</v>
      </c>
      <c r="G340" s="423">
        <v>1395.16</v>
      </c>
      <c r="H340" s="423">
        <v>157.88</v>
      </c>
      <c r="I340" s="423">
        <v>157.88</v>
      </c>
      <c r="J340" s="423">
        <v>157.88</v>
      </c>
      <c r="K340" s="423">
        <v>157.88</v>
      </c>
      <c r="L340" s="423">
        <v>157.88</v>
      </c>
      <c r="M340" s="423">
        <v>157.88</v>
      </c>
      <c r="N340" s="423">
        <v>157.88</v>
      </c>
      <c r="O340" s="423">
        <v>157.88</v>
      </c>
      <c r="P340" s="423">
        <v>157.88</v>
      </c>
      <c r="Q340" s="423">
        <v>157.88</v>
      </c>
    </row>
    <row r="341" spans="1:17" ht="12.75">
      <c r="A341" s="223">
        <f t="shared" si="10"/>
        <v>323</v>
      </c>
      <c r="B341" s="425" t="s">
        <v>2046</v>
      </c>
      <c r="C341" s="420">
        <v>303.99</v>
      </c>
      <c r="D341" s="423">
        <v>19988.7</v>
      </c>
      <c r="E341" s="423">
        <v>60</v>
      </c>
      <c r="F341" s="423">
        <v>46.5</v>
      </c>
      <c r="G341" s="423">
        <v>4830.17</v>
      </c>
      <c r="H341" s="423">
        <v>333.15000000000003</v>
      </c>
      <c r="I341" s="423">
        <v>333.15000000000003</v>
      </c>
      <c r="J341" s="423">
        <v>333.15000000000003</v>
      </c>
      <c r="K341" s="423">
        <v>333.15000000000003</v>
      </c>
      <c r="L341" s="423">
        <v>333.15000000000003</v>
      </c>
      <c r="M341" s="423">
        <v>333.15000000000003</v>
      </c>
      <c r="N341" s="423">
        <v>333.15000000000003</v>
      </c>
      <c r="O341" s="423">
        <v>333.15000000000003</v>
      </c>
      <c r="P341" s="423">
        <v>333.15000000000003</v>
      </c>
      <c r="Q341" s="423">
        <v>333.15000000000003</v>
      </c>
    </row>
    <row r="342" spans="1:17" ht="12.75">
      <c r="A342" s="223">
        <f t="shared" si="10"/>
        <v>324</v>
      </c>
      <c r="B342" s="425" t="s">
        <v>2047</v>
      </c>
      <c r="C342" s="420">
        <v>303.99</v>
      </c>
      <c r="D342" s="423">
        <v>180.31</v>
      </c>
      <c r="E342" s="423">
        <v>60</v>
      </c>
      <c r="F342" s="423">
        <v>53.5</v>
      </c>
      <c r="G342" s="423">
        <v>22.55</v>
      </c>
      <c r="H342" s="423">
        <v>3.0100000000000002</v>
      </c>
      <c r="I342" s="423">
        <v>3.0100000000000002</v>
      </c>
      <c r="J342" s="423">
        <v>3.0100000000000002</v>
      </c>
      <c r="K342" s="423">
        <v>3.0100000000000002</v>
      </c>
      <c r="L342" s="423">
        <v>3.0100000000000002</v>
      </c>
      <c r="M342" s="423">
        <v>3.0100000000000002</v>
      </c>
      <c r="N342" s="423">
        <v>3.0100000000000002</v>
      </c>
      <c r="O342" s="423">
        <v>3.0100000000000002</v>
      </c>
      <c r="P342" s="423">
        <v>3.0100000000000002</v>
      </c>
      <c r="Q342" s="423">
        <v>3.0100000000000002</v>
      </c>
    </row>
    <row r="343" spans="1:17" ht="12.75">
      <c r="A343" s="223">
        <f t="shared" si="10"/>
        <v>325</v>
      </c>
      <c r="B343" s="425" t="s">
        <v>2048</v>
      </c>
      <c r="C343" s="420">
        <v>303.99</v>
      </c>
      <c r="D343" s="423">
        <v>7246.56</v>
      </c>
      <c r="E343" s="423">
        <v>60</v>
      </c>
      <c r="F343" s="423">
        <v>55.5</v>
      </c>
      <c r="G343" s="423">
        <v>663.97</v>
      </c>
      <c r="H343" s="423">
        <v>120.78</v>
      </c>
      <c r="I343" s="423">
        <v>120.78</v>
      </c>
      <c r="J343" s="423">
        <v>120.78</v>
      </c>
      <c r="K343" s="423">
        <v>120.78</v>
      </c>
      <c r="L343" s="423">
        <v>120.78</v>
      </c>
      <c r="M343" s="423">
        <v>120.78</v>
      </c>
      <c r="N343" s="423">
        <v>120.78</v>
      </c>
      <c r="O343" s="423">
        <v>120.78</v>
      </c>
      <c r="P343" s="423">
        <v>120.78</v>
      </c>
      <c r="Q343" s="423">
        <v>120.78</v>
      </c>
    </row>
    <row r="344" spans="1:17" ht="12.75">
      <c r="A344" s="223">
        <f t="shared" si="10"/>
        <v>326</v>
      </c>
      <c r="B344" s="425" t="s">
        <v>2049</v>
      </c>
      <c r="C344" s="420">
        <v>303.99</v>
      </c>
      <c r="D344" s="423">
        <v>4005.91</v>
      </c>
      <c r="E344" s="423">
        <v>60</v>
      </c>
      <c r="F344" s="423">
        <v>49.5</v>
      </c>
      <c r="G344" s="423">
        <v>767.78</v>
      </c>
      <c r="H344" s="423">
        <v>66.77</v>
      </c>
      <c r="I344" s="423">
        <v>66.77</v>
      </c>
      <c r="J344" s="423">
        <v>66.77</v>
      </c>
      <c r="K344" s="423">
        <v>66.77</v>
      </c>
      <c r="L344" s="423">
        <v>66.77</v>
      </c>
      <c r="M344" s="423">
        <v>66.77</v>
      </c>
      <c r="N344" s="423">
        <v>66.77</v>
      </c>
      <c r="O344" s="423">
        <v>66.77</v>
      </c>
      <c r="P344" s="423">
        <v>66.77</v>
      </c>
      <c r="Q344" s="423">
        <v>66.77</v>
      </c>
    </row>
    <row r="345" spans="1:17" ht="12.75">
      <c r="A345" s="223">
        <f t="shared" si="10"/>
        <v>327</v>
      </c>
      <c r="B345" s="425" t="s">
        <v>2050</v>
      </c>
      <c r="C345" s="420">
        <v>303.99</v>
      </c>
      <c r="D345" s="423">
        <v>21144.27</v>
      </c>
      <c r="E345" s="423">
        <v>58</v>
      </c>
      <c r="F345" s="423">
        <v>45</v>
      </c>
      <c r="G345" s="423">
        <v>5104.05</v>
      </c>
      <c r="H345" s="423">
        <v>364.55</v>
      </c>
      <c r="I345" s="423">
        <v>364.55</v>
      </c>
      <c r="J345" s="423">
        <v>364.55</v>
      </c>
      <c r="K345" s="423">
        <v>364.55</v>
      </c>
      <c r="L345" s="423">
        <v>364.55</v>
      </c>
      <c r="M345" s="423">
        <v>364.55</v>
      </c>
      <c r="N345" s="423">
        <v>364.55</v>
      </c>
      <c r="O345" s="423">
        <v>364.55</v>
      </c>
      <c r="P345" s="423">
        <v>364.55</v>
      </c>
      <c r="Q345" s="423">
        <v>364.55</v>
      </c>
    </row>
    <row r="346" spans="1:17" ht="12.75">
      <c r="A346" s="223">
        <f t="shared" si="10"/>
        <v>328</v>
      </c>
      <c r="B346" s="425" t="s">
        <v>2051</v>
      </c>
      <c r="C346" s="420">
        <v>303.99</v>
      </c>
      <c r="D346" s="423">
        <v>7455.12</v>
      </c>
      <c r="E346" s="423">
        <v>60</v>
      </c>
      <c r="F346" s="423">
        <v>50.5</v>
      </c>
      <c r="G346" s="423">
        <v>1304.56</v>
      </c>
      <c r="H346" s="423">
        <v>124.25</v>
      </c>
      <c r="I346" s="423">
        <v>124.25</v>
      </c>
      <c r="J346" s="423">
        <v>124.25</v>
      </c>
      <c r="K346" s="423">
        <v>124.25</v>
      </c>
      <c r="L346" s="423">
        <v>124.25</v>
      </c>
      <c r="M346" s="423">
        <v>124.25</v>
      </c>
      <c r="N346" s="423">
        <v>124.25</v>
      </c>
      <c r="O346" s="423">
        <v>124.25</v>
      </c>
      <c r="P346" s="423">
        <v>124.25</v>
      </c>
      <c r="Q346" s="423">
        <v>124.25</v>
      </c>
    </row>
    <row r="347" spans="1:17" ht="12.75">
      <c r="A347" s="223">
        <f t="shared" si="10"/>
        <v>329</v>
      </c>
      <c r="B347" s="425" t="s">
        <v>2052</v>
      </c>
      <c r="C347" s="420">
        <v>303.99</v>
      </c>
      <c r="D347" s="423">
        <v>4333.87</v>
      </c>
      <c r="E347" s="423">
        <v>60</v>
      </c>
      <c r="F347" s="423">
        <v>57.5</v>
      </c>
      <c r="G347" s="423">
        <v>252.81</v>
      </c>
      <c r="H347" s="423">
        <v>72.23</v>
      </c>
      <c r="I347" s="423">
        <v>72.23</v>
      </c>
      <c r="J347" s="423">
        <v>72.23</v>
      </c>
      <c r="K347" s="423">
        <v>72.23</v>
      </c>
      <c r="L347" s="423">
        <v>72.23</v>
      </c>
      <c r="M347" s="423">
        <v>72.23</v>
      </c>
      <c r="N347" s="423">
        <v>72.23</v>
      </c>
      <c r="O347" s="423">
        <v>72.23</v>
      </c>
      <c r="P347" s="423">
        <v>72.23</v>
      </c>
      <c r="Q347" s="423">
        <v>72.23</v>
      </c>
    </row>
    <row r="348" spans="1:17" ht="12.75">
      <c r="A348" s="223">
        <f t="shared" si="10"/>
        <v>330</v>
      </c>
      <c r="B348" s="425" t="s">
        <v>2053</v>
      </c>
      <c r="C348" s="420">
        <v>303.99</v>
      </c>
      <c r="D348" s="423">
        <v>17884.52</v>
      </c>
      <c r="E348" s="423">
        <v>60</v>
      </c>
      <c r="F348" s="423">
        <v>58.5</v>
      </c>
      <c r="G348" s="423">
        <v>745.19</v>
      </c>
      <c r="H348" s="423">
        <v>745.19</v>
      </c>
      <c r="I348" s="423">
        <v>745.19</v>
      </c>
      <c r="J348" s="423">
        <v>745.19</v>
      </c>
      <c r="K348" s="423">
        <v>745.19</v>
      </c>
      <c r="L348" s="423">
        <v>745.19</v>
      </c>
      <c r="M348" s="423">
        <v>745.19</v>
      </c>
      <c r="N348" s="423">
        <v>745.19</v>
      </c>
      <c r="O348" s="423">
        <v>745.19</v>
      </c>
      <c r="P348" s="423">
        <v>745.19</v>
      </c>
      <c r="Q348" s="423">
        <v>745.19</v>
      </c>
    </row>
    <row r="349" spans="1:17" ht="12.75">
      <c r="A349" s="223">
        <f t="shared" si="10"/>
        <v>331</v>
      </c>
      <c r="B349" s="425" t="s">
        <v>2054</v>
      </c>
      <c r="C349" s="420">
        <v>303.99</v>
      </c>
      <c r="D349" s="423">
        <v>16983.07</v>
      </c>
      <c r="E349" s="423">
        <v>54</v>
      </c>
      <c r="F349" s="423">
        <v>41</v>
      </c>
      <c r="G349" s="423">
        <v>4403.24</v>
      </c>
      <c r="H349" s="423">
        <v>314.5</v>
      </c>
      <c r="I349" s="423">
        <v>314.5</v>
      </c>
      <c r="J349" s="423">
        <v>314.5</v>
      </c>
      <c r="K349" s="423">
        <v>314.5</v>
      </c>
      <c r="L349" s="423">
        <v>314.5</v>
      </c>
      <c r="M349" s="423">
        <v>314.5</v>
      </c>
      <c r="N349" s="423">
        <v>314.5</v>
      </c>
      <c r="O349" s="423">
        <v>314.5</v>
      </c>
      <c r="P349" s="423">
        <v>314.5</v>
      </c>
      <c r="Q349" s="423">
        <v>314.5</v>
      </c>
    </row>
    <row r="350" spans="1:17" ht="12.75">
      <c r="A350" s="223">
        <f t="shared" si="10"/>
        <v>332</v>
      </c>
      <c r="B350" s="425" t="s">
        <v>2055</v>
      </c>
      <c r="C350" s="420">
        <v>303.99</v>
      </c>
      <c r="D350" s="423">
        <v>56251.62</v>
      </c>
      <c r="E350" s="423">
        <v>58</v>
      </c>
      <c r="F350" s="423">
        <v>45</v>
      </c>
      <c r="G350" s="423">
        <v>13578.69</v>
      </c>
      <c r="H350" s="423">
        <v>969.84</v>
      </c>
      <c r="I350" s="423">
        <v>969.84</v>
      </c>
      <c r="J350" s="423">
        <v>969.84</v>
      </c>
      <c r="K350" s="423">
        <v>969.84</v>
      </c>
      <c r="L350" s="423">
        <v>969.84</v>
      </c>
      <c r="M350" s="423">
        <v>969.84</v>
      </c>
      <c r="N350" s="423">
        <v>969.84</v>
      </c>
      <c r="O350" s="423">
        <v>969.84</v>
      </c>
      <c r="P350" s="423">
        <v>969.84</v>
      </c>
      <c r="Q350" s="423">
        <v>969.84</v>
      </c>
    </row>
    <row r="351" spans="1:17" ht="12.75">
      <c r="A351" s="223">
        <f t="shared" si="10"/>
        <v>333</v>
      </c>
      <c r="B351" s="425" t="s">
        <v>2056</v>
      </c>
      <c r="C351" s="420">
        <v>303.99</v>
      </c>
      <c r="D351" s="423">
        <v>64659.66</v>
      </c>
      <c r="E351" s="423">
        <v>58</v>
      </c>
      <c r="F351" s="423">
        <v>45</v>
      </c>
      <c r="G351" s="423">
        <v>15505.52</v>
      </c>
      <c r="H351" s="423">
        <v>1117.1400000000001</v>
      </c>
      <c r="I351" s="423">
        <v>1117.1400000000001</v>
      </c>
      <c r="J351" s="423">
        <v>1117.1400000000001</v>
      </c>
      <c r="K351" s="423">
        <v>1117.1400000000001</v>
      </c>
      <c r="L351" s="423">
        <v>1117.1400000000001</v>
      </c>
      <c r="M351" s="423">
        <v>1117.1400000000001</v>
      </c>
      <c r="N351" s="423">
        <v>1117.1400000000001</v>
      </c>
      <c r="O351" s="423">
        <v>1117.1400000000001</v>
      </c>
      <c r="P351" s="423">
        <v>1117.1400000000001</v>
      </c>
      <c r="Q351" s="423">
        <v>1117.1400000000001</v>
      </c>
    </row>
    <row r="352" spans="1:17" ht="12.75">
      <c r="A352" s="223">
        <f t="shared" si="10"/>
        <v>334</v>
      </c>
      <c r="B352" s="425" t="s">
        <v>2057</v>
      </c>
      <c r="C352" s="420">
        <v>303.99</v>
      </c>
      <c r="D352" s="423">
        <v>1710.78</v>
      </c>
      <c r="E352" s="423">
        <v>46</v>
      </c>
      <c r="F352" s="423">
        <v>33</v>
      </c>
      <c r="G352" s="423">
        <v>520.69000000000005</v>
      </c>
      <c r="H352" s="423">
        <v>37.19</v>
      </c>
      <c r="I352" s="423">
        <v>37.19</v>
      </c>
      <c r="J352" s="423">
        <v>37.19</v>
      </c>
      <c r="K352" s="423">
        <v>37.19</v>
      </c>
      <c r="L352" s="423">
        <v>37.19</v>
      </c>
      <c r="M352" s="423">
        <v>37.19</v>
      </c>
      <c r="N352" s="423">
        <v>37.19</v>
      </c>
      <c r="O352" s="423">
        <v>37.19</v>
      </c>
      <c r="P352" s="423">
        <v>37.19</v>
      </c>
      <c r="Q352" s="423">
        <v>37.19</v>
      </c>
    </row>
    <row r="353" spans="1:17" ht="12.75">
      <c r="A353" s="223">
        <f t="shared" si="10"/>
        <v>335</v>
      </c>
      <c r="B353" s="425" t="s">
        <v>2058</v>
      </c>
      <c r="C353" s="420">
        <v>303.99</v>
      </c>
      <c r="D353" s="423">
        <v>19298.43</v>
      </c>
      <c r="E353" s="423">
        <v>58</v>
      </c>
      <c r="F353" s="423">
        <v>45</v>
      </c>
      <c r="G353" s="423">
        <v>4658.49</v>
      </c>
      <c r="H353" s="423">
        <v>332.73</v>
      </c>
      <c r="I353" s="423">
        <v>332.73</v>
      </c>
      <c r="J353" s="423">
        <v>332.73</v>
      </c>
      <c r="K353" s="423">
        <v>332.73</v>
      </c>
      <c r="L353" s="423">
        <v>332.73</v>
      </c>
      <c r="M353" s="423">
        <v>332.73</v>
      </c>
      <c r="N353" s="423">
        <v>332.73</v>
      </c>
      <c r="O353" s="423">
        <v>332.73</v>
      </c>
      <c r="P353" s="423">
        <v>332.73</v>
      </c>
      <c r="Q353" s="423">
        <v>332.73</v>
      </c>
    </row>
    <row r="354" spans="1:17" ht="12.75">
      <c r="A354" s="223">
        <f t="shared" si="10"/>
        <v>336</v>
      </c>
      <c r="B354" s="425" t="s">
        <v>2059</v>
      </c>
      <c r="C354" s="420">
        <v>303.99</v>
      </c>
      <c r="D354" s="423">
        <v>86.21</v>
      </c>
      <c r="E354" s="423">
        <v>52</v>
      </c>
      <c r="F354" s="423">
        <v>39</v>
      </c>
      <c r="G354" s="423">
        <v>23.24</v>
      </c>
      <c r="H354" s="423">
        <v>1.6600000000000001</v>
      </c>
      <c r="I354" s="423">
        <v>1.6600000000000001</v>
      </c>
      <c r="J354" s="423">
        <v>1.6600000000000001</v>
      </c>
      <c r="K354" s="423">
        <v>1.6600000000000001</v>
      </c>
      <c r="L354" s="423">
        <v>1.6600000000000001</v>
      </c>
      <c r="M354" s="423">
        <v>1.6600000000000001</v>
      </c>
      <c r="N354" s="423">
        <v>1.6600000000000001</v>
      </c>
      <c r="O354" s="423">
        <v>1.6600000000000001</v>
      </c>
      <c r="P354" s="423">
        <v>1.6600000000000001</v>
      </c>
      <c r="Q354" s="423">
        <v>1.6600000000000001</v>
      </c>
    </row>
    <row r="355" spans="1:17" ht="12.75">
      <c r="A355" s="223">
        <f t="shared" si="10"/>
        <v>337</v>
      </c>
      <c r="B355" s="425" t="s">
        <v>2060</v>
      </c>
      <c r="C355" s="420">
        <v>303.99</v>
      </c>
      <c r="D355" s="423">
        <v>79.48</v>
      </c>
      <c r="E355" s="423">
        <v>57</v>
      </c>
      <c r="F355" s="423">
        <v>44</v>
      </c>
      <c r="G355" s="423">
        <v>19.489999999999998</v>
      </c>
      <c r="H355" s="423">
        <v>1.3900000000000001</v>
      </c>
      <c r="I355" s="423">
        <v>1.3900000000000001</v>
      </c>
      <c r="J355" s="423">
        <v>1.3900000000000001</v>
      </c>
      <c r="K355" s="423">
        <v>1.3900000000000001</v>
      </c>
      <c r="L355" s="423">
        <v>1.3900000000000001</v>
      </c>
      <c r="M355" s="423">
        <v>1.3900000000000001</v>
      </c>
      <c r="N355" s="423">
        <v>1.3900000000000001</v>
      </c>
      <c r="O355" s="423">
        <v>1.3900000000000001</v>
      </c>
      <c r="P355" s="423">
        <v>1.3900000000000001</v>
      </c>
      <c r="Q355" s="423">
        <v>1.3900000000000001</v>
      </c>
    </row>
    <row r="356" spans="1:17" ht="12.75">
      <c r="A356" s="223">
        <f t="shared" si="10"/>
        <v>338</v>
      </c>
      <c r="B356" s="425" t="s">
        <v>2061</v>
      </c>
      <c r="C356" s="420">
        <v>303.99</v>
      </c>
      <c r="D356" s="423">
        <v>10391.57</v>
      </c>
      <c r="E356" s="423">
        <v>54</v>
      </c>
      <c r="F356" s="423">
        <v>41</v>
      </c>
      <c r="G356" s="423">
        <v>2694.26</v>
      </c>
      <c r="H356" s="423">
        <v>192.43</v>
      </c>
      <c r="I356" s="423">
        <v>192.43</v>
      </c>
      <c r="J356" s="423">
        <v>192.43</v>
      </c>
      <c r="K356" s="423">
        <v>192.43</v>
      </c>
      <c r="L356" s="423">
        <v>192.43</v>
      </c>
      <c r="M356" s="423">
        <v>192.43</v>
      </c>
      <c r="N356" s="423">
        <v>192.43</v>
      </c>
      <c r="O356" s="423">
        <v>192.43</v>
      </c>
      <c r="P356" s="423">
        <v>192.43</v>
      </c>
      <c r="Q356" s="423">
        <v>192.43</v>
      </c>
    </row>
    <row r="357" spans="1:17" ht="12.75">
      <c r="A357" s="223">
        <f t="shared" si="10"/>
        <v>339</v>
      </c>
      <c r="B357" s="425" t="s">
        <v>2062</v>
      </c>
      <c r="C357" s="420">
        <v>303.99</v>
      </c>
      <c r="D357" s="423">
        <v>30037.06</v>
      </c>
      <c r="E357" s="423">
        <v>48</v>
      </c>
      <c r="F357" s="423">
        <v>35</v>
      </c>
      <c r="G357" s="423">
        <v>8761.2199999999993</v>
      </c>
      <c r="H357" s="423">
        <v>625.76</v>
      </c>
      <c r="I357" s="423">
        <v>625.76</v>
      </c>
      <c r="J357" s="423">
        <v>625.76</v>
      </c>
      <c r="K357" s="423">
        <v>625.76</v>
      </c>
      <c r="L357" s="423">
        <v>625.76</v>
      </c>
      <c r="M357" s="423">
        <v>625.76</v>
      </c>
      <c r="N357" s="423">
        <v>625.76</v>
      </c>
      <c r="O357" s="423">
        <v>625.76</v>
      </c>
      <c r="P357" s="423">
        <v>625.76</v>
      </c>
      <c r="Q357" s="423">
        <v>625.76</v>
      </c>
    </row>
    <row r="358" spans="1:17" ht="12.75">
      <c r="A358" s="223">
        <f t="shared" si="10"/>
        <v>340</v>
      </c>
      <c r="B358" s="425" t="s">
        <v>2063</v>
      </c>
      <c r="C358" s="420">
        <v>303.99</v>
      </c>
      <c r="D358" s="423">
        <v>20338.8</v>
      </c>
      <c r="E358" s="423">
        <v>60</v>
      </c>
      <c r="F358" s="423">
        <v>58.5</v>
      </c>
      <c r="G358" s="423">
        <v>847.45</v>
      </c>
      <c r="H358" s="423">
        <v>847.45</v>
      </c>
      <c r="I358" s="423">
        <v>847.45</v>
      </c>
      <c r="J358" s="423">
        <v>847.45</v>
      </c>
      <c r="K358" s="423">
        <v>847.45</v>
      </c>
      <c r="L358" s="423">
        <v>847.45</v>
      </c>
      <c r="M358" s="423">
        <v>847.45</v>
      </c>
      <c r="N358" s="423">
        <v>847.45</v>
      </c>
      <c r="O358" s="423">
        <v>847.45</v>
      </c>
      <c r="P358" s="423">
        <v>847.45</v>
      </c>
      <c r="Q358" s="423">
        <v>847.45</v>
      </c>
    </row>
    <row r="359" spans="1:17" ht="12.75">
      <c r="A359" s="223">
        <f t="shared" si="10"/>
        <v>341</v>
      </c>
      <c r="B359" s="425" t="s">
        <v>2064</v>
      </c>
      <c r="C359" s="420">
        <v>303.99</v>
      </c>
      <c r="D359" s="423">
        <v>23961.41</v>
      </c>
      <c r="E359" s="423">
        <v>44</v>
      </c>
      <c r="F359" s="423">
        <v>31</v>
      </c>
      <c r="G359" s="423">
        <v>7624.45</v>
      </c>
      <c r="H359" s="423">
        <v>544.57000000000005</v>
      </c>
      <c r="I359" s="423">
        <v>544.57000000000005</v>
      </c>
      <c r="J359" s="423">
        <v>544.57000000000005</v>
      </c>
      <c r="K359" s="423">
        <v>544.57000000000005</v>
      </c>
      <c r="L359" s="423">
        <v>544.57000000000005</v>
      </c>
      <c r="M359" s="423">
        <v>544.57000000000005</v>
      </c>
      <c r="N359" s="423">
        <v>544.57000000000005</v>
      </c>
      <c r="O359" s="423">
        <v>544.57000000000005</v>
      </c>
      <c r="P359" s="423">
        <v>544.57000000000005</v>
      </c>
      <c r="Q359" s="423">
        <v>544.57000000000005</v>
      </c>
    </row>
    <row r="360" spans="1:17" ht="12.75">
      <c r="A360" s="223">
        <f t="shared" si="10"/>
        <v>342</v>
      </c>
      <c r="B360" s="425" t="s">
        <v>2065</v>
      </c>
      <c r="C360" s="420">
        <v>303.99</v>
      </c>
      <c r="D360" s="423">
        <v>53945.760000000002</v>
      </c>
      <c r="E360" s="423">
        <v>60</v>
      </c>
      <c r="F360" s="423">
        <v>47.5</v>
      </c>
      <c r="G360" s="423">
        <v>11977.23</v>
      </c>
      <c r="H360" s="423">
        <v>902.55000000000007</v>
      </c>
      <c r="I360" s="423">
        <v>902.55000000000007</v>
      </c>
      <c r="J360" s="423">
        <v>902.55000000000007</v>
      </c>
      <c r="K360" s="423">
        <v>902.55000000000007</v>
      </c>
      <c r="L360" s="423">
        <v>902.55000000000007</v>
      </c>
      <c r="M360" s="423">
        <v>902.55000000000007</v>
      </c>
      <c r="N360" s="423">
        <v>902.55000000000007</v>
      </c>
      <c r="O360" s="423">
        <v>902.55000000000007</v>
      </c>
      <c r="P360" s="423">
        <v>902.55000000000007</v>
      </c>
      <c r="Q360" s="423">
        <v>902.55000000000007</v>
      </c>
    </row>
    <row r="361" spans="1:17" ht="12.75">
      <c r="A361" s="223">
        <f t="shared" si="10"/>
        <v>343</v>
      </c>
      <c r="B361" s="425" t="s">
        <v>2066</v>
      </c>
      <c r="C361" s="420">
        <v>303.99</v>
      </c>
      <c r="D361" s="423">
        <v>16750.91</v>
      </c>
      <c r="E361" s="423">
        <v>49</v>
      </c>
      <c r="F361" s="423">
        <v>36</v>
      </c>
      <c r="G361" s="423">
        <v>4786.2</v>
      </c>
      <c r="H361" s="423">
        <v>341.85</v>
      </c>
      <c r="I361" s="423">
        <v>341.85</v>
      </c>
      <c r="J361" s="423">
        <v>341.85</v>
      </c>
      <c r="K361" s="423">
        <v>341.85</v>
      </c>
      <c r="L361" s="423">
        <v>341.85</v>
      </c>
      <c r="M361" s="423">
        <v>341.85</v>
      </c>
      <c r="N361" s="423">
        <v>341.85</v>
      </c>
      <c r="O361" s="423">
        <v>341.85</v>
      </c>
      <c r="P361" s="423">
        <v>341.85</v>
      </c>
      <c r="Q361" s="423">
        <v>341.85</v>
      </c>
    </row>
    <row r="362" spans="1:17" ht="12.75">
      <c r="A362" s="223">
        <f t="shared" si="10"/>
        <v>344</v>
      </c>
      <c r="B362" s="425" t="s">
        <v>2067</v>
      </c>
      <c r="C362" s="420">
        <v>303.99</v>
      </c>
      <c r="D362" s="423">
        <v>31627.35</v>
      </c>
      <c r="E362" s="423">
        <v>60</v>
      </c>
      <c r="F362" s="423">
        <v>53.5</v>
      </c>
      <c r="G362" s="423">
        <v>3932.52</v>
      </c>
      <c r="H362" s="423">
        <v>527.52</v>
      </c>
      <c r="I362" s="423">
        <v>527.52</v>
      </c>
      <c r="J362" s="423">
        <v>527.52</v>
      </c>
      <c r="K362" s="423">
        <v>527.52</v>
      </c>
      <c r="L362" s="423">
        <v>527.52</v>
      </c>
      <c r="M362" s="423">
        <v>527.52</v>
      </c>
      <c r="N362" s="423">
        <v>527.52</v>
      </c>
      <c r="O362" s="423">
        <v>527.52</v>
      </c>
      <c r="P362" s="423">
        <v>527.52</v>
      </c>
      <c r="Q362" s="423">
        <v>527.52</v>
      </c>
    </row>
    <row r="363" spans="1:17" ht="12.75">
      <c r="A363" s="223">
        <f t="shared" si="10"/>
        <v>345</v>
      </c>
      <c r="B363" s="425" t="s">
        <v>2068</v>
      </c>
      <c r="C363" s="427">
        <v>303.99</v>
      </c>
      <c r="D363" s="421">
        <v>26532.22</v>
      </c>
      <c r="E363" s="421">
        <v>46</v>
      </c>
      <c r="F363" s="421">
        <v>33</v>
      </c>
      <c r="G363" s="421">
        <v>8075.39</v>
      </c>
      <c r="H363" s="421">
        <v>576.78</v>
      </c>
      <c r="I363" s="421">
        <v>576.78</v>
      </c>
      <c r="J363" s="421">
        <v>576.78</v>
      </c>
      <c r="K363" s="421">
        <v>576.78</v>
      </c>
      <c r="L363" s="421">
        <v>576.78</v>
      </c>
      <c r="M363" s="430">
        <v>576.78</v>
      </c>
      <c r="N363" s="430">
        <v>576.78</v>
      </c>
      <c r="O363" s="421">
        <v>576.78</v>
      </c>
      <c r="P363" s="421">
        <v>576.78</v>
      </c>
      <c r="Q363" s="421">
        <v>576.78</v>
      </c>
    </row>
    <row r="364" spans="1:17" ht="12.75">
      <c r="A364" s="223">
        <f t="shared" si="10"/>
        <v>346</v>
      </c>
      <c r="B364" s="416" t="s">
        <v>852</v>
      </c>
      <c r="C364" s="420">
        <v>303.99</v>
      </c>
      <c r="D364" s="417"/>
      <c r="E364" s="232"/>
      <c r="F364" s="418"/>
      <c r="G364" s="417">
        <f t="shared" ref="G364:Q364" si="11">SUM(G336:G363)</f>
        <v>108140.90999999999</v>
      </c>
      <c r="H364" s="417">
        <f t="shared" si="11"/>
        <v>9747.8700000000008</v>
      </c>
      <c r="I364" s="417">
        <f t="shared" si="11"/>
        <v>9747.8700000000008</v>
      </c>
      <c r="J364" s="417">
        <f t="shared" si="11"/>
        <v>9747.8700000000008</v>
      </c>
      <c r="K364" s="417">
        <f t="shared" si="11"/>
        <v>9747.8700000000008</v>
      </c>
      <c r="L364" s="417">
        <f t="shared" si="11"/>
        <v>9747.8700000000008</v>
      </c>
      <c r="M364" s="417">
        <f t="shared" si="11"/>
        <v>9747.8700000000008</v>
      </c>
      <c r="N364" s="417">
        <f t="shared" si="11"/>
        <v>9747.8700000000008</v>
      </c>
      <c r="O364" s="417">
        <f t="shared" si="11"/>
        <v>9747.8700000000008</v>
      </c>
      <c r="P364" s="417">
        <f t="shared" si="11"/>
        <v>9747.8700000000008</v>
      </c>
      <c r="Q364" s="417">
        <f t="shared" si="11"/>
        <v>9747.8700000000008</v>
      </c>
    </row>
    <row r="365" spans="1:17" ht="12.75">
      <c r="A365" s="223"/>
      <c r="B365" s="31"/>
      <c r="D365" s="24"/>
      <c r="E365" s="34"/>
      <c r="F365" s="33"/>
    </row>
    <row r="366" spans="1:17" ht="12.75">
      <c r="A366" s="223"/>
      <c r="B366" s="31"/>
      <c r="D366" s="24"/>
      <c r="E366" s="34"/>
      <c r="F366" s="33"/>
    </row>
    <row r="367" spans="1:17" ht="12.75">
      <c r="A367" s="223">
        <f>A364+1</f>
        <v>347</v>
      </c>
      <c r="B367" s="37" t="s">
        <v>737</v>
      </c>
      <c r="D367" s="24"/>
      <c r="G367" s="24">
        <f t="shared" ref="G367:Q367" si="12">G21+G25+G333+G364</f>
        <v>3296022.8899999992</v>
      </c>
      <c r="H367" s="24">
        <f t="shared" si="12"/>
        <v>104901.98</v>
      </c>
      <c r="I367" s="24">
        <f t="shared" si="12"/>
        <v>103970.09000000001</v>
      </c>
      <c r="J367" s="24">
        <f t="shared" si="12"/>
        <v>107813.59999999999</v>
      </c>
      <c r="K367" s="24">
        <f t="shared" si="12"/>
        <v>114266.09999999999</v>
      </c>
      <c r="L367" s="24">
        <f t="shared" si="12"/>
        <v>116433.76999999999</v>
      </c>
      <c r="M367" s="24">
        <f t="shared" si="12"/>
        <v>115931.84999999999</v>
      </c>
      <c r="N367" s="24">
        <f t="shared" si="12"/>
        <v>118778.48999999999</v>
      </c>
      <c r="O367" s="24">
        <f t="shared" si="12"/>
        <v>121128.27999999998</v>
      </c>
      <c r="P367" s="24">
        <f t="shared" si="12"/>
        <v>119963.21999999999</v>
      </c>
      <c r="Q367" s="24">
        <f t="shared" si="12"/>
        <v>139767.57999999999</v>
      </c>
    </row>
    <row r="368" spans="1:17" ht="12.75">
      <c r="A368" s="223"/>
    </row>
    <row r="369" spans="1:20" ht="12.75">
      <c r="A369" s="223"/>
    </row>
    <row r="370" spans="1:20" ht="12.75">
      <c r="A370" s="223"/>
    </row>
    <row r="371" spans="1:20" ht="12.75">
      <c r="A371" s="223"/>
    </row>
    <row r="372" spans="1:20" ht="12.75">
      <c r="A372" s="223"/>
    </row>
    <row r="373" spans="1:20" s="224" customFormat="1" ht="12.75">
      <c r="A373" s="223"/>
      <c r="B373" s="225"/>
      <c r="C373" s="225"/>
      <c r="E373" s="226"/>
      <c r="F373" s="234" t="s">
        <v>839</v>
      </c>
      <c r="G373" s="398">
        <v>44592</v>
      </c>
      <c r="H373" s="398">
        <v>44620</v>
      </c>
      <c r="I373" s="398">
        <v>44651</v>
      </c>
      <c r="J373" s="398">
        <v>44681</v>
      </c>
      <c r="K373" s="398">
        <v>44712</v>
      </c>
      <c r="L373" s="398">
        <v>44742</v>
      </c>
      <c r="M373" s="398">
        <v>44773</v>
      </c>
      <c r="N373" s="398">
        <v>44804</v>
      </c>
      <c r="O373" s="398">
        <v>44834</v>
      </c>
      <c r="P373" s="398">
        <v>44865</v>
      </c>
      <c r="Q373" s="398">
        <v>44895</v>
      </c>
      <c r="R373" s="398">
        <v>44926</v>
      </c>
    </row>
    <row r="374" spans="1:20" s="224" customFormat="1" ht="12.75">
      <c r="A374" s="223" t="s">
        <v>786</v>
      </c>
      <c r="B374" s="225"/>
      <c r="C374" s="223" t="s">
        <v>840</v>
      </c>
      <c r="D374" s="234" t="s">
        <v>841</v>
      </c>
      <c r="E374" s="234" t="s">
        <v>842</v>
      </c>
      <c r="F374" s="234" t="s">
        <v>843</v>
      </c>
      <c r="G374" s="223" t="s">
        <v>844</v>
      </c>
      <c r="H374" s="223" t="s">
        <v>844</v>
      </c>
      <c r="I374" s="223" t="s">
        <v>844</v>
      </c>
      <c r="J374" s="223" t="s">
        <v>844</v>
      </c>
      <c r="K374" s="223" t="s">
        <v>844</v>
      </c>
      <c r="L374" s="223" t="s">
        <v>844</v>
      </c>
      <c r="M374" s="223" t="s">
        <v>844</v>
      </c>
      <c r="N374" s="223" t="s">
        <v>844</v>
      </c>
      <c r="O374" s="223" t="s">
        <v>844</v>
      </c>
      <c r="P374" s="223" t="s">
        <v>844</v>
      </c>
      <c r="Q374" s="223" t="s">
        <v>844</v>
      </c>
      <c r="R374" s="223" t="s">
        <v>844</v>
      </c>
    </row>
    <row r="375" spans="1:20" s="224" customFormat="1" ht="12.75">
      <c r="A375" s="223" t="s">
        <v>787</v>
      </c>
      <c r="B375" s="25" t="s">
        <v>789</v>
      </c>
      <c r="C375" s="28" t="s">
        <v>826</v>
      </c>
      <c r="D375" s="29" t="s">
        <v>661</v>
      </c>
      <c r="E375" s="29" t="s">
        <v>845</v>
      </c>
      <c r="F375" s="395">
        <f>F13</f>
        <v>44255</v>
      </c>
      <c r="G375" s="28" t="s">
        <v>846</v>
      </c>
      <c r="H375" s="28" t="s">
        <v>846</v>
      </c>
      <c r="I375" s="28" t="s">
        <v>846</v>
      </c>
      <c r="J375" s="28" t="s">
        <v>846</v>
      </c>
      <c r="K375" s="28" t="s">
        <v>846</v>
      </c>
      <c r="L375" s="28" t="s">
        <v>846</v>
      </c>
      <c r="M375" s="28" t="s">
        <v>846</v>
      </c>
      <c r="N375" s="28" t="s">
        <v>846</v>
      </c>
      <c r="O375" s="28" t="s">
        <v>846</v>
      </c>
      <c r="P375" s="28" t="s">
        <v>846</v>
      </c>
      <c r="Q375" s="28" t="s">
        <v>846</v>
      </c>
      <c r="R375" s="28" t="s">
        <v>846</v>
      </c>
    </row>
    <row r="376" spans="1:20" s="224" customFormat="1" ht="12.75">
      <c r="A376" s="223"/>
      <c r="B376" s="225"/>
      <c r="C376" s="235" t="s">
        <v>654</v>
      </c>
      <c r="D376" s="235" t="s">
        <v>668</v>
      </c>
      <c r="E376" s="235" t="s">
        <v>669</v>
      </c>
      <c r="F376" s="235" t="s">
        <v>847</v>
      </c>
    </row>
    <row r="377" spans="1:20" ht="12.75">
      <c r="A377" s="223"/>
      <c r="B377" s="23"/>
      <c r="C377" s="23"/>
      <c r="D377" s="23"/>
      <c r="E377" s="23"/>
      <c r="F377" s="24"/>
    </row>
    <row r="378" spans="1:20" s="224" customFormat="1" ht="12.75">
      <c r="A378" s="223">
        <v>1</v>
      </c>
      <c r="B378" s="25" t="s">
        <v>850</v>
      </c>
      <c r="D378" s="225"/>
      <c r="E378" s="225"/>
      <c r="F378" s="226"/>
    </row>
    <row r="379" spans="1:20" s="224" customFormat="1" ht="15.75">
      <c r="A379" s="223">
        <f>A378+1</f>
        <v>2</v>
      </c>
      <c r="B379" s="415" t="s">
        <v>1710</v>
      </c>
      <c r="C379" s="420">
        <v>303</v>
      </c>
      <c r="D379" s="423">
        <v>13384.27</v>
      </c>
      <c r="E379" s="230">
        <v>360</v>
      </c>
      <c r="F379" s="422">
        <v>58.5</v>
      </c>
      <c r="G379" s="423">
        <v>37.18</v>
      </c>
      <c r="H379" s="423">
        <v>37.18</v>
      </c>
      <c r="I379" s="423">
        <v>37.18</v>
      </c>
      <c r="J379" s="423">
        <v>37.18</v>
      </c>
      <c r="K379" s="423">
        <v>37.18</v>
      </c>
      <c r="L379" s="423">
        <v>37.18</v>
      </c>
      <c r="M379" s="423">
        <v>37.18</v>
      </c>
      <c r="N379" s="423">
        <v>37.18</v>
      </c>
      <c r="O379" s="423">
        <v>37.18</v>
      </c>
      <c r="P379" s="423">
        <v>37.18</v>
      </c>
      <c r="Q379" s="423">
        <v>37.18</v>
      </c>
      <c r="R379" s="423">
        <v>37.18</v>
      </c>
      <c r="S379" s="236"/>
      <c r="T379" s="237"/>
    </row>
    <row r="380" spans="1:20" s="224" customFormat="1" ht="15.75">
      <c r="A380" s="223">
        <f>A379+1</f>
        <v>3</v>
      </c>
      <c r="B380" s="415" t="s">
        <v>1711</v>
      </c>
      <c r="C380" s="420">
        <v>303</v>
      </c>
      <c r="D380" s="423">
        <v>15187.61</v>
      </c>
      <c r="E380" s="230">
        <v>360</v>
      </c>
      <c r="F380" s="422">
        <v>51.5</v>
      </c>
      <c r="G380" s="423">
        <v>42.19</v>
      </c>
      <c r="H380" s="423">
        <v>42.19</v>
      </c>
      <c r="I380" s="423">
        <v>42.19</v>
      </c>
      <c r="J380" s="423">
        <v>42.19</v>
      </c>
      <c r="K380" s="423">
        <v>42.19</v>
      </c>
      <c r="L380" s="423">
        <v>42.19</v>
      </c>
      <c r="M380" s="423">
        <v>42.19</v>
      </c>
      <c r="N380" s="423">
        <v>42.19</v>
      </c>
      <c r="O380" s="423">
        <v>42.19</v>
      </c>
      <c r="P380" s="423">
        <v>42.19</v>
      </c>
      <c r="Q380" s="423">
        <v>42.19</v>
      </c>
      <c r="R380" s="423">
        <v>42.19</v>
      </c>
      <c r="S380" s="236"/>
      <c r="T380" s="237"/>
    </row>
    <row r="381" spans="1:20" s="224" customFormat="1" ht="15.75">
      <c r="A381" s="223">
        <f t="shared" ref="A381:A382" si="13">A380+1</f>
        <v>4</v>
      </c>
      <c r="B381" s="415" t="s">
        <v>1712</v>
      </c>
      <c r="C381" s="420">
        <v>303</v>
      </c>
      <c r="D381" s="423">
        <v>21987</v>
      </c>
      <c r="E381" s="230">
        <v>360</v>
      </c>
      <c r="F381" s="422">
        <v>171.5</v>
      </c>
      <c r="G381" s="423">
        <v>61.08</v>
      </c>
      <c r="H381" s="423">
        <v>61.08</v>
      </c>
      <c r="I381" s="423">
        <v>61.08</v>
      </c>
      <c r="J381" s="423">
        <v>61.08</v>
      </c>
      <c r="K381" s="423">
        <v>61.08</v>
      </c>
      <c r="L381" s="423">
        <v>61.08</v>
      </c>
      <c r="M381" s="423">
        <v>61.08</v>
      </c>
      <c r="N381" s="423">
        <v>61.08</v>
      </c>
      <c r="O381" s="423">
        <v>61.08</v>
      </c>
      <c r="P381" s="423">
        <v>61.08</v>
      </c>
      <c r="Q381" s="423">
        <v>61.08</v>
      </c>
      <c r="R381" s="423">
        <v>61.08</v>
      </c>
      <c r="S381" s="236"/>
    </row>
    <row r="382" spans="1:20" s="224" customFormat="1" ht="15.75">
      <c r="A382" s="223">
        <f t="shared" si="13"/>
        <v>5</v>
      </c>
      <c r="B382" s="415" t="s">
        <v>1713</v>
      </c>
      <c r="C382" s="420">
        <v>303</v>
      </c>
      <c r="D382" s="421">
        <v>45775.63</v>
      </c>
      <c r="E382" s="428">
        <v>360</v>
      </c>
      <c r="F382" s="432">
        <v>94.5</v>
      </c>
      <c r="G382" s="421">
        <v>127.16</v>
      </c>
      <c r="H382" s="421">
        <v>127.16</v>
      </c>
      <c r="I382" s="421">
        <v>127.16</v>
      </c>
      <c r="J382" s="421">
        <v>127.16</v>
      </c>
      <c r="K382" s="421">
        <v>127.16</v>
      </c>
      <c r="L382" s="421">
        <v>127.16</v>
      </c>
      <c r="M382" s="421">
        <v>127.16</v>
      </c>
      <c r="N382" s="421">
        <v>127.16</v>
      </c>
      <c r="O382" s="421">
        <v>127.16</v>
      </c>
      <c r="P382" s="421">
        <v>127.16</v>
      </c>
      <c r="Q382" s="421">
        <v>127.16</v>
      </c>
      <c r="R382" s="421">
        <v>127.16</v>
      </c>
      <c r="S382" s="236"/>
    </row>
    <row r="383" spans="1:20" s="224" customFormat="1" ht="12.75">
      <c r="A383" s="223">
        <f>A382+1</f>
        <v>6</v>
      </c>
      <c r="B383" s="231" t="s">
        <v>852</v>
      </c>
      <c r="C383" s="229">
        <v>303</v>
      </c>
      <c r="D383" s="226"/>
      <c r="E383" s="232"/>
      <c r="F383" s="233"/>
      <c r="G383" s="226">
        <f t="shared" ref="G383:R383" si="14">SUM(G379:G382)</f>
        <v>267.61</v>
      </c>
      <c r="H383" s="226">
        <f t="shared" si="14"/>
        <v>267.61</v>
      </c>
      <c r="I383" s="226">
        <f t="shared" si="14"/>
        <v>267.61</v>
      </c>
      <c r="J383" s="226">
        <f t="shared" si="14"/>
        <v>267.61</v>
      </c>
      <c r="K383" s="226">
        <f t="shared" si="14"/>
        <v>267.61</v>
      </c>
      <c r="L383" s="226">
        <f t="shared" si="14"/>
        <v>267.61</v>
      </c>
      <c r="M383" s="226">
        <f t="shared" si="14"/>
        <v>267.61</v>
      </c>
      <c r="N383" s="226">
        <f t="shared" si="14"/>
        <v>267.61</v>
      </c>
      <c r="O383" s="226">
        <f t="shared" si="14"/>
        <v>267.61</v>
      </c>
      <c r="P383" s="226">
        <f t="shared" si="14"/>
        <v>267.61</v>
      </c>
      <c r="Q383" s="226">
        <f t="shared" si="14"/>
        <v>267.61</v>
      </c>
      <c r="R383" s="226">
        <f t="shared" si="14"/>
        <v>267.61</v>
      </c>
    </row>
    <row r="384" spans="1:20" ht="12.75">
      <c r="A384" s="223"/>
      <c r="B384" s="23"/>
      <c r="C384" s="23"/>
      <c r="D384" s="23"/>
      <c r="E384" s="39"/>
      <c r="F384" s="40"/>
    </row>
    <row r="385" spans="1:19" ht="12.75">
      <c r="A385" s="223">
        <f>A383+1</f>
        <v>7</v>
      </c>
      <c r="B385" s="414" t="s">
        <v>1714</v>
      </c>
      <c r="C385" s="417"/>
      <c r="D385" s="417"/>
      <c r="E385" s="232"/>
      <c r="F385" s="418"/>
      <c r="G385" s="417"/>
      <c r="H385" s="417"/>
      <c r="I385" s="417"/>
      <c r="J385" s="417"/>
      <c r="K385" s="419"/>
      <c r="L385" s="419"/>
      <c r="M385" s="419"/>
      <c r="N385" s="419"/>
      <c r="O385" s="419"/>
      <c r="P385" s="419"/>
      <c r="Q385" s="419"/>
      <c r="R385" s="419"/>
    </row>
    <row r="386" spans="1:19" ht="12.75">
      <c r="A386" s="223">
        <f>A385+1</f>
        <v>8</v>
      </c>
      <c r="B386" s="415" t="s">
        <v>1715</v>
      </c>
      <c r="C386" s="420">
        <v>303.10000000000002</v>
      </c>
      <c r="D386" s="421">
        <v>942.8</v>
      </c>
      <c r="E386" s="428">
        <v>120</v>
      </c>
      <c r="F386" s="432">
        <v>106.5</v>
      </c>
      <c r="G386" s="421">
        <v>7.86</v>
      </c>
      <c r="H386" s="421">
        <v>7.86</v>
      </c>
      <c r="I386" s="421">
        <v>7.86</v>
      </c>
      <c r="J386" s="421">
        <v>7.86</v>
      </c>
      <c r="K386" s="421">
        <v>7.86</v>
      </c>
      <c r="L386" s="421">
        <v>7.86</v>
      </c>
      <c r="M386" s="421">
        <v>7.86</v>
      </c>
      <c r="N386" s="421">
        <v>7.86</v>
      </c>
      <c r="O386" s="421">
        <v>7.86</v>
      </c>
      <c r="P386" s="421">
        <v>7.86</v>
      </c>
      <c r="Q386" s="421">
        <v>7.86</v>
      </c>
      <c r="R386" s="421">
        <v>7.86</v>
      </c>
    </row>
    <row r="387" spans="1:19" ht="12.75">
      <c r="A387" s="223">
        <f>A386+1</f>
        <v>9</v>
      </c>
      <c r="B387" s="416" t="s">
        <v>852</v>
      </c>
      <c r="C387" s="420">
        <v>303.10000000000002</v>
      </c>
      <c r="D387" s="417"/>
      <c r="E387" s="232"/>
      <c r="F387" s="418"/>
      <c r="G387" s="417">
        <f>SUM(G386)</f>
        <v>7.86</v>
      </c>
      <c r="H387" s="417">
        <f t="shared" ref="H387:R387" si="15">SUM(H386)</f>
        <v>7.86</v>
      </c>
      <c r="I387" s="417">
        <f t="shared" si="15"/>
        <v>7.86</v>
      </c>
      <c r="J387" s="417">
        <f t="shared" si="15"/>
        <v>7.86</v>
      </c>
      <c r="K387" s="417">
        <f t="shared" si="15"/>
        <v>7.86</v>
      </c>
      <c r="L387" s="417">
        <f t="shared" si="15"/>
        <v>7.86</v>
      </c>
      <c r="M387" s="417">
        <f t="shared" si="15"/>
        <v>7.86</v>
      </c>
      <c r="N387" s="417">
        <f t="shared" si="15"/>
        <v>7.86</v>
      </c>
      <c r="O387" s="417">
        <f t="shared" si="15"/>
        <v>7.86</v>
      </c>
      <c r="P387" s="417">
        <f t="shared" si="15"/>
        <v>7.86</v>
      </c>
      <c r="Q387" s="417">
        <f t="shared" si="15"/>
        <v>7.86</v>
      </c>
      <c r="R387" s="417">
        <f t="shared" si="15"/>
        <v>7.86</v>
      </c>
    </row>
    <row r="388" spans="1:19" ht="12.75">
      <c r="A388" s="223"/>
      <c r="B388" s="23"/>
      <c r="C388" s="23"/>
      <c r="D388" s="23"/>
      <c r="E388" s="39"/>
      <c r="F388" s="40"/>
    </row>
    <row r="389" spans="1:19" ht="12.75">
      <c r="A389" s="223">
        <f>A387+1</f>
        <v>10</v>
      </c>
      <c r="B389" s="414" t="s">
        <v>851</v>
      </c>
      <c r="C389" s="417"/>
      <c r="D389" s="417"/>
      <c r="E389" s="232"/>
      <c r="F389" s="418"/>
      <c r="G389" s="417"/>
      <c r="H389" s="431"/>
      <c r="I389" s="417"/>
      <c r="J389" s="417"/>
      <c r="K389" s="224"/>
      <c r="L389" s="224"/>
      <c r="M389" s="224"/>
      <c r="N389" s="224"/>
      <c r="O389" s="224"/>
      <c r="P389" s="224"/>
      <c r="Q389" s="224"/>
      <c r="R389" s="224"/>
    </row>
    <row r="390" spans="1:19" ht="12.75">
      <c r="A390" s="223">
        <f>A389+1</f>
        <v>11</v>
      </c>
      <c r="B390" s="416" t="s">
        <v>1716</v>
      </c>
      <c r="C390" s="420">
        <v>303.3</v>
      </c>
      <c r="D390" s="423">
        <v>10042</v>
      </c>
      <c r="E390" s="230">
        <v>60</v>
      </c>
      <c r="F390" s="424">
        <v>22.5</v>
      </c>
      <c r="G390" s="423">
        <v>167.38</v>
      </c>
      <c r="H390" s="423">
        <v>167.38</v>
      </c>
      <c r="I390" s="423">
        <v>167.38</v>
      </c>
      <c r="J390" s="423">
        <v>167.38</v>
      </c>
      <c r="K390" s="423">
        <v>167.38</v>
      </c>
      <c r="L390" s="423">
        <v>167.38</v>
      </c>
      <c r="M390" s="423">
        <v>167.38</v>
      </c>
      <c r="N390" s="423">
        <v>167.38</v>
      </c>
      <c r="O390" s="423">
        <v>167.38</v>
      </c>
      <c r="P390" s="423">
        <v>167.38</v>
      </c>
      <c r="Q390" s="423">
        <v>167.38</v>
      </c>
      <c r="R390" s="423">
        <v>83.58</v>
      </c>
      <c r="S390" s="38"/>
    </row>
    <row r="391" spans="1:19" ht="12.75">
      <c r="A391" s="223">
        <f t="shared" ref="A391:A454" si="16">A390+1</f>
        <v>12</v>
      </c>
      <c r="B391" s="416" t="s">
        <v>1717</v>
      </c>
      <c r="C391" s="420">
        <v>303.3</v>
      </c>
      <c r="D391" s="423">
        <v>3849.09</v>
      </c>
      <c r="E391" s="230">
        <v>60</v>
      </c>
      <c r="F391" s="424">
        <v>15.5</v>
      </c>
      <c r="G391" s="423">
        <v>64.19</v>
      </c>
      <c r="H391" s="423">
        <v>64.19</v>
      </c>
      <c r="I391" s="423">
        <v>64.19</v>
      </c>
      <c r="J391" s="423">
        <v>64.19</v>
      </c>
      <c r="K391" s="423">
        <v>32.020000000000003</v>
      </c>
      <c r="L391" s="423">
        <v>0</v>
      </c>
      <c r="M391" s="423">
        <v>0</v>
      </c>
      <c r="N391" s="423">
        <v>0</v>
      </c>
      <c r="O391" s="423">
        <v>0</v>
      </c>
      <c r="P391" s="423">
        <v>0</v>
      </c>
      <c r="Q391" s="423">
        <v>0</v>
      </c>
      <c r="R391" s="423">
        <v>0</v>
      </c>
      <c r="S391" s="38"/>
    </row>
    <row r="392" spans="1:19" ht="12.75">
      <c r="A392" s="223">
        <f t="shared" si="16"/>
        <v>13</v>
      </c>
      <c r="B392" s="416" t="s">
        <v>1718</v>
      </c>
      <c r="C392" s="420">
        <v>303.3</v>
      </c>
      <c r="D392" s="423">
        <v>3048.91</v>
      </c>
      <c r="E392" s="230">
        <v>60</v>
      </c>
      <c r="F392" s="424">
        <v>31.5</v>
      </c>
      <c r="G392" s="423">
        <v>50.81</v>
      </c>
      <c r="H392" s="423">
        <v>50.81</v>
      </c>
      <c r="I392" s="423">
        <v>50.81</v>
      </c>
      <c r="J392" s="423">
        <v>50.81</v>
      </c>
      <c r="K392" s="423">
        <v>50.81</v>
      </c>
      <c r="L392" s="423">
        <v>50.81</v>
      </c>
      <c r="M392" s="423">
        <v>50.81</v>
      </c>
      <c r="N392" s="423">
        <v>50.81</v>
      </c>
      <c r="O392" s="423">
        <v>50.81</v>
      </c>
      <c r="P392" s="423">
        <v>50.81</v>
      </c>
      <c r="Q392" s="423">
        <v>50.81</v>
      </c>
      <c r="R392" s="423">
        <v>50.81</v>
      </c>
      <c r="S392" s="38"/>
    </row>
    <row r="393" spans="1:19" ht="12.75">
      <c r="A393" s="223">
        <f t="shared" si="16"/>
        <v>14</v>
      </c>
      <c r="B393" s="416" t="s">
        <v>1719</v>
      </c>
      <c r="C393" s="420">
        <v>303.3</v>
      </c>
      <c r="D393" s="423">
        <v>2370.62</v>
      </c>
      <c r="E393" s="230">
        <v>60</v>
      </c>
      <c r="F393" s="424">
        <v>42.5</v>
      </c>
      <c r="G393" s="423">
        <v>39.51</v>
      </c>
      <c r="H393" s="423">
        <v>39.51</v>
      </c>
      <c r="I393" s="423">
        <v>39.51</v>
      </c>
      <c r="J393" s="423">
        <v>39.51</v>
      </c>
      <c r="K393" s="423">
        <v>39.51</v>
      </c>
      <c r="L393" s="423">
        <v>39.51</v>
      </c>
      <c r="M393" s="423">
        <v>39.51</v>
      </c>
      <c r="N393" s="423">
        <v>39.51</v>
      </c>
      <c r="O393" s="423">
        <v>39.51</v>
      </c>
      <c r="P393" s="423">
        <v>39.51</v>
      </c>
      <c r="Q393" s="423">
        <v>39.51</v>
      </c>
      <c r="R393" s="423">
        <v>39.51</v>
      </c>
      <c r="S393" s="38"/>
    </row>
    <row r="394" spans="1:19" ht="12.75">
      <c r="A394" s="223">
        <f t="shared" si="16"/>
        <v>15</v>
      </c>
      <c r="B394" s="416" t="s">
        <v>1720</v>
      </c>
      <c r="C394" s="420">
        <v>303.3</v>
      </c>
      <c r="D394" s="423">
        <v>14734.59</v>
      </c>
      <c r="E394" s="230">
        <v>60</v>
      </c>
      <c r="F394" s="424">
        <v>48.5</v>
      </c>
      <c r="G394" s="423">
        <v>245.61</v>
      </c>
      <c r="H394" s="423">
        <v>245.61</v>
      </c>
      <c r="I394" s="423">
        <v>245.61</v>
      </c>
      <c r="J394" s="423">
        <v>245.61</v>
      </c>
      <c r="K394" s="423">
        <v>245.61</v>
      </c>
      <c r="L394" s="423">
        <v>245.61</v>
      </c>
      <c r="M394" s="423">
        <v>245.61</v>
      </c>
      <c r="N394" s="423">
        <v>245.61</v>
      </c>
      <c r="O394" s="423">
        <v>245.61</v>
      </c>
      <c r="P394" s="423">
        <v>245.61</v>
      </c>
      <c r="Q394" s="423">
        <v>245.61</v>
      </c>
      <c r="R394" s="423">
        <v>245.61</v>
      </c>
      <c r="S394" s="38"/>
    </row>
    <row r="395" spans="1:19" ht="12.75">
      <c r="A395" s="223">
        <f t="shared" si="16"/>
        <v>16</v>
      </c>
      <c r="B395" s="416" t="s">
        <v>1721</v>
      </c>
      <c r="C395" s="420">
        <v>303.3</v>
      </c>
      <c r="D395" s="423">
        <v>8914.7000000000007</v>
      </c>
      <c r="E395" s="230">
        <v>60</v>
      </c>
      <c r="F395" s="424">
        <v>48.5</v>
      </c>
      <c r="G395" s="423">
        <v>149.1</v>
      </c>
      <c r="H395" s="423">
        <v>149.1</v>
      </c>
      <c r="I395" s="423">
        <v>149.1</v>
      </c>
      <c r="J395" s="423">
        <v>149.1</v>
      </c>
      <c r="K395" s="423">
        <v>149.1</v>
      </c>
      <c r="L395" s="423">
        <v>149.1</v>
      </c>
      <c r="M395" s="423">
        <v>149.1</v>
      </c>
      <c r="N395" s="423">
        <v>149.1</v>
      </c>
      <c r="O395" s="423">
        <v>149.1</v>
      </c>
      <c r="P395" s="423">
        <v>149.1</v>
      </c>
      <c r="Q395" s="423">
        <v>149.1</v>
      </c>
      <c r="R395" s="423">
        <v>149.1</v>
      </c>
      <c r="S395" s="38"/>
    </row>
    <row r="396" spans="1:19" ht="12.75">
      <c r="A396" s="223">
        <f t="shared" si="16"/>
        <v>17</v>
      </c>
      <c r="B396" s="416" t="s">
        <v>1722</v>
      </c>
      <c r="C396" s="420">
        <v>303.3</v>
      </c>
      <c r="D396" s="423">
        <v>11849.91</v>
      </c>
      <c r="E396" s="230">
        <v>60</v>
      </c>
      <c r="F396" s="424">
        <v>19.5</v>
      </c>
      <c r="G396" s="423">
        <v>197.5</v>
      </c>
      <c r="H396" s="423">
        <v>197.5</v>
      </c>
      <c r="I396" s="423">
        <v>197.5</v>
      </c>
      <c r="J396" s="423">
        <v>197.5</v>
      </c>
      <c r="K396" s="423">
        <v>197.5</v>
      </c>
      <c r="L396" s="423">
        <v>197.5</v>
      </c>
      <c r="M396" s="423">
        <v>197.5</v>
      </c>
      <c r="N396" s="423">
        <v>197.5</v>
      </c>
      <c r="O396" s="423">
        <v>98.66</v>
      </c>
      <c r="P396" s="423">
        <v>0</v>
      </c>
      <c r="Q396" s="423">
        <v>0</v>
      </c>
      <c r="R396" s="423">
        <v>0</v>
      </c>
      <c r="S396" s="38"/>
    </row>
    <row r="397" spans="1:19" ht="12.75">
      <c r="A397" s="223">
        <f t="shared" si="16"/>
        <v>18</v>
      </c>
      <c r="B397" s="416" t="s">
        <v>1723</v>
      </c>
      <c r="C397" s="420">
        <v>303.3</v>
      </c>
      <c r="D397" s="423">
        <v>6808.62</v>
      </c>
      <c r="E397" s="230">
        <v>60</v>
      </c>
      <c r="F397" s="424">
        <v>51.5</v>
      </c>
      <c r="G397" s="423">
        <v>113.48</v>
      </c>
      <c r="H397" s="423">
        <v>113.48</v>
      </c>
      <c r="I397" s="423">
        <v>113.48</v>
      </c>
      <c r="J397" s="423">
        <v>113.48</v>
      </c>
      <c r="K397" s="423">
        <v>113.48</v>
      </c>
      <c r="L397" s="423">
        <v>113.48</v>
      </c>
      <c r="M397" s="423">
        <v>113.48</v>
      </c>
      <c r="N397" s="423">
        <v>113.48</v>
      </c>
      <c r="O397" s="423">
        <v>113.48</v>
      </c>
      <c r="P397" s="423">
        <v>113.48</v>
      </c>
      <c r="Q397" s="423">
        <v>113.48</v>
      </c>
      <c r="R397" s="423">
        <v>113.48</v>
      </c>
      <c r="S397" s="38"/>
    </row>
    <row r="398" spans="1:19" ht="12.75">
      <c r="A398" s="223">
        <f t="shared" si="16"/>
        <v>19</v>
      </c>
      <c r="B398" s="416" t="s">
        <v>1724</v>
      </c>
      <c r="C398" s="420">
        <v>303.3</v>
      </c>
      <c r="D398" s="423">
        <v>15491.58</v>
      </c>
      <c r="E398" s="230">
        <v>60</v>
      </c>
      <c r="F398" s="424">
        <v>56.5</v>
      </c>
      <c r="G398" s="423">
        <v>263.36</v>
      </c>
      <c r="H398" s="423">
        <v>263.36</v>
      </c>
      <c r="I398" s="423">
        <v>263.36</v>
      </c>
      <c r="J398" s="423">
        <v>263.36</v>
      </c>
      <c r="K398" s="423">
        <v>263.36</v>
      </c>
      <c r="L398" s="423">
        <v>263.36</v>
      </c>
      <c r="M398" s="423">
        <v>263.36</v>
      </c>
      <c r="N398" s="423">
        <v>263.36</v>
      </c>
      <c r="O398" s="423">
        <v>263.36</v>
      </c>
      <c r="P398" s="423">
        <v>263.36</v>
      </c>
      <c r="Q398" s="423">
        <v>263.36</v>
      </c>
      <c r="R398" s="423">
        <v>263.36</v>
      </c>
      <c r="S398" s="38"/>
    </row>
    <row r="399" spans="1:19" ht="12.75">
      <c r="A399" s="223">
        <f t="shared" si="16"/>
        <v>20</v>
      </c>
      <c r="B399" s="416" t="s">
        <v>1725</v>
      </c>
      <c r="C399" s="420">
        <v>303.3</v>
      </c>
      <c r="D399" s="423">
        <v>1696.97</v>
      </c>
      <c r="E399" s="230">
        <v>60</v>
      </c>
      <c r="F399" s="424">
        <v>36.5</v>
      </c>
      <c r="G399" s="423">
        <v>29.68</v>
      </c>
      <c r="H399" s="423">
        <v>29.68</v>
      </c>
      <c r="I399" s="423">
        <v>29.68</v>
      </c>
      <c r="J399" s="423">
        <v>29.68</v>
      </c>
      <c r="K399" s="423">
        <v>29.68</v>
      </c>
      <c r="L399" s="423">
        <v>29.68</v>
      </c>
      <c r="M399" s="423">
        <v>29.68</v>
      </c>
      <c r="N399" s="423">
        <v>29.68</v>
      </c>
      <c r="O399" s="423">
        <v>29.68</v>
      </c>
      <c r="P399" s="423">
        <v>29.68</v>
      </c>
      <c r="Q399" s="423">
        <v>29.68</v>
      </c>
      <c r="R399" s="423">
        <v>29.68</v>
      </c>
      <c r="S399" s="38"/>
    </row>
    <row r="400" spans="1:19" ht="12.75">
      <c r="A400" s="223">
        <f t="shared" si="16"/>
        <v>21</v>
      </c>
      <c r="B400" s="416" t="s">
        <v>1726</v>
      </c>
      <c r="C400" s="420">
        <v>303.3</v>
      </c>
      <c r="D400" s="423">
        <v>791.47</v>
      </c>
      <c r="E400" s="230">
        <v>60</v>
      </c>
      <c r="F400" s="424">
        <v>36.5</v>
      </c>
      <c r="G400" s="423">
        <v>13.1</v>
      </c>
      <c r="H400" s="423">
        <v>13.1</v>
      </c>
      <c r="I400" s="423">
        <v>13.1</v>
      </c>
      <c r="J400" s="423">
        <v>13.1</v>
      </c>
      <c r="K400" s="423">
        <v>13.1</v>
      </c>
      <c r="L400" s="423">
        <v>13.1</v>
      </c>
      <c r="M400" s="423">
        <v>13.1</v>
      </c>
      <c r="N400" s="423">
        <v>13.1</v>
      </c>
      <c r="O400" s="423">
        <v>13.1</v>
      </c>
      <c r="P400" s="423">
        <v>13.1</v>
      </c>
      <c r="Q400" s="423">
        <v>13.1</v>
      </c>
      <c r="R400" s="423">
        <v>13.1</v>
      </c>
      <c r="S400" s="38"/>
    </row>
    <row r="401" spans="1:19" ht="12.75">
      <c r="A401" s="223">
        <f t="shared" si="16"/>
        <v>22</v>
      </c>
      <c r="B401" s="416" t="s">
        <v>1727</v>
      </c>
      <c r="C401" s="420">
        <v>303.3</v>
      </c>
      <c r="D401" s="423">
        <v>19685.580000000002</v>
      </c>
      <c r="E401" s="230">
        <v>60</v>
      </c>
      <c r="F401" s="424">
        <v>48.5</v>
      </c>
      <c r="G401" s="423">
        <v>329.58</v>
      </c>
      <c r="H401" s="423">
        <v>329.58</v>
      </c>
      <c r="I401" s="423">
        <v>329.58</v>
      </c>
      <c r="J401" s="423">
        <v>329.58</v>
      </c>
      <c r="K401" s="423">
        <v>329.58</v>
      </c>
      <c r="L401" s="423">
        <v>329.58</v>
      </c>
      <c r="M401" s="423">
        <v>329.58</v>
      </c>
      <c r="N401" s="423">
        <v>329.58</v>
      </c>
      <c r="O401" s="423">
        <v>329.58</v>
      </c>
      <c r="P401" s="423">
        <v>329.58</v>
      </c>
      <c r="Q401" s="423">
        <v>329.58</v>
      </c>
      <c r="R401" s="423">
        <v>329.58</v>
      </c>
      <c r="S401" s="38"/>
    </row>
    <row r="402" spans="1:19" ht="12.75">
      <c r="A402" s="223">
        <f t="shared" si="16"/>
        <v>23</v>
      </c>
      <c r="B402" s="416" t="s">
        <v>1728</v>
      </c>
      <c r="C402" s="420">
        <v>303.3</v>
      </c>
      <c r="D402" s="423">
        <v>9713.94</v>
      </c>
      <c r="E402" s="230">
        <v>60</v>
      </c>
      <c r="F402" s="424">
        <v>13.5</v>
      </c>
      <c r="G402" s="423">
        <v>161.97</v>
      </c>
      <c r="H402" s="423">
        <v>161.97</v>
      </c>
      <c r="I402" s="423">
        <v>80.92</v>
      </c>
      <c r="J402" s="423">
        <v>0</v>
      </c>
      <c r="K402" s="423">
        <v>0</v>
      </c>
      <c r="L402" s="423">
        <v>0</v>
      </c>
      <c r="M402" s="423">
        <v>0</v>
      </c>
      <c r="N402" s="423">
        <v>0</v>
      </c>
      <c r="O402" s="423">
        <v>0</v>
      </c>
      <c r="P402" s="423">
        <v>0</v>
      </c>
      <c r="Q402" s="423">
        <v>0</v>
      </c>
      <c r="R402" s="423">
        <v>0</v>
      </c>
      <c r="S402" s="38"/>
    </row>
    <row r="403" spans="1:19" ht="12.75">
      <c r="A403" s="223">
        <f t="shared" si="16"/>
        <v>24</v>
      </c>
      <c r="B403" s="416" t="s">
        <v>1729</v>
      </c>
      <c r="C403" s="420">
        <v>303.3</v>
      </c>
      <c r="D403" s="423">
        <v>40177.42</v>
      </c>
      <c r="E403" s="230">
        <v>60</v>
      </c>
      <c r="F403" s="424">
        <v>2.5</v>
      </c>
      <c r="G403" s="423">
        <v>0</v>
      </c>
      <c r="H403" s="423">
        <v>0</v>
      </c>
      <c r="I403" s="423">
        <v>0</v>
      </c>
      <c r="J403" s="423">
        <v>0</v>
      </c>
      <c r="K403" s="423">
        <v>0</v>
      </c>
      <c r="L403" s="423">
        <v>0</v>
      </c>
      <c r="M403" s="423">
        <v>0</v>
      </c>
      <c r="N403" s="423">
        <v>0</v>
      </c>
      <c r="O403" s="423">
        <v>0</v>
      </c>
      <c r="P403" s="423">
        <v>0</v>
      </c>
      <c r="Q403" s="423">
        <v>0</v>
      </c>
      <c r="R403" s="423">
        <v>0</v>
      </c>
      <c r="S403" s="38"/>
    </row>
    <row r="404" spans="1:19" ht="12.75">
      <c r="A404" s="223">
        <f t="shared" si="16"/>
        <v>25</v>
      </c>
      <c r="B404" s="416" t="s">
        <v>1730</v>
      </c>
      <c r="C404" s="420">
        <v>303.3</v>
      </c>
      <c r="D404" s="423">
        <v>1772.22</v>
      </c>
      <c r="E404" s="230">
        <v>60</v>
      </c>
      <c r="F404" s="424">
        <v>36.5</v>
      </c>
      <c r="G404" s="423">
        <v>29.17</v>
      </c>
      <c r="H404" s="423">
        <v>29.17</v>
      </c>
      <c r="I404" s="423">
        <v>29.17</v>
      </c>
      <c r="J404" s="423">
        <v>29.17</v>
      </c>
      <c r="K404" s="423">
        <v>29.17</v>
      </c>
      <c r="L404" s="423">
        <v>29.17</v>
      </c>
      <c r="M404" s="423">
        <v>29.17</v>
      </c>
      <c r="N404" s="423">
        <v>29.17</v>
      </c>
      <c r="O404" s="423">
        <v>29.17</v>
      </c>
      <c r="P404" s="423">
        <v>29.17</v>
      </c>
      <c r="Q404" s="423">
        <v>29.17</v>
      </c>
      <c r="R404" s="423">
        <v>29.17</v>
      </c>
      <c r="S404" s="38"/>
    </row>
    <row r="405" spans="1:19" ht="12.75">
      <c r="A405" s="223">
        <f t="shared" si="16"/>
        <v>26</v>
      </c>
      <c r="B405" s="416" t="s">
        <v>1731</v>
      </c>
      <c r="C405" s="420">
        <v>303.3</v>
      </c>
      <c r="D405" s="423">
        <v>1600.54</v>
      </c>
      <c r="E405" s="230">
        <v>60</v>
      </c>
      <c r="F405" s="424">
        <v>41.5</v>
      </c>
      <c r="G405" s="423">
        <v>27.5</v>
      </c>
      <c r="H405" s="423">
        <v>27.5</v>
      </c>
      <c r="I405" s="423">
        <v>27.5</v>
      </c>
      <c r="J405" s="423">
        <v>27.5</v>
      </c>
      <c r="K405" s="423">
        <v>27.5</v>
      </c>
      <c r="L405" s="423">
        <v>27.5</v>
      </c>
      <c r="M405" s="423">
        <v>27.5</v>
      </c>
      <c r="N405" s="423">
        <v>27.5</v>
      </c>
      <c r="O405" s="423">
        <v>27.5</v>
      </c>
      <c r="P405" s="423">
        <v>27.5</v>
      </c>
      <c r="Q405" s="423">
        <v>27.5</v>
      </c>
      <c r="R405" s="423">
        <v>27.5</v>
      </c>
      <c r="S405" s="38"/>
    </row>
    <row r="406" spans="1:19" ht="12.75">
      <c r="A406" s="223">
        <f t="shared" si="16"/>
        <v>27</v>
      </c>
      <c r="B406" s="416" t="s">
        <v>1732</v>
      </c>
      <c r="C406" s="420">
        <v>303.3</v>
      </c>
      <c r="D406" s="423">
        <v>2272.48</v>
      </c>
      <c r="E406" s="230">
        <v>60</v>
      </c>
      <c r="F406" s="424">
        <v>51.5</v>
      </c>
      <c r="G406" s="423">
        <v>37.44</v>
      </c>
      <c r="H406" s="423">
        <v>37.44</v>
      </c>
      <c r="I406" s="423">
        <v>37.44</v>
      </c>
      <c r="J406" s="423">
        <v>37.44</v>
      </c>
      <c r="K406" s="423">
        <v>37.44</v>
      </c>
      <c r="L406" s="423">
        <v>37.44</v>
      </c>
      <c r="M406" s="423">
        <v>37.44</v>
      </c>
      <c r="N406" s="423">
        <v>37.44</v>
      </c>
      <c r="O406" s="423">
        <v>37.44</v>
      </c>
      <c r="P406" s="423">
        <v>37.44</v>
      </c>
      <c r="Q406" s="423">
        <v>37.44</v>
      </c>
      <c r="R406" s="423">
        <v>37.44</v>
      </c>
      <c r="S406" s="38"/>
    </row>
    <row r="407" spans="1:19" ht="12.75">
      <c r="A407" s="223">
        <f t="shared" si="16"/>
        <v>28</v>
      </c>
      <c r="B407" s="416" t="s">
        <v>1733</v>
      </c>
      <c r="C407" s="420">
        <v>303.3</v>
      </c>
      <c r="D407" s="423">
        <v>664.47</v>
      </c>
      <c r="E407" s="230">
        <v>60</v>
      </c>
      <c r="F407" s="424">
        <v>41.5</v>
      </c>
      <c r="G407" s="423">
        <v>11.19</v>
      </c>
      <c r="H407" s="423">
        <v>11.19</v>
      </c>
      <c r="I407" s="423">
        <v>11.19</v>
      </c>
      <c r="J407" s="423">
        <v>11.19</v>
      </c>
      <c r="K407" s="423">
        <v>11.19</v>
      </c>
      <c r="L407" s="423">
        <v>11.19</v>
      </c>
      <c r="M407" s="423">
        <v>11.19</v>
      </c>
      <c r="N407" s="423">
        <v>11.19</v>
      </c>
      <c r="O407" s="423">
        <v>11.19</v>
      </c>
      <c r="P407" s="423">
        <v>11.19</v>
      </c>
      <c r="Q407" s="423">
        <v>11.19</v>
      </c>
      <c r="R407" s="423">
        <v>11.19</v>
      </c>
      <c r="S407" s="38"/>
    </row>
    <row r="408" spans="1:19" ht="12.75">
      <c r="A408" s="223">
        <f t="shared" si="16"/>
        <v>29</v>
      </c>
      <c r="B408" s="416" t="s">
        <v>1734</v>
      </c>
      <c r="C408" s="420">
        <v>303.3</v>
      </c>
      <c r="D408" s="423">
        <v>1536.48</v>
      </c>
      <c r="E408" s="230">
        <v>60</v>
      </c>
      <c r="F408" s="424">
        <v>38.5</v>
      </c>
      <c r="G408" s="423">
        <v>26.76</v>
      </c>
      <c r="H408" s="423">
        <v>26.76</v>
      </c>
      <c r="I408" s="423">
        <v>26.76</v>
      </c>
      <c r="J408" s="423">
        <v>26.76</v>
      </c>
      <c r="K408" s="423">
        <v>26.76</v>
      </c>
      <c r="L408" s="423">
        <v>26.76</v>
      </c>
      <c r="M408" s="423">
        <v>26.76</v>
      </c>
      <c r="N408" s="423">
        <v>26.76</v>
      </c>
      <c r="O408" s="423">
        <v>26.76</v>
      </c>
      <c r="P408" s="423">
        <v>26.76</v>
      </c>
      <c r="Q408" s="423">
        <v>26.76</v>
      </c>
      <c r="R408" s="423">
        <v>26.76</v>
      </c>
      <c r="S408" s="38"/>
    </row>
    <row r="409" spans="1:19" ht="12.75">
      <c r="A409" s="223">
        <f t="shared" si="16"/>
        <v>30</v>
      </c>
      <c r="B409" s="416" t="s">
        <v>1735</v>
      </c>
      <c r="C409" s="420">
        <v>303.3</v>
      </c>
      <c r="D409" s="423">
        <v>3877.8</v>
      </c>
      <c r="E409" s="230">
        <v>60</v>
      </c>
      <c r="F409" s="424">
        <v>39.5</v>
      </c>
      <c r="G409" s="423">
        <v>66.67</v>
      </c>
      <c r="H409" s="423">
        <v>66.67</v>
      </c>
      <c r="I409" s="423">
        <v>66.67</v>
      </c>
      <c r="J409" s="423">
        <v>66.67</v>
      </c>
      <c r="K409" s="423">
        <v>66.67</v>
      </c>
      <c r="L409" s="423">
        <v>66.67</v>
      </c>
      <c r="M409" s="423">
        <v>66.67</v>
      </c>
      <c r="N409" s="423">
        <v>66.67</v>
      </c>
      <c r="O409" s="423">
        <v>66.67</v>
      </c>
      <c r="P409" s="423">
        <v>66.67</v>
      </c>
      <c r="Q409" s="423">
        <v>66.67</v>
      </c>
      <c r="R409" s="423">
        <v>66.67</v>
      </c>
      <c r="S409" s="38"/>
    </row>
    <row r="410" spans="1:19" ht="12.75">
      <c r="A410" s="223">
        <f t="shared" si="16"/>
        <v>31</v>
      </c>
      <c r="B410" s="416" t="s">
        <v>1736</v>
      </c>
      <c r="C410" s="420">
        <v>303.3</v>
      </c>
      <c r="D410" s="423">
        <v>10820.81</v>
      </c>
      <c r="E410" s="230">
        <v>60</v>
      </c>
      <c r="F410" s="424">
        <v>44.5</v>
      </c>
      <c r="G410" s="423">
        <v>184.82</v>
      </c>
      <c r="H410" s="423">
        <v>184.82</v>
      </c>
      <c r="I410" s="423">
        <v>184.82</v>
      </c>
      <c r="J410" s="423">
        <v>184.82</v>
      </c>
      <c r="K410" s="423">
        <v>184.82</v>
      </c>
      <c r="L410" s="423">
        <v>184.82</v>
      </c>
      <c r="M410" s="423">
        <v>184.82</v>
      </c>
      <c r="N410" s="423">
        <v>184.82</v>
      </c>
      <c r="O410" s="423">
        <v>184.82</v>
      </c>
      <c r="P410" s="423">
        <v>184.82</v>
      </c>
      <c r="Q410" s="423">
        <v>184.82</v>
      </c>
      <c r="R410" s="423">
        <v>184.82</v>
      </c>
      <c r="S410" s="38"/>
    </row>
    <row r="411" spans="1:19" ht="12.75">
      <c r="A411" s="223">
        <f t="shared" si="16"/>
        <v>32</v>
      </c>
      <c r="B411" s="416" t="s">
        <v>1737</v>
      </c>
      <c r="C411" s="420">
        <v>303.3</v>
      </c>
      <c r="D411" s="423">
        <v>1059.82</v>
      </c>
      <c r="E411" s="230">
        <v>60</v>
      </c>
      <c r="F411" s="424">
        <v>45.5</v>
      </c>
      <c r="G411" s="423">
        <v>17.850000000000001</v>
      </c>
      <c r="H411" s="423">
        <v>17.850000000000001</v>
      </c>
      <c r="I411" s="423">
        <v>17.850000000000001</v>
      </c>
      <c r="J411" s="423">
        <v>17.850000000000001</v>
      </c>
      <c r="K411" s="423">
        <v>17.850000000000001</v>
      </c>
      <c r="L411" s="423">
        <v>17.850000000000001</v>
      </c>
      <c r="M411" s="423">
        <v>17.850000000000001</v>
      </c>
      <c r="N411" s="423">
        <v>17.850000000000001</v>
      </c>
      <c r="O411" s="423">
        <v>17.850000000000001</v>
      </c>
      <c r="P411" s="423">
        <v>17.850000000000001</v>
      </c>
      <c r="Q411" s="423">
        <v>17.850000000000001</v>
      </c>
      <c r="R411" s="423">
        <v>17.850000000000001</v>
      </c>
      <c r="S411" s="38"/>
    </row>
    <row r="412" spans="1:19" ht="12.75">
      <c r="A412" s="223">
        <f t="shared" si="16"/>
        <v>33</v>
      </c>
      <c r="B412" s="416" t="s">
        <v>1738</v>
      </c>
      <c r="C412" s="420">
        <v>303.3</v>
      </c>
      <c r="D412" s="423">
        <v>1918.69</v>
      </c>
      <c r="E412" s="230">
        <v>60</v>
      </c>
      <c r="F412" s="424">
        <v>37.5</v>
      </c>
      <c r="G412" s="423">
        <v>34.75</v>
      </c>
      <c r="H412" s="423">
        <v>34.75</v>
      </c>
      <c r="I412" s="423">
        <v>34.75</v>
      </c>
      <c r="J412" s="423">
        <v>34.75</v>
      </c>
      <c r="K412" s="423">
        <v>34.75</v>
      </c>
      <c r="L412" s="423">
        <v>34.75</v>
      </c>
      <c r="M412" s="423">
        <v>34.75</v>
      </c>
      <c r="N412" s="423">
        <v>34.75</v>
      </c>
      <c r="O412" s="423">
        <v>34.75</v>
      </c>
      <c r="P412" s="423">
        <v>34.75</v>
      </c>
      <c r="Q412" s="423">
        <v>34.75</v>
      </c>
      <c r="R412" s="423">
        <v>34.75</v>
      </c>
      <c r="S412" s="38"/>
    </row>
    <row r="413" spans="1:19" ht="12.75">
      <c r="A413" s="223">
        <f t="shared" si="16"/>
        <v>34</v>
      </c>
      <c r="B413" s="416" t="s">
        <v>1739</v>
      </c>
      <c r="C413" s="420">
        <v>303.3</v>
      </c>
      <c r="D413" s="423">
        <v>1490.53</v>
      </c>
      <c r="E413" s="230">
        <v>60</v>
      </c>
      <c r="F413" s="424">
        <v>40.5</v>
      </c>
      <c r="G413" s="423">
        <v>27.580000000000002</v>
      </c>
      <c r="H413" s="423">
        <v>27.580000000000002</v>
      </c>
      <c r="I413" s="423">
        <v>27.580000000000002</v>
      </c>
      <c r="J413" s="423">
        <v>27.580000000000002</v>
      </c>
      <c r="K413" s="423">
        <v>27.580000000000002</v>
      </c>
      <c r="L413" s="423">
        <v>27.580000000000002</v>
      </c>
      <c r="M413" s="423">
        <v>27.580000000000002</v>
      </c>
      <c r="N413" s="423">
        <v>27.580000000000002</v>
      </c>
      <c r="O413" s="423">
        <v>27.580000000000002</v>
      </c>
      <c r="P413" s="423">
        <v>27.580000000000002</v>
      </c>
      <c r="Q413" s="423">
        <v>27.580000000000002</v>
      </c>
      <c r="R413" s="423">
        <v>27.580000000000002</v>
      </c>
      <c r="S413" s="38"/>
    </row>
    <row r="414" spans="1:19" ht="12.75">
      <c r="A414" s="223">
        <f t="shared" si="16"/>
        <v>35</v>
      </c>
      <c r="B414" s="416" t="s">
        <v>1740</v>
      </c>
      <c r="C414" s="420">
        <v>303.3</v>
      </c>
      <c r="D414" s="423">
        <v>2888.97</v>
      </c>
      <c r="E414" s="230">
        <v>60</v>
      </c>
      <c r="F414" s="424">
        <v>38.5</v>
      </c>
      <c r="G414" s="423">
        <v>50.68</v>
      </c>
      <c r="H414" s="423">
        <v>50.68</v>
      </c>
      <c r="I414" s="423">
        <v>50.68</v>
      </c>
      <c r="J414" s="423">
        <v>50.68</v>
      </c>
      <c r="K414" s="423">
        <v>50.68</v>
      </c>
      <c r="L414" s="423">
        <v>50.68</v>
      </c>
      <c r="M414" s="423">
        <v>50.68</v>
      </c>
      <c r="N414" s="423">
        <v>50.68</v>
      </c>
      <c r="O414" s="423">
        <v>50.68</v>
      </c>
      <c r="P414" s="423">
        <v>50.68</v>
      </c>
      <c r="Q414" s="423">
        <v>50.68</v>
      </c>
      <c r="R414" s="423">
        <v>50.68</v>
      </c>
      <c r="S414" s="38"/>
    </row>
    <row r="415" spans="1:19" ht="12.75">
      <c r="A415" s="223">
        <f t="shared" si="16"/>
        <v>36</v>
      </c>
      <c r="B415" s="416" t="s">
        <v>1741</v>
      </c>
      <c r="C415" s="420">
        <v>303.3</v>
      </c>
      <c r="D415" s="423">
        <v>1590.35</v>
      </c>
      <c r="E415" s="230">
        <v>60</v>
      </c>
      <c r="F415" s="424">
        <v>38.5</v>
      </c>
      <c r="G415" s="423">
        <v>26.5</v>
      </c>
      <c r="H415" s="423">
        <v>26.5</v>
      </c>
      <c r="I415" s="423">
        <v>26.5</v>
      </c>
      <c r="J415" s="423">
        <v>26.5</v>
      </c>
      <c r="K415" s="423">
        <v>26.5</v>
      </c>
      <c r="L415" s="423">
        <v>26.5</v>
      </c>
      <c r="M415" s="423">
        <v>26.5</v>
      </c>
      <c r="N415" s="423">
        <v>26.5</v>
      </c>
      <c r="O415" s="423">
        <v>26.5</v>
      </c>
      <c r="P415" s="423">
        <v>26.5</v>
      </c>
      <c r="Q415" s="423">
        <v>26.5</v>
      </c>
      <c r="R415" s="423">
        <v>26.5</v>
      </c>
      <c r="S415" s="38"/>
    </row>
    <row r="416" spans="1:19" ht="12.75">
      <c r="A416" s="223">
        <f t="shared" si="16"/>
        <v>37</v>
      </c>
      <c r="B416" s="416" t="s">
        <v>1742</v>
      </c>
      <c r="C416" s="420">
        <v>303.3</v>
      </c>
      <c r="D416" s="423">
        <v>9226.14</v>
      </c>
      <c r="E416" s="230">
        <v>60</v>
      </c>
      <c r="F416" s="424">
        <v>46.5</v>
      </c>
      <c r="G416" s="423">
        <v>155.97999999999999</v>
      </c>
      <c r="H416" s="423">
        <v>155.97999999999999</v>
      </c>
      <c r="I416" s="423">
        <v>155.97999999999999</v>
      </c>
      <c r="J416" s="423">
        <v>155.97999999999999</v>
      </c>
      <c r="K416" s="423">
        <v>155.97999999999999</v>
      </c>
      <c r="L416" s="423">
        <v>155.97999999999999</v>
      </c>
      <c r="M416" s="423">
        <v>155.97999999999999</v>
      </c>
      <c r="N416" s="423">
        <v>155.97999999999999</v>
      </c>
      <c r="O416" s="423">
        <v>155.97999999999999</v>
      </c>
      <c r="P416" s="423">
        <v>155.97999999999999</v>
      </c>
      <c r="Q416" s="423">
        <v>155.97999999999999</v>
      </c>
      <c r="R416" s="423">
        <v>155.97999999999999</v>
      </c>
      <c r="S416" s="38"/>
    </row>
    <row r="417" spans="1:19" ht="12.75">
      <c r="A417" s="223">
        <f t="shared" si="16"/>
        <v>38</v>
      </c>
      <c r="B417" s="416" t="s">
        <v>1743</v>
      </c>
      <c r="C417" s="420">
        <v>303.3</v>
      </c>
      <c r="D417" s="423">
        <v>11882.94</v>
      </c>
      <c r="E417" s="230">
        <v>60</v>
      </c>
      <c r="F417" s="424">
        <v>44.5</v>
      </c>
      <c r="G417" s="423">
        <v>198.05</v>
      </c>
      <c r="H417" s="423">
        <v>198.05</v>
      </c>
      <c r="I417" s="423">
        <v>198.05</v>
      </c>
      <c r="J417" s="423">
        <v>198.05</v>
      </c>
      <c r="K417" s="423">
        <v>198.05</v>
      </c>
      <c r="L417" s="423">
        <v>198.05</v>
      </c>
      <c r="M417" s="423">
        <v>198.05</v>
      </c>
      <c r="N417" s="423">
        <v>198.05</v>
      </c>
      <c r="O417" s="423">
        <v>198.05</v>
      </c>
      <c r="P417" s="423">
        <v>198.05</v>
      </c>
      <c r="Q417" s="423">
        <v>198.05</v>
      </c>
      <c r="R417" s="423">
        <v>198.05</v>
      </c>
      <c r="S417" s="38"/>
    </row>
    <row r="418" spans="1:19" ht="12.75">
      <c r="A418" s="223">
        <f t="shared" si="16"/>
        <v>39</v>
      </c>
      <c r="B418" s="416" t="s">
        <v>1744</v>
      </c>
      <c r="C418" s="420">
        <v>303.3</v>
      </c>
      <c r="D418" s="423">
        <v>24414.23</v>
      </c>
      <c r="E418" s="230">
        <v>60</v>
      </c>
      <c r="F418" s="424">
        <v>4.5</v>
      </c>
      <c r="G418" s="423">
        <v>0</v>
      </c>
      <c r="H418" s="423">
        <v>0</v>
      </c>
      <c r="I418" s="423">
        <v>0</v>
      </c>
      <c r="J418" s="423">
        <v>0</v>
      </c>
      <c r="K418" s="423">
        <v>0</v>
      </c>
      <c r="L418" s="423">
        <v>0</v>
      </c>
      <c r="M418" s="423">
        <v>0</v>
      </c>
      <c r="N418" s="423">
        <v>0</v>
      </c>
      <c r="O418" s="423">
        <v>0</v>
      </c>
      <c r="P418" s="423">
        <v>0</v>
      </c>
      <c r="Q418" s="423">
        <v>0</v>
      </c>
      <c r="R418" s="423">
        <v>0</v>
      </c>
      <c r="S418" s="38"/>
    </row>
    <row r="419" spans="1:19" ht="12.75">
      <c r="A419" s="223">
        <f t="shared" si="16"/>
        <v>40</v>
      </c>
      <c r="B419" s="416" t="s">
        <v>1745</v>
      </c>
      <c r="C419" s="420">
        <v>303.3</v>
      </c>
      <c r="D419" s="423">
        <v>1763.77</v>
      </c>
      <c r="E419" s="230">
        <v>60</v>
      </c>
      <c r="F419" s="424">
        <v>30.5</v>
      </c>
      <c r="G419" s="423">
        <v>29.400000000000002</v>
      </c>
      <c r="H419" s="423">
        <v>29.400000000000002</v>
      </c>
      <c r="I419" s="423">
        <v>29.400000000000002</v>
      </c>
      <c r="J419" s="423">
        <v>29.400000000000002</v>
      </c>
      <c r="K419" s="423">
        <v>29.400000000000002</v>
      </c>
      <c r="L419" s="423">
        <v>29.400000000000002</v>
      </c>
      <c r="M419" s="423">
        <v>29.400000000000002</v>
      </c>
      <c r="N419" s="423">
        <v>29.400000000000002</v>
      </c>
      <c r="O419" s="423">
        <v>29.400000000000002</v>
      </c>
      <c r="P419" s="423">
        <v>29.400000000000002</v>
      </c>
      <c r="Q419" s="423">
        <v>29.400000000000002</v>
      </c>
      <c r="R419" s="423">
        <v>29.400000000000002</v>
      </c>
      <c r="S419" s="38"/>
    </row>
    <row r="420" spans="1:19" ht="12.75">
      <c r="A420" s="223">
        <f t="shared" si="16"/>
        <v>41</v>
      </c>
      <c r="B420" s="416" t="s">
        <v>1746</v>
      </c>
      <c r="C420" s="420">
        <v>303.3</v>
      </c>
      <c r="D420" s="423">
        <v>6637.8</v>
      </c>
      <c r="E420" s="230">
        <v>60</v>
      </c>
      <c r="F420" s="424">
        <v>44.5</v>
      </c>
      <c r="G420" s="423">
        <v>110.77</v>
      </c>
      <c r="H420" s="423">
        <v>110.77</v>
      </c>
      <c r="I420" s="423">
        <v>110.77</v>
      </c>
      <c r="J420" s="423">
        <v>110.77</v>
      </c>
      <c r="K420" s="423">
        <v>110.77</v>
      </c>
      <c r="L420" s="423">
        <v>110.77</v>
      </c>
      <c r="M420" s="423">
        <v>110.77</v>
      </c>
      <c r="N420" s="423">
        <v>110.77</v>
      </c>
      <c r="O420" s="423">
        <v>110.77</v>
      </c>
      <c r="P420" s="423">
        <v>110.77</v>
      </c>
      <c r="Q420" s="423">
        <v>110.77</v>
      </c>
      <c r="R420" s="423">
        <v>110.77</v>
      </c>
      <c r="S420" s="38"/>
    </row>
    <row r="421" spans="1:19" ht="12.75">
      <c r="A421" s="223">
        <f t="shared" si="16"/>
        <v>42</v>
      </c>
      <c r="B421" s="416" t="s">
        <v>1747</v>
      </c>
      <c r="C421" s="420">
        <v>303.3</v>
      </c>
      <c r="D421" s="423">
        <v>2127.2800000000002</v>
      </c>
      <c r="E421" s="230">
        <v>60</v>
      </c>
      <c r="F421" s="424">
        <v>14.5</v>
      </c>
      <c r="G421" s="423">
        <v>33.61</v>
      </c>
      <c r="H421" s="423">
        <v>33.61</v>
      </c>
      <c r="I421" s="423">
        <v>33.61</v>
      </c>
      <c r="J421" s="423">
        <v>16.850000000000001</v>
      </c>
      <c r="K421" s="423">
        <v>0</v>
      </c>
      <c r="L421" s="423">
        <v>0</v>
      </c>
      <c r="M421" s="423">
        <v>0</v>
      </c>
      <c r="N421" s="423">
        <v>0</v>
      </c>
      <c r="O421" s="423">
        <v>0</v>
      </c>
      <c r="P421" s="423">
        <v>0</v>
      </c>
      <c r="Q421" s="423">
        <v>0</v>
      </c>
      <c r="R421" s="423">
        <v>0</v>
      </c>
      <c r="S421" s="38"/>
    </row>
    <row r="422" spans="1:19" ht="12.75">
      <c r="A422" s="223">
        <f t="shared" si="16"/>
        <v>43</v>
      </c>
      <c r="B422" s="416" t="s">
        <v>1748</v>
      </c>
      <c r="C422" s="420">
        <v>303.3</v>
      </c>
      <c r="D422" s="423">
        <v>5440.45</v>
      </c>
      <c r="E422" s="230">
        <v>60</v>
      </c>
      <c r="F422" s="424">
        <v>14.5</v>
      </c>
      <c r="G422" s="423">
        <v>90.73</v>
      </c>
      <c r="H422" s="423">
        <v>90.73</v>
      </c>
      <c r="I422" s="423">
        <v>90.73</v>
      </c>
      <c r="J422" s="423">
        <v>45.32</v>
      </c>
      <c r="K422" s="423">
        <v>0</v>
      </c>
      <c r="L422" s="423">
        <v>0</v>
      </c>
      <c r="M422" s="423">
        <v>0</v>
      </c>
      <c r="N422" s="423">
        <v>0</v>
      </c>
      <c r="O422" s="423">
        <v>0</v>
      </c>
      <c r="P422" s="423">
        <v>0</v>
      </c>
      <c r="Q422" s="423">
        <v>0</v>
      </c>
      <c r="R422" s="423">
        <v>0</v>
      </c>
      <c r="S422" s="38"/>
    </row>
    <row r="423" spans="1:19" ht="12.75">
      <c r="A423" s="223">
        <f t="shared" si="16"/>
        <v>44</v>
      </c>
      <c r="B423" s="416" t="s">
        <v>1749</v>
      </c>
      <c r="C423" s="420">
        <v>303.3</v>
      </c>
      <c r="D423" s="423">
        <v>58263.26</v>
      </c>
      <c r="E423" s="230">
        <v>60</v>
      </c>
      <c r="F423" s="424">
        <v>21.5</v>
      </c>
      <c r="G423" s="423">
        <v>1001.69</v>
      </c>
      <c r="H423" s="423">
        <v>1001.69</v>
      </c>
      <c r="I423" s="423">
        <v>1001.69</v>
      </c>
      <c r="J423" s="423">
        <v>1001.69</v>
      </c>
      <c r="K423" s="423">
        <v>1001.69</v>
      </c>
      <c r="L423" s="423">
        <v>1001.69</v>
      </c>
      <c r="M423" s="423">
        <v>1001.69</v>
      </c>
      <c r="N423" s="423">
        <v>1001.69</v>
      </c>
      <c r="O423" s="423">
        <v>1001.69</v>
      </c>
      <c r="P423" s="423">
        <v>1001.69</v>
      </c>
      <c r="Q423" s="423">
        <v>500.74</v>
      </c>
      <c r="R423" s="423">
        <v>0</v>
      </c>
      <c r="S423" s="38"/>
    </row>
    <row r="424" spans="1:19" ht="12.75">
      <c r="A424" s="223">
        <f t="shared" si="16"/>
        <v>45</v>
      </c>
      <c r="B424" s="416" t="s">
        <v>1750</v>
      </c>
      <c r="C424" s="420">
        <v>303.3</v>
      </c>
      <c r="D424" s="423">
        <v>22640.21</v>
      </c>
      <c r="E424" s="230">
        <v>60</v>
      </c>
      <c r="F424" s="424">
        <v>34.5</v>
      </c>
      <c r="G424" s="423">
        <v>377.76</v>
      </c>
      <c r="H424" s="423">
        <v>377.76</v>
      </c>
      <c r="I424" s="423">
        <v>377.76</v>
      </c>
      <c r="J424" s="423">
        <v>377.76</v>
      </c>
      <c r="K424" s="423">
        <v>377.76</v>
      </c>
      <c r="L424" s="423">
        <v>377.76</v>
      </c>
      <c r="M424" s="423">
        <v>377.76</v>
      </c>
      <c r="N424" s="423">
        <v>377.76</v>
      </c>
      <c r="O424" s="423">
        <v>377.76</v>
      </c>
      <c r="P424" s="423">
        <v>377.76</v>
      </c>
      <c r="Q424" s="423">
        <v>377.76</v>
      </c>
      <c r="R424" s="423">
        <v>377.76</v>
      </c>
      <c r="S424" s="38"/>
    </row>
    <row r="425" spans="1:19" ht="12.75">
      <c r="A425" s="223">
        <f t="shared" si="16"/>
        <v>46</v>
      </c>
      <c r="B425" s="416" t="s">
        <v>1751</v>
      </c>
      <c r="C425" s="420">
        <v>303.3</v>
      </c>
      <c r="D425" s="423">
        <v>1944.3</v>
      </c>
      <c r="E425" s="230">
        <v>60</v>
      </c>
      <c r="F425" s="424">
        <v>11.5</v>
      </c>
      <c r="G425" s="423">
        <v>16.079999999999998</v>
      </c>
      <c r="H425" s="423">
        <v>0</v>
      </c>
      <c r="I425" s="423">
        <v>0</v>
      </c>
      <c r="J425" s="423">
        <v>0</v>
      </c>
      <c r="K425" s="423">
        <v>0</v>
      </c>
      <c r="L425" s="423">
        <v>0</v>
      </c>
      <c r="M425" s="423">
        <v>0</v>
      </c>
      <c r="N425" s="423">
        <v>0</v>
      </c>
      <c r="O425" s="423">
        <v>0</v>
      </c>
      <c r="P425" s="423">
        <v>0</v>
      </c>
      <c r="Q425" s="423">
        <v>0</v>
      </c>
      <c r="R425" s="423">
        <v>0</v>
      </c>
      <c r="S425" s="38"/>
    </row>
    <row r="426" spans="1:19" ht="12.75">
      <c r="A426" s="223">
        <f t="shared" si="16"/>
        <v>47</v>
      </c>
      <c r="B426" s="416" t="s">
        <v>1752</v>
      </c>
      <c r="C426" s="420">
        <v>303.3</v>
      </c>
      <c r="D426" s="423">
        <v>33243.620000000003</v>
      </c>
      <c r="E426" s="230">
        <v>60</v>
      </c>
      <c r="F426" s="424">
        <v>18.5</v>
      </c>
      <c r="G426" s="423">
        <v>556.9</v>
      </c>
      <c r="H426" s="423">
        <v>556.9</v>
      </c>
      <c r="I426" s="423">
        <v>556.9</v>
      </c>
      <c r="J426" s="423">
        <v>556.9</v>
      </c>
      <c r="K426" s="423">
        <v>556.9</v>
      </c>
      <c r="L426" s="423">
        <v>556.9</v>
      </c>
      <c r="M426" s="423">
        <v>556.9</v>
      </c>
      <c r="N426" s="423">
        <v>278.54000000000002</v>
      </c>
      <c r="O426" s="423">
        <v>0</v>
      </c>
      <c r="P426" s="423">
        <v>0</v>
      </c>
      <c r="Q426" s="423">
        <v>0</v>
      </c>
      <c r="R426" s="423">
        <v>0</v>
      </c>
      <c r="S426" s="38"/>
    </row>
    <row r="427" spans="1:19" ht="12.75">
      <c r="A427" s="223">
        <f t="shared" si="16"/>
        <v>48</v>
      </c>
      <c r="B427" s="416" t="s">
        <v>1753</v>
      </c>
      <c r="C427" s="420">
        <v>303.3</v>
      </c>
      <c r="D427" s="423">
        <v>198237.51</v>
      </c>
      <c r="E427" s="230">
        <v>60</v>
      </c>
      <c r="F427" s="424">
        <v>39.5</v>
      </c>
      <c r="G427" s="423">
        <v>3304.15</v>
      </c>
      <c r="H427" s="423">
        <v>3304.15</v>
      </c>
      <c r="I427" s="423">
        <v>3304.15</v>
      </c>
      <c r="J427" s="423">
        <v>3304.15</v>
      </c>
      <c r="K427" s="423">
        <v>3304.15</v>
      </c>
      <c r="L427" s="423">
        <v>3304.15</v>
      </c>
      <c r="M427" s="423">
        <v>3304.15</v>
      </c>
      <c r="N427" s="423">
        <v>3304.15</v>
      </c>
      <c r="O427" s="423">
        <v>3304.15</v>
      </c>
      <c r="P427" s="423">
        <v>3304.15</v>
      </c>
      <c r="Q427" s="423">
        <v>3304.15</v>
      </c>
      <c r="R427" s="423">
        <v>3304.15</v>
      </c>
      <c r="S427" s="38"/>
    </row>
    <row r="428" spans="1:19" ht="12.75">
      <c r="A428" s="223">
        <f t="shared" si="16"/>
        <v>49</v>
      </c>
      <c r="B428" s="416" t="s">
        <v>1754</v>
      </c>
      <c r="C428" s="420">
        <v>303.3</v>
      </c>
      <c r="D428" s="423">
        <v>3804.58</v>
      </c>
      <c r="E428" s="230">
        <v>60</v>
      </c>
      <c r="F428" s="424">
        <v>11.5</v>
      </c>
      <c r="G428" s="423">
        <v>31.46</v>
      </c>
      <c r="H428" s="423">
        <v>0</v>
      </c>
      <c r="I428" s="423">
        <v>0</v>
      </c>
      <c r="J428" s="423">
        <v>0</v>
      </c>
      <c r="K428" s="423">
        <v>0</v>
      </c>
      <c r="L428" s="423">
        <v>0</v>
      </c>
      <c r="M428" s="423">
        <v>0</v>
      </c>
      <c r="N428" s="423">
        <v>0</v>
      </c>
      <c r="O428" s="423">
        <v>0</v>
      </c>
      <c r="P428" s="423">
        <v>0</v>
      </c>
      <c r="Q428" s="423">
        <v>0</v>
      </c>
      <c r="R428" s="423">
        <v>0</v>
      </c>
      <c r="S428" s="38"/>
    </row>
    <row r="429" spans="1:19" ht="12.75">
      <c r="A429" s="223">
        <f t="shared" si="16"/>
        <v>50</v>
      </c>
      <c r="B429" s="416" t="s">
        <v>1755</v>
      </c>
      <c r="C429" s="420">
        <v>303.3</v>
      </c>
      <c r="D429" s="423">
        <v>35434.339999999997</v>
      </c>
      <c r="E429" s="230">
        <v>60</v>
      </c>
      <c r="F429" s="424">
        <v>18.5</v>
      </c>
      <c r="G429" s="423">
        <v>590.86</v>
      </c>
      <c r="H429" s="423">
        <v>590.86</v>
      </c>
      <c r="I429" s="423">
        <v>590.86</v>
      </c>
      <c r="J429" s="423">
        <v>590.86</v>
      </c>
      <c r="K429" s="423">
        <v>590.86</v>
      </c>
      <c r="L429" s="423">
        <v>590.86</v>
      </c>
      <c r="M429" s="423">
        <v>590.86</v>
      </c>
      <c r="N429" s="423">
        <v>295.45999999999998</v>
      </c>
      <c r="O429" s="423">
        <v>0</v>
      </c>
      <c r="P429" s="423">
        <v>0</v>
      </c>
      <c r="Q429" s="423">
        <v>0</v>
      </c>
      <c r="R429" s="423">
        <v>0</v>
      </c>
      <c r="S429" s="38"/>
    </row>
    <row r="430" spans="1:19" ht="12.75">
      <c r="A430" s="223">
        <f t="shared" si="16"/>
        <v>51</v>
      </c>
      <c r="B430" s="416" t="s">
        <v>1756</v>
      </c>
      <c r="C430" s="420">
        <v>303.3</v>
      </c>
      <c r="D430" s="423">
        <v>71463.67</v>
      </c>
      <c r="E430" s="230">
        <v>60</v>
      </c>
      <c r="F430" s="424">
        <v>10.5</v>
      </c>
      <c r="G430" s="423">
        <v>0</v>
      </c>
      <c r="H430" s="423">
        <v>0</v>
      </c>
      <c r="I430" s="423">
        <v>0</v>
      </c>
      <c r="J430" s="423">
        <v>0</v>
      </c>
      <c r="K430" s="423">
        <v>0</v>
      </c>
      <c r="L430" s="423">
        <v>0</v>
      </c>
      <c r="M430" s="423">
        <v>0</v>
      </c>
      <c r="N430" s="423">
        <v>0</v>
      </c>
      <c r="O430" s="423">
        <v>0</v>
      </c>
      <c r="P430" s="423">
        <v>0</v>
      </c>
      <c r="Q430" s="423">
        <v>0</v>
      </c>
      <c r="R430" s="423">
        <v>0</v>
      </c>
      <c r="S430" s="38"/>
    </row>
    <row r="431" spans="1:19" ht="12.75">
      <c r="A431" s="223">
        <f t="shared" si="16"/>
        <v>52</v>
      </c>
      <c r="B431" s="416" t="s">
        <v>1757</v>
      </c>
      <c r="C431" s="420">
        <v>303.3</v>
      </c>
      <c r="D431" s="423">
        <v>17399.669999999998</v>
      </c>
      <c r="E431" s="230">
        <v>60</v>
      </c>
      <c r="F431" s="424">
        <v>9.5</v>
      </c>
      <c r="G431" s="423">
        <v>0</v>
      </c>
      <c r="H431" s="423">
        <v>0</v>
      </c>
      <c r="I431" s="423">
        <v>0</v>
      </c>
      <c r="J431" s="423">
        <v>0</v>
      </c>
      <c r="K431" s="423">
        <v>0</v>
      </c>
      <c r="L431" s="423">
        <v>0</v>
      </c>
      <c r="M431" s="423">
        <v>0</v>
      </c>
      <c r="N431" s="423">
        <v>0</v>
      </c>
      <c r="O431" s="423">
        <v>0</v>
      </c>
      <c r="P431" s="423">
        <v>0</v>
      </c>
      <c r="Q431" s="423">
        <v>0</v>
      </c>
      <c r="R431" s="423">
        <v>0</v>
      </c>
      <c r="S431" s="38"/>
    </row>
    <row r="432" spans="1:19" ht="12.75">
      <c r="A432" s="223">
        <f t="shared" si="16"/>
        <v>53</v>
      </c>
      <c r="B432" s="416" t="s">
        <v>1758</v>
      </c>
      <c r="C432" s="420">
        <v>303.3</v>
      </c>
      <c r="D432" s="423">
        <v>32038.55</v>
      </c>
      <c r="E432" s="230">
        <v>60</v>
      </c>
      <c r="F432" s="424">
        <v>44.5</v>
      </c>
      <c r="G432" s="423">
        <v>547.91</v>
      </c>
      <c r="H432" s="423">
        <v>547.91</v>
      </c>
      <c r="I432" s="423">
        <v>547.91</v>
      </c>
      <c r="J432" s="423">
        <v>547.91</v>
      </c>
      <c r="K432" s="423">
        <v>547.91</v>
      </c>
      <c r="L432" s="423">
        <v>547.91</v>
      </c>
      <c r="M432" s="423">
        <v>547.91</v>
      </c>
      <c r="N432" s="423">
        <v>547.91</v>
      </c>
      <c r="O432" s="423">
        <v>547.91</v>
      </c>
      <c r="P432" s="423">
        <v>547.91</v>
      </c>
      <c r="Q432" s="423">
        <v>547.91</v>
      </c>
      <c r="R432" s="423">
        <v>547.91</v>
      </c>
      <c r="S432" s="38"/>
    </row>
    <row r="433" spans="1:19" ht="12.75">
      <c r="A433" s="223">
        <f t="shared" si="16"/>
        <v>54</v>
      </c>
      <c r="B433" s="416" t="s">
        <v>1759</v>
      </c>
      <c r="C433" s="420">
        <v>303.3</v>
      </c>
      <c r="D433" s="423">
        <v>59735.62</v>
      </c>
      <c r="E433" s="230">
        <v>60</v>
      </c>
      <c r="F433" s="424">
        <v>3.5</v>
      </c>
      <c r="G433" s="423">
        <v>0</v>
      </c>
      <c r="H433" s="423">
        <v>0</v>
      </c>
      <c r="I433" s="423">
        <v>0</v>
      </c>
      <c r="J433" s="423">
        <v>0</v>
      </c>
      <c r="K433" s="423">
        <v>0</v>
      </c>
      <c r="L433" s="423">
        <v>0</v>
      </c>
      <c r="M433" s="423">
        <v>0</v>
      </c>
      <c r="N433" s="423">
        <v>0</v>
      </c>
      <c r="O433" s="423">
        <v>0</v>
      </c>
      <c r="P433" s="423">
        <v>0</v>
      </c>
      <c r="Q433" s="423">
        <v>0</v>
      </c>
      <c r="R433" s="423">
        <v>0</v>
      </c>
      <c r="S433" s="38"/>
    </row>
    <row r="434" spans="1:19" ht="12.75">
      <c r="A434" s="223">
        <f t="shared" si="16"/>
        <v>55</v>
      </c>
      <c r="B434" s="416" t="s">
        <v>1760</v>
      </c>
      <c r="C434" s="420">
        <v>303.3</v>
      </c>
      <c r="D434" s="423">
        <v>79.83</v>
      </c>
      <c r="E434" s="230">
        <v>60</v>
      </c>
      <c r="F434" s="424">
        <v>50.5</v>
      </c>
      <c r="G434" s="423">
        <v>0.67</v>
      </c>
      <c r="H434" s="423">
        <v>0.67</v>
      </c>
      <c r="I434" s="423">
        <v>0.67</v>
      </c>
      <c r="J434" s="423">
        <v>0.67</v>
      </c>
      <c r="K434" s="423">
        <v>0.67</v>
      </c>
      <c r="L434" s="423">
        <v>0.67</v>
      </c>
      <c r="M434" s="423">
        <v>0.67</v>
      </c>
      <c r="N434" s="423">
        <v>0.67</v>
      </c>
      <c r="O434" s="423">
        <v>0.67</v>
      </c>
      <c r="P434" s="423">
        <v>0.67</v>
      </c>
      <c r="Q434" s="423">
        <v>0.67</v>
      </c>
      <c r="R434" s="423">
        <v>0.67</v>
      </c>
      <c r="S434" s="38"/>
    </row>
    <row r="435" spans="1:19" ht="12.75">
      <c r="A435" s="223">
        <f t="shared" si="16"/>
        <v>56</v>
      </c>
      <c r="B435" s="416" t="s">
        <v>1761</v>
      </c>
      <c r="C435" s="420">
        <v>303.3</v>
      </c>
      <c r="D435" s="423">
        <v>4885.0200000000004</v>
      </c>
      <c r="E435" s="230">
        <v>60</v>
      </c>
      <c r="F435" s="424">
        <v>20.5</v>
      </c>
      <c r="G435" s="423">
        <v>81.42</v>
      </c>
      <c r="H435" s="423">
        <v>81.42</v>
      </c>
      <c r="I435" s="423">
        <v>81.42</v>
      </c>
      <c r="J435" s="423">
        <v>81.42</v>
      </c>
      <c r="K435" s="423">
        <v>81.42</v>
      </c>
      <c r="L435" s="423">
        <v>81.42</v>
      </c>
      <c r="M435" s="423">
        <v>81.42</v>
      </c>
      <c r="N435" s="423">
        <v>81.42</v>
      </c>
      <c r="O435" s="423">
        <v>81.42</v>
      </c>
      <c r="P435" s="423">
        <v>40.61</v>
      </c>
      <c r="Q435" s="423">
        <v>0</v>
      </c>
      <c r="R435" s="423">
        <v>0</v>
      </c>
      <c r="S435" s="38"/>
    </row>
    <row r="436" spans="1:19" ht="12.75">
      <c r="A436" s="223">
        <f t="shared" si="16"/>
        <v>57</v>
      </c>
      <c r="B436" s="416" t="s">
        <v>1762</v>
      </c>
      <c r="C436" s="420">
        <v>303.3</v>
      </c>
      <c r="D436" s="423">
        <v>89.23</v>
      </c>
      <c r="E436" s="230">
        <v>60</v>
      </c>
      <c r="F436" s="424">
        <v>40.5</v>
      </c>
      <c r="G436" s="423">
        <v>-7.0000000000000007E-2</v>
      </c>
      <c r="H436" s="423">
        <v>-7.0000000000000007E-2</v>
      </c>
      <c r="I436" s="423">
        <v>-7.0000000000000007E-2</v>
      </c>
      <c r="J436" s="423">
        <v>-7.0000000000000007E-2</v>
      </c>
      <c r="K436" s="423">
        <v>-7.0000000000000007E-2</v>
      </c>
      <c r="L436" s="423">
        <v>-7.0000000000000007E-2</v>
      </c>
      <c r="M436" s="423">
        <v>-7.0000000000000007E-2</v>
      </c>
      <c r="N436" s="423">
        <v>-7.0000000000000007E-2</v>
      </c>
      <c r="O436" s="423">
        <v>-7.0000000000000007E-2</v>
      </c>
      <c r="P436" s="423">
        <v>-7.0000000000000007E-2</v>
      </c>
      <c r="Q436" s="423">
        <v>-7.0000000000000007E-2</v>
      </c>
      <c r="R436" s="423">
        <v>-7.0000000000000007E-2</v>
      </c>
      <c r="S436" s="38"/>
    </row>
    <row r="437" spans="1:19" ht="12.75">
      <c r="A437" s="223">
        <f t="shared" si="16"/>
        <v>58</v>
      </c>
      <c r="B437" s="416" t="s">
        <v>1763</v>
      </c>
      <c r="C437" s="420">
        <v>303.3</v>
      </c>
      <c r="D437" s="423">
        <v>32409.21</v>
      </c>
      <c r="E437" s="230">
        <v>60</v>
      </c>
      <c r="F437" s="424">
        <v>10.5</v>
      </c>
      <c r="G437" s="423">
        <v>0</v>
      </c>
      <c r="H437" s="423">
        <v>0</v>
      </c>
      <c r="I437" s="423">
        <v>0</v>
      </c>
      <c r="J437" s="423">
        <v>0</v>
      </c>
      <c r="K437" s="423">
        <v>0</v>
      </c>
      <c r="L437" s="423">
        <v>0</v>
      </c>
      <c r="M437" s="423">
        <v>0</v>
      </c>
      <c r="N437" s="423">
        <v>0</v>
      </c>
      <c r="O437" s="423">
        <v>0</v>
      </c>
      <c r="P437" s="423">
        <v>0</v>
      </c>
      <c r="Q437" s="423">
        <v>0</v>
      </c>
      <c r="R437" s="423">
        <v>0</v>
      </c>
      <c r="S437" s="38"/>
    </row>
    <row r="438" spans="1:19" ht="12.75">
      <c r="A438" s="223">
        <f t="shared" si="16"/>
        <v>59</v>
      </c>
      <c r="B438" s="416" t="s">
        <v>1764</v>
      </c>
      <c r="C438" s="420">
        <v>303.3</v>
      </c>
      <c r="D438" s="423">
        <v>6278.63</v>
      </c>
      <c r="E438" s="230">
        <v>60</v>
      </c>
      <c r="F438" s="424">
        <v>6.5</v>
      </c>
      <c r="G438" s="423">
        <v>0</v>
      </c>
      <c r="H438" s="423">
        <v>0</v>
      </c>
      <c r="I438" s="423">
        <v>0</v>
      </c>
      <c r="J438" s="423">
        <v>0</v>
      </c>
      <c r="K438" s="423">
        <v>0</v>
      </c>
      <c r="L438" s="423">
        <v>0</v>
      </c>
      <c r="M438" s="423">
        <v>0</v>
      </c>
      <c r="N438" s="423">
        <v>0</v>
      </c>
      <c r="O438" s="423">
        <v>0</v>
      </c>
      <c r="P438" s="423">
        <v>0</v>
      </c>
      <c r="Q438" s="423">
        <v>0</v>
      </c>
      <c r="R438" s="423">
        <v>0</v>
      </c>
      <c r="S438" s="38"/>
    </row>
    <row r="439" spans="1:19" ht="12.75">
      <c r="A439" s="223">
        <f t="shared" si="16"/>
        <v>60</v>
      </c>
      <c r="B439" s="416" t="s">
        <v>1765</v>
      </c>
      <c r="C439" s="420">
        <v>303.3</v>
      </c>
      <c r="D439" s="423">
        <v>15228.51</v>
      </c>
      <c r="E439" s="230">
        <v>60</v>
      </c>
      <c r="F439" s="424">
        <v>6.5</v>
      </c>
      <c r="G439" s="423">
        <v>0</v>
      </c>
      <c r="H439" s="423">
        <v>0</v>
      </c>
      <c r="I439" s="423">
        <v>0</v>
      </c>
      <c r="J439" s="423">
        <v>0</v>
      </c>
      <c r="K439" s="423">
        <v>0</v>
      </c>
      <c r="L439" s="423">
        <v>0</v>
      </c>
      <c r="M439" s="423">
        <v>0</v>
      </c>
      <c r="N439" s="423">
        <v>0</v>
      </c>
      <c r="O439" s="423">
        <v>0</v>
      </c>
      <c r="P439" s="423">
        <v>0</v>
      </c>
      <c r="Q439" s="423">
        <v>0</v>
      </c>
      <c r="R439" s="423">
        <v>0</v>
      </c>
      <c r="S439" s="38"/>
    </row>
    <row r="440" spans="1:19" ht="12.75">
      <c r="A440" s="223">
        <f t="shared" si="16"/>
        <v>61</v>
      </c>
      <c r="B440" s="416" t="s">
        <v>1766</v>
      </c>
      <c r="C440" s="420">
        <v>303.3</v>
      </c>
      <c r="D440" s="423">
        <v>10369.58</v>
      </c>
      <c r="E440" s="230">
        <v>60</v>
      </c>
      <c r="F440" s="424">
        <v>32.5</v>
      </c>
      <c r="G440" s="423">
        <v>172.83</v>
      </c>
      <c r="H440" s="423">
        <v>172.83</v>
      </c>
      <c r="I440" s="423">
        <v>172.83</v>
      </c>
      <c r="J440" s="423">
        <v>172.83</v>
      </c>
      <c r="K440" s="423">
        <v>172.83</v>
      </c>
      <c r="L440" s="423">
        <v>172.83</v>
      </c>
      <c r="M440" s="423">
        <v>172.83</v>
      </c>
      <c r="N440" s="423">
        <v>172.83</v>
      </c>
      <c r="O440" s="423">
        <v>172.83</v>
      </c>
      <c r="P440" s="423">
        <v>172.83</v>
      </c>
      <c r="Q440" s="423">
        <v>172.83</v>
      </c>
      <c r="R440" s="423">
        <v>172.83</v>
      </c>
      <c r="S440" s="38"/>
    </row>
    <row r="441" spans="1:19" ht="12.75">
      <c r="A441" s="223">
        <f t="shared" si="16"/>
        <v>62</v>
      </c>
      <c r="B441" s="416" t="s">
        <v>1767</v>
      </c>
      <c r="C441" s="420">
        <v>303.3</v>
      </c>
      <c r="D441" s="423">
        <v>31694.1</v>
      </c>
      <c r="E441" s="230">
        <v>60</v>
      </c>
      <c r="F441" s="424">
        <v>6.5</v>
      </c>
      <c r="G441" s="423">
        <v>0</v>
      </c>
      <c r="H441" s="423">
        <v>0</v>
      </c>
      <c r="I441" s="423">
        <v>0</v>
      </c>
      <c r="J441" s="423">
        <v>0</v>
      </c>
      <c r="K441" s="423">
        <v>0</v>
      </c>
      <c r="L441" s="423">
        <v>0</v>
      </c>
      <c r="M441" s="423">
        <v>0</v>
      </c>
      <c r="N441" s="423">
        <v>0</v>
      </c>
      <c r="O441" s="423">
        <v>0</v>
      </c>
      <c r="P441" s="423">
        <v>0</v>
      </c>
      <c r="Q441" s="423">
        <v>0</v>
      </c>
      <c r="R441" s="423">
        <v>0</v>
      </c>
      <c r="S441" s="38"/>
    </row>
    <row r="442" spans="1:19" ht="12.75">
      <c r="A442" s="223">
        <f t="shared" si="16"/>
        <v>63</v>
      </c>
      <c r="B442" s="416" t="s">
        <v>1768</v>
      </c>
      <c r="C442" s="420">
        <v>303.3</v>
      </c>
      <c r="D442" s="423">
        <v>58813.93</v>
      </c>
      <c r="E442" s="230">
        <v>60</v>
      </c>
      <c r="F442" s="424">
        <v>8.5</v>
      </c>
      <c r="G442" s="423">
        <v>0</v>
      </c>
      <c r="H442" s="423">
        <v>0</v>
      </c>
      <c r="I442" s="423">
        <v>0</v>
      </c>
      <c r="J442" s="423">
        <v>0</v>
      </c>
      <c r="K442" s="423">
        <v>0</v>
      </c>
      <c r="L442" s="423">
        <v>0</v>
      </c>
      <c r="M442" s="423">
        <v>0</v>
      </c>
      <c r="N442" s="423">
        <v>0</v>
      </c>
      <c r="O442" s="423">
        <v>0</v>
      </c>
      <c r="P442" s="423">
        <v>0</v>
      </c>
      <c r="Q442" s="423">
        <v>0</v>
      </c>
      <c r="R442" s="423">
        <v>0</v>
      </c>
      <c r="S442" s="38"/>
    </row>
    <row r="443" spans="1:19" ht="12.75">
      <c r="A443" s="223">
        <f t="shared" si="16"/>
        <v>64</v>
      </c>
      <c r="B443" s="416" t="s">
        <v>1769</v>
      </c>
      <c r="C443" s="420">
        <v>303.3</v>
      </c>
      <c r="D443" s="423">
        <v>8665.5300000000007</v>
      </c>
      <c r="E443" s="230">
        <v>60</v>
      </c>
      <c r="F443" s="424">
        <v>14.5</v>
      </c>
      <c r="G443" s="423">
        <v>144.42000000000002</v>
      </c>
      <c r="H443" s="423">
        <v>144.42000000000002</v>
      </c>
      <c r="I443" s="423">
        <v>144.42000000000002</v>
      </c>
      <c r="J443" s="423">
        <v>72.28</v>
      </c>
      <c r="K443" s="423">
        <v>0</v>
      </c>
      <c r="L443" s="423">
        <v>0</v>
      </c>
      <c r="M443" s="423">
        <v>0</v>
      </c>
      <c r="N443" s="423">
        <v>0</v>
      </c>
      <c r="O443" s="423">
        <v>0</v>
      </c>
      <c r="P443" s="423">
        <v>0</v>
      </c>
      <c r="Q443" s="423">
        <v>0</v>
      </c>
      <c r="R443" s="423">
        <v>0</v>
      </c>
      <c r="S443" s="38"/>
    </row>
    <row r="444" spans="1:19" ht="12.75">
      <c r="A444" s="223">
        <f t="shared" si="16"/>
        <v>65</v>
      </c>
      <c r="B444" s="416" t="s">
        <v>1770</v>
      </c>
      <c r="C444" s="420">
        <v>303.3</v>
      </c>
      <c r="D444" s="423">
        <v>416.78</v>
      </c>
      <c r="E444" s="230">
        <v>60</v>
      </c>
      <c r="F444" s="424">
        <v>47.5</v>
      </c>
      <c r="G444" s="423">
        <v>6.94</v>
      </c>
      <c r="H444" s="423">
        <v>6.94</v>
      </c>
      <c r="I444" s="423">
        <v>6.94</v>
      </c>
      <c r="J444" s="423">
        <v>6.94</v>
      </c>
      <c r="K444" s="423">
        <v>6.94</v>
      </c>
      <c r="L444" s="423">
        <v>6.94</v>
      </c>
      <c r="M444" s="423">
        <v>6.94</v>
      </c>
      <c r="N444" s="423">
        <v>6.94</v>
      </c>
      <c r="O444" s="423">
        <v>6.94</v>
      </c>
      <c r="P444" s="423">
        <v>6.94</v>
      </c>
      <c r="Q444" s="423">
        <v>6.94</v>
      </c>
      <c r="R444" s="423">
        <v>6.94</v>
      </c>
      <c r="S444" s="38"/>
    </row>
    <row r="445" spans="1:19" ht="12.75">
      <c r="A445" s="223">
        <f t="shared" si="16"/>
        <v>66</v>
      </c>
      <c r="B445" s="416" t="s">
        <v>1771</v>
      </c>
      <c r="C445" s="420">
        <v>303.3</v>
      </c>
      <c r="D445" s="423">
        <v>1108.3599999999999</v>
      </c>
      <c r="E445" s="230">
        <v>60</v>
      </c>
      <c r="F445" s="424">
        <v>39.5</v>
      </c>
      <c r="G445" s="423">
        <v>18.47</v>
      </c>
      <c r="H445" s="423">
        <v>18.47</v>
      </c>
      <c r="I445" s="423">
        <v>18.47</v>
      </c>
      <c r="J445" s="423">
        <v>18.47</v>
      </c>
      <c r="K445" s="423">
        <v>18.47</v>
      </c>
      <c r="L445" s="423">
        <v>18.47</v>
      </c>
      <c r="M445" s="423">
        <v>18.47</v>
      </c>
      <c r="N445" s="423">
        <v>18.47</v>
      </c>
      <c r="O445" s="423">
        <v>18.47</v>
      </c>
      <c r="P445" s="423">
        <v>18.47</v>
      </c>
      <c r="Q445" s="423">
        <v>18.47</v>
      </c>
      <c r="R445" s="423">
        <v>18.47</v>
      </c>
      <c r="S445" s="38"/>
    </row>
    <row r="446" spans="1:19" ht="12.75">
      <c r="A446" s="223">
        <f t="shared" si="16"/>
        <v>67</v>
      </c>
      <c r="B446" s="416" t="s">
        <v>1772</v>
      </c>
      <c r="C446" s="420">
        <v>303.3</v>
      </c>
      <c r="D446" s="423">
        <v>5097.41</v>
      </c>
      <c r="E446" s="230">
        <v>60</v>
      </c>
      <c r="F446" s="424">
        <v>1.5</v>
      </c>
      <c r="G446" s="423">
        <v>0</v>
      </c>
      <c r="H446" s="423">
        <v>0</v>
      </c>
      <c r="I446" s="423">
        <v>0</v>
      </c>
      <c r="J446" s="423">
        <v>0</v>
      </c>
      <c r="K446" s="423">
        <v>0</v>
      </c>
      <c r="L446" s="423">
        <v>0</v>
      </c>
      <c r="M446" s="423">
        <v>0</v>
      </c>
      <c r="N446" s="423">
        <v>0</v>
      </c>
      <c r="O446" s="423">
        <v>0</v>
      </c>
      <c r="P446" s="423">
        <v>0</v>
      </c>
      <c r="Q446" s="423">
        <v>0</v>
      </c>
      <c r="R446" s="423">
        <v>0</v>
      </c>
      <c r="S446" s="38"/>
    </row>
    <row r="447" spans="1:19" ht="12.75">
      <c r="A447" s="223">
        <f t="shared" si="16"/>
        <v>68</v>
      </c>
      <c r="B447" s="416" t="s">
        <v>1773</v>
      </c>
      <c r="C447" s="420">
        <v>303.3</v>
      </c>
      <c r="D447" s="423">
        <v>7696.82</v>
      </c>
      <c r="E447" s="230">
        <v>60</v>
      </c>
      <c r="F447" s="424">
        <v>25.5</v>
      </c>
      <c r="G447" s="423">
        <v>128.25</v>
      </c>
      <c r="H447" s="423">
        <v>128.25</v>
      </c>
      <c r="I447" s="423">
        <v>128.25</v>
      </c>
      <c r="J447" s="423">
        <v>128.25</v>
      </c>
      <c r="K447" s="423">
        <v>128.25</v>
      </c>
      <c r="L447" s="423">
        <v>128.25</v>
      </c>
      <c r="M447" s="423">
        <v>128.25</v>
      </c>
      <c r="N447" s="423">
        <v>128.25</v>
      </c>
      <c r="O447" s="423">
        <v>128.25</v>
      </c>
      <c r="P447" s="423">
        <v>128.25</v>
      </c>
      <c r="Q447" s="423">
        <v>128.25</v>
      </c>
      <c r="R447" s="423">
        <v>128.25</v>
      </c>
      <c r="S447" s="38"/>
    </row>
    <row r="448" spans="1:19" ht="12.75">
      <c r="A448" s="223">
        <f t="shared" si="16"/>
        <v>69</v>
      </c>
      <c r="B448" s="416" t="s">
        <v>1774</v>
      </c>
      <c r="C448" s="420">
        <v>303.3</v>
      </c>
      <c r="D448" s="423">
        <v>6878.37</v>
      </c>
      <c r="E448" s="230">
        <v>60</v>
      </c>
      <c r="F448" s="424">
        <v>10.5</v>
      </c>
      <c r="G448" s="423">
        <v>0</v>
      </c>
      <c r="H448" s="423">
        <v>0</v>
      </c>
      <c r="I448" s="423">
        <v>0</v>
      </c>
      <c r="J448" s="423">
        <v>0</v>
      </c>
      <c r="K448" s="423">
        <v>0</v>
      </c>
      <c r="L448" s="423">
        <v>0</v>
      </c>
      <c r="M448" s="423">
        <v>0</v>
      </c>
      <c r="N448" s="423">
        <v>0</v>
      </c>
      <c r="O448" s="423">
        <v>0</v>
      </c>
      <c r="P448" s="423">
        <v>0</v>
      </c>
      <c r="Q448" s="423">
        <v>0</v>
      </c>
      <c r="R448" s="423">
        <v>0</v>
      </c>
      <c r="S448" s="38"/>
    </row>
    <row r="449" spans="1:19" ht="12.75">
      <c r="A449" s="223">
        <f t="shared" si="16"/>
        <v>70</v>
      </c>
      <c r="B449" s="416" t="s">
        <v>1775</v>
      </c>
      <c r="C449" s="420">
        <v>303.3</v>
      </c>
      <c r="D449" s="423">
        <v>467.27</v>
      </c>
      <c r="E449" s="230">
        <v>60</v>
      </c>
      <c r="F449" s="424">
        <v>10.5</v>
      </c>
      <c r="G449" s="423">
        <v>0</v>
      </c>
      <c r="H449" s="423">
        <v>0</v>
      </c>
      <c r="I449" s="423">
        <v>0</v>
      </c>
      <c r="J449" s="423">
        <v>0</v>
      </c>
      <c r="K449" s="423">
        <v>0</v>
      </c>
      <c r="L449" s="423">
        <v>0</v>
      </c>
      <c r="M449" s="423">
        <v>0</v>
      </c>
      <c r="N449" s="423">
        <v>0</v>
      </c>
      <c r="O449" s="423">
        <v>0</v>
      </c>
      <c r="P449" s="423">
        <v>0</v>
      </c>
      <c r="Q449" s="423">
        <v>0</v>
      </c>
      <c r="R449" s="423">
        <v>0</v>
      </c>
      <c r="S449" s="38"/>
    </row>
    <row r="450" spans="1:19" ht="12.75">
      <c r="A450" s="223">
        <f t="shared" si="16"/>
        <v>71</v>
      </c>
      <c r="B450" s="416" t="s">
        <v>1776</v>
      </c>
      <c r="C450" s="420">
        <v>303.3</v>
      </c>
      <c r="D450" s="423">
        <v>68272.38</v>
      </c>
      <c r="E450" s="230">
        <v>60</v>
      </c>
      <c r="F450" s="424">
        <v>18.5</v>
      </c>
      <c r="G450" s="423">
        <v>1138.3</v>
      </c>
      <c r="H450" s="423">
        <v>1138.3</v>
      </c>
      <c r="I450" s="423">
        <v>1138.3</v>
      </c>
      <c r="J450" s="423">
        <v>1138.3</v>
      </c>
      <c r="K450" s="423">
        <v>1138.3</v>
      </c>
      <c r="L450" s="423">
        <v>1138.3</v>
      </c>
      <c r="M450" s="423">
        <v>1138.3</v>
      </c>
      <c r="N450" s="423">
        <v>569.05999999999995</v>
      </c>
      <c r="O450" s="423">
        <v>0</v>
      </c>
      <c r="P450" s="423">
        <v>0</v>
      </c>
      <c r="Q450" s="423">
        <v>0</v>
      </c>
      <c r="R450" s="423">
        <v>0</v>
      </c>
      <c r="S450" s="38"/>
    </row>
    <row r="451" spans="1:19" ht="12.75">
      <c r="A451" s="223">
        <f t="shared" si="16"/>
        <v>72</v>
      </c>
      <c r="B451" s="416" t="s">
        <v>1777</v>
      </c>
      <c r="C451" s="420">
        <v>303.3</v>
      </c>
      <c r="D451" s="423">
        <v>3198.21</v>
      </c>
      <c r="E451" s="230">
        <v>60</v>
      </c>
      <c r="F451" s="424">
        <v>46.5</v>
      </c>
      <c r="G451" s="423">
        <v>53.25</v>
      </c>
      <c r="H451" s="423">
        <v>53.25</v>
      </c>
      <c r="I451" s="423">
        <v>53.25</v>
      </c>
      <c r="J451" s="423">
        <v>53.25</v>
      </c>
      <c r="K451" s="423">
        <v>53.25</v>
      </c>
      <c r="L451" s="423">
        <v>53.25</v>
      </c>
      <c r="M451" s="423">
        <v>53.25</v>
      </c>
      <c r="N451" s="423">
        <v>53.25</v>
      </c>
      <c r="O451" s="423">
        <v>53.25</v>
      </c>
      <c r="P451" s="423">
        <v>53.25</v>
      </c>
      <c r="Q451" s="423">
        <v>53.25</v>
      </c>
      <c r="R451" s="423">
        <v>53.25</v>
      </c>
      <c r="S451" s="38"/>
    </row>
    <row r="452" spans="1:19" ht="12.75">
      <c r="A452" s="223">
        <f t="shared" si="16"/>
        <v>73</v>
      </c>
      <c r="B452" s="416" t="s">
        <v>1778</v>
      </c>
      <c r="C452" s="420">
        <v>303.3</v>
      </c>
      <c r="D452" s="423">
        <v>6660.23</v>
      </c>
      <c r="E452" s="230">
        <v>120</v>
      </c>
      <c r="F452" s="424">
        <v>52.5</v>
      </c>
      <c r="G452" s="423">
        <v>120.56</v>
      </c>
      <c r="H452" s="423">
        <v>120.56</v>
      </c>
      <c r="I452" s="423">
        <v>120.56</v>
      </c>
      <c r="J452" s="423">
        <v>120.56</v>
      </c>
      <c r="K452" s="423">
        <v>120.56</v>
      </c>
      <c r="L452" s="423">
        <v>120.56</v>
      </c>
      <c r="M452" s="423">
        <v>120.56</v>
      </c>
      <c r="N452" s="423">
        <v>120.56</v>
      </c>
      <c r="O452" s="423">
        <v>120.56</v>
      </c>
      <c r="P452" s="423">
        <v>120.56</v>
      </c>
      <c r="Q452" s="423">
        <v>120.56</v>
      </c>
      <c r="R452" s="423">
        <v>120.56</v>
      </c>
      <c r="S452" s="38"/>
    </row>
    <row r="453" spans="1:19" ht="12.75">
      <c r="A453" s="223">
        <f t="shared" si="16"/>
        <v>74</v>
      </c>
      <c r="B453" s="416" t="s">
        <v>1779</v>
      </c>
      <c r="C453" s="420">
        <v>303.3</v>
      </c>
      <c r="D453" s="423">
        <v>246232.35</v>
      </c>
      <c r="E453" s="230">
        <v>60</v>
      </c>
      <c r="F453" s="424">
        <v>59.5</v>
      </c>
      <c r="G453" s="423">
        <v>6155.81</v>
      </c>
      <c r="H453" s="423">
        <v>6155.81</v>
      </c>
      <c r="I453" s="423">
        <v>6155.81</v>
      </c>
      <c r="J453" s="423">
        <v>6155.81</v>
      </c>
      <c r="K453" s="423">
        <v>6155.81</v>
      </c>
      <c r="L453" s="423">
        <v>6155.81</v>
      </c>
      <c r="M453" s="423">
        <v>6155.81</v>
      </c>
      <c r="N453" s="423">
        <v>6155.81</v>
      </c>
      <c r="O453" s="423">
        <v>6155.81</v>
      </c>
      <c r="P453" s="423">
        <v>6155.81</v>
      </c>
      <c r="Q453" s="423">
        <v>6155.81</v>
      </c>
      <c r="R453" s="423">
        <v>6155.81</v>
      </c>
      <c r="S453" s="38"/>
    </row>
    <row r="454" spans="1:19" ht="12.75">
      <c r="A454" s="223">
        <f t="shared" si="16"/>
        <v>75</v>
      </c>
      <c r="B454" s="416" t="s">
        <v>1780</v>
      </c>
      <c r="C454" s="420">
        <v>303.3</v>
      </c>
      <c r="D454" s="423">
        <v>7933.04</v>
      </c>
      <c r="E454" s="230">
        <v>60</v>
      </c>
      <c r="F454" s="424">
        <v>10.5</v>
      </c>
      <c r="G454" s="423">
        <v>0</v>
      </c>
      <c r="H454" s="423">
        <v>0</v>
      </c>
      <c r="I454" s="423">
        <v>0</v>
      </c>
      <c r="J454" s="423">
        <v>0</v>
      </c>
      <c r="K454" s="423">
        <v>0</v>
      </c>
      <c r="L454" s="423">
        <v>0</v>
      </c>
      <c r="M454" s="423">
        <v>0</v>
      </c>
      <c r="N454" s="423">
        <v>0</v>
      </c>
      <c r="O454" s="423">
        <v>0</v>
      </c>
      <c r="P454" s="423">
        <v>0</v>
      </c>
      <c r="Q454" s="423">
        <v>0</v>
      </c>
      <c r="R454" s="423">
        <v>0</v>
      </c>
      <c r="S454" s="38"/>
    </row>
    <row r="455" spans="1:19" ht="12.75">
      <c r="A455" s="223">
        <f t="shared" ref="A455:A518" si="17">A454+1</f>
        <v>76</v>
      </c>
      <c r="B455" s="416" t="s">
        <v>1781</v>
      </c>
      <c r="C455" s="420">
        <v>303.3</v>
      </c>
      <c r="D455" s="423">
        <v>5941</v>
      </c>
      <c r="E455" s="230">
        <v>60</v>
      </c>
      <c r="F455" s="424">
        <v>44.5</v>
      </c>
      <c r="G455" s="423">
        <v>105.73</v>
      </c>
      <c r="H455" s="423">
        <v>105.73</v>
      </c>
      <c r="I455" s="423">
        <v>105.73</v>
      </c>
      <c r="J455" s="423">
        <v>105.73</v>
      </c>
      <c r="K455" s="423">
        <v>105.73</v>
      </c>
      <c r="L455" s="423">
        <v>105.73</v>
      </c>
      <c r="M455" s="423">
        <v>105.73</v>
      </c>
      <c r="N455" s="423">
        <v>105.73</v>
      </c>
      <c r="O455" s="423">
        <v>105.73</v>
      </c>
      <c r="P455" s="423">
        <v>105.73</v>
      </c>
      <c r="Q455" s="423">
        <v>105.73</v>
      </c>
      <c r="R455" s="423">
        <v>105.73</v>
      </c>
      <c r="S455" s="38"/>
    </row>
    <row r="456" spans="1:19" ht="12.75">
      <c r="A456" s="223">
        <f t="shared" si="17"/>
        <v>77</v>
      </c>
      <c r="B456" s="416" t="s">
        <v>1782</v>
      </c>
      <c r="C456" s="420">
        <v>303.3</v>
      </c>
      <c r="D456" s="423">
        <v>1711.54</v>
      </c>
      <c r="E456" s="230">
        <v>60</v>
      </c>
      <c r="F456" s="424">
        <v>53.5</v>
      </c>
      <c r="G456" s="423">
        <v>28.41</v>
      </c>
      <c r="H456" s="423">
        <v>28.41</v>
      </c>
      <c r="I456" s="423">
        <v>28.41</v>
      </c>
      <c r="J456" s="423">
        <v>28.41</v>
      </c>
      <c r="K456" s="423">
        <v>28.41</v>
      </c>
      <c r="L456" s="423">
        <v>28.41</v>
      </c>
      <c r="M456" s="423">
        <v>28.41</v>
      </c>
      <c r="N456" s="423">
        <v>28.41</v>
      </c>
      <c r="O456" s="423">
        <v>28.41</v>
      </c>
      <c r="P456" s="423">
        <v>28.41</v>
      </c>
      <c r="Q456" s="423">
        <v>28.41</v>
      </c>
      <c r="R456" s="423">
        <v>28.41</v>
      </c>
      <c r="S456" s="38"/>
    </row>
    <row r="457" spans="1:19" ht="12.75">
      <c r="A457" s="223">
        <f t="shared" si="17"/>
        <v>78</v>
      </c>
      <c r="B457" s="416" t="s">
        <v>1783</v>
      </c>
      <c r="C457" s="420">
        <v>303.3</v>
      </c>
      <c r="D457" s="423">
        <v>237465.39</v>
      </c>
      <c r="E457" s="230">
        <v>60</v>
      </c>
      <c r="F457" s="424">
        <v>34.5</v>
      </c>
      <c r="G457" s="423">
        <v>4050.7000000000003</v>
      </c>
      <c r="H457" s="423">
        <v>4050.7000000000003</v>
      </c>
      <c r="I457" s="423">
        <v>4050.7000000000003</v>
      </c>
      <c r="J457" s="423">
        <v>4050.7000000000003</v>
      </c>
      <c r="K457" s="423">
        <v>4050.7000000000003</v>
      </c>
      <c r="L457" s="423">
        <v>4050.7000000000003</v>
      </c>
      <c r="M457" s="423">
        <v>4050.7000000000003</v>
      </c>
      <c r="N457" s="423">
        <v>4050.7000000000003</v>
      </c>
      <c r="O457" s="423">
        <v>4050.7000000000003</v>
      </c>
      <c r="P457" s="423">
        <v>4050.7000000000003</v>
      </c>
      <c r="Q457" s="423">
        <v>4050.7000000000003</v>
      </c>
      <c r="R457" s="423">
        <v>4050.7000000000003</v>
      </c>
      <c r="S457" s="38"/>
    </row>
    <row r="458" spans="1:19" ht="12.75">
      <c r="A458" s="223">
        <f t="shared" si="17"/>
        <v>79</v>
      </c>
      <c r="B458" s="416" t="s">
        <v>1784</v>
      </c>
      <c r="C458" s="420">
        <v>303.3</v>
      </c>
      <c r="D458" s="423">
        <v>19401.150000000001</v>
      </c>
      <c r="E458" s="230">
        <v>60</v>
      </c>
      <c r="F458" s="424">
        <v>15.5</v>
      </c>
      <c r="G458" s="423">
        <v>325.79000000000002</v>
      </c>
      <c r="H458" s="423">
        <v>325.79000000000002</v>
      </c>
      <c r="I458" s="423">
        <v>325.79000000000002</v>
      </c>
      <c r="J458" s="423">
        <v>325.79000000000002</v>
      </c>
      <c r="K458" s="423">
        <v>162.97</v>
      </c>
      <c r="L458" s="423">
        <v>0</v>
      </c>
      <c r="M458" s="423">
        <v>0</v>
      </c>
      <c r="N458" s="423">
        <v>0</v>
      </c>
      <c r="O458" s="423">
        <v>0</v>
      </c>
      <c r="P458" s="423">
        <v>0</v>
      </c>
      <c r="Q458" s="423">
        <v>0</v>
      </c>
      <c r="R458" s="423">
        <v>0</v>
      </c>
      <c r="S458" s="38"/>
    </row>
    <row r="459" spans="1:19" ht="12.75">
      <c r="A459" s="223">
        <f t="shared" si="17"/>
        <v>80</v>
      </c>
      <c r="B459" s="416" t="s">
        <v>1785</v>
      </c>
      <c r="C459" s="420">
        <v>303.3</v>
      </c>
      <c r="D459" s="423">
        <v>22525.09</v>
      </c>
      <c r="E459" s="230">
        <v>60</v>
      </c>
      <c r="F459" s="424">
        <v>32.5</v>
      </c>
      <c r="G459" s="423">
        <v>375.36</v>
      </c>
      <c r="H459" s="423">
        <v>375.36</v>
      </c>
      <c r="I459" s="423">
        <v>375.36</v>
      </c>
      <c r="J459" s="423">
        <v>375.36</v>
      </c>
      <c r="K459" s="423">
        <v>375.36</v>
      </c>
      <c r="L459" s="423">
        <v>375.36</v>
      </c>
      <c r="M459" s="423">
        <v>375.36</v>
      </c>
      <c r="N459" s="423">
        <v>375.36</v>
      </c>
      <c r="O459" s="423">
        <v>375.36</v>
      </c>
      <c r="P459" s="423">
        <v>375.36</v>
      </c>
      <c r="Q459" s="423">
        <v>375.36</v>
      </c>
      <c r="R459" s="423">
        <v>375.36</v>
      </c>
      <c r="S459" s="38"/>
    </row>
    <row r="460" spans="1:19" ht="12.75">
      <c r="A460" s="223">
        <f t="shared" si="17"/>
        <v>81</v>
      </c>
      <c r="B460" s="416" t="s">
        <v>1786</v>
      </c>
      <c r="C460" s="420">
        <v>303.3</v>
      </c>
      <c r="D460" s="423">
        <v>28697.96</v>
      </c>
      <c r="E460" s="230">
        <v>60</v>
      </c>
      <c r="F460" s="424">
        <v>43.5</v>
      </c>
      <c r="G460" s="423">
        <v>478.3</v>
      </c>
      <c r="H460" s="423">
        <v>478.3</v>
      </c>
      <c r="I460" s="423">
        <v>478.3</v>
      </c>
      <c r="J460" s="423">
        <v>478.3</v>
      </c>
      <c r="K460" s="423">
        <v>478.3</v>
      </c>
      <c r="L460" s="423">
        <v>478.3</v>
      </c>
      <c r="M460" s="423">
        <v>478.3</v>
      </c>
      <c r="N460" s="423">
        <v>478.3</v>
      </c>
      <c r="O460" s="423">
        <v>478.3</v>
      </c>
      <c r="P460" s="423">
        <v>478.3</v>
      </c>
      <c r="Q460" s="423">
        <v>478.3</v>
      </c>
      <c r="R460" s="423">
        <v>478.3</v>
      </c>
      <c r="S460" s="38"/>
    </row>
    <row r="461" spans="1:19" ht="12.75">
      <c r="A461" s="223">
        <f t="shared" si="17"/>
        <v>82</v>
      </c>
      <c r="B461" s="416" t="s">
        <v>1787</v>
      </c>
      <c r="C461" s="420">
        <v>303.3</v>
      </c>
      <c r="D461" s="423">
        <v>3751.77</v>
      </c>
      <c r="E461" s="230">
        <v>60</v>
      </c>
      <c r="F461" s="424">
        <v>43.5</v>
      </c>
      <c r="G461" s="423">
        <v>62.53</v>
      </c>
      <c r="H461" s="423">
        <v>62.53</v>
      </c>
      <c r="I461" s="423">
        <v>62.53</v>
      </c>
      <c r="J461" s="423">
        <v>62.53</v>
      </c>
      <c r="K461" s="423">
        <v>62.53</v>
      </c>
      <c r="L461" s="423">
        <v>62.53</v>
      </c>
      <c r="M461" s="423">
        <v>62.53</v>
      </c>
      <c r="N461" s="423">
        <v>62.53</v>
      </c>
      <c r="O461" s="423">
        <v>62.53</v>
      </c>
      <c r="P461" s="423">
        <v>62.53</v>
      </c>
      <c r="Q461" s="423">
        <v>62.53</v>
      </c>
      <c r="R461" s="423">
        <v>62.53</v>
      </c>
      <c r="S461" s="38"/>
    </row>
    <row r="462" spans="1:19" ht="12.75">
      <c r="A462" s="223">
        <f t="shared" si="17"/>
        <v>83</v>
      </c>
      <c r="B462" s="416" t="s">
        <v>1788</v>
      </c>
      <c r="C462" s="420">
        <v>303.3</v>
      </c>
      <c r="D462" s="423">
        <v>1588.04</v>
      </c>
      <c r="E462" s="230">
        <v>60</v>
      </c>
      <c r="F462" s="424">
        <v>41.5</v>
      </c>
      <c r="G462" s="423">
        <v>26.71</v>
      </c>
      <c r="H462" s="423">
        <v>26.71</v>
      </c>
      <c r="I462" s="423">
        <v>26.71</v>
      </c>
      <c r="J462" s="423">
        <v>26.71</v>
      </c>
      <c r="K462" s="423">
        <v>26.71</v>
      </c>
      <c r="L462" s="423">
        <v>26.71</v>
      </c>
      <c r="M462" s="423">
        <v>26.71</v>
      </c>
      <c r="N462" s="423">
        <v>26.71</v>
      </c>
      <c r="O462" s="423">
        <v>26.71</v>
      </c>
      <c r="P462" s="423">
        <v>26.71</v>
      </c>
      <c r="Q462" s="423">
        <v>26.71</v>
      </c>
      <c r="R462" s="423">
        <v>26.71</v>
      </c>
      <c r="S462" s="38"/>
    </row>
    <row r="463" spans="1:19" ht="12.75">
      <c r="A463" s="223">
        <f t="shared" si="17"/>
        <v>84</v>
      </c>
      <c r="B463" s="416" t="s">
        <v>1789</v>
      </c>
      <c r="C463" s="420">
        <v>303.3</v>
      </c>
      <c r="D463" s="423">
        <v>19838.61</v>
      </c>
      <c r="E463" s="230">
        <v>60</v>
      </c>
      <c r="F463" s="424">
        <v>45.5</v>
      </c>
      <c r="G463" s="423">
        <v>341.74</v>
      </c>
      <c r="H463" s="423">
        <v>341.74</v>
      </c>
      <c r="I463" s="423">
        <v>341.74</v>
      </c>
      <c r="J463" s="423">
        <v>341.74</v>
      </c>
      <c r="K463" s="423">
        <v>341.74</v>
      </c>
      <c r="L463" s="423">
        <v>341.74</v>
      </c>
      <c r="M463" s="423">
        <v>341.74</v>
      </c>
      <c r="N463" s="423">
        <v>341.74</v>
      </c>
      <c r="O463" s="423">
        <v>341.74</v>
      </c>
      <c r="P463" s="423">
        <v>341.74</v>
      </c>
      <c r="Q463" s="423">
        <v>341.74</v>
      </c>
      <c r="R463" s="423">
        <v>341.74</v>
      </c>
      <c r="S463" s="38"/>
    </row>
    <row r="464" spans="1:19" ht="12.75">
      <c r="A464" s="223">
        <f t="shared" si="17"/>
        <v>85</v>
      </c>
      <c r="B464" s="416" t="s">
        <v>1790</v>
      </c>
      <c r="C464" s="420">
        <v>303.3</v>
      </c>
      <c r="D464" s="423">
        <v>57438.84</v>
      </c>
      <c r="E464" s="230">
        <v>60</v>
      </c>
      <c r="F464" s="424">
        <v>46.5</v>
      </c>
      <c r="G464" s="423">
        <v>971.43000000000006</v>
      </c>
      <c r="H464" s="423">
        <v>971.43000000000006</v>
      </c>
      <c r="I464" s="423">
        <v>971.43000000000006</v>
      </c>
      <c r="J464" s="423">
        <v>971.43000000000006</v>
      </c>
      <c r="K464" s="423">
        <v>971.43000000000006</v>
      </c>
      <c r="L464" s="423">
        <v>971.43000000000006</v>
      </c>
      <c r="M464" s="423">
        <v>971.43000000000006</v>
      </c>
      <c r="N464" s="423">
        <v>971.43000000000006</v>
      </c>
      <c r="O464" s="423">
        <v>971.43000000000006</v>
      </c>
      <c r="P464" s="423">
        <v>971.43000000000006</v>
      </c>
      <c r="Q464" s="423">
        <v>971.43000000000006</v>
      </c>
      <c r="R464" s="423">
        <v>971.43000000000006</v>
      </c>
      <c r="S464" s="38"/>
    </row>
    <row r="465" spans="1:19" ht="12.75">
      <c r="A465" s="223">
        <f t="shared" si="17"/>
        <v>86</v>
      </c>
      <c r="B465" s="416" t="s">
        <v>1791</v>
      </c>
      <c r="C465" s="420">
        <v>303.3</v>
      </c>
      <c r="D465" s="423">
        <v>15711.72</v>
      </c>
      <c r="E465" s="230">
        <v>60</v>
      </c>
      <c r="F465" s="424">
        <v>50.5</v>
      </c>
      <c r="G465" s="423">
        <v>262.42</v>
      </c>
      <c r="H465" s="423">
        <v>262.42</v>
      </c>
      <c r="I465" s="423">
        <v>262.42</v>
      </c>
      <c r="J465" s="423">
        <v>262.42</v>
      </c>
      <c r="K465" s="423">
        <v>262.42</v>
      </c>
      <c r="L465" s="423">
        <v>262.42</v>
      </c>
      <c r="M465" s="423">
        <v>262.42</v>
      </c>
      <c r="N465" s="423">
        <v>262.42</v>
      </c>
      <c r="O465" s="423">
        <v>262.42</v>
      </c>
      <c r="P465" s="423">
        <v>262.42</v>
      </c>
      <c r="Q465" s="423">
        <v>262.42</v>
      </c>
      <c r="R465" s="423">
        <v>262.42</v>
      </c>
      <c r="S465" s="38"/>
    </row>
    <row r="466" spans="1:19" ht="12.75">
      <c r="A466" s="223">
        <f t="shared" si="17"/>
        <v>87</v>
      </c>
      <c r="B466" s="416" t="s">
        <v>1792</v>
      </c>
      <c r="C466" s="420">
        <v>303.3</v>
      </c>
      <c r="D466" s="423">
        <v>6585.39</v>
      </c>
      <c r="E466" s="230">
        <v>60</v>
      </c>
      <c r="F466" s="424">
        <v>9.5</v>
      </c>
      <c r="G466" s="423">
        <v>0</v>
      </c>
      <c r="H466" s="423">
        <v>0</v>
      </c>
      <c r="I466" s="423">
        <v>0</v>
      </c>
      <c r="J466" s="423">
        <v>0</v>
      </c>
      <c r="K466" s="423">
        <v>0</v>
      </c>
      <c r="L466" s="423">
        <v>0</v>
      </c>
      <c r="M466" s="423">
        <v>0</v>
      </c>
      <c r="N466" s="423">
        <v>0</v>
      </c>
      <c r="O466" s="423">
        <v>0</v>
      </c>
      <c r="P466" s="423">
        <v>0</v>
      </c>
      <c r="Q466" s="423">
        <v>0</v>
      </c>
      <c r="R466" s="423">
        <v>0</v>
      </c>
      <c r="S466" s="38"/>
    </row>
    <row r="467" spans="1:19" ht="12.75">
      <c r="A467" s="223">
        <f t="shared" si="17"/>
        <v>88</v>
      </c>
      <c r="B467" s="416" t="s">
        <v>1793</v>
      </c>
      <c r="C467" s="420">
        <v>303.3</v>
      </c>
      <c r="D467" s="423">
        <v>17895.54</v>
      </c>
      <c r="E467" s="230">
        <v>60</v>
      </c>
      <c r="F467" s="424">
        <v>50.5</v>
      </c>
      <c r="G467" s="423">
        <v>304.92</v>
      </c>
      <c r="H467" s="423">
        <v>304.92</v>
      </c>
      <c r="I467" s="423">
        <v>304.92</v>
      </c>
      <c r="J467" s="423">
        <v>304.92</v>
      </c>
      <c r="K467" s="423">
        <v>304.92</v>
      </c>
      <c r="L467" s="423">
        <v>304.92</v>
      </c>
      <c r="M467" s="423">
        <v>304.92</v>
      </c>
      <c r="N467" s="423">
        <v>304.92</v>
      </c>
      <c r="O467" s="423">
        <v>304.92</v>
      </c>
      <c r="P467" s="423">
        <v>304.92</v>
      </c>
      <c r="Q467" s="423">
        <v>304.92</v>
      </c>
      <c r="R467" s="423">
        <v>304.92</v>
      </c>
      <c r="S467" s="38"/>
    </row>
    <row r="468" spans="1:19" ht="12.75">
      <c r="A468" s="223">
        <f t="shared" si="17"/>
        <v>89</v>
      </c>
      <c r="B468" s="416" t="s">
        <v>1794</v>
      </c>
      <c r="C468" s="420">
        <v>303.3</v>
      </c>
      <c r="D468" s="423">
        <v>35433.96</v>
      </c>
      <c r="E468" s="230">
        <v>60</v>
      </c>
      <c r="F468" s="424">
        <v>41.5</v>
      </c>
      <c r="G468" s="423">
        <v>590.56000000000006</v>
      </c>
      <c r="H468" s="423">
        <v>590.56000000000006</v>
      </c>
      <c r="I468" s="423">
        <v>590.56000000000006</v>
      </c>
      <c r="J468" s="423">
        <v>590.56000000000006</v>
      </c>
      <c r="K468" s="423">
        <v>590.56000000000006</v>
      </c>
      <c r="L468" s="423">
        <v>590.56000000000006</v>
      </c>
      <c r="M468" s="423">
        <v>590.56000000000006</v>
      </c>
      <c r="N468" s="423">
        <v>590.56000000000006</v>
      </c>
      <c r="O468" s="423">
        <v>590.56000000000006</v>
      </c>
      <c r="P468" s="423">
        <v>590.56000000000006</v>
      </c>
      <c r="Q468" s="423">
        <v>590.56000000000006</v>
      </c>
      <c r="R468" s="423">
        <v>590.56000000000006</v>
      </c>
      <c r="S468" s="38"/>
    </row>
    <row r="469" spans="1:19" ht="12.75">
      <c r="A469" s="223">
        <f t="shared" si="17"/>
        <v>90</v>
      </c>
      <c r="B469" s="416" t="s">
        <v>1795</v>
      </c>
      <c r="C469" s="420">
        <v>303.3</v>
      </c>
      <c r="D469" s="423">
        <v>23458.81</v>
      </c>
      <c r="E469" s="230">
        <v>60</v>
      </c>
      <c r="F469" s="424">
        <v>47.5</v>
      </c>
      <c r="G469" s="423">
        <v>390.87</v>
      </c>
      <c r="H469" s="423">
        <v>390.87</v>
      </c>
      <c r="I469" s="423">
        <v>390.87</v>
      </c>
      <c r="J469" s="423">
        <v>390.87</v>
      </c>
      <c r="K469" s="423">
        <v>390.87</v>
      </c>
      <c r="L469" s="423">
        <v>390.87</v>
      </c>
      <c r="M469" s="423">
        <v>390.87</v>
      </c>
      <c r="N469" s="423">
        <v>390.87</v>
      </c>
      <c r="O469" s="423">
        <v>390.87</v>
      </c>
      <c r="P469" s="423">
        <v>390.87</v>
      </c>
      <c r="Q469" s="423">
        <v>390.87</v>
      </c>
      <c r="R469" s="423">
        <v>390.87</v>
      </c>
      <c r="S469" s="38"/>
    </row>
    <row r="470" spans="1:19" ht="12.75">
      <c r="A470" s="223">
        <f t="shared" si="17"/>
        <v>91</v>
      </c>
      <c r="B470" s="416" t="s">
        <v>1796</v>
      </c>
      <c r="C470" s="420">
        <v>303.3</v>
      </c>
      <c r="D470" s="423">
        <v>-23.32</v>
      </c>
      <c r="E470" s="230">
        <v>60</v>
      </c>
      <c r="F470" s="424">
        <v>14.5</v>
      </c>
      <c r="G470" s="423">
        <v>-0.39</v>
      </c>
      <c r="H470" s="423">
        <v>-0.39</v>
      </c>
      <c r="I470" s="423">
        <v>-0.39</v>
      </c>
      <c r="J470" s="423">
        <v>-0.39</v>
      </c>
      <c r="K470" s="423">
        <v>-0.39</v>
      </c>
      <c r="L470" s="423">
        <v>-0.39</v>
      </c>
      <c r="M470" s="423">
        <v>-0.39</v>
      </c>
      <c r="N470" s="423">
        <v>-0.39</v>
      </c>
      <c r="O470" s="423">
        <v>-0.39</v>
      </c>
      <c r="P470" s="423">
        <v>-0.39</v>
      </c>
      <c r="Q470" s="423">
        <v>-0.39</v>
      </c>
      <c r="R470" s="423">
        <v>-0.39</v>
      </c>
      <c r="S470" s="38"/>
    </row>
    <row r="471" spans="1:19" ht="12.75">
      <c r="A471" s="223">
        <f t="shared" si="17"/>
        <v>92</v>
      </c>
      <c r="B471" s="416" t="s">
        <v>1797</v>
      </c>
      <c r="C471" s="420">
        <v>303.3</v>
      </c>
      <c r="D471" s="423">
        <v>1584.12</v>
      </c>
      <c r="E471" s="230">
        <v>60</v>
      </c>
      <c r="F471" s="424">
        <v>39.5</v>
      </c>
      <c r="G471" s="423">
        <v>26.400000000000002</v>
      </c>
      <c r="H471" s="423">
        <v>26.400000000000002</v>
      </c>
      <c r="I471" s="423">
        <v>26.400000000000002</v>
      </c>
      <c r="J471" s="423">
        <v>26.400000000000002</v>
      </c>
      <c r="K471" s="423">
        <v>26.400000000000002</v>
      </c>
      <c r="L471" s="423">
        <v>26.400000000000002</v>
      </c>
      <c r="M471" s="423">
        <v>26.400000000000002</v>
      </c>
      <c r="N471" s="423">
        <v>26.400000000000002</v>
      </c>
      <c r="O471" s="423">
        <v>26.400000000000002</v>
      </c>
      <c r="P471" s="423">
        <v>26.400000000000002</v>
      </c>
      <c r="Q471" s="423">
        <v>26.400000000000002</v>
      </c>
      <c r="R471" s="423">
        <v>26.400000000000002</v>
      </c>
      <c r="S471" s="38"/>
    </row>
    <row r="472" spans="1:19" ht="12.75">
      <c r="A472" s="223">
        <f t="shared" si="17"/>
        <v>93</v>
      </c>
      <c r="B472" s="416" t="s">
        <v>1449</v>
      </c>
      <c r="C472" s="420">
        <v>303.3</v>
      </c>
      <c r="D472" s="423">
        <v>5447.13</v>
      </c>
      <c r="E472" s="230">
        <v>60</v>
      </c>
      <c r="F472" s="423">
        <v>0</v>
      </c>
      <c r="G472" s="423">
        <v>0</v>
      </c>
      <c r="H472" s="423">
        <v>0</v>
      </c>
      <c r="I472" s="423">
        <v>0</v>
      </c>
      <c r="J472" s="423">
        <v>0</v>
      </c>
      <c r="K472" s="423">
        <v>0</v>
      </c>
      <c r="L472" s="423">
        <v>0</v>
      </c>
      <c r="M472" s="423">
        <v>0</v>
      </c>
      <c r="N472" s="423">
        <v>0</v>
      </c>
      <c r="O472" s="423">
        <v>0</v>
      </c>
      <c r="P472" s="423">
        <v>0</v>
      </c>
      <c r="Q472" s="423">
        <v>0</v>
      </c>
      <c r="R472" s="423">
        <v>0</v>
      </c>
      <c r="S472" s="38"/>
    </row>
    <row r="473" spans="1:19" ht="12.75">
      <c r="A473" s="223">
        <f t="shared" si="17"/>
        <v>94</v>
      </c>
      <c r="B473" s="416" t="s">
        <v>1798</v>
      </c>
      <c r="C473" s="420">
        <v>303.3</v>
      </c>
      <c r="D473" s="423">
        <v>251091.73</v>
      </c>
      <c r="E473" s="230">
        <v>60</v>
      </c>
      <c r="F473" s="424">
        <v>40.5</v>
      </c>
      <c r="G473" s="423">
        <v>4184.5200000000004</v>
      </c>
      <c r="H473" s="423">
        <v>4184.5200000000004</v>
      </c>
      <c r="I473" s="423">
        <v>4184.5200000000004</v>
      </c>
      <c r="J473" s="423">
        <v>4184.5200000000004</v>
      </c>
      <c r="K473" s="423">
        <v>4184.5200000000004</v>
      </c>
      <c r="L473" s="423">
        <v>4184.5200000000004</v>
      </c>
      <c r="M473" s="423">
        <v>4184.5200000000004</v>
      </c>
      <c r="N473" s="423">
        <v>4184.5200000000004</v>
      </c>
      <c r="O473" s="423">
        <v>4184.5200000000004</v>
      </c>
      <c r="P473" s="423">
        <v>4184.5200000000004</v>
      </c>
      <c r="Q473" s="423">
        <v>4184.5200000000004</v>
      </c>
      <c r="R473" s="423">
        <v>4184.5200000000004</v>
      </c>
      <c r="S473" s="38"/>
    </row>
    <row r="474" spans="1:19" ht="12.75">
      <c r="A474" s="223">
        <f t="shared" si="17"/>
        <v>95</v>
      </c>
      <c r="B474" s="416" t="s">
        <v>1799</v>
      </c>
      <c r="C474" s="420">
        <v>303.3</v>
      </c>
      <c r="D474" s="423">
        <v>529.67999999999995</v>
      </c>
      <c r="E474" s="230">
        <v>60</v>
      </c>
      <c r="F474" s="424">
        <v>50.5</v>
      </c>
      <c r="G474" s="423">
        <v>8.83</v>
      </c>
      <c r="H474" s="423">
        <v>8.83</v>
      </c>
      <c r="I474" s="423">
        <v>8.83</v>
      </c>
      <c r="J474" s="423">
        <v>8.83</v>
      </c>
      <c r="K474" s="423">
        <v>8.83</v>
      </c>
      <c r="L474" s="423">
        <v>8.83</v>
      </c>
      <c r="M474" s="423">
        <v>8.83</v>
      </c>
      <c r="N474" s="423">
        <v>8.83</v>
      </c>
      <c r="O474" s="423">
        <v>8.83</v>
      </c>
      <c r="P474" s="423">
        <v>8.83</v>
      </c>
      <c r="Q474" s="423">
        <v>8.83</v>
      </c>
      <c r="R474" s="423">
        <v>8.83</v>
      </c>
      <c r="S474" s="38"/>
    </row>
    <row r="475" spans="1:19" ht="12.75">
      <c r="A475" s="223">
        <f t="shared" si="17"/>
        <v>96</v>
      </c>
      <c r="B475" s="416" t="s">
        <v>1800</v>
      </c>
      <c r="C475" s="420">
        <v>303.3</v>
      </c>
      <c r="D475" s="423">
        <v>157853.59</v>
      </c>
      <c r="E475" s="230">
        <v>60</v>
      </c>
      <c r="F475" s="424">
        <v>50.5</v>
      </c>
      <c r="G475" s="423">
        <v>2653.2200000000003</v>
      </c>
      <c r="H475" s="423">
        <v>2653.2200000000003</v>
      </c>
      <c r="I475" s="423">
        <v>2653.2200000000003</v>
      </c>
      <c r="J475" s="423">
        <v>2653.2200000000003</v>
      </c>
      <c r="K475" s="423">
        <v>2653.2200000000003</v>
      </c>
      <c r="L475" s="423">
        <v>2653.2200000000003</v>
      </c>
      <c r="M475" s="423">
        <v>2653.2200000000003</v>
      </c>
      <c r="N475" s="423">
        <v>2653.2200000000003</v>
      </c>
      <c r="O475" s="423">
        <v>2653.2200000000003</v>
      </c>
      <c r="P475" s="423">
        <v>2653.2200000000003</v>
      </c>
      <c r="Q475" s="423">
        <v>2653.2200000000003</v>
      </c>
      <c r="R475" s="423">
        <v>2653.2200000000003</v>
      </c>
      <c r="S475" s="38"/>
    </row>
    <row r="476" spans="1:19" ht="12.75">
      <c r="A476" s="223">
        <f t="shared" si="17"/>
        <v>97</v>
      </c>
      <c r="B476" s="416" t="s">
        <v>1801</v>
      </c>
      <c r="C476" s="420">
        <v>303.3</v>
      </c>
      <c r="D476" s="423">
        <v>14231.62</v>
      </c>
      <c r="E476" s="230">
        <v>60</v>
      </c>
      <c r="F476" s="424">
        <v>40.5</v>
      </c>
      <c r="G476" s="423">
        <v>237.20000000000002</v>
      </c>
      <c r="H476" s="423">
        <v>237.20000000000002</v>
      </c>
      <c r="I476" s="423">
        <v>237.20000000000002</v>
      </c>
      <c r="J476" s="423">
        <v>237.20000000000002</v>
      </c>
      <c r="K476" s="423">
        <v>237.20000000000002</v>
      </c>
      <c r="L476" s="423">
        <v>237.20000000000002</v>
      </c>
      <c r="M476" s="423">
        <v>237.20000000000002</v>
      </c>
      <c r="N476" s="423">
        <v>237.20000000000002</v>
      </c>
      <c r="O476" s="423">
        <v>237.20000000000002</v>
      </c>
      <c r="P476" s="423">
        <v>237.20000000000002</v>
      </c>
      <c r="Q476" s="423">
        <v>237.20000000000002</v>
      </c>
      <c r="R476" s="423">
        <v>237.20000000000002</v>
      </c>
      <c r="S476" s="38"/>
    </row>
    <row r="477" spans="1:19" ht="12.75">
      <c r="A477" s="223">
        <f t="shared" si="17"/>
        <v>98</v>
      </c>
      <c r="B477" s="416" t="s">
        <v>1802</v>
      </c>
      <c r="C477" s="420">
        <v>303.3</v>
      </c>
      <c r="D477" s="423">
        <v>3361.61</v>
      </c>
      <c r="E477" s="230">
        <v>60</v>
      </c>
      <c r="F477" s="424">
        <v>41.5</v>
      </c>
      <c r="G477" s="423">
        <v>56.03</v>
      </c>
      <c r="H477" s="423">
        <v>56.03</v>
      </c>
      <c r="I477" s="423">
        <v>56.03</v>
      </c>
      <c r="J477" s="423">
        <v>56.03</v>
      </c>
      <c r="K477" s="423">
        <v>56.03</v>
      </c>
      <c r="L477" s="423">
        <v>56.03</v>
      </c>
      <c r="M477" s="423">
        <v>56.03</v>
      </c>
      <c r="N477" s="423">
        <v>56.03</v>
      </c>
      <c r="O477" s="423">
        <v>56.03</v>
      </c>
      <c r="P477" s="423">
        <v>56.03</v>
      </c>
      <c r="Q477" s="423">
        <v>56.03</v>
      </c>
      <c r="R477" s="423">
        <v>56.03</v>
      </c>
      <c r="S477" s="38"/>
    </row>
    <row r="478" spans="1:19" ht="12.75">
      <c r="A478" s="223">
        <f t="shared" si="17"/>
        <v>99</v>
      </c>
      <c r="B478" s="416" t="s">
        <v>1803</v>
      </c>
      <c r="C478" s="420">
        <v>303.3</v>
      </c>
      <c r="D478" s="423">
        <v>3496.7</v>
      </c>
      <c r="E478" s="230">
        <v>60</v>
      </c>
      <c r="F478" s="424">
        <v>42.5</v>
      </c>
      <c r="G478" s="423">
        <v>58.28</v>
      </c>
      <c r="H478" s="423">
        <v>58.28</v>
      </c>
      <c r="I478" s="423">
        <v>58.28</v>
      </c>
      <c r="J478" s="423">
        <v>58.28</v>
      </c>
      <c r="K478" s="423">
        <v>58.28</v>
      </c>
      <c r="L478" s="423">
        <v>58.28</v>
      </c>
      <c r="M478" s="423">
        <v>58.28</v>
      </c>
      <c r="N478" s="423">
        <v>58.28</v>
      </c>
      <c r="O478" s="423">
        <v>58.28</v>
      </c>
      <c r="P478" s="423">
        <v>58.28</v>
      </c>
      <c r="Q478" s="423">
        <v>58.28</v>
      </c>
      <c r="R478" s="423">
        <v>58.28</v>
      </c>
      <c r="S478" s="38"/>
    </row>
    <row r="479" spans="1:19" ht="12.75">
      <c r="A479" s="223">
        <f t="shared" si="17"/>
        <v>100</v>
      </c>
      <c r="B479" s="416" t="s">
        <v>1804</v>
      </c>
      <c r="C479" s="420">
        <v>303.3</v>
      </c>
      <c r="D479" s="423">
        <v>6878.33</v>
      </c>
      <c r="E479" s="230">
        <v>60</v>
      </c>
      <c r="F479" s="424">
        <v>43.5</v>
      </c>
      <c r="G479" s="423">
        <v>114.64</v>
      </c>
      <c r="H479" s="423">
        <v>114.64</v>
      </c>
      <c r="I479" s="423">
        <v>114.64</v>
      </c>
      <c r="J479" s="423">
        <v>114.64</v>
      </c>
      <c r="K479" s="423">
        <v>114.64</v>
      </c>
      <c r="L479" s="423">
        <v>114.64</v>
      </c>
      <c r="M479" s="423">
        <v>114.64</v>
      </c>
      <c r="N479" s="423">
        <v>114.64</v>
      </c>
      <c r="O479" s="423">
        <v>114.64</v>
      </c>
      <c r="P479" s="423">
        <v>114.64</v>
      </c>
      <c r="Q479" s="423">
        <v>114.64</v>
      </c>
      <c r="R479" s="423">
        <v>114.64</v>
      </c>
      <c r="S479" s="38"/>
    </row>
    <row r="480" spans="1:19" ht="12.75">
      <c r="A480" s="223">
        <f t="shared" si="17"/>
        <v>101</v>
      </c>
      <c r="B480" s="416" t="s">
        <v>1805</v>
      </c>
      <c r="C480" s="420">
        <v>303.3</v>
      </c>
      <c r="D480" s="423">
        <v>2030.06</v>
      </c>
      <c r="E480" s="230">
        <v>60</v>
      </c>
      <c r="F480" s="424">
        <v>44.5</v>
      </c>
      <c r="G480" s="423">
        <v>33.840000000000003</v>
      </c>
      <c r="H480" s="423">
        <v>33.840000000000003</v>
      </c>
      <c r="I480" s="423">
        <v>33.840000000000003</v>
      </c>
      <c r="J480" s="423">
        <v>33.840000000000003</v>
      </c>
      <c r="K480" s="423">
        <v>33.840000000000003</v>
      </c>
      <c r="L480" s="423">
        <v>33.840000000000003</v>
      </c>
      <c r="M480" s="423">
        <v>33.840000000000003</v>
      </c>
      <c r="N480" s="423">
        <v>33.840000000000003</v>
      </c>
      <c r="O480" s="423">
        <v>33.840000000000003</v>
      </c>
      <c r="P480" s="423">
        <v>33.840000000000003</v>
      </c>
      <c r="Q480" s="423">
        <v>33.840000000000003</v>
      </c>
      <c r="R480" s="423">
        <v>33.840000000000003</v>
      </c>
      <c r="S480" s="38"/>
    </row>
    <row r="481" spans="1:19" ht="12.75">
      <c r="A481" s="223">
        <f t="shared" si="17"/>
        <v>102</v>
      </c>
      <c r="B481" s="416" t="s">
        <v>1806</v>
      </c>
      <c r="C481" s="420">
        <v>303.3</v>
      </c>
      <c r="D481" s="423">
        <v>5010.3599999999997</v>
      </c>
      <c r="E481" s="230">
        <v>60</v>
      </c>
      <c r="F481" s="424">
        <v>45.5</v>
      </c>
      <c r="G481" s="423">
        <v>83.51</v>
      </c>
      <c r="H481" s="423">
        <v>83.51</v>
      </c>
      <c r="I481" s="423">
        <v>83.51</v>
      </c>
      <c r="J481" s="423">
        <v>83.51</v>
      </c>
      <c r="K481" s="423">
        <v>83.51</v>
      </c>
      <c r="L481" s="423">
        <v>83.51</v>
      </c>
      <c r="M481" s="423">
        <v>83.51</v>
      </c>
      <c r="N481" s="423">
        <v>83.51</v>
      </c>
      <c r="O481" s="423">
        <v>83.51</v>
      </c>
      <c r="P481" s="423">
        <v>83.51</v>
      </c>
      <c r="Q481" s="423">
        <v>83.51</v>
      </c>
      <c r="R481" s="423">
        <v>83.51</v>
      </c>
      <c r="S481" s="38"/>
    </row>
    <row r="482" spans="1:19" ht="12.75">
      <c r="A482" s="223">
        <f t="shared" si="17"/>
        <v>103</v>
      </c>
      <c r="B482" s="416" t="s">
        <v>1807</v>
      </c>
      <c r="C482" s="420">
        <v>303.3</v>
      </c>
      <c r="D482" s="423">
        <v>6436.29</v>
      </c>
      <c r="E482" s="230">
        <v>60</v>
      </c>
      <c r="F482" s="424">
        <v>46.5</v>
      </c>
      <c r="G482" s="423">
        <v>107.27</v>
      </c>
      <c r="H482" s="423">
        <v>107.27</v>
      </c>
      <c r="I482" s="423">
        <v>107.27</v>
      </c>
      <c r="J482" s="423">
        <v>107.27</v>
      </c>
      <c r="K482" s="423">
        <v>107.27</v>
      </c>
      <c r="L482" s="423">
        <v>107.27</v>
      </c>
      <c r="M482" s="423">
        <v>107.27</v>
      </c>
      <c r="N482" s="423">
        <v>107.27</v>
      </c>
      <c r="O482" s="423">
        <v>107.27</v>
      </c>
      <c r="P482" s="423">
        <v>107.27</v>
      </c>
      <c r="Q482" s="423">
        <v>107.27</v>
      </c>
      <c r="R482" s="423">
        <v>107.27</v>
      </c>
      <c r="S482" s="38"/>
    </row>
    <row r="483" spans="1:19" ht="12.75">
      <c r="A483" s="223">
        <f t="shared" si="17"/>
        <v>104</v>
      </c>
      <c r="B483" s="416" t="s">
        <v>1808</v>
      </c>
      <c r="C483" s="420">
        <v>303.3</v>
      </c>
      <c r="D483" s="423">
        <v>-1010.26</v>
      </c>
      <c r="E483" s="230">
        <v>60</v>
      </c>
      <c r="F483" s="424">
        <v>47.5</v>
      </c>
      <c r="G483" s="423">
        <v>-16.84</v>
      </c>
      <c r="H483" s="423">
        <v>-16.84</v>
      </c>
      <c r="I483" s="423">
        <v>-16.84</v>
      </c>
      <c r="J483" s="423">
        <v>-16.84</v>
      </c>
      <c r="K483" s="423">
        <v>-16.84</v>
      </c>
      <c r="L483" s="423">
        <v>-16.84</v>
      </c>
      <c r="M483" s="423">
        <v>-16.84</v>
      </c>
      <c r="N483" s="423">
        <v>-16.84</v>
      </c>
      <c r="O483" s="423">
        <v>-16.84</v>
      </c>
      <c r="P483" s="423">
        <v>-16.84</v>
      </c>
      <c r="Q483" s="423">
        <v>-16.84</v>
      </c>
      <c r="R483" s="423">
        <v>-16.84</v>
      </c>
      <c r="S483" s="38"/>
    </row>
    <row r="484" spans="1:19" ht="12.75">
      <c r="A484" s="223">
        <f t="shared" si="17"/>
        <v>105</v>
      </c>
      <c r="B484" s="416" t="s">
        <v>1809</v>
      </c>
      <c r="C484" s="420">
        <v>303.3</v>
      </c>
      <c r="D484" s="423">
        <v>-119.94</v>
      </c>
      <c r="E484" s="230">
        <v>60</v>
      </c>
      <c r="F484" s="424">
        <v>48.5</v>
      </c>
      <c r="G484" s="423">
        <v>-2</v>
      </c>
      <c r="H484" s="423">
        <v>-2</v>
      </c>
      <c r="I484" s="423">
        <v>-2</v>
      </c>
      <c r="J484" s="423">
        <v>-2</v>
      </c>
      <c r="K484" s="423">
        <v>-2</v>
      </c>
      <c r="L484" s="423">
        <v>-2</v>
      </c>
      <c r="M484" s="423">
        <v>-2</v>
      </c>
      <c r="N484" s="423">
        <v>-2</v>
      </c>
      <c r="O484" s="423">
        <v>-2</v>
      </c>
      <c r="P484" s="423">
        <v>-2</v>
      </c>
      <c r="Q484" s="423">
        <v>-2</v>
      </c>
      <c r="R484" s="423">
        <v>-2</v>
      </c>
      <c r="S484" s="38"/>
    </row>
    <row r="485" spans="1:19" ht="12.75">
      <c r="A485" s="223">
        <f t="shared" si="17"/>
        <v>106</v>
      </c>
      <c r="B485" s="416" t="s">
        <v>1810</v>
      </c>
      <c r="C485" s="420">
        <v>303.3</v>
      </c>
      <c r="D485" s="423">
        <v>19.86</v>
      </c>
      <c r="E485" s="230">
        <v>60</v>
      </c>
      <c r="F485" s="424">
        <v>49.5</v>
      </c>
      <c r="G485" s="423">
        <v>0.33</v>
      </c>
      <c r="H485" s="423">
        <v>0.33</v>
      </c>
      <c r="I485" s="423">
        <v>0.33</v>
      </c>
      <c r="J485" s="423">
        <v>0.33</v>
      </c>
      <c r="K485" s="423">
        <v>0.33</v>
      </c>
      <c r="L485" s="423">
        <v>0.33</v>
      </c>
      <c r="M485" s="423">
        <v>0.33</v>
      </c>
      <c r="N485" s="423">
        <v>0.33</v>
      </c>
      <c r="O485" s="423">
        <v>0.33</v>
      </c>
      <c r="P485" s="423">
        <v>0.33</v>
      </c>
      <c r="Q485" s="423">
        <v>0.33</v>
      </c>
      <c r="R485" s="423">
        <v>0.33</v>
      </c>
      <c r="S485" s="38"/>
    </row>
    <row r="486" spans="1:19" ht="12.75">
      <c r="A486" s="223">
        <f t="shared" si="17"/>
        <v>107</v>
      </c>
      <c r="B486" s="416" t="s">
        <v>1811</v>
      </c>
      <c r="C486" s="420">
        <v>303.3</v>
      </c>
      <c r="D486" s="423">
        <v>1025.96</v>
      </c>
      <c r="E486" s="230">
        <v>60</v>
      </c>
      <c r="F486" s="424">
        <v>50.5</v>
      </c>
      <c r="G486" s="423">
        <v>17.100000000000001</v>
      </c>
      <c r="H486" s="423">
        <v>17.100000000000001</v>
      </c>
      <c r="I486" s="423">
        <v>17.100000000000001</v>
      </c>
      <c r="J486" s="423">
        <v>17.100000000000001</v>
      </c>
      <c r="K486" s="423">
        <v>17.100000000000001</v>
      </c>
      <c r="L486" s="423">
        <v>17.100000000000001</v>
      </c>
      <c r="M486" s="423">
        <v>17.100000000000001</v>
      </c>
      <c r="N486" s="423">
        <v>17.100000000000001</v>
      </c>
      <c r="O486" s="423">
        <v>17.100000000000001</v>
      </c>
      <c r="P486" s="423">
        <v>17.100000000000001</v>
      </c>
      <c r="Q486" s="423">
        <v>17.100000000000001</v>
      </c>
      <c r="R486" s="423">
        <v>17.100000000000001</v>
      </c>
      <c r="S486" s="38"/>
    </row>
    <row r="487" spans="1:19" ht="12.75">
      <c r="A487" s="223">
        <f t="shared" si="17"/>
        <v>108</v>
      </c>
      <c r="B487" s="416" t="s">
        <v>1812</v>
      </c>
      <c r="C487" s="420">
        <v>303.3</v>
      </c>
      <c r="D487" s="423">
        <v>317.54000000000002</v>
      </c>
      <c r="E487" s="230">
        <v>60</v>
      </c>
      <c r="F487" s="424">
        <v>57.5</v>
      </c>
      <c r="G487" s="423">
        <v>5.29</v>
      </c>
      <c r="H487" s="423">
        <v>5.29</v>
      </c>
      <c r="I487" s="423">
        <v>5.29</v>
      </c>
      <c r="J487" s="423">
        <v>5.29</v>
      </c>
      <c r="K487" s="423">
        <v>5.29</v>
      </c>
      <c r="L487" s="423">
        <v>5.29</v>
      </c>
      <c r="M487" s="423">
        <v>5.29</v>
      </c>
      <c r="N487" s="423">
        <v>5.29</v>
      </c>
      <c r="O487" s="423">
        <v>5.29</v>
      </c>
      <c r="P487" s="423">
        <v>5.29</v>
      </c>
      <c r="Q487" s="423">
        <v>5.29</v>
      </c>
      <c r="R487" s="423">
        <v>5.29</v>
      </c>
      <c r="S487" s="38"/>
    </row>
    <row r="488" spans="1:19" ht="12.75">
      <c r="A488" s="223">
        <f t="shared" si="17"/>
        <v>109</v>
      </c>
      <c r="B488" s="416" t="s">
        <v>1813</v>
      </c>
      <c r="C488" s="420">
        <v>303.3</v>
      </c>
      <c r="D488" s="423">
        <v>5611.3</v>
      </c>
      <c r="E488" s="230">
        <v>60</v>
      </c>
      <c r="F488" s="424">
        <v>46.5</v>
      </c>
      <c r="G488" s="423">
        <v>93.52</v>
      </c>
      <c r="H488" s="423">
        <v>93.52</v>
      </c>
      <c r="I488" s="423">
        <v>93.52</v>
      </c>
      <c r="J488" s="423">
        <v>93.52</v>
      </c>
      <c r="K488" s="423">
        <v>93.52</v>
      </c>
      <c r="L488" s="423">
        <v>93.52</v>
      </c>
      <c r="M488" s="423">
        <v>93.52</v>
      </c>
      <c r="N488" s="423">
        <v>93.52</v>
      </c>
      <c r="O488" s="423">
        <v>93.52</v>
      </c>
      <c r="P488" s="423">
        <v>93.52</v>
      </c>
      <c r="Q488" s="423">
        <v>93.52</v>
      </c>
      <c r="R488" s="423">
        <v>93.52</v>
      </c>
      <c r="S488" s="38"/>
    </row>
    <row r="489" spans="1:19" ht="12.75">
      <c r="A489" s="223">
        <f t="shared" si="17"/>
        <v>110</v>
      </c>
      <c r="B489" s="416" t="s">
        <v>1814</v>
      </c>
      <c r="C489" s="420">
        <v>303.3</v>
      </c>
      <c r="D489" s="423">
        <v>3583.6</v>
      </c>
      <c r="E489" s="230">
        <v>60</v>
      </c>
      <c r="F489" s="424">
        <v>5.5</v>
      </c>
      <c r="G489" s="423">
        <v>0</v>
      </c>
      <c r="H489" s="423">
        <v>0</v>
      </c>
      <c r="I489" s="423">
        <v>0</v>
      </c>
      <c r="J489" s="423">
        <v>0</v>
      </c>
      <c r="K489" s="423">
        <v>0</v>
      </c>
      <c r="L489" s="423">
        <v>0</v>
      </c>
      <c r="M489" s="423">
        <v>0</v>
      </c>
      <c r="N489" s="423">
        <v>0</v>
      </c>
      <c r="O489" s="423">
        <v>0</v>
      </c>
      <c r="P489" s="423">
        <v>0</v>
      </c>
      <c r="Q489" s="423">
        <v>0</v>
      </c>
      <c r="R489" s="423">
        <v>0</v>
      </c>
      <c r="S489" s="38"/>
    </row>
    <row r="490" spans="1:19" ht="12.75">
      <c r="A490" s="223">
        <f t="shared" si="17"/>
        <v>111</v>
      </c>
      <c r="B490" s="416" t="s">
        <v>1815</v>
      </c>
      <c r="C490" s="420">
        <v>303.3</v>
      </c>
      <c r="D490" s="423">
        <v>13609.46</v>
      </c>
      <c r="E490" s="230">
        <v>60</v>
      </c>
      <c r="F490" s="424">
        <v>3.5</v>
      </c>
      <c r="G490" s="423">
        <v>0</v>
      </c>
      <c r="H490" s="423">
        <v>0</v>
      </c>
      <c r="I490" s="423">
        <v>0</v>
      </c>
      <c r="J490" s="423">
        <v>0</v>
      </c>
      <c r="K490" s="423">
        <v>0</v>
      </c>
      <c r="L490" s="423">
        <v>0</v>
      </c>
      <c r="M490" s="423">
        <v>0</v>
      </c>
      <c r="N490" s="423">
        <v>0</v>
      </c>
      <c r="O490" s="423">
        <v>0</v>
      </c>
      <c r="P490" s="423">
        <v>0</v>
      </c>
      <c r="Q490" s="423">
        <v>0</v>
      </c>
      <c r="R490" s="423">
        <v>0</v>
      </c>
      <c r="S490" s="38"/>
    </row>
    <row r="491" spans="1:19" ht="12.75">
      <c r="A491" s="223">
        <f t="shared" si="17"/>
        <v>112</v>
      </c>
      <c r="B491" s="416" t="s">
        <v>1816</v>
      </c>
      <c r="C491" s="420">
        <v>303.3</v>
      </c>
      <c r="D491" s="423">
        <v>2984.16</v>
      </c>
      <c r="E491" s="230">
        <v>60</v>
      </c>
      <c r="F491" s="424">
        <v>13.5</v>
      </c>
      <c r="G491" s="423">
        <v>49.75</v>
      </c>
      <c r="H491" s="423">
        <v>49.75</v>
      </c>
      <c r="I491" s="423">
        <v>24.88</v>
      </c>
      <c r="J491" s="423">
        <v>0</v>
      </c>
      <c r="K491" s="423">
        <v>0</v>
      </c>
      <c r="L491" s="423">
        <v>0</v>
      </c>
      <c r="M491" s="423">
        <v>0</v>
      </c>
      <c r="N491" s="423">
        <v>0</v>
      </c>
      <c r="O491" s="423">
        <v>0</v>
      </c>
      <c r="P491" s="423">
        <v>0</v>
      </c>
      <c r="Q491" s="423">
        <v>0</v>
      </c>
      <c r="R491" s="423">
        <v>0</v>
      </c>
      <c r="S491" s="38"/>
    </row>
    <row r="492" spans="1:19" ht="12.75">
      <c r="A492" s="223">
        <f t="shared" si="17"/>
        <v>113</v>
      </c>
      <c r="B492" s="416" t="s">
        <v>1817</v>
      </c>
      <c r="C492" s="420">
        <v>303.3</v>
      </c>
      <c r="D492" s="423">
        <v>8754.36</v>
      </c>
      <c r="E492" s="230">
        <v>60</v>
      </c>
      <c r="F492" s="424">
        <v>10.5</v>
      </c>
      <c r="G492" s="423">
        <v>0</v>
      </c>
      <c r="H492" s="423">
        <v>0</v>
      </c>
      <c r="I492" s="423">
        <v>0</v>
      </c>
      <c r="J492" s="423">
        <v>0</v>
      </c>
      <c r="K492" s="423">
        <v>0</v>
      </c>
      <c r="L492" s="423">
        <v>0</v>
      </c>
      <c r="M492" s="423">
        <v>0</v>
      </c>
      <c r="N492" s="423">
        <v>0</v>
      </c>
      <c r="O492" s="423">
        <v>0</v>
      </c>
      <c r="P492" s="423">
        <v>0</v>
      </c>
      <c r="Q492" s="423">
        <v>0</v>
      </c>
      <c r="R492" s="423">
        <v>0</v>
      </c>
      <c r="S492" s="38"/>
    </row>
    <row r="493" spans="1:19" ht="12.75">
      <c r="A493" s="223">
        <f t="shared" si="17"/>
        <v>114</v>
      </c>
      <c r="B493" s="416" t="s">
        <v>1818</v>
      </c>
      <c r="C493" s="420">
        <v>303.3</v>
      </c>
      <c r="D493" s="423">
        <v>11645.62</v>
      </c>
      <c r="E493" s="230">
        <v>60</v>
      </c>
      <c r="F493" s="424">
        <v>52.5</v>
      </c>
      <c r="G493" s="423">
        <v>194.05</v>
      </c>
      <c r="H493" s="423">
        <v>194.05</v>
      </c>
      <c r="I493" s="423">
        <v>194.05</v>
      </c>
      <c r="J493" s="423">
        <v>194.05</v>
      </c>
      <c r="K493" s="423">
        <v>194.05</v>
      </c>
      <c r="L493" s="423">
        <v>194.05</v>
      </c>
      <c r="M493" s="423">
        <v>194.05</v>
      </c>
      <c r="N493" s="423">
        <v>194.05</v>
      </c>
      <c r="O493" s="423">
        <v>194.05</v>
      </c>
      <c r="P493" s="423">
        <v>194.05</v>
      </c>
      <c r="Q493" s="423">
        <v>194.05</v>
      </c>
      <c r="R493" s="423">
        <v>194.05</v>
      </c>
      <c r="S493" s="38"/>
    </row>
    <row r="494" spans="1:19" ht="12.75">
      <c r="A494" s="223">
        <f t="shared" si="17"/>
        <v>115</v>
      </c>
      <c r="B494" s="416" t="s">
        <v>1819</v>
      </c>
      <c r="C494" s="420">
        <v>303.3</v>
      </c>
      <c r="D494" s="423">
        <v>23325.23</v>
      </c>
      <c r="E494" s="230">
        <v>60</v>
      </c>
      <c r="F494" s="424">
        <v>23.5</v>
      </c>
      <c r="G494" s="423">
        <v>388.73</v>
      </c>
      <c r="H494" s="423">
        <v>388.73</v>
      </c>
      <c r="I494" s="423">
        <v>388.73</v>
      </c>
      <c r="J494" s="423">
        <v>388.73</v>
      </c>
      <c r="K494" s="423">
        <v>388.73</v>
      </c>
      <c r="L494" s="423">
        <v>388.73</v>
      </c>
      <c r="M494" s="423">
        <v>388.73</v>
      </c>
      <c r="N494" s="423">
        <v>388.73</v>
      </c>
      <c r="O494" s="423">
        <v>388.73</v>
      </c>
      <c r="P494" s="423">
        <v>388.73</v>
      </c>
      <c r="Q494" s="423">
        <v>388.73</v>
      </c>
      <c r="R494" s="423">
        <v>388.73</v>
      </c>
      <c r="S494" s="38"/>
    </row>
    <row r="495" spans="1:19" ht="12.75">
      <c r="A495" s="223">
        <f t="shared" si="17"/>
        <v>116</v>
      </c>
      <c r="B495" s="416" t="s">
        <v>1820</v>
      </c>
      <c r="C495" s="420">
        <v>303.3</v>
      </c>
      <c r="D495" s="423">
        <v>17188.349999999999</v>
      </c>
      <c r="E495" s="230">
        <v>60</v>
      </c>
      <c r="F495" s="424">
        <v>35.5</v>
      </c>
      <c r="G495" s="423">
        <v>286.11</v>
      </c>
      <c r="H495" s="423">
        <v>286.11</v>
      </c>
      <c r="I495" s="423">
        <v>286.11</v>
      </c>
      <c r="J495" s="423">
        <v>286.11</v>
      </c>
      <c r="K495" s="423">
        <v>286.11</v>
      </c>
      <c r="L495" s="423">
        <v>286.11</v>
      </c>
      <c r="M495" s="423">
        <v>286.11</v>
      </c>
      <c r="N495" s="423">
        <v>286.11</v>
      </c>
      <c r="O495" s="423">
        <v>286.11</v>
      </c>
      <c r="P495" s="423">
        <v>286.11</v>
      </c>
      <c r="Q495" s="423">
        <v>286.11</v>
      </c>
      <c r="R495" s="423">
        <v>286.11</v>
      </c>
      <c r="S495" s="38"/>
    </row>
    <row r="496" spans="1:19" ht="12.75">
      <c r="A496" s="223">
        <f t="shared" si="17"/>
        <v>117</v>
      </c>
      <c r="B496" s="416" t="s">
        <v>1821</v>
      </c>
      <c r="C496" s="420">
        <v>303.3</v>
      </c>
      <c r="D496" s="423">
        <v>17673.02</v>
      </c>
      <c r="E496" s="230">
        <v>60</v>
      </c>
      <c r="F496" s="424">
        <v>37.5</v>
      </c>
      <c r="G496" s="423">
        <v>294.55</v>
      </c>
      <c r="H496" s="423">
        <v>294.55</v>
      </c>
      <c r="I496" s="423">
        <v>294.55</v>
      </c>
      <c r="J496" s="423">
        <v>294.55</v>
      </c>
      <c r="K496" s="423">
        <v>294.55</v>
      </c>
      <c r="L496" s="423">
        <v>294.55</v>
      </c>
      <c r="M496" s="423">
        <v>294.55</v>
      </c>
      <c r="N496" s="423">
        <v>294.55</v>
      </c>
      <c r="O496" s="423">
        <v>294.55</v>
      </c>
      <c r="P496" s="423">
        <v>294.55</v>
      </c>
      <c r="Q496" s="423">
        <v>294.55</v>
      </c>
      <c r="R496" s="423">
        <v>294.55</v>
      </c>
      <c r="S496" s="38"/>
    </row>
    <row r="497" spans="1:19" ht="12.75">
      <c r="A497" s="223">
        <f t="shared" si="17"/>
        <v>118</v>
      </c>
      <c r="B497" s="416" t="s">
        <v>1822</v>
      </c>
      <c r="C497" s="420">
        <v>303.3</v>
      </c>
      <c r="D497" s="423">
        <v>8772.26</v>
      </c>
      <c r="E497" s="230">
        <v>60</v>
      </c>
      <c r="F497" s="424">
        <v>18.5</v>
      </c>
      <c r="G497" s="423">
        <v>146.26</v>
      </c>
      <c r="H497" s="423">
        <v>146.26</v>
      </c>
      <c r="I497" s="423">
        <v>146.26</v>
      </c>
      <c r="J497" s="423">
        <v>146.26</v>
      </c>
      <c r="K497" s="423">
        <v>146.26</v>
      </c>
      <c r="L497" s="423">
        <v>146.26</v>
      </c>
      <c r="M497" s="423">
        <v>146.26</v>
      </c>
      <c r="N497" s="423">
        <v>73.040000000000006</v>
      </c>
      <c r="O497" s="423">
        <v>0</v>
      </c>
      <c r="P497" s="423">
        <v>0</v>
      </c>
      <c r="Q497" s="423">
        <v>0</v>
      </c>
      <c r="R497" s="423">
        <v>0</v>
      </c>
      <c r="S497" s="38"/>
    </row>
    <row r="498" spans="1:19" ht="12.75">
      <c r="A498" s="223">
        <f t="shared" si="17"/>
        <v>119</v>
      </c>
      <c r="B498" s="416" t="s">
        <v>1450</v>
      </c>
      <c r="C498" s="420">
        <v>303.3</v>
      </c>
      <c r="D498" s="423">
        <v>6122.99</v>
      </c>
      <c r="E498" s="230">
        <v>60</v>
      </c>
      <c r="F498" s="424">
        <v>45.5</v>
      </c>
      <c r="G498" s="423">
        <v>102.63</v>
      </c>
      <c r="H498" s="423">
        <v>102.63</v>
      </c>
      <c r="I498" s="423">
        <v>102.63</v>
      </c>
      <c r="J498" s="423">
        <v>102.63</v>
      </c>
      <c r="K498" s="423">
        <v>102.63</v>
      </c>
      <c r="L498" s="423">
        <v>102.63</v>
      </c>
      <c r="M498" s="423">
        <v>102.63</v>
      </c>
      <c r="N498" s="423">
        <v>102.63</v>
      </c>
      <c r="O498" s="423">
        <v>102.63</v>
      </c>
      <c r="P498" s="423">
        <v>102.63</v>
      </c>
      <c r="Q498" s="423">
        <v>102.63</v>
      </c>
      <c r="R498" s="423">
        <v>102.63</v>
      </c>
      <c r="S498" s="38"/>
    </row>
    <row r="499" spans="1:19" ht="12.75">
      <c r="A499" s="223">
        <f t="shared" si="17"/>
        <v>120</v>
      </c>
      <c r="B499" s="416" t="s">
        <v>1823</v>
      </c>
      <c r="C499" s="420">
        <v>303.3</v>
      </c>
      <c r="D499" s="423">
        <v>395.34</v>
      </c>
      <c r="E499" s="230">
        <v>60</v>
      </c>
      <c r="F499" s="424">
        <v>12.5</v>
      </c>
      <c r="G499" s="423">
        <v>6.6000000000000005</v>
      </c>
      <c r="H499" s="423">
        <v>3.24</v>
      </c>
      <c r="I499" s="423">
        <v>0</v>
      </c>
      <c r="J499" s="423">
        <v>0</v>
      </c>
      <c r="K499" s="423">
        <v>0</v>
      </c>
      <c r="L499" s="423">
        <v>0</v>
      </c>
      <c r="M499" s="423">
        <v>0</v>
      </c>
      <c r="N499" s="423">
        <v>0</v>
      </c>
      <c r="O499" s="423">
        <v>0</v>
      </c>
      <c r="P499" s="423">
        <v>0</v>
      </c>
      <c r="Q499" s="423">
        <v>0</v>
      </c>
      <c r="R499" s="423">
        <v>0</v>
      </c>
      <c r="S499" s="38"/>
    </row>
    <row r="500" spans="1:19" ht="12.75">
      <c r="A500" s="223">
        <f t="shared" si="17"/>
        <v>121</v>
      </c>
      <c r="B500" s="416" t="s">
        <v>1824</v>
      </c>
      <c r="C500" s="420">
        <v>303.3</v>
      </c>
      <c r="D500" s="423">
        <v>8956.6200000000008</v>
      </c>
      <c r="E500" s="230">
        <v>60</v>
      </c>
      <c r="F500" s="424">
        <v>22.5</v>
      </c>
      <c r="G500" s="423">
        <v>149.62</v>
      </c>
      <c r="H500" s="423">
        <v>149.62</v>
      </c>
      <c r="I500" s="423">
        <v>149.62</v>
      </c>
      <c r="J500" s="423">
        <v>149.62</v>
      </c>
      <c r="K500" s="423">
        <v>149.62</v>
      </c>
      <c r="L500" s="423">
        <v>149.62</v>
      </c>
      <c r="M500" s="423">
        <v>149.62</v>
      </c>
      <c r="N500" s="423">
        <v>149.62</v>
      </c>
      <c r="O500" s="423">
        <v>149.62</v>
      </c>
      <c r="P500" s="423">
        <v>149.62</v>
      </c>
      <c r="Q500" s="423">
        <v>149.62</v>
      </c>
      <c r="R500" s="423">
        <v>74.92</v>
      </c>
      <c r="S500" s="38"/>
    </row>
    <row r="501" spans="1:19" ht="12.75">
      <c r="A501" s="223">
        <f t="shared" si="17"/>
        <v>122</v>
      </c>
      <c r="B501" s="416" t="s">
        <v>1825</v>
      </c>
      <c r="C501" s="420">
        <v>303.3</v>
      </c>
      <c r="D501" s="423">
        <v>13869.09</v>
      </c>
      <c r="E501" s="230">
        <v>60</v>
      </c>
      <c r="F501" s="424">
        <v>58.5</v>
      </c>
      <c r="G501" s="423">
        <v>577.88</v>
      </c>
      <c r="H501" s="423">
        <v>577.88</v>
      </c>
      <c r="I501" s="423">
        <v>577.88</v>
      </c>
      <c r="J501" s="423">
        <v>577.88</v>
      </c>
      <c r="K501" s="423">
        <v>577.88</v>
      </c>
      <c r="L501" s="423">
        <v>577.88</v>
      </c>
      <c r="M501" s="423">
        <v>577.88</v>
      </c>
      <c r="N501" s="423">
        <v>577.88</v>
      </c>
      <c r="O501" s="423">
        <v>577.88</v>
      </c>
      <c r="P501" s="423">
        <v>577.88</v>
      </c>
      <c r="Q501" s="423">
        <v>577.88</v>
      </c>
      <c r="R501" s="423">
        <v>577.88</v>
      </c>
      <c r="S501" s="38"/>
    </row>
    <row r="502" spans="1:19" ht="12.75">
      <c r="A502" s="223">
        <f t="shared" si="17"/>
        <v>123</v>
      </c>
      <c r="B502" s="416" t="s">
        <v>1826</v>
      </c>
      <c r="C502" s="420">
        <v>303.3</v>
      </c>
      <c r="D502" s="423">
        <v>381.33</v>
      </c>
      <c r="E502" s="230">
        <v>60</v>
      </c>
      <c r="F502" s="424">
        <v>58.5</v>
      </c>
      <c r="G502" s="423">
        <v>15.89</v>
      </c>
      <c r="H502" s="423">
        <v>15.89</v>
      </c>
      <c r="I502" s="423">
        <v>15.89</v>
      </c>
      <c r="J502" s="423">
        <v>15.89</v>
      </c>
      <c r="K502" s="423">
        <v>15.89</v>
      </c>
      <c r="L502" s="423">
        <v>15.89</v>
      </c>
      <c r="M502" s="423">
        <v>15.89</v>
      </c>
      <c r="N502" s="423">
        <v>15.89</v>
      </c>
      <c r="O502" s="423">
        <v>15.89</v>
      </c>
      <c r="P502" s="423">
        <v>15.89</v>
      </c>
      <c r="Q502" s="423">
        <v>15.89</v>
      </c>
      <c r="R502" s="423">
        <v>15.89</v>
      </c>
      <c r="S502" s="38"/>
    </row>
    <row r="503" spans="1:19" ht="12.75">
      <c r="A503" s="223">
        <f t="shared" si="17"/>
        <v>124</v>
      </c>
      <c r="B503" s="416" t="s">
        <v>1827</v>
      </c>
      <c r="C503" s="420">
        <v>303.3</v>
      </c>
      <c r="D503" s="423">
        <v>2814.4</v>
      </c>
      <c r="E503" s="230">
        <v>60</v>
      </c>
      <c r="F503" s="424">
        <v>50.5</v>
      </c>
      <c r="G503" s="423">
        <v>46.94</v>
      </c>
      <c r="H503" s="423">
        <v>46.94</v>
      </c>
      <c r="I503" s="423">
        <v>46.94</v>
      </c>
      <c r="J503" s="423">
        <v>46.94</v>
      </c>
      <c r="K503" s="423">
        <v>46.94</v>
      </c>
      <c r="L503" s="423">
        <v>46.94</v>
      </c>
      <c r="M503" s="423">
        <v>46.94</v>
      </c>
      <c r="N503" s="423">
        <v>46.94</v>
      </c>
      <c r="O503" s="423">
        <v>46.94</v>
      </c>
      <c r="P503" s="423">
        <v>46.94</v>
      </c>
      <c r="Q503" s="423">
        <v>46.94</v>
      </c>
      <c r="R503" s="423">
        <v>46.94</v>
      </c>
      <c r="S503" s="38"/>
    </row>
    <row r="504" spans="1:19" ht="12.75">
      <c r="A504" s="223">
        <f t="shared" si="17"/>
        <v>125</v>
      </c>
      <c r="B504" s="416" t="s">
        <v>1828</v>
      </c>
      <c r="C504" s="420">
        <v>303.3</v>
      </c>
      <c r="D504" s="423">
        <v>4150.8900000000003</v>
      </c>
      <c r="E504" s="230">
        <v>60</v>
      </c>
      <c r="F504" s="424">
        <v>56.5</v>
      </c>
      <c r="G504" s="423">
        <v>69.36</v>
      </c>
      <c r="H504" s="423">
        <v>69.36</v>
      </c>
      <c r="I504" s="423">
        <v>69.36</v>
      </c>
      <c r="J504" s="423">
        <v>69.36</v>
      </c>
      <c r="K504" s="423">
        <v>69.36</v>
      </c>
      <c r="L504" s="423">
        <v>69.36</v>
      </c>
      <c r="M504" s="423">
        <v>69.36</v>
      </c>
      <c r="N504" s="423">
        <v>69.36</v>
      </c>
      <c r="O504" s="423">
        <v>69.36</v>
      </c>
      <c r="P504" s="423">
        <v>69.36</v>
      </c>
      <c r="Q504" s="423">
        <v>69.36</v>
      </c>
      <c r="R504" s="423">
        <v>69.36</v>
      </c>
      <c r="S504" s="38"/>
    </row>
    <row r="505" spans="1:19" ht="12.75">
      <c r="A505" s="223">
        <f t="shared" si="17"/>
        <v>126</v>
      </c>
      <c r="B505" s="416" t="s">
        <v>1829</v>
      </c>
      <c r="C505" s="420">
        <v>303.3</v>
      </c>
      <c r="D505" s="423">
        <v>31275.4</v>
      </c>
      <c r="E505" s="230">
        <v>60</v>
      </c>
      <c r="F505" s="424">
        <v>34.5</v>
      </c>
      <c r="G505" s="423">
        <v>542.74</v>
      </c>
      <c r="H505" s="423">
        <v>542.74</v>
      </c>
      <c r="I505" s="423">
        <v>542.74</v>
      </c>
      <c r="J505" s="423">
        <v>542.74</v>
      </c>
      <c r="K505" s="423">
        <v>542.74</v>
      </c>
      <c r="L505" s="423">
        <v>542.74</v>
      </c>
      <c r="M505" s="423">
        <v>542.74</v>
      </c>
      <c r="N505" s="423">
        <v>542.74</v>
      </c>
      <c r="O505" s="423">
        <v>542.74</v>
      </c>
      <c r="P505" s="423">
        <v>542.74</v>
      </c>
      <c r="Q505" s="423">
        <v>542.74</v>
      </c>
      <c r="R505" s="423">
        <v>542.74</v>
      </c>
      <c r="S505" s="38"/>
    </row>
    <row r="506" spans="1:19" ht="12.75">
      <c r="A506" s="223">
        <f t="shared" si="17"/>
        <v>127</v>
      </c>
      <c r="B506" s="416" t="s">
        <v>1830</v>
      </c>
      <c r="C506" s="420">
        <v>303.3</v>
      </c>
      <c r="D506" s="423">
        <v>14900.79</v>
      </c>
      <c r="E506" s="230">
        <v>60</v>
      </c>
      <c r="F506" s="424">
        <v>1.5</v>
      </c>
      <c r="G506" s="423">
        <v>0</v>
      </c>
      <c r="H506" s="423">
        <v>0</v>
      </c>
      <c r="I506" s="423">
        <v>0</v>
      </c>
      <c r="J506" s="423">
        <v>0</v>
      </c>
      <c r="K506" s="423">
        <v>0</v>
      </c>
      <c r="L506" s="423">
        <v>0</v>
      </c>
      <c r="M506" s="423">
        <v>0</v>
      </c>
      <c r="N506" s="423">
        <v>0</v>
      </c>
      <c r="O506" s="423">
        <v>0</v>
      </c>
      <c r="P506" s="423">
        <v>0</v>
      </c>
      <c r="Q506" s="423">
        <v>0</v>
      </c>
      <c r="R506" s="423">
        <v>0</v>
      </c>
      <c r="S506" s="38"/>
    </row>
    <row r="507" spans="1:19" ht="12.75">
      <c r="A507" s="223">
        <f t="shared" si="17"/>
        <v>128</v>
      </c>
      <c r="B507" s="416" t="s">
        <v>1831</v>
      </c>
      <c r="C507" s="420">
        <v>303.3</v>
      </c>
      <c r="D507" s="423">
        <v>6905.18</v>
      </c>
      <c r="E507" s="230">
        <v>60</v>
      </c>
      <c r="F507" s="424">
        <v>46.5</v>
      </c>
      <c r="G507" s="423">
        <v>125.33</v>
      </c>
      <c r="H507" s="423">
        <v>125.33</v>
      </c>
      <c r="I507" s="423">
        <v>125.33</v>
      </c>
      <c r="J507" s="423">
        <v>125.33</v>
      </c>
      <c r="K507" s="423">
        <v>125.33</v>
      </c>
      <c r="L507" s="423">
        <v>125.33</v>
      </c>
      <c r="M507" s="423">
        <v>125.33</v>
      </c>
      <c r="N507" s="423">
        <v>125.33</v>
      </c>
      <c r="O507" s="423">
        <v>125.33</v>
      </c>
      <c r="P507" s="423">
        <v>125.33</v>
      </c>
      <c r="Q507" s="423">
        <v>125.33</v>
      </c>
      <c r="R507" s="423">
        <v>125.33</v>
      </c>
      <c r="S507" s="38"/>
    </row>
    <row r="508" spans="1:19" ht="12.75">
      <c r="A508" s="223">
        <f t="shared" si="17"/>
        <v>129</v>
      </c>
      <c r="B508" s="416" t="s">
        <v>1832</v>
      </c>
      <c r="C508" s="420">
        <v>303.3</v>
      </c>
      <c r="D508" s="423">
        <v>3925.95</v>
      </c>
      <c r="E508" s="230">
        <v>60</v>
      </c>
      <c r="F508" s="424">
        <v>25.5</v>
      </c>
      <c r="G508" s="423">
        <v>65.430000000000007</v>
      </c>
      <c r="H508" s="423">
        <v>65.430000000000007</v>
      </c>
      <c r="I508" s="423">
        <v>65.430000000000007</v>
      </c>
      <c r="J508" s="423">
        <v>65.430000000000007</v>
      </c>
      <c r="K508" s="423">
        <v>65.430000000000007</v>
      </c>
      <c r="L508" s="423">
        <v>65.430000000000007</v>
      </c>
      <c r="M508" s="423">
        <v>65.430000000000007</v>
      </c>
      <c r="N508" s="423">
        <v>65.430000000000007</v>
      </c>
      <c r="O508" s="423">
        <v>65.430000000000007</v>
      </c>
      <c r="P508" s="423">
        <v>65.430000000000007</v>
      </c>
      <c r="Q508" s="423">
        <v>65.430000000000007</v>
      </c>
      <c r="R508" s="423">
        <v>65.430000000000007</v>
      </c>
      <c r="S508" s="38"/>
    </row>
    <row r="509" spans="1:19" ht="12.75">
      <c r="A509" s="223">
        <f t="shared" si="17"/>
        <v>130</v>
      </c>
      <c r="B509" s="416" t="s">
        <v>1833</v>
      </c>
      <c r="C509" s="420">
        <v>303.3</v>
      </c>
      <c r="D509" s="423">
        <v>7928.68</v>
      </c>
      <c r="E509" s="230">
        <v>60</v>
      </c>
      <c r="F509" s="424">
        <v>48.5</v>
      </c>
      <c r="G509" s="423">
        <v>143.22</v>
      </c>
      <c r="H509" s="423">
        <v>143.22</v>
      </c>
      <c r="I509" s="423">
        <v>143.22</v>
      </c>
      <c r="J509" s="423">
        <v>143.22</v>
      </c>
      <c r="K509" s="423">
        <v>143.22</v>
      </c>
      <c r="L509" s="423">
        <v>143.22</v>
      </c>
      <c r="M509" s="423">
        <v>143.22</v>
      </c>
      <c r="N509" s="423">
        <v>143.22</v>
      </c>
      <c r="O509" s="423">
        <v>143.22</v>
      </c>
      <c r="P509" s="423">
        <v>143.22</v>
      </c>
      <c r="Q509" s="423">
        <v>143.22</v>
      </c>
      <c r="R509" s="423">
        <v>143.22</v>
      </c>
      <c r="S509" s="38"/>
    </row>
    <row r="510" spans="1:19" ht="12.75">
      <c r="A510" s="223">
        <f t="shared" si="17"/>
        <v>131</v>
      </c>
      <c r="B510" s="416" t="s">
        <v>1834</v>
      </c>
      <c r="C510" s="420">
        <v>303.3</v>
      </c>
      <c r="D510" s="423">
        <v>19458.919999999998</v>
      </c>
      <c r="E510" s="230">
        <v>60</v>
      </c>
      <c r="F510" s="424">
        <v>18.5</v>
      </c>
      <c r="G510" s="423">
        <v>324.40000000000003</v>
      </c>
      <c r="H510" s="423">
        <v>324.40000000000003</v>
      </c>
      <c r="I510" s="423">
        <v>324.40000000000003</v>
      </c>
      <c r="J510" s="423">
        <v>324.40000000000003</v>
      </c>
      <c r="K510" s="423">
        <v>324.40000000000003</v>
      </c>
      <c r="L510" s="423">
        <v>324.40000000000003</v>
      </c>
      <c r="M510" s="423">
        <v>324.40000000000003</v>
      </c>
      <c r="N510" s="423">
        <v>162.11000000000001</v>
      </c>
      <c r="O510" s="423">
        <v>0</v>
      </c>
      <c r="P510" s="423">
        <v>0</v>
      </c>
      <c r="Q510" s="423">
        <v>0</v>
      </c>
      <c r="R510" s="423">
        <v>0</v>
      </c>
      <c r="S510" s="38"/>
    </row>
    <row r="511" spans="1:19" ht="12.75">
      <c r="A511" s="223">
        <f t="shared" si="17"/>
        <v>132</v>
      </c>
      <c r="B511" s="416" t="s">
        <v>1835</v>
      </c>
      <c r="C511" s="420">
        <v>303.3</v>
      </c>
      <c r="D511" s="423">
        <v>26820.560000000001</v>
      </c>
      <c r="E511" s="230">
        <v>60</v>
      </c>
      <c r="F511" s="424">
        <v>55.5</v>
      </c>
      <c r="G511" s="423">
        <v>446.98</v>
      </c>
      <c r="H511" s="423">
        <v>446.98</v>
      </c>
      <c r="I511" s="423">
        <v>446.98</v>
      </c>
      <c r="J511" s="423">
        <v>446.98</v>
      </c>
      <c r="K511" s="423">
        <v>446.98</v>
      </c>
      <c r="L511" s="423">
        <v>446.98</v>
      </c>
      <c r="M511" s="423">
        <v>446.98</v>
      </c>
      <c r="N511" s="423">
        <v>446.98</v>
      </c>
      <c r="O511" s="423">
        <v>446.98</v>
      </c>
      <c r="P511" s="423">
        <v>446.98</v>
      </c>
      <c r="Q511" s="423">
        <v>446.98</v>
      </c>
      <c r="R511" s="423">
        <v>446.98</v>
      </c>
      <c r="S511" s="38"/>
    </row>
    <row r="512" spans="1:19" ht="12.75">
      <c r="A512" s="223">
        <f t="shared" si="17"/>
        <v>133</v>
      </c>
      <c r="B512" s="416" t="s">
        <v>1836</v>
      </c>
      <c r="C512" s="420">
        <v>303.3</v>
      </c>
      <c r="D512" s="423">
        <v>104627.55</v>
      </c>
      <c r="E512" s="230">
        <v>60</v>
      </c>
      <c r="F512" s="424">
        <v>54.5</v>
      </c>
      <c r="G512" s="423">
        <v>1746.8500000000001</v>
      </c>
      <c r="H512" s="423">
        <v>1746.8500000000001</v>
      </c>
      <c r="I512" s="423">
        <v>1746.8500000000001</v>
      </c>
      <c r="J512" s="423">
        <v>1746.8500000000001</v>
      </c>
      <c r="K512" s="423">
        <v>1746.8500000000001</v>
      </c>
      <c r="L512" s="423">
        <v>1746.8500000000001</v>
      </c>
      <c r="M512" s="423">
        <v>1746.8500000000001</v>
      </c>
      <c r="N512" s="423">
        <v>1746.8500000000001</v>
      </c>
      <c r="O512" s="423">
        <v>1746.8500000000001</v>
      </c>
      <c r="P512" s="423">
        <v>1746.8500000000001</v>
      </c>
      <c r="Q512" s="423">
        <v>1746.8500000000001</v>
      </c>
      <c r="R512" s="423">
        <v>1746.8500000000001</v>
      </c>
      <c r="S512" s="38"/>
    </row>
    <row r="513" spans="1:19" ht="12.75">
      <c r="A513" s="223">
        <f t="shared" si="17"/>
        <v>134</v>
      </c>
      <c r="B513" s="416" t="s">
        <v>1837</v>
      </c>
      <c r="C513" s="420">
        <v>303.3</v>
      </c>
      <c r="D513" s="423">
        <v>903.99</v>
      </c>
      <c r="E513" s="230">
        <v>60</v>
      </c>
      <c r="F513" s="424">
        <v>52.5</v>
      </c>
      <c r="G513" s="423">
        <v>15.07</v>
      </c>
      <c r="H513" s="423">
        <v>15.07</v>
      </c>
      <c r="I513" s="423">
        <v>15.07</v>
      </c>
      <c r="J513" s="423">
        <v>15.07</v>
      </c>
      <c r="K513" s="423">
        <v>15.07</v>
      </c>
      <c r="L513" s="423">
        <v>15.07</v>
      </c>
      <c r="M513" s="423">
        <v>15.07</v>
      </c>
      <c r="N513" s="423">
        <v>15.07</v>
      </c>
      <c r="O513" s="423">
        <v>15.07</v>
      </c>
      <c r="P513" s="423">
        <v>15.07</v>
      </c>
      <c r="Q513" s="423">
        <v>15.07</v>
      </c>
      <c r="R513" s="423">
        <v>15.07</v>
      </c>
      <c r="S513" s="38"/>
    </row>
    <row r="514" spans="1:19" ht="12.75">
      <c r="A514" s="223">
        <f t="shared" si="17"/>
        <v>135</v>
      </c>
      <c r="B514" s="416" t="s">
        <v>1838</v>
      </c>
      <c r="C514" s="420">
        <v>303.3</v>
      </c>
      <c r="D514" s="423">
        <v>7335.24</v>
      </c>
      <c r="E514" s="230">
        <v>60</v>
      </c>
      <c r="F514" s="424">
        <v>14.5</v>
      </c>
      <c r="G514" s="423">
        <v>122.48</v>
      </c>
      <c r="H514" s="423">
        <v>122.48</v>
      </c>
      <c r="I514" s="423">
        <v>122.48</v>
      </c>
      <c r="J514" s="423">
        <v>61.31</v>
      </c>
      <c r="K514" s="423">
        <v>0</v>
      </c>
      <c r="L514" s="423">
        <v>0</v>
      </c>
      <c r="M514" s="423">
        <v>0</v>
      </c>
      <c r="N514" s="423">
        <v>0</v>
      </c>
      <c r="O514" s="423">
        <v>0</v>
      </c>
      <c r="P514" s="423">
        <v>0</v>
      </c>
      <c r="Q514" s="423">
        <v>0</v>
      </c>
      <c r="R514" s="423">
        <v>0</v>
      </c>
      <c r="S514" s="38"/>
    </row>
    <row r="515" spans="1:19" ht="12.75">
      <c r="A515" s="223">
        <f t="shared" si="17"/>
        <v>136</v>
      </c>
      <c r="B515" s="416" t="s">
        <v>1839</v>
      </c>
      <c r="C515" s="420">
        <v>303.3</v>
      </c>
      <c r="D515" s="423">
        <v>1437.88</v>
      </c>
      <c r="E515" s="230">
        <v>60</v>
      </c>
      <c r="F515" s="424">
        <v>44.5</v>
      </c>
      <c r="G515" s="423">
        <v>23.96</v>
      </c>
      <c r="H515" s="423">
        <v>23.96</v>
      </c>
      <c r="I515" s="423">
        <v>23.96</v>
      </c>
      <c r="J515" s="423">
        <v>23.96</v>
      </c>
      <c r="K515" s="423">
        <v>23.96</v>
      </c>
      <c r="L515" s="423">
        <v>23.96</v>
      </c>
      <c r="M515" s="423">
        <v>23.96</v>
      </c>
      <c r="N515" s="423">
        <v>23.96</v>
      </c>
      <c r="O515" s="423">
        <v>23.96</v>
      </c>
      <c r="P515" s="423">
        <v>23.96</v>
      </c>
      <c r="Q515" s="423">
        <v>23.96</v>
      </c>
      <c r="R515" s="423">
        <v>23.96</v>
      </c>
      <c r="S515" s="38"/>
    </row>
    <row r="516" spans="1:19" ht="12.75">
      <c r="A516" s="223">
        <f t="shared" si="17"/>
        <v>137</v>
      </c>
      <c r="B516" s="416" t="s">
        <v>1840</v>
      </c>
      <c r="C516" s="420">
        <v>303.3</v>
      </c>
      <c r="D516" s="423">
        <v>1495.05</v>
      </c>
      <c r="E516" s="230">
        <v>60</v>
      </c>
      <c r="F516" s="424">
        <v>42.5</v>
      </c>
      <c r="G516" s="423">
        <v>25.23</v>
      </c>
      <c r="H516" s="423">
        <v>25.23</v>
      </c>
      <c r="I516" s="423">
        <v>25.23</v>
      </c>
      <c r="J516" s="423">
        <v>25.23</v>
      </c>
      <c r="K516" s="423">
        <v>25.23</v>
      </c>
      <c r="L516" s="423">
        <v>25.23</v>
      </c>
      <c r="M516" s="423">
        <v>25.23</v>
      </c>
      <c r="N516" s="423">
        <v>25.23</v>
      </c>
      <c r="O516" s="423">
        <v>25.23</v>
      </c>
      <c r="P516" s="423">
        <v>25.23</v>
      </c>
      <c r="Q516" s="423">
        <v>25.23</v>
      </c>
      <c r="R516" s="423">
        <v>25.23</v>
      </c>
      <c r="S516" s="38"/>
    </row>
    <row r="517" spans="1:19" ht="12.75">
      <c r="A517" s="223">
        <f t="shared" si="17"/>
        <v>138</v>
      </c>
      <c r="B517" s="416" t="s">
        <v>1841</v>
      </c>
      <c r="C517" s="420">
        <v>303.3</v>
      </c>
      <c r="D517" s="423">
        <v>20434.5</v>
      </c>
      <c r="E517" s="230">
        <v>60</v>
      </c>
      <c r="F517" s="424">
        <v>58.5</v>
      </c>
      <c r="G517" s="423">
        <v>340.58</v>
      </c>
      <c r="H517" s="423">
        <v>340.58</v>
      </c>
      <c r="I517" s="423">
        <v>340.58</v>
      </c>
      <c r="J517" s="423">
        <v>340.58</v>
      </c>
      <c r="K517" s="423">
        <v>340.58</v>
      </c>
      <c r="L517" s="423">
        <v>340.58</v>
      </c>
      <c r="M517" s="423">
        <v>340.58</v>
      </c>
      <c r="N517" s="423">
        <v>340.58</v>
      </c>
      <c r="O517" s="423">
        <v>340.58</v>
      </c>
      <c r="P517" s="423">
        <v>340.58</v>
      </c>
      <c r="Q517" s="423">
        <v>340.58</v>
      </c>
      <c r="R517" s="423">
        <v>340.58</v>
      </c>
      <c r="S517" s="38"/>
    </row>
    <row r="518" spans="1:19" ht="12.75">
      <c r="A518" s="223">
        <f t="shared" si="17"/>
        <v>139</v>
      </c>
      <c r="B518" s="416" t="s">
        <v>1842</v>
      </c>
      <c r="C518" s="420">
        <v>303.3</v>
      </c>
      <c r="D518" s="423">
        <v>13162.17</v>
      </c>
      <c r="E518" s="230">
        <v>60</v>
      </c>
      <c r="F518" s="424">
        <v>21.5</v>
      </c>
      <c r="G518" s="423">
        <v>219.37</v>
      </c>
      <c r="H518" s="423">
        <v>219.37</v>
      </c>
      <c r="I518" s="423">
        <v>219.37</v>
      </c>
      <c r="J518" s="423">
        <v>219.37</v>
      </c>
      <c r="K518" s="423">
        <v>219.37</v>
      </c>
      <c r="L518" s="423">
        <v>219.37</v>
      </c>
      <c r="M518" s="423">
        <v>219.37</v>
      </c>
      <c r="N518" s="423">
        <v>219.37</v>
      </c>
      <c r="O518" s="423">
        <v>219.37</v>
      </c>
      <c r="P518" s="423">
        <v>219.37</v>
      </c>
      <c r="Q518" s="423">
        <v>109.79</v>
      </c>
      <c r="R518" s="423">
        <v>0</v>
      </c>
      <c r="S518" s="38"/>
    </row>
    <row r="519" spans="1:19" ht="12.75">
      <c r="A519" s="223">
        <f t="shared" ref="A519:A582" si="18">A518+1</f>
        <v>140</v>
      </c>
      <c r="B519" s="416" t="s">
        <v>1843</v>
      </c>
      <c r="C519" s="420">
        <v>303.3</v>
      </c>
      <c r="D519" s="423">
        <v>3637.95</v>
      </c>
      <c r="E519" s="230">
        <v>60</v>
      </c>
      <c r="F519" s="424">
        <v>5.5</v>
      </c>
      <c r="G519" s="423">
        <v>0</v>
      </c>
      <c r="H519" s="423">
        <v>0</v>
      </c>
      <c r="I519" s="423">
        <v>0</v>
      </c>
      <c r="J519" s="423">
        <v>0</v>
      </c>
      <c r="K519" s="423">
        <v>0</v>
      </c>
      <c r="L519" s="423">
        <v>0</v>
      </c>
      <c r="M519" s="423">
        <v>0</v>
      </c>
      <c r="N519" s="423">
        <v>0</v>
      </c>
      <c r="O519" s="423">
        <v>0</v>
      </c>
      <c r="P519" s="423">
        <v>0</v>
      </c>
      <c r="Q519" s="423">
        <v>0</v>
      </c>
      <c r="R519" s="423">
        <v>0</v>
      </c>
      <c r="S519" s="38"/>
    </row>
    <row r="520" spans="1:19" ht="12.75">
      <c r="A520" s="223">
        <f t="shared" si="18"/>
        <v>141</v>
      </c>
      <c r="B520" s="416" t="s">
        <v>1844</v>
      </c>
      <c r="C520" s="420">
        <v>303.3</v>
      </c>
      <c r="D520" s="423">
        <v>1164.48</v>
      </c>
      <c r="E520" s="230">
        <v>60</v>
      </c>
      <c r="F520" s="424">
        <v>42.5</v>
      </c>
      <c r="G520" s="423">
        <v>20.61</v>
      </c>
      <c r="H520" s="423">
        <v>20.61</v>
      </c>
      <c r="I520" s="423">
        <v>20.61</v>
      </c>
      <c r="J520" s="423">
        <v>20.61</v>
      </c>
      <c r="K520" s="423">
        <v>20.61</v>
      </c>
      <c r="L520" s="423">
        <v>20.61</v>
      </c>
      <c r="M520" s="423">
        <v>20.61</v>
      </c>
      <c r="N520" s="423">
        <v>20.61</v>
      </c>
      <c r="O520" s="423">
        <v>20.61</v>
      </c>
      <c r="P520" s="423">
        <v>20.61</v>
      </c>
      <c r="Q520" s="423">
        <v>20.61</v>
      </c>
      <c r="R520" s="423">
        <v>20.61</v>
      </c>
      <c r="S520" s="38"/>
    </row>
    <row r="521" spans="1:19" ht="12.75">
      <c r="A521" s="223">
        <f t="shared" si="18"/>
        <v>142</v>
      </c>
      <c r="B521" s="416" t="s">
        <v>1845</v>
      </c>
      <c r="C521" s="420">
        <v>303.3</v>
      </c>
      <c r="D521" s="423">
        <v>651.36</v>
      </c>
      <c r="E521" s="230">
        <v>60</v>
      </c>
      <c r="F521" s="424">
        <v>45.5</v>
      </c>
      <c r="G521" s="423">
        <v>10.91</v>
      </c>
      <c r="H521" s="423">
        <v>10.91</v>
      </c>
      <c r="I521" s="423">
        <v>10.91</v>
      </c>
      <c r="J521" s="423">
        <v>10.91</v>
      </c>
      <c r="K521" s="423">
        <v>10.91</v>
      </c>
      <c r="L521" s="423">
        <v>10.91</v>
      </c>
      <c r="M521" s="423">
        <v>10.91</v>
      </c>
      <c r="N521" s="423">
        <v>10.91</v>
      </c>
      <c r="O521" s="423">
        <v>10.91</v>
      </c>
      <c r="P521" s="423">
        <v>10.91</v>
      </c>
      <c r="Q521" s="423">
        <v>10.91</v>
      </c>
      <c r="R521" s="423">
        <v>10.91</v>
      </c>
      <c r="S521" s="38"/>
    </row>
    <row r="522" spans="1:19" ht="12.75">
      <c r="A522" s="223">
        <f t="shared" si="18"/>
        <v>143</v>
      </c>
      <c r="B522" s="416" t="s">
        <v>1846</v>
      </c>
      <c r="C522" s="420">
        <v>303.3</v>
      </c>
      <c r="D522" s="423">
        <v>8994.4699999999993</v>
      </c>
      <c r="E522" s="230">
        <v>60</v>
      </c>
      <c r="F522" s="424">
        <v>45.5</v>
      </c>
      <c r="G522" s="423">
        <v>161.57</v>
      </c>
      <c r="H522" s="423">
        <v>161.57</v>
      </c>
      <c r="I522" s="423">
        <v>161.57</v>
      </c>
      <c r="J522" s="423">
        <v>161.57</v>
      </c>
      <c r="K522" s="423">
        <v>161.57</v>
      </c>
      <c r="L522" s="423">
        <v>161.57</v>
      </c>
      <c r="M522" s="423">
        <v>161.57</v>
      </c>
      <c r="N522" s="423">
        <v>161.57</v>
      </c>
      <c r="O522" s="423">
        <v>161.57</v>
      </c>
      <c r="P522" s="423">
        <v>161.57</v>
      </c>
      <c r="Q522" s="423">
        <v>161.57</v>
      </c>
      <c r="R522" s="423">
        <v>161.57</v>
      </c>
      <c r="S522" s="38"/>
    </row>
    <row r="523" spans="1:19" ht="12.75">
      <c r="A523" s="223">
        <f t="shared" si="18"/>
        <v>144</v>
      </c>
      <c r="B523" s="416" t="s">
        <v>1847</v>
      </c>
      <c r="C523" s="420">
        <v>303.3</v>
      </c>
      <c r="D523" s="423">
        <v>465.66</v>
      </c>
      <c r="E523" s="230">
        <v>60</v>
      </c>
      <c r="F523" s="424">
        <v>51.5</v>
      </c>
      <c r="G523" s="423">
        <v>7.76</v>
      </c>
      <c r="H523" s="423">
        <v>7.76</v>
      </c>
      <c r="I523" s="423">
        <v>7.76</v>
      </c>
      <c r="J523" s="423">
        <v>7.76</v>
      </c>
      <c r="K523" s="423">
        <v>7.76</v>
      </c>
      <c r="L523" s="423">
        <v>7.76</v>
      </c>
      <c r="M523" s="423">
        <v>7.76</v>
      </c>
      <c r="N523" s="423">
        <v>7.76</v>
      </c>
      <c r="O523" s="423">
        <v>7.76</v>
      </c>
      <c r="P523" s="423">
        <v>7.76</v>
      </c>
      <c r="Q523" s="423">
        <v>7.76</v>
      </c>
      <c r="R523" s="423">
        <v>7.76</v>
      </c>
      <c r="S523" s="38"/>
    </row>
    <row r="524" spans="1:19" ht="12.75">
      <c r="A524" s="223">
        <f t="shared" si="18"/>
        <v>145</v>
      </c>
      <c r="B524" s="416" t="s">
        <v>1848</v>
      </c>
      <c r="C524" s="420">
        <v>303.3</v>
      </c>
      <c r="D524" s="423">
        <v>5894.63</v>
      </c>
      <c r="E524" s="230">
        <v>60</v>
      </c>
      <c r="F524" s="424">
        <v>22.5</v>
      </c>
      <c r="G524" s="423">
        <v>98.240000000000009</v>
      </c>
      <c r="H524" s="423">
        <v>98.240000000000009</v>
      </c>
      <c r="I524" s="423">
        <v>98.240000000000009</v>
      </c>
      <c r="J524" s="423">
        <v>98.240000000000009</v>
      </c>
      <c r="K524" s="423">
        <v>98.240000000000009</v>
      </c>
      <c r="L524" s="423">
        <v>98.240000000000009</v>
      </c>
      <c r="M524" s="423">
        <v>98.240000000000009</v>
      </c>
      <c r="N524" s="423">
        <v>98.240000000000009</v>
      </c>
      <c r="O524" s="423">
        <v>98.240000000000009</v>
      </c>
      <c r="P524" s="423">
        <v>98.240000000000009</v>
      </c>
      <c r="Q524" s="423">
        <v>98.240000000000009</v>
      </c>
      <c r="R524" s="423">
        <v>49.23</v>
      </c>
      <c r="S524" s="38"/>
    </row>
    <row r="525" spans="1:19" ht="12.75">
      <c r="A525" s="223">
        <f t="shared" si="18"/>
        <v>146</v>
      </c>
      <c r="B525" s="416" t="s">
        <v>1849</v>
      </c>
      <c r="C525" s="420">
        <v>303.3</v>
      </c>
      <c r="D525" s="423">
        <v>11639.59</v>
      </c>
      <c r="E525" s="230">
        <v>60</v>
      </c>
      <c r="F525" s="424">
        <v>22.5</v>
      </c>
      <c r="G525" s="423">
        <v>194</v>
      </c>
      <c r="H525" s="423">
        <v>194</v>
      </c>
      <c r="I525" s="423">
        <v>194</v>
      </c>
      <c r="J525" s="423">
        <v>194</v>
      </c>
      <c r="K525" s="423">
        <v>194</v>
      </c>
      <c r="L525" s="423">
        <v>194</v>
      </c>
      <c r="M525" s="423">
        <v>194</v>
      </c>
      <c r="N525" s="423">
        <v>194</v>
      </c>
      <c r="O525" s="423">
        <v>194</v>
      </c>
      <c r="P525" s="423">
        <v>194</v>
      </c>
      <c r="Q525" s="423">
        <v>194</v>
      </c>
      <c r="R525" s="423">
        <v>96.89</v>
      </c>
      <c r="S525" s="38"/>
    </row>
    <row r="526" spans="1:19" ht="12.75">
      <c r="A526" s="223">
        <f t="shared" si="18"/>
        <v>147</v>
      </c>
      <c r="B526" s="416" t="s">
        <v>1850</v>
      </c>
      <c r="C526" s="420">
        <v>303.3</v>
      </c>
      <c r="D526" s="423">
        <v>51161.07</v>
      </c>
      <c r="E526" s="230">
        <v>60</v>
      </c>
      <c r="F526" s="424">
        <v>31.5</v>
      </c>
      <c r="G526" s="423">
        <v>852.69</v>
      </c>
      <c r="H526" s="423">
        <v>852.69</v>
      </c>
      <c r="I526" s="423">
        <v>852.69</v>
      </c>
      <c r="J526" s="423">
        <v>852.69</v>
      </c>
      <c r="K526" s="423">
        <v>852.69</v>
      </c>
      <c r="L526" s="423">
        <v>852.69</v>
      </c>
      <c r="M526" s="423">
        <v>852.69</v>
      </c>
      <c r="N526" s="423">
        <v>852.69</v>
      </c>
      <c r="O526" s="423">
        <v>852.69</v>
      </c>
      <c r="P526" s="423">
        <v>852.69</v>
      </c>
      <c r="Q526" s="423">
        <v>852.69</v>
      </c>
      <c r="R526" s="423">
        <v>852.69</v>
      </c>
      <c r="S526" s="38"/>
    </row>
    <row r="527" spans="1:19" ht="12.75">
      <c r="A527" s="223">
        <f t="shared" si="18"/>
        <v>148</v>
      </c>
      <c r="B527" s="416" t="s">
        <v>1851</v>
      </c>
      <c r="C527" s="420">
        <v>303.3</v>
      </c>
      <c r="D527" s="423">
        <v>452.74</v>
      </c>
      <c r="E527" s="230">
        <v>60</v>
      </c>
      <c r="F527" s="424">
        <v>55.5</v>
      </c>
      <c r="G527" s="423">
        <v>7.55</v>
      </c>
      <c r="H527" s="423">
        <v>7.55</v>
      </c>
      <c r="I527" s="423">
        <v>7.55</v>
      </c>
      <c r="J527" s="423">
        <v>7.55</v>
      </c>
      <c r="K527" s="423">
        <v>7.55</v>
      </c>
      <c r="L527" s="423">
        <v>7.55</v>
      </c>
      <c r="M527" s="423">
        <v>7.55</v>
      </c>
      <c r="N527" s="423">
        <v>7.55</v>
      </c>
      <c r="O527" s="423">
        <v>7.55</v>
      </c>
      <c r="P527" s="423">
        <v>7.55</v>
      </c>
      <c r="Q527" s="423">
        <v>7.55</v>
      </c>
      <c r="R527" s="423">
        <v>7.55</v>
      </c>
      <c r="S527" s="38"/>
    </row>
    <row r="528" spans="1:19" ht="12.75">
      <c r="A528" s="223">
        <f t="shared" si="18"/>
        <v>149</v>
      </c>
      <c r="B528" s="416" t="s">
        <v>1852</v>
      </c>
      <c r="C528" s="420">
        <v>303.3</v>
      </c>
      <c r="D528" s="423">
        <v>4009.86</v>
      </c>
      <c r="E528" s="230">
        <v>60</v>
      </c>
      <c r="F528" s="424">
        <v>49.5</v>
      </c>
      <c r="G528" s="423">
        <v>66.81</v>
      </c>
      <c r="H528" s="423">
        <v>66.81</v>
      </c>
      <c r="I528" s="423">
        <v>66.81</v>
      </c>
      <c r="J528" s="423">
        <v>66.81</v>
      </c>
      <c r="K528" s="423">
        <v>66.81</v>
      </c>
      <c r="L528" s="423">
        <v>66.81</v>
      </c>
      <c r="M528" s="423">
        <v>66.81</v>
      </c>
      <c r="N528" s="423">
        <v>66.81</v>
      </c>
      <c r="O528" s="423">
        <v>66.81</v>
      </c>
      <c r="P528" s="423">
        <v>66.81</v>
      </c>
      <c r="Q528" s="423">
        <v>66.81</v>
      </c>
      <c r="R528" s="423">
        <v>66.81</v>
      </c>
      <c r="S528" s="38"/>
    </row>
    <row r="529" spans="1:19" ht="12.75">
      <c r="A529" s="223">
        <f t="shared" si="18"/>
        <v>150</v>
      </c>
      <c r="B529" s="416" t="s">
        <v>1853</v>
      </c>
      <c r="C529" s="420">
        <v>303.3</v>
      </c>
      <c r="D529" s="423">
        <v>45464.75</v>
      </c>
      <c r="E529" s="230">
        <v>60</v>
      </c>
      <c r="F529" s="424">
        <v>58.5</v>
      </c>
      <c r="G529" s="423">
        <v>1894.3700000000001</v>
      </c>
      <c r="H529" s="423">
        <v>1894.3700000000001</v>
      </c>
      <c r="I529" s="423">
        <v>1894.3700000000001</v>
      </c>
      <c r="J529" s="423">
        <v>1894.3700000000001</v>
      </c>
      <c r="K529" s="423">
        <v>1894.3700000000001</v>
      </c>
      <c r="L529" s="423">
        <v>1894.3700000000001</v>
      </c>
      <c r="M529" s="423">
        <v>1894.3700000000001</v>
      </c>
      <c r="N529" s="423">
        <v>1894.3700000000001</v>
      </c>
      <c r="O529" s="423">
        <v>1894.3700000000001</v>
      </c>
      <c r="P529" s="423">
        <v>1894.3700000000001</v>
      </c>
      <c r="Q529" s="423">
        <v>1894.3700000000001</v>
      </c>
      <c r="R529" s="423">
        <v>1894.3700000000001</v>
      </c>
      <c r="S529" s="38"/>
    </row>
    <row r="530" spans="1:19" ht="12.75">
      <c r="A530" s="223">
        <f t="shared" si="18"/>
        <v>151</v>
      </c>
      <c r="B530" s="416" t="s">
        <v>1854</v>
      </c>
      <c r="C530" s="420">
        <v>303.3</v>
      </c>
      <c r="D530" s="423">
        <v>250.99</v>
      </c>
      <c r="E530" s="230">
        <v>60</v>
      </c>
      <c r="F530" s="424">
        <v>45.5</v>
      </c>
      <c r="G530" s="423">
        <v>4.2300000000000004</v>
      </c>
      <c r="H530" s="423">
        <v>4.2300000000000004</v>
      </c>
      <c r="I530" s="423">
        <v>4.2300000000000004</v>
      </c>
      <c r="J530" s="423">
        <v>4.2300000000000004</v>
      </c>
      <c r="K530" s="423">
        <v>4.2300000000000004</v>
      </c>
      <c r="L530" s="423">
        <v>4.2300000000000004</v>
      </c>
      <c r="M530" s="423">
        <v>4.2300000000000004</v>
      </c>
      <c r="N530" s="423">
        <v>4.2300000000000004</v>
      </c>
      <c r="O530" s="423">
        <v>4.2300000000000004</v>
      </c>
      <c r="P530" s="423">
        <v>4.2300000000000004</v>
      </c>
      <c r="Q530" s="423">
        <v>4.2300000000000004</v>
      </c>
      <c r="R530" s="423">
        <v>4.2300000000000004</v>
      </c>
      <c r="S530" s="38"/>
    </row>
    <row r="531" spans="1:19" ht="12.75">
      <c r="A531" s="223">
        <f t="shared" si="18"/>
        <v>152</v>
      </c>
      <c r="B531" s="416" t="s">
        <v>1855</v>
      </c>
      <c r="C531" s="420">
        <v>303.3</v>
      </c>
      <c r="D531" s="423">
        <v>397.16</v>
      </c>
      <c r="E531" s="230">
        <v>60</v>
      </c>
      <c r="F531" s="424">
        <v>48.5</v>
      </c>
      <c r="G531" s="423">
        <v>6.94</v>
      </c>
      <c r="H531" s="423">
        <v>6.94</v>
      </c>
      <c r="I531" s="423">
        <v>6.94</v>
      </c>
      <c r="J531" s="423">
        <v>6.94</v>
      </c>
      <c r="K531" s="423">
        <v>6.94</v>
      </c>
      <c r="L531" s="423">
        <v>6.94</v>
      </c>
      <c r="M531" s="423">
        <v>6.94</v>
      </c>
      <c r="N531" s="423">
        <v>6.94</v>
      </c>
      <c r="O531" s="423">
        <v>6.94</v>
      </c>
      <c r="P531" s="423">
        <v>6.94</v>
      </c>
      <c r="Q531" s="423">
        <v>6.94</v>
      </c>
      <c r="R531" s="423">
        <v>6.94</v>
      </c>
      <c r="S531" s="38"/>
    </row>
    <row r="532" spans="1:19" ht="12.75">
      <c r="A532" s="223">
        <f t="shared" si="18"/>
        <v>153</v>
      </c>
      <c r="B532" s="416" t="s">
        <v>1856</v>
      </c>
      <c r="C532" s="420">
        <v>303.3</v>
      </c>
      <c r="D532" s="423">
        <v>9926.39</v>
      </c>
      <c r="E532" s="230">
        <v>60</v>
      </c>
      <c r="F532" s="424">
        <v>34.5</v>
      </c>
      <c r="G532" s="423">
        <v>165.45000000000002</v>
      </c>
      <c r="H532" s="423">
        <v>165.45000000000002</v>
      </c>
      <c r="I532" s="423">
        <v>165.45000000000002</v>
      </c>
      <c r="J532" s="423">
        <v>165.45000000000002</v>
      </c>
      <c r="K532" s="423">
        <v>165.45000000000002</v>
      </c>
      <c r="L532" s="423">
        <v>165.45000000000002</v>
      </c>
      <c r="M532" s="423">
        <v>165.45000000000002</v>
      </c>
      <c r="N532" s="423">
        <v>165.45000000000002</v>
      </c>
      <c r="O532" s="423">
        <v>165.45000000000002</v>
      </c>
      <c r="P532" s="423">
        <v>165.45000000000002</v>
      </c>
      <c r="Q532" s="423">
        <v>165.45000000000002</v>
      </c>
      <c r="R532" s="423">
        <v>165.45000000000002</v>
      </c>
      <c r="S532" s="38"/>
    </row>
    <row r="533" spans="1:19" ht="12.75">
      <c r="A533" s="223">
        <f t="shared" si="18"/>
        <v>154</v>
      </c>
      <c r="B533" s="416" t="s">
        <v>1857</v>
      </c>
      <c r="C533" s="420">
        <v>303.3</v>
      </c>
      <c r="D533" s="423">
        <v>14386.38</v>
      </c>
      <c r="E533" s="230">
        <v>60</v>
      </c>
      <c r="F533" s="424">
        <v>1.5</v>
      </c>
      <c r="G533" s="423">
        <v>0</v>
      </c>
      <c r="H533" s="423">
        <v>0</v>
      </c>
      <c r="I533" s="423">
        <v>0</v>
      </c>
      <c r="J533" s="423">
        <v>0</v>
      </c>
      <c r="K533" s="423">
        <v>0</v>
      </c>
      <c r="L533" s="423">
        <v>0</v>
      </c>
      <c r="M533" s="423">
        <v>0</v>
      </c>
      <c r="N533" s="423">
        <v>0</v>
      </c>
      <c r="O533" s="423">
        <v>0</v>
      </c>
      <c r="P533" s="423">
        <v>0</v>
      </c>
      <c r="Q533" s="423">
        <v>0</v>
      </c>
      <c r="R533" s="423">
        <v>0</v>
      </c>
      <c r="S533" s="38"/>
    </row>
    <row r="534" spans="1:19" ht="12.75">
      <c r="A534" s="223">
        <f t="shared" si="18"/>
        <v>155</v>
      </c>
      <c r="B534" s="416" t="s">
        <v>1858</v>
      </c>
      <c r="C534" s="420">
        <v>303.3</v>
      </c>
      <c r="D534" s="423">
        <v>6743.51</v>
      </c>
      <c r="E534" s="230">
        <v>60</v>
      </c>
      <c r="F534" s="424">
        <v>50.5</v>
      </c>
      <c r="G534" s="423">
        <v>112.4</v>
      </c>
      <c r="H534" s="423">
        <v>112.4</v>
      </c>
      <c r="I534" s="423">
        <v>112.4</v>
      </c>
      <c r="J534" s="423">
        <v>112.4</v>
      </c>
      <c r="K534" s="423">
        <v>112.4</v>
      </c>
      <c r="L534" s="423">
        <v>112.4</v>
      </c>
      <c r="M534" s="423">
        <v>112.4</v>
      </c>
      <c r="N534" s="423">
        <v>112.4</v>
      </c>
      <c r="O534" s="423">
        <v>112.4</v>
      </c>
      <c r="P534" s="423">
        <v>112.4</v>
      </c>
      <c r="Q534" s="423">
        <v>112.4</v>
      </c>
      <c r="R534" s="423">
        <v>112.4</v>
      </c>
      <c r="S534" s="38"/>
    </row>
    <row r="535" spans="1:19" ht="12.75">
      <c r="A535" s="223">
        <f t="shared" si="18"/>
        <v>156</v>
      </c>
      <c r="B535" s="416" t="s">
        <v>1859</v>
      </c>
      <c r="C535" s="420">
        <v>303.3</v>
      </c>
      <c r="D535" s="423">
        <v>9950.06</v>
      </c>
      <c r="E535" s="230">
        <v>60</v>
      </c>
      <c r="F535" s="424">
        <v>53.5</v>
      </c>
      <c r="G535" s="423">
        <v>165.86</v>
      </c>
      <c r="H535" s="423">
        <v>165.86</v>
      </c>
      <c r="I535" s="423">
        <v>165.86</v>
      </c>
      <c r="J535" s="423">
        <v>165.86</v>
      </c>
      <c r="K535" s="423">
        <v>165.86</v>
      </c>
      <c r="L535" s="423">
        <v>165.86</v>
      </c>
      <c r="M535" s="423">
        <v>165.86</v>
      </c>
      <c r="N535" s="423">
        <v>165.86</v>
      </c>
      <c r="O535" s="423">
        <v>165.86</v>
      </c>
      <c r="P535" s="423">
        <v>165.86</v>
      </c>
      <c r="Q535" s="423">
        <v>165.86</v>
      </c>
      <c r="R535" s="423">
        <v>165.86</v>
      </c>
      <c r="S535" s="38"/>
    </row>
    <row r="536" spans="1:19" ht="12.75">
      <c r="A536" s="223">
        <f t="shared" si="18"/>
        <v>157</v>
      </c>
      <c r="B536" s="416" t="s">
        <v>1860</v>
      </c>
      <c r="C536" s="420">
        <v>303.3</v>
      </c>
      <c r="D536" s="423">
        <v>14659.24</v>
      </c>
      <c r="E536" s="230">
        <v>60</v>
      </c>
      <c r="F536" s="424">
        <v>19.5</v>
      </c>
      <c r="G536" s="423">
        <v>246.95000000000002</v>
      </c>
      <c r="H536" s="423">
        <v>246.95000000000002</v>
      </c>
      <c r="I536" s="423">
        <v>246.95000000000002</v>
      </c>
      <c r="J536" s="423">
        <v>246.95000000000002</v>
      </c>
      <c r="K536" s="423">
        <v>246.95000000000002</v>
      </c>
      <c r="L536" s="423">
        <v>246.95000000000002</v>
      </c>
      <c r="M536" s="423">
        <v>246.95000000000002</v>
      </c>
      <c r="N536" s="423">
        <v>246.95000000000002</v>
      </c>
      <c r="O536" s="423">
        <v>123.57</v>
      </c>
      <c r="P536" s="423">
        <v>0</v>
      </c>
      <c r="Q536" s="423">
        <v>0</v>
      </c>
      <c r="R536" s="423">
        <v>0</v>
      </c>
      <c r="S536" s="38"/>
    </row>
    <row r="537" spans="1:19" ht="12.75">
      <c r="A537" s="223">
        <f t="shared" si="18"/>
        <v>158</v>
      </c>
      <c r="B537" s="416" t="s">
        <v>1861</v>
      </c>
      <c r="C537" s="420">
        <v>303.3</v>
      </c>
      <c r="D537" s="423">
        <v>12473.76</v>
      </c>
      <c r="E537" s="230">
        <v>60</v>
      </c>
      <c r="F537" s="424">
        <v>44.5</v>
      </c>
      <c r="G537" s="423">
        <v>208.1</v>
      </c>
      <c r="H537" s="423">
        <v>208.1</v>
      </c>
      <c r="I537" s="423">
        <v>208.1</v>
      </c>
      <c r="J537" s="423">
        <v>208.1</v>
      </c>
      <c r="K537" s="423">
        <v>208.1</v>
      </c>
      <c r="L537" s="423">
        <v>208.1</v>
      </c>
      <c r="M537" s="423">
        <v>208.1</v>
      </c>
      <c r="N537" s="423">
        <v>208.1</v>
      </c>
      <c r="O537" s="423">
        <v>208.1</v>
      </c>
      <c r="P537" s="423">
        <v>208.1</v>
      </c>
      <c r="Q537" s="423">
        <v>208.1</v>
      </c>
      <c r="R537" s="423">
        <v>208.1</v>
      </c>
      <c r="S537" s="38"/>
    </row>
    <row r="538" spans="1:19" ht="12.75">
      <c r="A538" s="223">
        <f t="shared" si="18"/>
        <v>159</v>
      </c>
      <c r="B538" s="416" t="s">
        <v>1862</v>
      </c>
      <c r="C538" s="420">
        <v>303.3</v>
      </c>
      <c r="D538" s="423">
        <v>292.73</v>
      </c>
      <c r="E538" s="230">
        <v>60</v>
      </c>
      <c r="F538" s="424">
        <v>43.5</v>
      </c>
      <c r="G538" s="423">
        <v>4.8899999999999997</v>
      </c>
      <c r="H538" s="423">
        <v>4.8899999999999997</v>
      </c>
      <c r="I538" s="423">
        <v>4.8899999999999997</v>
      </c>
      <c r="J538" s="423">
        <v>4.8899999999999997</v>
      </c>
      <c r="K538" s="423">
        <v>4.8899999999999997</v>
      </c>
      <c r="L538" s="423">
        <v>4.8899999999999997</v>
      </c>
      <c r="M538" s="423">
        <v>4.8899999999999997</v>
      </c>
      <c r="N538" s="423">
        <v>4.8899999999999997</v>
      </c>
      <c r="O538" s="423">
        <v>4.8899999999999997</v>
      </c>
      <c r="P538" s="423">
        <v>4.8899999999999997</v>
      </c>
      <c r="Q538" s="423">
        <v>4.8899999999999997</v>
      </c>
      <c r="R538" s="423">
        <v>4.8899999999999997</v>
      </c>
      <c r="S538" s="38"/>
    </row>
    <row r="539" spans="1:19" ht="12.75">
      <c r="A539" s="223">
        <f t="shared" si="18"/>
        <v>160</v>
      </c>
      <c r="B539" s="416" t="s">
        <v>1863</v>
      </c>
      <c r="C539" s="420">
        <v>303.3</v>
      </c>
      <c r="D539" s="423">
        <v>33724.53</v>
      </c>
      <c r="E539" s="230">
        <v>60</v>
      </c>
      <c r="F539" s="424">
        <v>22.5</v>
      </c>
      <c r="G539" s="423">
        <v>574.78</v>
      </c>
      <c r="H539" s="423">
        <v>574.78</v>
      </c>
      <c r="I539" s="423">
        <v>574.78</v>
      </c>
      <c r="J539" s="423">
        <v>574.78</v>
      </c>
      <c r="K539" s="423">
        <v>574.78</v>
      </c>
      <c r="L539" s="423">
        <v>574.78</v>
      </c>
      <c r="M539" s="423">
        <v>574.78</v>
      </c>
      <c r="N539" s="423">
        <v>574.78</v>
      </c>
      <c r="O539" s="423">
        <v>574.78</v>
      </c>
      <c r="P539" s="423">
        <v>574.78</v>
      </c>
      <c r="Q539" s="423">
        <v>574.78</v>
      </c>
      <c r="R539" s="423">
        <v>287.5</v>
      </c>
      <c r="S539" s="38"/>
    </row>
    <row r="540" spans="1:19" ht="12.75">
      <c r="A540" s="223">
        <f t="shared" si="18"/>
        <v>161</v>
      </c>
      <c r="B540" s="416" t="s">
        <v>1864</v>
      </c>
      <c r="C540" s="420">
        <v>303.3</v>
      </c>
      <c r="D540" s="423">
        <v>5818.58</v>
      </c>
      <c r="E540" s="230">
        <v>60</v>
      </c>
      <c r="F540" s="424">
        <v>54.5</v>
      </c>
      <c r="G540" s="423">
        <v>97.78</v>
      </c>
      <c r="H540" s="423">
        <v>97.78</v>
      </c>
      <c r="I540" s="423">
        <v>97.78</v>
      </c>
      <c r="J540" s="423">
        <v>97.78</v>
      </c>
      <c r="K540" s="423">
        <v>97.78</v>
      </c>
      <c r="L540" s="423">
        <v>97.78</v>
      </c>
      <c r="M540" s="423">
        <v>97.78</v>
      </c>
      <c r="N540" s="423">
        <v>97.78</v>
      </c>
      <c r="O540" s="423">
        <v>97.78</v>
      </c>
      <c r="P540" s="423">
        <v>97.78</v>
      </c>
      <c r="Q540" s="423">
        <v>97.78</v>
      </c>
      <c r="R540" s="423">
        <v>97.78</v>
      </c>
      <c r="S540" s="38"/>
    </row>
    <row r="541" spans="1:19" ht="12.75">
      <c r="A541" s="223">
        <f t="shared" si="18"/>
        <v>162</v>
      </c>
      <c r="B541" s="416" t="s">
        <v>1865</v>
      </c>
      <c r="C541" s="420">
        <v>303.3</v>
      </c>
      <c r="D541" s="423">
        <v>15095.87</v>
      </c>
      <c r="E541" s="230">
        <v>60</v>
      </c>
      <c r="F541" s="424">
        <v>45.5</v>
      </c>
      <c r="G541" s="423">
        <v>284.55</v>
      </c>
      <c r="H541" s="423">
        <v>284.55</v>
      </c>
      <c r="I541" s="423">
        <v>284.55</v>
      </c>
      <c r="J541" s="423">
        <v>284.55</v>
      </c>
      <c r="K541" s="423">
        <v>284.55</v>
      </c>
      <c r="L541" s="423">
        <v>284.55</v>
      </c>
      <c r="M541" s="423">
        <v>284.55</v>
      </c>
      <c r="N541" s="423">
        <v>284.55</v>
      </c>
      <c r="O541" s="423">
        <v>284.55</v>
      </c>
      <c r="P541" s="423">
        <v>284.55</v>
      </c>
      <c r="Q541" s="423">
        <v>284.55</v>
      </c>
      <c r="R541" s="423">
        <v>284.55</v>
      </c>
      <c r="S541" s="38"/>
    </row>
    <row r="542" spans="1:19" ht="12.75">
      <c r="A542" s="223">
        <f t="shared" si="18"/>
        <v>163</v>
      </c>
      <c r="B542" s="416" t="s">
        <v>1866</v>
      </c>
      <c r="C542" s="420">
        <v>303.3</v>
      </c>
      <c r="D542" s="423">
        <v>7037.18</v>
      </c>
      <c r="E542" s="230">
        <v>60</v>
      </c>
      <c r="F542" s="424">
        <v>22.5</v>
      </c>
      <c r="G542" s="423">
        <v>117.28</v>
      </c>
      <c r="H542" s="423">
        <v>117.28</v>
      </c>
      <c r="I542" s="423">
        <v>117.28</v>
      </c>
      <c r="J542" s="423">
        <v>117.28</v>
      </c>
      <c r="K542" s="423">
        <v>117.28</v>
      </c>
      <c r="L542" s="423">
        <v>117.28</v>
      </c>
      <c r="M542" s="423">
        <v>117.28</v>
      </c>
      <c r="N542" s="423">
        <v>117.28</v>
      </c>
      <c r="O542" s="423">
        <v>117.28</v>
      </c>
      <c r="P542" s="423">
        <v>117.28</v>
      </c>
      <c r="Q542" s="423">
        <v>117.28</v>
      </c>
      <c r="R542" s="423">
        <v>58.75</v>
      </c>
      <c r="S542" s="38"/>
    </row>
    <row r="543" spans="1:19" ht="12.75">
      <c r="A543" s="223">
        <f t="shared" si="18"/>
        <v>164</v>
      </c>
      <c r="B543" s="416" t="s">
        <v>1867</v>
      </c>
      <c r="C543" s="420">
        <v>303.3</v>
      </c>
      <c r="D543" s="423">
        <v>52059.12</v>
      </c>
      <c r="E543" s="230">
        <v>60</v>
      </c>
      <c r="F543" s="424">
        <v>46.5</v>
      </c>
      <c r="G543" s="423">
        <v>974.12</v>
      </c>
      <c r="H543" s="423">
        <v>974.12</v>
      </c>
      <c r="I543" s="423">
        <v>974.12</v>
      </c>
      <c r="J543" s="423">
        <v>974.12</v>
      </c>
      <c r="K543" s="423">
        <v>974.12</v>
      </c>
      <c r="L543" s="423">
        <v>974.12</v>
      </c>
      <c r="M543" s="423">
        <v>974.12</v>
      </c>
      <c r="N543" s="423">
        <v>974.12</v>
      </c>
      <c r="O543" s="423">
        <v>974.12</v>
      </c>
      <c r="P543" s="423">
        <v>974.12</v>
      </c>
      <c r="Q543" s="423">
        <v>974.12</v>
      </c>
      <c r="R543" s="423">
        <v>974.12</v>
      </c>
      <c r="S543" s="38"/>
    </row>
    <row r="544" spans="1:19" ht="12.75">
      <c r="A544" s="223">
        <f t="shared" si="18"/>
        <v>165</v>
      </c>
      <c r="B544" s="416" t="s">
        <v>1868</v>
      </c>
      <c r="C544" s="420">
        <v>303.3</v>
      </c>
      <c r="D544" s="423">
        <v>860.05</v>
      </c>
      <c r="E544" s="230">
        <v>60</v>
      </c>
      <c r="F544" s="424">
        <v>43.5</v>
      </c>
      <c r="G544" s="423">
        <v>14.33</v>
      </c>
      <c r="H544" s="423">
        <v>14.33</v>
      </c>
      <c r="I544" s="423">
        <v>14.33</v>
      </c>
      <c r="J544" s="423">
        <v>14.33</v>
      </c>
      <c r="K544" s="423">
        <v>14.33</v>
      </c>
      <c r="L544" s="423">
        <v>14.33</v>
      </c>
      <c r="M544" s="423">
        <v>14.33</v>
      </c>
      <c r="N544" s="423">
        <v>14.33</v>
      </c>
      <c r="O544" s="423">
        <v>14.33</v>
      </c>
      <c r="P544" s="423">
        <v>14.33</v>
      </c>
      <c r="Q544" s="423">
        <v>14.33</v>
      </c>
      <c r="R544" s="423">
        <v>14.33</v>
      </c>
      <c r="S544" s="38"/>
    </row>
    <row r="545" spans="1:19" ht="12.75">
      <c r="A545" s="223">
        <f t="shared" si="18"/>
        <v>166</v>
      </c>
      <c r="B545" s="416" t="s">
        <v>1869</v>
      </c>
      <c r="C545" s="420">
        <v>303.3</v>
      </c>
      <c r="D545" s="423">
        <v>23227.89</v>
      </c>
      <c r="E545" s="230">
        <v>60</v>
      </c>
      <c r="F545" s="424">
        <v>24.5</v>
      </c>
      <c r="G545" s="423">
        <v>387.06</v>
      </c>
      <c r="H545" s="423">
        <v>387.06</v>
      </c>
      <c r="I545" s="423">
        <v>387.06</v>
      </c>
      <c r="J545" s="423">
        <v>387.06</v>
      </c>
      <c r="K545" s="423">
        <v>387.06</v>
      </c>
      <c r="L545" s="423">
        <v>387.06</v>
      </c>
      <c r="M545" s="423">
        <v>387.06</v>
      </c>
      <c r="N545" s="423">
        <v>387.06</v>
      </c>
      <c r="O545" s="423">
        <v>387.06</v>
      </c>
      <c r="P545" s="423">
        <v>387.06</v>
      </c>
      <c r="Q545" s="423">
        <v>387.06</v>
      </c>
      <c r="R545" s="423">
        <v>387.06</v>
      </c>
      <c r="S545" s="38"/>
    </row>
    <row r="546" spans="1:19" ht="12.75">
      <c r="A546" s="223">
        <f t="shared" si="18"/>
        <v>167</v>
      </c>
      <c r="B546" s="416" t="s">
        <v>1870</v>
      </c>
      <c r="C546" s="420">
        <v>303.3</v>
      </c>
      <c r="D546" s="423">
        <v>21007.78</v>
      </c>
      <c r="E546" s="230">
        <v>60</v>
      </c>
      <c r="F546" s="424">
        <v>37.5</v>
      </c>
      <c r="G546" s="423">
        <v>350.13</v>
      </c>
      <c r="H546" s="423">
        <v>350.13</v>
      </c>
      <c r="I546" s="423">
        <v>350.13</v>
      </c>
      <c r="J546" s="423">
        <v>350.13</v>
      </c>
      <c r="K546" s="423">
        <v>350.13</v>
      </c>
      <c r="L546" s="423">
        <v>350.13</v>
      </c>
      <c r="M546" s="423">
        <v>350.13</v>
      </c>
      <c r="N546" s="423">
        <v>350.13</v>
      </c>
      <c r="O546" s="423">
        <v>350.13</v>
      </c>
      <c r="P546" s="423">
        <v>350.13</v>
      </c>
      <c r="Q546" s="423">
        <v>350.13</v>
      </c>
      <c r="R546" s="423">
        <v>350.13</v>
      </c>
      <c r="S546" s="38"/>
    </row>
    <row r="547" spans="1:19" ht="12.75">
      <c r="A547" s="223">
        <f t="shared" si="18"/>
        <v>168</v>
      </c>
      <c r="B547" s="416" t="s">
        <v>1871</v>
      </c>
      <c r="C547" s="420">
        <v>303.3</v>
      </c>
      <c r="D547" s="423">
        <v>2294.1799999999998</v>
      </c>
      <c r="E547" s="230">
        <v>60</v>
      </c>
      <c r="F547" s="424">
        <v>52.5</v>
      </c>
      <c r="G547" s="423">
        <v>38.24</v>
      </c>
      <c r="H547" s="423">
        <v>38.24</v>
      </c>
      <c r="I547" s="423">
        <v>38.24</v>
      </c>
      <c r="J547" s="423">
        <v>38.24</v>
      </c>
      <c r="K547" s="423">
        <v>38.24</v>
      </c>
      <c r="L547" s="423">
        <v>38.24</v>
      </c>
      <c r="M547" s="423">
        <v>38.24</v>
      </c>
      <c r="N547" s="423">
        <v>38.24</v>
      </c>
      <c r="O547" s="423">
        <v>38.24</v>
      </c>
      <c r="P547" s="423">
        <v>38.24</v>
      </c>
      <c r="Q547" s="423">
        <v>38.24</v>
      </c>
      <c r="R547" s="423">
        <v>38.24</v>
      </c>
      <c r="S547" s="38"/>
    </row>
    <row r="548" spans="1:19" ht="12.75">
      <c r="A548" s="223">
        <f t="shared" si="18"/>
        <v>169</v>
      </c>
      <c r="B548" s="416" t="s">
        <v>1872</v>
      </c>
      <c r="C548" s="420">
        <v>303.3</v>
      </c>
      <c r="D548" s="423">
        <v>3387.75</v>
      </c>
      <c r="E548" s="230">
        <v>60</v>
      </c>
      <c r="F548" s="424">
        <v>7.5</v>
      </c>
      <c r="G548" s="423">
        <v>0</v>
      </c>
      <c r="H548" s="423">
        <v>0</v>
      </c>
      <c r="I548" s="423">
        <v>0</v>
      </c>
      <c r="J548" s="423">
        <v>0</v>
      </c>
      <c r="K548" s="423">
        <v>0</v>
      </c>
      <c r="L548" s="423">
        <v>0</v>
      </c>
      <c r="M548" s="423">
        <v>0</v>
      </c>
      <c r="N548" s="423">
        <v>0</v>
      </c>
      <c r="O548" s="423">
        <v>0</v>
      </c>
      <c r="P548" s="423">
        <v>0</v>
      </c>
      <c r="Q548" s="423">
        <v>0</v>
      </c>
      <c r="R548" s="423">
        <v>0</v>
      </c>
      <c r="S548" s="38"/>
    </row>
    <row r="549" spans="1:19" ht="12.75">
      <c r="A549" s="223">
        <f t="shared" si="18"/>
        <v>170</v>
      </c>
      <c r="B549" s="416" t="s">
        <v>1873</v>
      </c>
      <c r="C549" s="420">
        <v>303.3</v>
      </c>
      <c r="D549" s="423">
        <v>21328.799999999999</v>
      </c>
      <c r="E549" s="230">
        <v>60</v>
      </c>
      <c r="F549" s="424">
        <v>51.5</v>
      </c>
      <c r="G549" s="423">
        <v>357.40000000000003</v>
      </c>
      <c r="H549" s="423">
        <v>357.40000000000003</v>
      </c>
      <c r="I549" s="423">
        <v>357.40000000000003</v>
      </c>
      <c r="J549" s="423">
        <v>357.40000000000003</v>
      </c>
      <c r="K549" s="423">
        <v>357.40000000000003</v>
      </c>
      <c r="L549" s="423">
        <v>357.40000000000003</v>
      </c>
      <c r="M549" s="423">
        <v>357.40000000000003</v>
      </c>
      <c r="N549" s="423">
        <v>357.40000000000003</v>
      </c>
      <c r="O549" s="423">
        <v>357.40000000000003</v>
      </c>
      <c r="P549" s="423">
        <v>357.40000000000003</v>
      </c>
      <c r="Q549" s="423">
        <v>357.40000000000003</v>
      </c>
      <c r="R549" s="423">
        <v>357.40000000000003</v>
      </c>
      <c r="S549" s="38"/>
    </row>
    <row r="550" spans="1:19" ht="12.75">
      <c r="A550" s="223">
        <f t="shared" si="18"/>
        <v>171</v>
      </c>
      <c r="B550" s="416" t="s">
        <v>1874</v>
      </c>
      <c r="C550" s="420">
        <v>303.3</v>
      </c>
      <c r="D550" s="423">
        <v>1559.29</v>
      </c>
      <c r="E550" s="230">
        <v>60</v>
      </c>
      <c r="F550" s="424">
        <v>52.5</v>
      </c>
      <c r="G550" s="423">
        <v>25.98</v>
      </c>
      <c r="H550" s="423">
        <v>25.98</v>
      </c>
      <c r="I550" s="423">
        <v>25.98</v>
      </c>
      <c r="J550" s="423">
        <v>25.98</v>
      </c>
      <c r="K550" s="423">
        <v>25.98</v>
      </c>
      <c r="L550" s="423">
        <v>25.98</v>
      </c>
      <c r="M550" s="423">
        <v>25.98</v>
      </c>
      <c r="N550" s="423">
        <v>25.98</v>
      </c>
      <c r="O550" s="423">
        <v>25.98</v>
      </c>
      <c r="P550" s="423">
        <v>25.98</v>
      </c>
      <c r="Q550" s="423">
        <v>25.98</v>
      </c>
      <c r="R550" s="423">
        <v>25.98</v>
      </c>
      <c r="S550" s="38"/>
    </row>
    <row r="551" spans="1:19" ht="12.75">
      <c r="A551" s="223">
        <f t="shared" si="18"/>
        <v>172</v>
      </c>
      <c r="B551" s="416" t="s">
        <v>1875</v>
      </c>
      <c r="C551" s="420">
        <v>303.3</v>
      </c>
      <c r="D551" s="423">
        <v>9463.7099999999991</v>
      </c>
      <c r="E551" s="230">
        <v>60</v>
      </c>
      <c r="F551" s="424">
        <v>46.5</v>
      </c>
      <c r="G551" s="423">
        <v>157.72999999999999</v>
      </c>
      <c r="H551" s="423">
        <v>157.72999999999999</v>
      </c>
      <c r="I551" s="423">
        <v>157.72999999999999</v>
      </c>
      <c r="J551" s="423">
        <v>157.72999999999999</v>
      </c>
      <c r="K551" s="423">
        <v>157.72999999999999</v>
      </c>
      <c r="L551" s="423">
        <v>157.72999999999999</v>
      </c>
      <c r="M551" s="423">
        <v>157.72999999999999</v>
      </c>
      <c r="N551" s="423">
        <v>157.72999999999999</v>
      </c>
      <c r="O551" s="423">
        <v>157.72999999999999</v>
      </c>
      <c r="P551" s="423">
        <v>157.72999999999999</v>
      </c>
      <c r="Q551" s="423">
        <v>157.72999999999999</v>
      </c>
      <c r="R551" s="423">
        <v>157.72999999999999</v>
      </c>
      <c r="S551" s="38"/>
    </row>
    <row r="552" spans="1:19" ht="12.75">
      <c r="A552" s="223">
        <f t="shared" si="18"/>
        <v>173</v>
      </c>
      <c r="B552" s="416" t="s">
        <v>1876</v>
      </c>
      <c r="C552" s="420">
        <v>303.3</v>
      </c>
      <c r="D552" s="423">
        <v>8232.25</v>
      </c>
      <c r="E552" s="230">
        <v>60</v>
      </c>
      <c r="F552" s="424">
        <v>1.5</v>
      </c>
      <c r="G552" s="423">
        <v>0</v>
      </c>
      <c r="H552" s="423">
        <v>0</v>
      </c>
      <c r="I552" s="423">
        <v>0</v>
      </c>
      <c r="J552" s="423">
        <v>0</v>
      </c>
      <c r="K552" s="423">
        <v>0</v>
      </c>
      <c r="L552" s="423">
        <v>0</v>
      </c>
      <c r="M552" s="423">
        <v>0</v>
      </c>
      <c r="N552" s="423">
        <v>0</v>
      </c>
      <c r="O552" s="423">
        <v>0</v>
      </c>
      <c r="P552" s="423">
        <v>0</v>
      </c>
      <c r="Q552" s="423">
        <v>0</v>
      </c>
      <c r="R552" s="423">
        <v>0</v>
      </c>
      <c r="S552" s="38"/>
    </row>
    <row r="553" spans="1:19" ht="12.75">
      <c r="A553" s="223">
        <f t="shared" si="18"/>
        <v>174</v>
      </c>
      <c r="B553" s="416" t="s">
        <v>1877</v>
      </c>
      <c r="C553" s="420">
        <v>303.3</v>
      </c>
      <c r="D553" s="423">
        <v>86634.38</v>
      </c>
      <c r="E553" s="230">
        <v>60</v>
      </c>
      <c r="F553" s="424">
        <v>44.5</v>
      </c>
      <c r="G553" s="423">
        <v>1450.1000000000001</v>
      </c>
      <c r="H553" s="423">
        <v>1450.1000000000001</v>
      </c>
      <c r="I553" s="423">
        <v>1450.1000000000001</v>
      </c>
      <c r="J553" s="423">
        <v>1450.1000000000001</v>
      </c>
      <c r="K553" s="423">
        <v>1450.1000000000001</v>
      </c>
      <c r="L553" s="423">
        <v>1450.1000000000001</v>
      </c>
      <c r="M553" s="423">
        <v>1450.1000000000001</v>
      </c>
      <c r="N553" s="423">
        <v>1450.1000000000001</v>
      </c>
      <c r="O553" s="423">
        <v>1450.1000000000001</v>
      </c>
      <c r="P553" s="423">
        <v>1450.1000000000001</v>
      </c>
      <c r="Q553" s="423">
        <v>1450.1000000000001</v>
      </c>
      <c r="R553" s="423">
        <v>1450.1000000000001</v>
      </c>
      <c r="S553" s="38"/>
    </row>
    <row r="554" spans="1:19" ht="12.75">
      <c r="A554" s="223">
        <f t="shared" si="18"/>
        <v>175</v>
      </c>
      <c r="B554" s="416" t="s">
        <v>1878</v>
      </c>
      <c r="C554" s="420">
        <v>303.3</v>
      </c>
      <c r="D554" s="423">
        <v>16322.04</v>
      </c>
      <c r="E554" s="230">
        <v>60</v>
      </c>
      <c r="F554" s="424">
        <v>38.5</v>
      </c>
      <c r="G554" s="423">
        <v>272.06</v>
      </c>
      <c r="H554" s="423">
        <v>272.06</v>
      </c>
      <c r="I554" s="423">
        <v>272.06</v>
      </c>
      <c r="J554" s="423">
        <v>272.06</v>
      </c>
      <c r="K554" s="423">
        <v>272.06</v>
      </c>
      <c r="L554" s="423">
        <v>272.06</v>
      </c>
      <c r="M554" s="423">
        <v>272.06</v>
      </c>
      <c r="N554" s="423">
        <v>272.06</v>
      </c>
      <c r="O554" s="423">
        <v>272.06</v>
      </c>
      <c r="P554" s="423">
        <v>272.06</v>
      </c>
      <c r="Q554" s="423">
        <v>272.06</v>
      </c>
      <c r="R554" s="423">
        <v>272.06</v>
      </c>
      <c r="S554" s="38"/>
    </row>
    <row r="555" spans="1:19" ht="12.75">
      <c r="A555" s="223">
        <f t="shared" si="18"/>
        <v>176</v>
      </c>
      <c r="B555" s="416" t="s">
        <v>1879</v>
      </c>
      <c r="C555" s="420">
        <v>303.3</v>
      </c>
      <c r="D555" s="423">
        <v>11629.52</v>
      </c>
      <c r="E555" s="230">
        <v>60</v>
      </c>
      <c r="F555" s="424">
        <v>11.5</v>
      </c>
      <c r="G555" s="423">
        <v>98.62</v>
      </c>
      <c r="H555" s="423">
        <v>0</v>
      </c>
      <c r="I555" s="423">
        <v>0</v>
      </c>
      <c r="J555" s="423">
        <v>0</v>
      </c>
      <c r="K555" s="423">
        <v>0</v>
      </c>
      <c r="L555" s="423">
        <v>0</v>
      </c>
      <c r="M555" s="423">
        <v>0</v>
      </c>
      <c r="N555" s="423">
        <v>0</v>
      </c>
      <c r="O555" s="423">
        <v>0</v>
      </c>
      <c r="P555" s="423">
        <v>0</v>
      </c>
      <c r="Q555" s="423">
        <v>0</v>
      </c>
      <c r="R555" s="423">
        <v>0</v>
      </c>
      <c r="S555" s="38"/>
    </row>
    <row r="556" spans="1:19" ht="12.75">
      <c r="A556" s="223">
        <f t="shared" si="18"/>
        <v>177</v>
      </c>
      <c r="B556" s="416" t="s">
        <v>1880</v>
      </c>
      <c r="C556" s="420">
        <v>303.3</v>
      </c>
      <c r="D556" s="423">
        <v>22915.87</v>
      </c>
      <c r="E556" s="230">
        <v>60</v>
      </c>
      <c r="F556" s="424">
        <v>22.5</v>
      </c>
      <c r="G556" s="423">
        <v>388.24</v>
      </c>
      <c r="H556" s="423">
        <v>388.24</v>
      </c>
      <c r="I556" s="423">
        <v>388.24</v>
      </c>
      <c r="J556" s="423">
        <v>388.24</v>
      </c>
      <c r="K556" s="423">
        <v>388.24</v>
      </c>
      <c r="L556" s="423">
        <v>388.24</v>
      </c>
      <c r="M556" s="423">
        <v>388.24</v>
      </c>
      <c r="N556" s="423">
        <v>388.24</v>
      </c>
      <c r="O556" s="423">
        <v>388.24</v>
      </c>
      <c r="P556" s="423">
        <v>388.24</v>
      </c>
      <c r="Q556" s="423">
        <v>388.24</v>
      </c>
      <c r="R556" s="423">
        <v>194.04</v>
      </c>
      <c r="S556" s="38"/>
    </row>
    <row r="557" spans="1:19" ht="12.75">
      <c r="A557" s="223">
        <f t="shared" si="18"/>
        <v>178</v>
      </c>
      <c r="B557" s="416" t="s">
        <v>1451</v>
      </c>
      <c r="C557" s="420">
        <v>303.3</v>
      </c>
      <c r="D557" s="423">
        <v>1683053.48</v>
      </c>
      <c r="E557" s="230">
        <v>120</v>
      </c>
      <c r="F557" s="424">
        <v>37.5</v>
      </c>
      <c r="G557" s="423">
        <v>14022.39</v>
      </c>
      <c r="H557" s="423">
        <v>14022.39</v>
      </c>
      <c r="I557" s="423">
        <v>14022.39</v>
      </c>
      <c r="J557" s="423">
        <v>14022.39</v>
      </c>
      <c r="K557" s="423">
        <v>14022.39</v>
      </c>
      <c r="L557" s="423">
        <v>14022.39</v>
      </c>
      <c r="M557" s="423">
        <v>14022.39</v>
      </c>
      <c r="N557" s="423">
        <v>14022.39</v>
      </c>
      <c r="O557" s="423">
        <v>14022.39</v>
      </c>
      <c r="P557" s="423">
        <v>14022.39</v>
      </c>
      <c r="Q557" s="423">
        <v>14022.39</v>
      </c>
      <c r="R557" s="423">
        <v>14022.39</v>
      </c>
      <c r="S557" s="38"/>
    </row>
    <row r="558" spans="1:19" ht="12.75">
      <c r="A558" s="223">
        <f t="shared" si="18"/>
        <v>179</v>
      </c>
      <c r="B558" s="416" t="s">
        <v>1881</v>
      </c>
      <c r="C558" s="420">
        <v>303.3</v>
      </c>
      <c r="D558" s="423">
        <v>11815.23</v>
      </c>
      <c r="E558" s="230">
        <v>60</v>
      </c>
      <c r="F558" s="424">
        <v>34.5</v>
      </c>
      <c r="G558" s="423">
        <v>196.92000000000002</v>
      </c>
      <c r="H558" s="423">
        <v>196.92000000000002</v>
      </c>
      <c r="I558" s="423">
        <v>196.92000000000002</v>
      </c>
      <c r="J558" s="423">
        <v>196.92000000000002</v>
      </c>
      <c r="K558" s="423">
        <v>196.92000000000002</v>
      </c>
      <c r="L558" s="423">
        <v>196.92000000000002</v>
      </c>
      <c r="M558" s="423">
        <v>196.92000000000002</v>
      </c>
      <c r="N558" s="423">
        <v>196.92000000000002</v>
      </c>
      <c r="O558" s="423">
        <v>196.92000000000002</v>
      </c>
      <c r="P558" s="423">
        <v>196.92000000000002</v>
      </c>
      <c r="Q558" s="423">
        <v>196.92000000000002</v>
      </c>
      <c r="R558" s="423">
        <v>196.92000000000002</v>
      </c>
      <c r="S558" s="38"/>
    </row>
    <row r="559" spans="1:19" ht="12.75">
      <c r="A559" s="223">
        <f t="shared" si="18"/>
        <v>180</v>
      </c>
      <c r="B559" s="416" t="s">
        <v>1882</v>
      </c>
      <c r="C559" s="420">
        <v>303.3</v>
      </c>
      <c r="D559" s="423">
        <v>176480.12</v>
      </c>
      <c r="E559" s="230">
        <v>60</v>
      </c>
      <c r="F559" s="424">
        <v>18.5</v>
      </c>
      <c r="G559" s="423">
        <v>2943.66</v>
      </c>
      <c r="H559" s="423">
        <v>2943.66</v>
      </c>
      <c r="I559" s="423">
        <v>2943.66</v>
      </c>
      <c r="J559" s="423">
        <v>2943.66</v>
      </c>
      <c r="K559" s="423">
        <v>2943.66</v>
      </c>
      <c r="L559" s="423">
        <v>2943.66</v>
      </c>
      <c r="M559" s="423">
        <v>2943.66</v>
      </c>
      <c r="N559" s="423">
        <v>1471.92</v>
      </c>
      <c r="O559" s="423">
        <v>0</v>
      </c>
      <c r="P559" s="423">
        <v>0</v>
      </c>
      <c r="Q559" s="423">
        <v>0</v>
      </c>
      <c r="R559" s="423">
        <v>0</v>
      </c>
      <c r="S559" s="38"/>
    </row>
    <row r="560" spans="1:19" ht="12.75">
      <c r="A560" s="223">
        <f t="shared" si="18"/>
        <v>181</v>
      </c>
      <c r="B560" s="416" t="s">
        <v>1883</v>
      </c>
      <c r="C560" s="420">
        <v>303.3</v>
      </c>
      <c r="D560" s="423">
        <v>26639.43</v>
      </c>
      <c r="E560" s="230">
        <v>60</v>
      </c>
      <c r="F560" s="424">
        <v>48.5</v>
      </c>
      <c r="G560" s="423">
        <v>443.69</v>
      </c>
      <c r="H560" s="423">
        <v>443.69</v>
      </c>
      <c r="I560" s="423">
        <v>443.69</v>
      </c>
      <c r="J560" s="423">
        <v>443.69</v>
      </c>
      <c r="K560" s="423">
        <v>443.69</v>
      </c>
      <c r="L560" s="423">
        <v>443.69</v>
      </c>
      <c r="M560" s="423">
        <v>443.69</v>
      </c>
      <c r="N560" s="423">
        <v>443.69</v>
      </c>
      <c r="O560" s="423">
        <v>443.69</v>
      </c>
      <c r="P560" s="423">
        <v>443.69</v>
      </c>
      <c r="Q560" s="423">
        <v>443.69</v>
      </c>
      <c r="R560" s="423">
        <v>443.69</v>
      </c>
      <c r="S560" s="38"/>
    </row>
    <row r="561" spans="1:19" ht="12.75">
      <c r="A561" s="223">
        <f t="shared" si="18"/>
        <v>182</v>
      </c>
      <c r="B561" s="416" t="s">
        <v>1884</v>
      </c>
      <c r="C561" s="420">
        <v>303.3</v>
      </c>
      <c r="D561" s="423">
        <v>2286.5300000000002</v>
      </c>
      <c r="E561" s="230">
        <v>60</v>
      </c>
      <c r="F561" s="424">
        <v>45.5</v>
      </c>
      <c r="G561" s="423">
        <v>37.950000000000003</v>
      </c>
      <c r="H561" s="423">
        <v>37.950000000000003</v>
      </c>
      <c r="I561" s="423">
        <v>37.950000000000003</v>
      </c>
      <c r="J561" s="423">
        <v>37.950000000000003</v>
      </c>
      <c r="K561" s="423">
        <v>37.950000000000003</v>
      </c>
      <c r="L561" s="423">
        <v>37.950000000000003</v>
      </c>
      <c r="M561" s="423">
        <v>37.950000000000003</v>
      </c>
      <c r="N561" s="423">
        <v>37.950000000000003</v>
      </c>
      <c r="O561" s="423">
        <v>37.950000000000003</v>
      </c>
      <c r="P561" s="423">
        <v>37.950000000000003</v>
      </c>
      <c r="Q561" s="423">
        <v>37.950000000000003</v>
      </c>
      <c r="R561" s="423">
        <v>37.950000000000003</v>
      </c>
      <c r="S561" s="38"/>
    </row>
    <row r="562" spans="1:19" ht="12.75">
      <c r="A562" s="223">
        <f t="shared" si="18"/>
        <v>183</v>
      </c>
      <c r="B562" s="416" t="s">
        <v>1885</v>
      </c>
      <c r="C562" s="420">
        <v>303.3</v>
      </c>
      <c r="D562" s="423">
        <v>12115.9</v>
      </c>
      <c r="E562" s="230">
        <v>60</v>
      </c>
      <c r="F562" s="424">
        <v>22.5</v>
      </c>
      <c r="G562" s="423">
        <v>203.12</v>
      </c>
      <c r="H562" s="423">
        <v>203.12</v>
      </c>
      <c r="I562" s="423">
        <v>203.12</v>
      </c>
      <c r="J562" s="423">
        <v>203.12</v>
      </c>
      <c r="K562" s="423">
        <v>203.12</v>
      </c>
      <c r="L562" s="423">
        <v>203.12</v>
      </c>
      <c r="M562" s="423">
        <v>203.12</v>
      </c>
      <c r="N562" s="423">
        <v>203.12</v>
      </c>
      <c r="O562" s="423">
        <v>203.12</v>
      </c>
      <c r="P562" s="423">
        <v>203.12</v>
      </c>
      <c r="Q562" s="423">
        <v>203.12</v>
      </c>
      <c r="R562" s="423">
        <v>101.48</v>
      </c>
      <c r="S562" s="38"/>
    </row>
    <row r="563" spans="1:19" ht="12.75">
      <c r="A563" s="223">
        <f t="shared" si="18"/>
        <v>184</v>
      </c>
      <c r="B563" s="416" t="s">
        <v>1886</v>
      </c>
      <c r="C563" s="420">
        <v>303.3</v>
      </c>
      <c r="D563" s="423">
        <v>1104.9000000000001</v>
      </c>
      <c r="E563" s="230">
        <v>60</v>
      </c>
      <c r="F563" s="424">
        <v>42.5</v>
      </c>
      <c r="G563" s="423">
        <v>18.420000000000002</v>
      </c>
      <c r="H563" s="423">
        <v>18.420000000000002</v>
      </c>
      <c r="I563" s="423">
        <v>18.420000000000002</v>
      </c>
      <c r="J563" s="423">
        <v>18.420000000000002</v>
      </c>
      <c r="K563" s="423">
        <v>18.420000000000002</v>
      </c>
      <c r="L563" s="423">
        <v>18.420000000000002</v>
      </c>
      <c r="M563" s="423">
        <v>18.420000000000002</v>
      </c>
      <c r="N563" s="423">
        <v>18.420000000000002</v>
      </c>
      <c r="O563" s="423">
        <v>18.420000000000002</v>
      </c>
      <c r="P563" s="423">
        <v>18.420000000000002</v>
      </c>
      <c r="Q563" s="423">
        <v>18.420000000000002</v>
      </c>
      <c r="R563" s="423">
        <v>18.420000000000002</v>
      </c>
      <c r="S563" s="38"/>
    </row>
    <row r="564" spans="1:19" ht="12.75">
      <c r="A564" s="223">
        <f t="shared" si="18"/>
        <v>185</v>
      </c>
      <c r="B564" s="416" t="s">
        <v>1887</v>
      </c>
      <c r="C564" s="420">
        <v>303.3</v>
      </c>
      <c r="D564" s="423">
        <v>7536.65</v>
      </c>
      <c r="E564" s="230">
        <v>60</v>
      </c>
      <c r="F564" s="424">
        <v>10.5</v>
      </c>
      <c r="G564" s="423">
        <v>0</v>
      </c>
      <c r="H564" s="423">
        <v>0</v>
      </c>
      <c r="I564" s="423">
        <v>0</v>
      </c>
      <c r="J564" s="423">
        <v>0</v>
      </c>
      <c r="K564" s="423">
        <v>0</v>
      </c>
      <c r="L564" s="423">
        <v>0</v>
      </c>
      <c r="M564" s="423">
        <v>0</v>
      </c>
      <c r="N564" s="423">
        <v>0</v>
      </c>
      <c r="O564" s="423">
        <v>0</v>
      </c>
      <c r="P564" s="423">
        <v>0</v>
      </c>
      <c r="Q564" s="423">
        <v>0</v>
      </c>
      <c r="R564" s="423">
        <v>0</v>
      </c>
      <c r="S564" s="38"/>
    </row>
    <row r="565" spans="1:19" ht="12.75">
      <c r="A565" s="223">
        <f t="shared" si="18"/>
        <v>186</v>
      </c>
      <c r="B565" s="416" t="s">
        <v>1888</v>
      </c>
      <c r="C565" s="420">
        <v>303.3</v>
      </c>
      <c r="D565" s="423">
        <v>2026.46</v>
      </c>
      <c r="E565" s="230">
        <v>60</v>
      </c>
      <c r="F565" s="424">
        <v>46.5</v>
      </c>
      <c r="G565" s="423">
        <v>33.71</v>
      </c>
      <c r="H565" s="423">
        <v>33.71</v>
      </c>
      <c r="I565" s="423">
        <v>33.71</v>
      </c>
      <c r="J565" s="423">
        <v>33.71</v>
      </c>
      <c r="K565" s="423">
        <v>33.71</v>
      </c>
      <c r="L565" s="423">
        <v>33.71</v>
      </c>
      <c r="M565" s="423">
        <v>33.71</v>
      </c>
      <c r="N565" s="423">
        <v>33.71</v>
      </c>
      <c r="O565" s="423">
        <v>33.71</v>
      </c>
      <c r="P565" s="423">
        <v>33.71</v>
      </c>
      <c r="Q565" s="423">
        <v>33.71</v>
      </c>
      <c r="R565" s="423">
        <v>33.71</v>
      </c>
      <c r="S565" s="38"/>
    </row>
    <row r="566" spans="1:19" ht="12.75">
      <c r="A566" s="223">
        <f t="shared" si="18"/>
        <v>187</v>
      </c>
      <c r="B566" s="416" t="s">
        <v>1889</v>
      </c>
      <c r="C566" s="420">
        <v>303.3</v>
      </c>
      <c r="D566" s="423">
        <v>1232.6300000000001</v>
      </c>
      <c r="E566" s="230">
        <v>60</v>
      </c>
      <c r="F566" s="424">
        <v>49.5</v>
      </c>
      <c r="G566" s="423">
        <v>20.54</v>
      </c>
      <c r="H566" s="423">
        <v>20.54</v>
      </c>
      <c r="I566" s="423">
        <v>20.54</v>
      </c>
      <c r="J566" s="423">
        <v>20.54</v>
      </c>
      <c r="K566" s="423">
        <v>20.54</v>
      </c>
      <c r="L566" s="423">
        <v>20.54</v>
      </c>
      <c r="M566" s="423">
        <v>20.54</v>
      </c>
      <c r="N566" s="423">
        <v>20.54</v>
      </c>
      <c r="O566" s="423">
        <v>20.54</v>
      </c>
      <c r="P566" s="423">
        <v>20.54</v>
      </c>
      <c r="Q566" s="423">
        <v>20.54</v>
      </c>
      <c r="R566" s="423">
        <v>20.54</v>
      </c>
      <c r="S566" s="38"/>
    </row>
    <row r="567" spans="1:19" ht="12.75">
      <c r="A567" s="223">
        <f t="shared" si="18"/>
        <v>188</v>
      </c>
      <c r="B567" s="416" t="s">
        <v>1890</v>
      </c>
      <c r="C567" s="420">
        <v>303.3</v>
      </c>
      <c r="D567" s="423">
        <v>33762.89</v>
      </c>
      <c r="E567" s="230">
        <v>60</v>
      </c>
      <c r="F567" s="424">
        <v>52.5</v>
      </c>
      <c r="G567" s="423">
        <v>458.04</v>
      </c>
      <c r="H567" s="423">
        <v>458.04</v>
      </c>
      <c r="I567" s="423">
        <v>458.04</v>
      </c>
      <c r="J567" s="423">
        <v>458.04</v>
      </c>
      <c r="K567" s="423">
        <v>458.04</v>
      </c>
      <c r="L567" s="423">
        <v>458.04</v>
      </c>
      <c r="M567" s="423">
        <v>458.04</v>
      </c>
      <c r="N567" s="423">
        <v>458.04</v>
      </c>
      <c r="O567" s="423">
        <v>458.04</v>
      </c>
      <c r="P567" s="423">
        <v>458.04</v>
      </c>
      <c r="Q567" s="423">
        <v>458.04</v>
      </c>
      <c r="R567" s="423">
        <v>458.04</v>
      </c>
      <c r="S567" s="38"/>
    </row>
    <row r="568" spans="1:19" ht="12.75">
      <c r="A568" s="223">
        <f t="shared" si="18"/>
        <v>189</v>
      </c>
      <c r="B568" s="416" t="s">
        <v>1891</v>
      </c>
      <c r="C568" s="420">
        <v>303.3</v>
      </c>
      <c r="D568" s="423">
        <v>6654.12</v>
      </c>
      <c r="E568" s="230">
        <v>60</v>
      </c>
      <c r="F568" s="424">
        <v>52.5</v>
      </c>
      <c r="G568" s="423">
        <v>110.9</v>
      </c>
      <c r="H568" s="423">
        <v>110.9</v>
      </c>
      <c r="I568" s="423">
        <v>110.9</v>
      </c>
      <c r="J568" s="423">
        <v>110.9</v>
      </c>
      <c r="K568" s="423">
        <v>110.9</v>
      </c>
      <c r="L568" s="423">
        <v>110.9</v>
      </c>
      <c r="M568" s="423">
        <v>110.9</v>
      </c>
      <c r="N568" s="423">
        <v>110.9</v>
      </c>
      <c r="O568" s="423">
        <v>110.9</v>
      </c>
      <c r="P568" s="423">
        <v>110.9</v>
      </c>
      <c r="Q568" s="423">
        <v>110.9</v>
      </c>
      <c r="R568" s="423">
        <v>110.9</v>
      </c>
      <c r="S568" s="38"/>
    </row>
    <row r="569" spans="1:19" ht="12.75">
      <c r="A569" s="223">
        <f t="shared" si="18"/>
        <v>190</v>
      </c>
      <c r="B569" s="416" t="s">
        <v>1892</v>
      </c>
      <c r="C569" s="420">
        <v>303.3</v>
      </c>
      <c r="D569" s="423">
        <v>5738.15</v>
      </c>
      <c r="E569" s="230">
        <v>60</v>
      </c>
      <c r="F569" s="424">
        <v>38.5</v>
      </c>
      <c r="G569" s="423">
        <v>95.54</v>
      </c>
      <c r="H569" s="423">
        <v>95.54</v>
      </c>
      <c r="I569" s="423">
        <v>95.54</v>
      </c>
      <c r="J569" s="423">
        <v>95.54</v>
      </c>
      <c r="K569" s="423">
        <v>95.54</v>
      </c>
      <c r="L569" s="423">
        <v>95.54</v>
      </c>
      <c r="M569" s="423">
        <v>95.54</v>
      </c>
      <c r="N569" s="423">
        <v>95.54</v>
      </c>
      <c r="O569" s="423">
        <v>95.54</v>
      </c>
      <c r="P569" s="423">
        <v>95.54</v>
      </c>
      <c r="Q569" s="423">
        <v>95.54</v>
      </c>
      <c r="R569" s="423">
        <v>95.54</v>
      </c>
      <c r="S569" s="38"/>
    </row>
    <row r="570" spans="1:19" ht="12.75">
      <c r="A570" s="223">
        <f t="shared" si="18"/>
        <v>191</v>
      </c>
      <c r="B570" s="416" t="s">
        <v>1893</v>
      </c>
      <c r="C570" s="420">
        <v>303.3</v>
      </c>
      <c r="D570" s="423">
        <v>40724.15</v>
      </c>
      <c r="E570" s="230">
        <v>60</v>
      </c>
      <c r="F570" s="424">
        <v>45.5</v>
      </c>
      <c r="G570" s="423">
        <v>678.73</v>
      </c>
      <c r="H570" s="423">
        <v>678.73</v>
      </c>
      <c r="I570" s="423">
        <v>678.73</v>
      </c>
      <c r="J570" s="423">
        <v>678.73</v>
      </c>
      <c r="K570" s="423">
        <v>678.73</v>
      </c>
      <c r="L570" s="423">
        <v>678.73</v>
      </c>
      <c r="M570" s="423">
        <v>678.73</v>
      </c>
      <c r="N570" s="423">
        <v>678.73</v>
      </c>
      <c r="O570" s="423">
        <v>678.73</v>
      </c>
      <c r="P570" s="423">
        <v>678.73</v>
      </c>
      <c r="Q570" s="423">
        <v>678.73</v>
      </c>
      <c r="R570" s="423">
        <v>678.73</v>
      </c>
      <c r="S570" s="38"/>
    </row>
    <row r="571" spans="1:19" ht="12.75">
      <c r="A571" s="223">
        <f t="shared" si="18"/>
        <v>192</v>
      </c>
      <c r="B571" s="416" t="s">
        <v>1894</v>
      </c>
      <c r="C571" s="420">
        <v>303.3</v>
      </c>
      <c r="D571" s="423">
        <v>26199.279999999999</v>
      </c>
      <c r="E571" s="230">
        <v>60</v>
      </c>
      <c r="F571" s="424">
        <v>45.5</v>
      </c>
      <c r="G571" s="423">
        <v>438.14</v>
      </c>
      <c r="H571" s="423">
        <v>438.14</v>
      </c>
      <c r="I571" s="423">
        <v>438.14</v>
      </c>
      <c r="J571" s="423">
        <v>438.14</v>
      </c>
      <c r="K571" s="423">
        <v>438.14</v>
      </c>
      <c r="L571" s="423">
        <v>438.14</v>
      </c>
      <c r="M571" s="423">
        <v>438.14</v>
      </c>
      <c r="N571" s="423">
        <v>438.14</v>
      </c>
      <c r="O571" s="423">
        <v>438.14</v>
      </c>
      <c r="P571" s="423">
        <v>438.14</v>
      </c>
      <c r="Q571" s="423">
        <v>438.14</v>
      </c>
      <c r="R571" s="423">
        <v>438.14</v>
      </c>
      <c r="S571" s="38"/>
    </row>
    <row r="572" spans="1:19" ht="12.75">
      <c r="A572" s="223">
        <f t="shared" si="18"/>
        <v>193</v>
      </c>
      <c r="B572" s="416" t="s">
        <v>1895</v>
      </c>
      <c r="C572" s="420">
        <v>303.3</v>
      </c>
      <c r="D572" s="423">
        <v>6456.84</v>
      </c>
      <c r="E572" s="230">
        <v>60</v>
      </c>
      <c r="F572" s="424">
        <v>33.5</v>
      </c>
      <c r="G572" s="423">
        <v>108.53</v>
      </c>
      <c r="H572" s="423">
        <v>108.53</v>
      </c>
      <c r="I572" s="423">
        <v>108.53</v>
      </c>
      <c r="J572" s="423">
        <v>108.53</v>
      </c>
      <c r="K572" s="423">
        <v>108.53</v>
      </c>
      <c r="L572" s="423">
        <v>108.53</v>
      </c>
      <c r="M572" s="423">
        <v>108.53</v>
      </c>
      <c r="N572" s="423">
        <v>108.53</v>
      </c>
      <c r="O572" s="423">
        <v>108.53</v>
      </c>
      <c r="P572" s="423">
        <v>108.53</v>
      </c>
      <c r="Q572" s="423">
        <v>108.53</v>
      </c>
      <c r="R572" s="423">
        <v>108.53</v>
      </c>
      <c r="S572" s="38"/>
    </row>
    <row r="573" spans="1:19" ht="12.75">
      <c r="A573" s="223">
        <f t="shared" si="18"/>
        <v>194</v>
      </c>
      <c r="B573" s="416" t="s">
        <v>1896</v>
      </c>
      <c r="C573" s="420">
        <v>303.3</v>
      </c>
      <c r="D573" s="423">
        <v>6956.94</v>
      </c>
      <c r="E573" s="230">
        <v>60</v>
      </c>
      <c r="F573" s="424">
        <v>45.5</v>
      </c>
      <c r="G573" s="423">
        <v>115.95</v>
      </c>
      <c r="H573" s="423">
        <v>115.95</v>
      </c>
      <c r="I573" s="423">
        <v>115.95</v>
      </c>
      <c r="J573" s="423">
        <v>115.95</v>
      </c>
      <c r="K573" s="423">
        <v>115.95</v>
      </c>
      <c r="L573" s="423">
        <v>115.95</v>
      </c>
      <c r="M573" s="423">
        <v>115.95</v>
      </c>
      <c r="N573" s="423">
        <v>115.95</v>
      </c>
      <c r="O573" s="423">
        <v>115.95</v>
      </c>
      <c r="P573" s="423">
        <v>115.95</v>
      </c>
      <c r="Q573" s="423">
        <v>115.95</v>
      </c>
      <c r="R573" s="423">
        <v>115.95</v>
      </c>
      <c r="S573" s="38"/>
    </row>
    <row r="574" spans="1:19" ht="12.75">
      <c r="A574" s="223">
        <f t="shared" si="18"/>
        <v>195</v>
      </c>
      <c r="B574" s="416" t="s">
        <v>1897</v>
      </c>
      <c r="C574" s="420">
        <v>303.3</v>
      </c>
      <c r="D574" s="423">
        <v>10711.89</v>
      </c>
      <c r="E574" s="230">
        <v>60</v>
      </c>
      <c r="F574" s="424">
        <v>49.5</v>
      </c>
      <c r="G574" s="423">
        <v>173.53</v>
      </c>
      <c r="H574" s="423">
        <v>173.53</v>
      </c>
      <c r="I574" s="423">
        <v>173.53</v>
      </c>
      <c r="J574" s="423">
        <v>173.53</v>
      </c>
      <c r="K574" s="423">
        <v>173.53</v>
      </c>
      <c r="L574" s="423">
        <v>173.53</v>
      </c>
      <c r="M574" s="423">
        <v>173.53</v>
      </c>
      <c r="N574" s="423">
        <v>173.53</v>
      </c>
      <c r="O574" s="423">
        <v>173.53</v>
      </c>
      <c r="P574" s="423">
        <v>173.53</v>
      </c>
      <c r="Q574" s="423">
        <v>173.53</v>
      </c>
      <c r="R574" s="423">
        <v>173.53</v>
      </c>
      <c r="S574" s="38"/>
    </row>
    <row r="575" spans="1:19" ht="12.75">
      <c r="A575" s="223">
        <f t="shared" si="18"/>
        <v>196</v>
      </c>
      <c r="B575" s="416" t="s">
        <v>1898</v>
      </c>
      <c r="C575" s="420">
        <v>303.3</v>
      </c>
      <c r="D575" s="423">
        <v>20727.09</v>
      </c>
      <c r="E575" s="230">
        <v>60</v>
      </c>
      <c r="F575" s="424">
        <v>37.5</v>
      </c>
      <c r="G575" s="423">
        <v>348.43</v>
      </c>
      <c r="H575" s="423">
        <v>348.43</v>
      </c>
      <c r="I575" s="423">
        <v>348.43</v>
      </c>
      <c r="J575" s="423">
        <v>348.43</v>
      </c>
      <c r="K575" s="423">
        <v>348.43</v>
      </c>
      <c r="L575" s="423">
        <v>348.43</v>
      </c>
      <c r="M575" s="423">
        <v>348.43</v>
      </c>
      <c r="N575" s="423">
        <v>348.43</v>
      </c>
      <c r="O575" s="423">
        <v>348.43</v>
      </c>
      <c r="P575" s="423">
        <v>348.43</v>
      </c>
      <c r="Q575" s="423">
        <v>348.43</v>
      </c>
      <c r="R575" s="423">
        <v>348.43</v>
      </c>
      <c r="S575" s="38"/>
    </row>
    <row r="576" spans="1:19" ht="12.75">
      <c r="A576" s="223">
        <f t="shared" si="18"/>
        <v>197</v>
      </c>
      <c r="B576" s="416" t="s">
        <v>1899</v>
      </c>
      <c r="C576" s="420">
        <v>303.3</v>
      </c>
      <c r="D576" s="423">
        <v>151776.12</v>
      </c>
      <c r="E576" s="230">
        <v>60</v>
      </c>
      <c r="F576" s="424">
        <v>44.5</v>
      </c>
      <c r="G576" s="423">
        <v>2831.26</v>
      </c>
      <c r="H576" s="423">
        <v>2831.26</v>
      </c>
      <c r="I576" s="423">
        <v>2831.26</v>
      </c>
      <c r="J576" s="423">
        <v>2831.26</v>
      </c>
      <c r="K576" s="423">
        <v>2831.26</v>
      </c>
      <c r="L576" s="423">
        <v>2831.26</v>
      </c>
      <c r="M576" s="423">
        <v>2831.26</v>
      </c>
      <c r="N576" s="423">
        <v>2831.26</v>
      </c>
      <c r="O576" s="423">
        <v>2831.26</v>
      </c>
      <c r="P576" s="423">
        <v>2831.26</v>
      </c>
      <c r="Q576" s="423">
        <v>2831.26</v>
      </c>
      <c r="R576" s="423">
        <v>2831.26</v>
      </c>
      <c r="S576" s="38"/>
    </row>
    <row r="577" spans="1:19" ht="12.75">
      <c r="A577" s="223">
        <f t="shared" si="18"/>
        <v>198</v>
      </c>
      <c r="B577" s="416" t="s">
        <v>1900</v>
      </c>
      <c r="C577" s="420">
        <v>303.3</v>
      </c>
      <c r="D577" s="423">
        <v>5245.38</v>
      </c>
      <c r="E577" s="230">
        <v>60</v>
      </c>
      <c r="F577" s="424">
        <v>19.5</v>
      </c>
      <c r="G577" s="423">
        <v>87.43</v>
      </c>
      <c r="H577" s="423">
        <v>87.43</v>
      </c>
      <c r="I577" s="423">
        <v>87.43</v>
      </c>
      <c r="J577" s="423">
        <v>87.43</v>
      </c>
      <c r="K577" s="423">
        <v>87.43</v>
      </c>
      <c r="L577" s="423">
        <v>87.43</v>
      </c>
      <c r="M577" s="423">
        <v>87.43</v>
      </c>
      <c r="N577" s="423">
        <v>87.43</v>
      </c>
      <c r="O577" s="423">
        <v>43.62</v>
      </c>
      <c r="P577" s="423">
        <v>0</v>
      </c>
      <c r="Q577" s="423">
        <v>0</v>
      </c>
      <c r="R577" s="423">
        <v>0</v>
      </c>
      <c r="S577" s="38"/>
    </row>
    <row r="578" spans="1:19" ht="12.75">
      <c r="A578" s="223">
        <f t="shared" si="18"/>
        <v>199</v>
      </c>
      <c r="B578" s="416" t="s">
        <v>1901</v>
      </c>
      <c r="C578" s="420">
        <v>303.3</v>
      </c>
      <c r="D578" s="423">
        <v>129555.14</v>
      </c>
      <c r="E578" s="230">
        <v>120</v>
      </c>
      <c r="F578" s="424">
        <v>74.5</v>
      </c>
      <c r="G578" s="423">
        <v>1081.29</v>
      </c>
      <c r="H578" s="423">
        <v>1081.29</v>
      </c>
      <c r="I578" s="423">
        <v>1081.29</v>
      </c>
      <c r="J578" s="423">
        <v>1081.29</v>
      </c>
      <c r="K578" s="423">
        <v>1081.29</v>
      </c>
      <c r="L578" s="423">
        <v>1081.29</v>
      </c>
      <c r="M578" s="423">
        <v>1081.29</v>
      </c>
      <c r="N578" s="423">
        <v>1081.29</v>
      </c>
      <c r="O578" s="423">
        <v>1081.29</v>
      </c>
      <c r="P578" s="423">
        <v>1081.29</v>
      </c>
      <c r="Q578" s="423">
        <v>1081.29</v>
      </c>
      <c r="R578" s="423">
        <v>1081.29</v>
      </c>
      <c r="S578" s="38"/>
    </row>
    <row r="579" spans="1:19" ht="12.75">
      <c r="A579" s="223">
        <f t="shared" si="18"/>
        <v>200</v>
      </c>
      <c r="B579" s="416" t="s">
        <v>1902</v>
      </c>
      <c r="C579" s="420">
        <v>303.3</v>
      </c>
      <c r="D579" s="423">
        <v>4673.51</v>
      </c>
      <c r="E579" s="230">
        <v>60</v>
      </c>
      <c r="F579" s="424">
        <v>16.5</v>
      </c>
      <c r="G579" s="423">
        <v>77.92</v>
      </c>
      <c r="H579" s="423">
        <v>77.92</v>
      </c>
      <c r="I579" s="423">
        <v>77.92</v>
      </c>
      <c r="J579" s="423">
        <v>77.92</v>
      </c>
      <c r="K579" s="423">
        <v>77.92</v>
      </c>
      <c r="L579" s="423">
        <v>38.880000000000003</v>
      </c>
      <c r="M579" s="423">
        <v>0</v>
      </c>
      <c r="N579" s="423">
        <v>0</v>
      </c>
      <c r="O579" s="423">
        <v>0</v>
      </c>
      <c r="P579" s="423">
        <v>0</v>
      </c>
      <c r="Q579" s="423">
        <v>0</v>
      </c>
      <c r="R579" s="423">
        <v>0</v>
      </c>
      <c r="S579" s="38"/>
    </row>
    <row r="580" spans="1:19" ht="12.75">
      <c r="A580" s="223">
        <f t="shared" si="18"/>
        <v>201</v>
      </c>
      <c r="B580" s="416" t="s">
        <v>1903</v>
      </c>
      <c r="C580" s="420">
        <v>303.3</v>
      </c>
      <c r="D580" s="423">
        <v>2503.66</v>
      </c>
      <c r="E580" s="230">
        <v>60</v>
      </c>
      <c r="F580" s="424">
        <v>56.5</v>
      </c>
      <c r="G580" s="423">
        <v>41.730000000000004</v>
      </c>
      <c r="H580" s="423">
        <v>41.730000000000004</v>
      </c>
      <c r="I580" s="423">
        <v>41.730000000000004</v>
      </c>
      <c r="J580" s="423">
        <v>41.730000000000004</v>
      </c>
      <c r="K580" s="423">
        <v>41.730000000000004</v>
      </c>
      <c r="L580" s="423">
        <v>41.730000000000004</v>
      </c>
      <c r="M580" s="423">
        <v>41.730000000000004</v>
      </c>
      <c r="N580" s="423">
        <v>41.730000000000004</v>
      </c>
      <c r="O580" s="423">
        <v>41.730000000000004</v>
      </c>
      <c r="P580" s="423">
        <v>41.730000000000004</v>
      </c>
      <c r="Q580" s="423">
        <v>41.730000000000004</v>
      </c>
      <c r="R580" s="423">
        <v>41.730000000000004</v>
      </c>
      <c r="S580" s="38"/>
    </row>
    <row r="581" spans="1:19" ht="12.75">
      <c r="A581" s="223">
        <f t="shared" si="18"/>
        <v>202</v>
      </c>
      <c r="B581" s="416" t="s">
        <v>1904</v>
      </c>
      <c r="C581" s="420">
        <v>303.3</v>
      </c>
      <c r="D581" s="423">
        <v>73846.2</v>
      </c>
      <c r="E581" s="230">
        <v>60</v>
      </c>
      <c r="F581" s="424">
        <v>33.5</v>
      </c>
      <c r="G581" s="423">
        <v>1233.47</v>
      </c>
      <c r="H581" s="423">
        <v>1233.47</v>
      </c>
      <c r="I581" s="423">
        <v>1233.47</v>
      </c>
      <c r="J581" s="423">
        <v>1233.47</v>
      </c>
      <c r="K581" s="423">
        <v>1233.47</v>
      </c>
      <c r="L581" s="423">
        <v>1233.47</v>
      </c>
      <c r="M581" s="423">
        <v>1233.47</v>
      </c>
      <c r="N581" s="423">
        <v>1233.47</v>
      </c>
      <c r="O581" s="423">
        <v>1233.47</v>
      </c>
      <c r="P581" s="423">
        <v>1233.47</v>
      </c>
      <c r="Q581" s="423">
        <v>1233.47</v>
      </c>
      <c r="R581" s="423">
        <v>1233.47</v>
      </c>
      <c r="S581" s="38"/>
    </row>
    <row r="582" spans="1:19" ht="12.75">
      <c r="A582" s="223">
        <f t="shared" si="18"/>
        <v>203</v>
      </c>
      <c r="B582" s="416" t="s">
        <v>1905</v>
      </c>
      <c r="C582" s="420">
        <v>303.3</v>
      </c>
      <c r="D582" s="423">
        <v>242.51</v>
      </c>
      <c r="E582" s="230">
        <v>60</v>
      </c>
      <c r="F582" s="424">
        <v>35.5</v>
      </c>
      <c r="G582" s="423">
        <v>3.52</v>
      </c>
      <c r="H582" s="423">
        <v>3.52</v>
      </c>
      <c r="I582" s="423">
        <v>3.52</v>
      </c>
      <c r="J582" s="423">
        <v>3.52</v>
      </c>
      <c r="K582" s="423">
        <v>3.52</v>
      </c>
      <c r="L582" s="423">
        <v>3.52</v>
      </c>
      <c r="M582" s="423">
        <v>3.52</v>
      </c>
      <c r="N582" s="423">
        <v>3.52</v>
      </c>
      <c r="O582" s="423">
        <v>3.52</v>
      </c>
      <c r="P582" s="423">
        <v>3.52</v>
      </c>
      <c r="Q582" s="423">
        <v>3.52</v>
      </c>
      <c r="R582" s="423">
        <v>3.52</v>
      </c>
      <c r="S582" s="38"/>
    </row>
    <row r="583" spans="1:19" ht="12.75">
      <c r="A583" s="223">
        <f t="shared" ref="A583:A646" si="19">A582+1</f>
        <v>204</v>
      </c>
      <c r="B583" s="416" t="s">
        <v>1906</v>
      </c>
      <c r="C583" s="420">
        <v>303.3</v>
      </c>
      <c r="D583" s="423">
        <v>883.45</v>
      </c>
      <c r="E583" s="230">
        <v>60</v>
      </c>
      <c r="F583" s="424">
        <v>46.5</v>
      </c>
      <c r="G583" s="423">
        <v>14.73</v>
      </c>
      <c r="H583" s="423">
        <v>14.73</v>
      </c>
      <c r="I583" s="423">
        <v>14.73</v>
      </c>
      <c r="J583" s="423">
        <v>14.73</v>
      </c>
      <c r="K583" s="423">
        <v>14.73</v>
      </c>
      <c r="L583" s="423">
        <v>14.73</v>
      </c>
      <c r="M583" s="423">
        <v>14.73</v>
      </c>
      <c r="N583" s="423">
        <v>14.73</v>
      </c>
      <c r="O583" s="423">
        <v>14.73</v>
      </c>
      <c r="P583" s="423">
        <v>14.73</v>
      </c>
      <c r="Q583" s="423">
        <v>14.73</v>
      </c>
      <c r="R583" s="423">
        <v>14.73</v>
      </c>
      <c r="S583" s="38"/>
    </row>
    <row r="584" spans="1:19" ht="12.75">
      <c r="A584" s="223">
        <f t="shared" si="19"/>
        <v>205</v>
      </c>
      <c r="B584" s="416" t="s">
        <v>1907</v>
      </c>
      <c r="C584" s="420">
        <v>303.3</v>
      </c>
      <c r="D584" s="423">
        <v>6698.52</v>
      </c>
      <c r="E584" s="230">
        <v>60</v>
      </c>
      <c r="F584" s="424">
        <v>23.5</v>
      </c>
      <c r="G584" s="423">
        <v>111.63</v>
      </c>
      <c r="H584" s="423">
        <v>111.63</v>
      </c>
      <c r="I584" s="423">
        <v>111.63</v>
      </c>
      <c r="J584" s="423">
        <v>111.63</v>
      </c>
      <c r="K584" s="423">
        <v>111.63</v>
      </c>
      <c r="L584" s="423">
        <v>111.63</v>
      </c>
      <c r="M584" s="423">
        <v>111.63</v>
      </c>
      <c r="N584" s="423">
        <v>111.63</v>
      </c>
      <c r="O584" s="423">
        <v>111.63</v>
      </c>
      <c r="P584" s="423">
        <v>111.63</v>
      </c>
      <c r="Q584" s="423">
        <v>111.63</v>
      </c>
      <c r="R584" s="423">
        <v>111.63</v>
      </c>
      <c r="S584" s="38"/>
    </row>
    <row r="585" spans="1:19" ht="12.75">
      <c r="A585" s="223">
        <f t="shared" si="19"/>
        <v>206</v>
      </c>
      <c r="B585" s="416" t="s">
        <v>1908</v>
      </c>
      <c r="C585" s="420">
        <v>303.3</v>
      </c>
      <c r="D585" s="423">
        <v>14183.22</v>
      </c>
      <c r="E585" s="230">
        <v>60</v>
      </c>
      <c r="F585" s="424">
        <v>23.5</v>
      </c>
      <c r="G585" s="423">
        <v>236.37</v>
      </c>
      <c r="H585" s="423">
        <v>236.37</v>
      </c>
      <c r="I585" s="423">
        <v>236.37</v>
      </c>
      <c r="J585" s="423">
        <v>236.37</v>
      </c>
      <c r="K585" s="423">
        <v>236.37</v>
      </c>
      <c r="L585" s="423">
        <v>236.37</v>
      </c>
      <c r="M585" s="423">
        <v>236.37</v>
      </c>
      <c r="N585" s="423">
        <v>236.37</v>
      </c>
      <c r="O585" s="423">
        <v>236.37</v>
      </c>
      <c r="P585" s="423">
        <v>236.37</v>
      </c>
      <c r="Q585" s="423">
        <v>236.37</v>
      </c>
      <c r="R585" s="423">
        <v>236.37</v>
      </c>
      <c r="S585" s="38"/>
    </row>
    <row r="586" spans="1:19" ht="12.75">
      <c r="A586" s="223">
        <f t="shared" si="19"/>
        <v>207</v>
      </c>
      <c r="B586" s="416" t="s">
        <v>1909</v>
      </c>
      <c r="C586" s="420">
        <v>303.3</v>
      </c>
      <c r="D586" s="423">
        <v>1211.25</v>
      </c>
      <c r="E586" s="230">
        <v>60</v>
      </c>
      <c r="F586" s="424">
        <v>38.5</v>
      </c>
      <c r="G586" s="423">
        <v>20.190000000000001</v>
      </c>
      <c r="H586" s="423">
        <v>20.190000000000001</v>
      </c>
      <c r="I586" s="423">
        <v>20.190000000000001</v>
      </c>
      <c r="J586" s="423">
        <v>20.190000000000001</v>
      </c>
      <c r="K586" s="423">
        <v>20.190000000000001</v>
      </c>
      <c r="L586" s="423">
        <v>20.190000000000001</v>
      </c>
      <c r="M586" s="423">
        <v>20.190000000000001</v>
      </c>
      <c r="N586" s="423">
        <v>20.190000000000001</v>
      </c>
      <c r="O586" s="423">
        <v>20.190000000000001</v>
      </c>
      <c r="P586" s="423">
        <v>20.190000000000001</v>
      </c>
      <c r="Q586" s="423">
        <v>20.190000000000001</v>
      </c>
      <c r="R586" s="423">
        <v>20.190000000000001</v>
      </c>
      <c r="S586" s="38"/>
    </row>
    <row r="587" spans="1:19" ht="12.75">
      <c r="A587" s="223">
        <f t="shared" si="19"/>
        <v>208</v>
      </c>
      <c r="B587" s="416" t="s">
        <v>1910</v>
      </c>
      <c r="C587" s="420">
        <v>303.3</v>
      </c>
      <c r="D587" s="423">
        <v>3580.46</v>
      </c>
      <c r="E587" s="230">
        <v>60</v>
      </c>
      <c r="F587" s="424">
        <v>39.5</v>
      </c>
      <c r="G587" s="423">
        <v>61.06</v>
      </c>
      <c r="H587" s="423">
        <v>61.06</v>
      </c>
      <c r="I587" s="423">
        <v>61.06</v>
      </c>
      <c r="J587" s="423">
        <v>61.06</v>
      </c>
      <c r="K587" s="423">
        <v>61.06</v>
      </c>
      <c r="L587" s="423">
        <v>61.06</v>
      </c>
      <c r="M587" s="423">
        <v>61.06</v>
      </c>
      <c r="N587" s="423">
        <v>61.06</v>
      </c>
      <c r="O587" s="423">
        <v>61.06</v>
      </c>
      <c r="P587" s="423">
        <v>61.06</v>
      </c>
      <c r="Q587" s="423">
        <v>61.06</v>
      </c>
      <c r="R587" s="423">
        <v>61.06</v>
      </c>
      <c r="S587" s="38"/>
    </row>
    <row r="588" spans="1:19" ht="12.75">
      <c r="A588" s="223">
        <f t="shared" si="19"/>
        <v>209</v>
      </c>
      <c r="B588" s="416" t="s">
        <v>1911</v>
      </c>
      <c r="C588" s="420">
        <v>303.3</v>
      </c>
      <c r="D588" s="423">
        <v>765.08</v>
      </c>
      <c r="E588" s="230">
        <v>60</v>
      </c>
      <c r="F588" s="424">
        <v>53.5</v>
      </c>
      <c r="G588" s="423">
        <v>12.75</v>
      </c>
      <c r="H588" s="423">
        <v>12.75</v>
      </c>
      <c r="I588" s="423">
        <v>12.75</v>
      </c>
      <c r="J588" s="423">
        <v>12.75</v>
      </c>
      <c r="K588" s="423">
        <v>12.75</v>
      </c>
      <c r="L588" s="423">
        <v>12.75</v>
      </c>
      <c r="M588" s="423">
        <v>12.75</v>
      </c>
      <c r="N588" s="423">
        <v>12.75</v>
      </c>
      <c r="O588" s="423">
        <v>12.75</v>
      </c>
      <c r="P588" s="423">
        <v>12.75</v>
      </c>
      <c r="Q588" s="423">
        <v>12.75</v>
      </c>
      <c r="R588" s="423">
        <v>12.75</v>
      </c>
      <c r="S588" s="38"/>
    </row>
    <row r="589" spans="1:19" ht="12.75">
      <c r="A589" s="223">
        <f t="shared" si="19"/>
        <v>210</v>
      </c>
      <c r="B589" s="416" t="s">
        <v>1912</v>
      </c>
      <c r="C589" s="420">
        <v>303.3</v>
      </c>
      <c r="D589" s="423">
        <v>4131.54</v>
      </c>
      <c r="E589" s="230">
        <v>60</v>
      </c>
      <c r="F589" s="424">
        <v>48.5</v>
      </c>
      <c r="G589" s="423">
        <v>68.7</v>
      </c>
      <c r="H589" s="423">
        <v>68.7</v>
      </c>
      <c r="I589" s="423">
        <v>68.7</v>
      </c>
      <c r="J589" s="423">
        <v>68.7</v>
      </c>
      <c r="K589" s="423">
        <v>68.7</v>
      </c>
      <c r="L589" s="423">
        <v>68.7</v>
      </c>
      <c r="M589" s="423">
        <v>68.7</v>
      </c>
      <c r="N589" s="423">
        <v>68.7</v>
      </c>
      <c r="O589" s="423">
        <v>68.7</v>
      </c>
      <c r="P589" s="423">
        <v>68.7</v>
      </c>
      <c r="Q589" s="423">
        <v>68.7</v>
      </c>
      <c r="R589" s="423">
        <v>68.7</v>
      </c>
      <c r="S589" s="38"/>
    </row>
    <row r="590" spans="1:19" ht="12.75">
      <c r="A590" s="223">
        <f t="shared" si="19"/>
        <v>211</v>
      </c>
      <c r="B590" s="416" t="s">
        <v>1913</v>
      </c>
      <c r="C590" s="420">
        <v>303.3</v>
      </c>
      <c r="D590" s="423">
        <v>3002.32</v>
      </c>
      <c r="E590" s="230">
        <v>60</v>
      </c>
      <c r="F590" s="424">
        <v>55.5</v>
      </c>
      <c r="G590" s="423">
        <v>49.870000000000005</v>
      </c>
      <c r="H590" s="423">
        <v>49.870000000000005</v>
      </c>
      <c r="I590" s="423">
        <v>49.870000000000005</v>
      </c>
      <c r="J590" s="423">
        <v>49.870000000000005</v>
      </c>
      <c r="K590" s="423">
        <v>49.870000000000005</v>
      </c>
      <c r="L590" s="423">
        <v>49.870000000000005</v>
      </c>
      <c r="M590" s="423">
        <v>49.870000000000005</v>
      </c>
      <c r="N590" s="423">
        <v>49.870000000000005</v>
      </c>
      <c r="O590" s="423">
        <v>49.870000000000005</v>
      </c>
      <c r="P590" s="423">
        <v>49.870000000000005</v>
      </c>
      <c r="Q590" s="423">
        <v>49.870000000000005</v>
      </c>
      <c r="R590" s="423">
        <v>49.870000000000005</v>
      </c>
      <c r="S590" s="38"/>
    </row>
    <row r="591" spans="1:19" ht="12.75">
      <c r="A591" s="223">
        <f t="shared" si="19"/>
        <v>212</v>
      </c>
      <c r="B591" s="416" t="s">
        <v>1914</v>
      </c>
      <c r="C591" s="420">
        <v>303.3</v>
      </c>
      <c r="D591" s="423">
        <v>516.32000000000005</v>
      </c>
      <c r="E591" s="230">
        <v>60</v>
      </c>
      <c r="F591" s="424">
        <v>47.5</v>
      </c>
      <c r="G591" s="423">
        <v>8.6300000000000008</v>
      </c>
      <c r="H591" s="423">
        <v>8.6300000000000008</v>
      </c>
      <c r="I591" s="423">
        <v>8.6300000000000008</v>
      </c>
      <c r="J591" s="423">
        <v>8.6300000000000008</v>
      </c>
      <c r="K591" s="423">
        <v>8.6300000000000008</v>
      </c>
      <c r="L591" s="423">
        <v>8.6300000000000008</v>
      </c>
      <c r="M591" s="423">
        <v>8.6300000000000008</v>
      </c>
      <c r="N591" s="423">
        <v>8.6300000000000008</v>
      </c>
      <c r="O591" s="423">
        <v>8.6300000000000008</v>
      </c>
      <c r="P591" s="423">
        <v>8.6300000000000008</v>
      </c>
      <c r="Q591" s="423">
        <v>8.6300000000000008</v>
      </c>
      <c r="R591" s="423">
        <v>8.6300000000000008</v>
      </c>
      <c r="S591" s="38"/>
    </row>
    <row r="592" spans="1:19" ht="12.75">
      <c r="A592" s="223">
        <f t="shared" si="19"/>
        <v>213</v>
      </c>
      <c r="B592" s="416" t="s">
        <v>1915</v>
      </c>
      <c r="C592" s="420">
        <v>303.3</v>
      </c>
      <c r="D592" s="423">
        <v>13055.98</v>
      </c>
      <c r="E592" s="230">
        <v>60</v>
      </c>
      <c r="F592" s="424">
        <v>12.5</v>
      </c>
      <c r="G592" s="423">
        <v>217.6</v>
      </c>
      <c r="H592" s="423">
        <v>108.78</v>
      </c>
      <c r="I592" s="423">
        <v>0</v>
      </c>
      <c r="J592" s="423">
        <v>0</v>
      </c>
      <c r="K592" s="423">
        <v>0</v>
      </c>
      <c r="L592" s="423">
        <v>0</v>
      </c>
      <c r="M592" s="423">
        <v>0</v>
      </c>
      <c r="N592" s="423">
        <v>0</v>
      </c>
      <c r="O592" s="423">
        <v>0</v>
      </c>
      <c r="P592" s="423">
        <v>0</v>
      </c>
      <c r="Q592" s="423">
        <v>0</v>
      </c>
      <c r="R592" s="423">
        <v>0</v>
      </c>
      <c r="S592" s="38"/>
    </row>
    <row r="593" spans="1:19" ht="12.75">
      <c r="A593" s="223">
        <f t="shared" si="19"/>
        <v>214</v>
      </c>
      <c r="B593" s="416" t="s">
        <v>1916</v>
      </c>
      <c r="C593" s="420">
        <v>303.3</v>
      </c>
      <c r="D593" s="423">
        <v>892.58</v>
      </c>
      <c r="E593" s="230">
        <v>60</v>
      </c>
      <c r="F593" s="424">
        <v>18.5</v>
      </c>
      <c r="G593" s="423">
        <v>14.88</v>
      </c>
      <c r="H593" s="423">
        <v>14.88</v>
      </c>
      <c r="I593" s="423">
        <v>14.88</v>
      </c>
      <c r="J593" s="423">
        <v>14.88</v>
      </c>
      <c r="K593" s="423">
        <v>14.88</v>
      </c>
      <c r="L593" s="423">
        <v>14.88</v>
      </c>
      <c r="M593" s="423">
        <v>14.88</v>
      </c>
      <c r="N593" s="423">
        <v>7.35</v>
      </c>
      <c r="O593" s="423">
        <v>0</v>
      </c>
      <c r="P593" s="423">
        <v>0</v>
      </c>
      <c r="Q593" s="423">
        <v>0</v>
      </c>
      <c r="R593" s="423">
        <v>0</v>
      </c>
      <c r="S593" s="38"/>
    </row>
    <row r="594" spans="1:19" ht="12.75">
      <c r="A594" s="223">
        <f t="shared" si="19"/>
        <v>215</v>
      </c>
      <c r="B594" s="416" t="s">
        <v>1917</v>
      </c>
      <c r="C594" s="420">
        <v>303.3</v>
      </c>
      <c r="D594" s="423">
        <v>2200.7199999999998</v>
      </c>
      <c r="E594" s="230">
        <v>60</v>
      </c>
      <c r="F594" s="424">
        <v>57.5</v>
      </c>
      <c r="G594" s="423">
        <v>36.68</v>
      </c>
      <c r="H594" s="423">
        <v>36.68</v>
      </c>
      <c r="I594" s="423">
        <v>36.68</v>
      </c>
      <c r="J594" s="423">
        <v>36.68</v>
      </c>
      <c r="K594" s="423">
        <v>36.68</v>
      </c>
      <c r="L594" s="423">
        <v>36.68</v>
      </c>
      <c r="M594" s="423">
        <v>36.68</v>
      </c>
      <c r="N594" s="423">
        <v>36.68</v>
      </c>
      <c r="O594" s="423">
        <v>36.68</v>
      </c>
      <c r="P594" s="423">
        <v>36.68</v>
      </c>
      <c r="Q594" s="423">
        <v>36.68</v>
      </c>
      <c r="R594" s="423">
        <v>36.68</v>
      </c>
      <c r="S594" s="38"/>
    </row>
    <row r="595" spans="1:19" ht="12.75">
      <c r="A595" s="223">
        <f t="shared" si="19"/>
        <v>216</v>
      </c>
      <c r="B595" s="416" t="s">
        <v>1918</v>
      </c>
      <c r="C595" s="420">
        <v>303.3</v>
      </c>
      <c r="D595" s="423">
        <v>1116.98</v>
      </c>
      <c r="E595" s="230">
        <v>60</v>
      </c>
      <c r="F595" s="424">
        <v>57.5</v>
      </c>
      <c r="G595" s="423">
        <v>18.62</v>
      </c>
      <c r="H595" s="423">
        <v>18.62</v>
      </c>
      <c r="I595" s="423">
        <v>18.62</v>
      </c>
      <c r="J595" s="423">
        <v>18.62</v>
      </c>
      <c r="K595" s="423">
        <v>18.62</v>
      </c>
      <c r="L595" s="423">
        <v>18.62</v>
      </c>
      <c r="M595" s="423">
        <v>18.62</v>
      </c>
      <c r="N595" s="423">
        <v>18.62</v>
      </c>
      <c r="O595" s="423">
        <v>18.62</v>
      </c>
      <c r="P595" s="423">
        <v>18.62</v>
      </c>
      <c r="Q595" s="423">
        <v>18.62</v>
      </c>
      <c r="R595" s="423">
        <v>18.62</v>
      </c>
      <c r="S595" s="38"/>
    </row>
    <row r="596" spans="1:19" ht="12.75">
      <c r="A596" s="223">
        <f t="shared" si="19"/>
        <v>217</v>
      </c>
      <c r="B596" s="416" t="s">
        <v>1919</v>
      </c>
      <c r="C596" s="420">
        <v>303.3</v>
      </c>
      <c r="D596" s="423">
        <v>1203.8699999999999</v>
      </c>
      <c r="E596" s="230">
        <v>60</v>
      </c>
      <c r="F596" s="424">
        <v>56.5</v>
      </c>
      <c r="G596" s="423">
        <v>20.11</v>
      </c>
      <c r="H596" s="423">
        <v>20.11</v>
      </c>
      <c r="I596" s="423">
        <v>20.11</v>
      </c>
      <c r="J596" s="423">
        <v>20.11</v>
      </c>
      <c r="K596" s="423">
        <v>20.11</v>
      </c>
      <c r="L596" s="423">
        <v>20.11</v>
      </c>
      <c r="M596" s="423">
        <v>20.11</v>
      </c>
      <c r="N596" s="423">
        <v>20.11</v>
      </c>
      <c r="O596" s="423">
        <v>20.11</v>
      </c>
      <c r="P596" s="423">
        <v>20.11</v>
      </c>
      <c r="Q596" s="423">
        <v>20.11</v>
      </c>
      <c r="R596" s="423">
        <v>20.11</v>
      </c>
      <c r="S596" s="38"/>
    </row>
    <row r="597" spans="1:19" ht="12.75">
      <c r="A597" s="223">
        <f t="shared" si="19"/>
        <v>218</v>
      </c>
      <c r="B597" s="416" t="s">
        <v>1920</v>
      </c>
      <c r="C597" s="420">
        <v>303.3</v>
      </c>
      <c r="D597" s="423">
        <v>2575</v>
      </c>
      <c r="E597" s="230">
        <v>60</v>
      </c>
      <c r="F597" s="424">
        <v>56.5</v>
      </c>
      <c r="G597" s="423">
        <v>42.36</v>
      </c>
      <c r="H597" s="423">
        <v>42.36</v>
      </c>
      <c r="I597" s="423">
        <v>42.36</v>
      </c>
      <c r="J597" s="423">
        <v>42.36</v>
      </c>
      <c r="K597" s="423">
        <v>42.36</v>
      </c>
      <c r="L597" s="423">
        <v>42.36</v>
      </c>
      <c r="M597" s="423">
        <v>42.36</v>
      </c>
      <c r="N597" s="423">
        <v>42.36</v>
      </c>
      <c r="O597" s="423">
        <v>42.36</v>
      </c>
      <c r="P597" s="423">
        <v>42.36</v>
      </c>
      <c r="Q597" s="423">
        <v>42.36</v>
      </c>
      <c r="R597" s="423">
        <v>42.36</v>
      </c>
      <c r="S597" s="38"/>
    </row>
    <row r="598" spans="1:19" ht="12.75">
      <c r="A598" s="223">
        <f t="shared" si="19"/>
        <v>219</v>
      </c>
      <c r="B598" s="416" t="s">
        <v>1921</v>
      </c>
      <c r="C598" s="420">
        <v>303.3</v>
      </c>
      <c r="D598" s="423">
        <v>1336.02</v>
      </c>
      <c r="E598" s="230">
        <v>60</v>
      </c>
      <c r="F598" s="424">
        <v>57.5</v>
      </c>
      <c r="G598" s="423">
        <v>24.21</v>
      </c>
      <c r="H598" s="423">
        <v>24.21</v>
      </c>
      <c r="I598" s="423">
        <v>24.21</v>
      </c>
      <c r="J598" s="423">
        <v>24.21</v>
      </c>
      <c r="K598" s="423">
        <v>24.21</v>
      </c>
      <c r="L598" s="423">
        <v>24.21</v>
      </c>
      <c r="M598" s="423">
        <v>24.21</v>
      </c>
      <c r="N598" s="423">
        <v>24.21</v>
      </c>
      <c r="O598" s="423">
        <v>24.21</v>
      </c>
      <c r="P598" s="423">
        <v>24.21</v>
      </c>
      <c r="Q598" s="423">
        <v>24.21</v>
      </c>
      <c r="R598" s="423">
        <v>24.21</v>
      </c>
      <c r="S598" s="38"/>
    </row>
    <row r="599" spans="1:19" ht="12.75">
      <c r="A599" s="223">
        <f t="shared" si="19"/>
        <v>220</v>
      </c>
      <c r="B599" s="416" t="s">
        <v>1922</v>
      </c>
      <c r="C599" s="420">
        <v>303.3</v>
      </c>
      <c r="D599" s="423">
        <v>2669.3</v>
      </c>
      <c r="E599" s="230">
        <v>60</v>
      </c>
      <c r="F599" s="424">
        <v>55.5</v>
      </c>
      <c r="G599" s="423">
        <v>44.83</v>
      </c>
      <c r="H599" s="423">
        <v>44.83</v>
      </c>
      <c r="I599" s="423">
        <v>44.83</v>
      </c>
      <c r="J599" s="423">
        <v>44.83</v>
      </c>
      <c r="K599" s="423">
        <v>44.83</v>
      </c>
      <c r="L599" s="423">
        <v>44.83</v>
      </c>
      <c r="M599" s="423">
        <v>44.83</v>
      </c>
      <c r="N599" s="423">
        <v>44.83</v>
      </c>
      <c r="O599" s="423">
        <v>44.83</v>
      </c>
      <c r="P599" s="423">
        <v>44.83</v>
      </c>
      <c r="Q599" s="423">
        <v>44.83</v>
      </c>
      <c r="R599" s="423">
        <v>44.83</v>
      </c>
      <c r="S599" s="38"/>
    </row>
    <row r="600" spans="1:19" ht="12.75">
      <c r="A600" s="223">
        <f t="shared" si="19"/>
        <v>221</v>
      </c>
      <c r="B600" s="416" t="s">
        <v>1923</v>
      </c>
      <c r="C600" s="420">
        <v>303.3</v>
      </c>
      <c r="D600" s="423">
        <v>441.7</v>
      </c>
      <c r="E600" s="230">
        <v>60</v>
      </c>
      <c r="F600" s="424">
        <v>57.5</v>
      </c>
      <c r="G600" s="423">
        <v>8.26</v>
      </c>
      <c r="H600" s="423">
        <v>8.26</v>
      </c>
      <c r="I600" s="423">
        <v>8.26</v>
      </c>
      <c r="J600" s="423">
        <v>8.26</v>
      </c>
      <c r="K600" s="423">
        <v>8.26</v>
      </c>
      <c r="L600" s="423">
        <v>8.26</v>
      </c>
      <c r="M600" s="423">
        <v>8.26</v>
      </c>
      <c r="N600" s="423">
        <v>8.26</v>
      </c>
      <c r="O600" s="423">
        <v>8.26</v>
      </c>
      <c r="P600" s="423">
        <v>8.26</v>
      </c>
      <c r="Q600" s="423">
        <v>8.26</v>
      </c>
      <c r="R600" s="423">
        <v>8.26</v>
      </c>
      <c r="S600" s="38"/>
    </row>
    <row r="601" spans="1:19" ht="12.75">
      <c r="A601" s="223">
        <f t="shared" si="19"/>
        <v>222</v>
      </c>
      <c r="B601" s="416" t="s">
        <v>1924</v>
      </c>
      <c r="C601" s="420">
        <v>303.3</v>
      </c>
      <c r="D601" s="423">
        <v>184.31</v>
      </c>
      <c r="E601" s="230">
        <v>60</v>
      </c>
      <c r="F601" s="424">
        <v>57.5</v>
      </c>
      <c r="G601" s="423">
        <v>2.64</v>
      </c>
      <c r="H601" s="423">
        <v>2.64</v>
      </c>
      <c r="I601" s="423">
        <v>2.64</v>
      </c>
      <c r="J601" s="423">
        <v>2.64</v>
      </c>
      <c r="K601" s="423">
        <v>2.64</v>
      </c>
      <c r="L601" s="423">
        <v>2.64</v>
      </c>
      <c r="M601" s="423">
        <v>2.64</v>
      </c>
      <c r="N601" s="423">
        <v>2.64</v>
      </c>
      <c r="O601" s="423">
        <v>2.64</v>
      </c>
      <c r="P601" s="423">
        <v>2.64</v>
      </c>
      <c r="Q601" s="423">
        <v>2.64</v>
      </c>
      <c r="R601" s="423">
        <v>2.64</v>
      </c>
      <c r="S601" s="38"/>
    </row>
    <row r="602" spans="1:19" ht="12.75">
      <c r="A602" s="223">
        <f t="shared" si="19"/>
        <v>223</v>
      </c>
      <c r="B602" s="416" t="s">
        <v>1925</v>
      </c>
      <c r="C602" s="420">
        <v>303.3</v>
      </c>
      <c r="D602" s="423">
        <v>9752.75</v>
      </c>
      <c r="E602" s="230">
        <v>60</v>
      </c>
      <c r="F602" s="424">
        <v>58.5</v>
      </c>
      <c r="G602" s="423">
        <v>155.02000000000001</v>
      </c>
      <c r="H602" s="423">
        <v>155.02000000000001</v>
      </c>
      <c r="I602" s="423">
        <v>155.02000000000001</v>
      </c>
      <c r="J602" s="423">
        <v>155.02000000000001</v>
      </c>
      <c r="K602" s="423">
        <v>155.02000000000001</v>
      </c>
      <c r="L602" s="423">
        <v>155.02000000000001</v>
      </c>
      <c r="M602" s="423">
        <v>155.02000000000001</v>
      </c>
      <c r="N602" s="423">
        <v>155.02000000000001</v>
      </c>
      <c r="O602" s="423">
        <v>155.02000000000001</v>
      </c>
      <c r="P602" s="423">
        <v>155.02000000000001</v>
      </c>
      <c r="Q602" s="423">
        <v>155.02000000000001</v>
      </c>
      <c r="R602" s="423">
        <v>155.02000000000001</v>
      </c>
      <c r="S602" s="38"/>
    </row>
    <row r="603" spans="1:19" ht="12.75">
      <c r="A603" s="223">
        <f t="shared" si="19"/>
        <v>224</v>
      </c>
      <c r="B603" s="416" t="s">
        <v>1926</v>
      </c>
      <c r="C603" s="420">
        <v>303.3</v>
      </c>
      <c r="D603" s="423">
        <v>28242.74</v>
      </c>
      <c r="E603" s="230">
        <v>60</v>
      </c>
      <c r="F603" s="424">
        <v>54.5</v>
      </c>
      <c r="G603" s="423">
        <v>459.46000000000004</v>
      </c>
      <c r="H603" s="423">
        <v>459.46000000000004</v>
      </c>
      <c r="I603" s="423">
        <v>459.46000000000004</v>
      </c>
      <c r="J603" s="423">
        <v>459.46000000000004</v>
      </c>
      <c r="K603" s="423">
        <v>459.46000000000004</v>
      </c>
      <c r="L603" s="423">
        <v>459.46000000000004</v>
      </c>
      <c r="M603" s="423">
        <v>459.46000000000004</v>
      </c>
      <c r="N603" s="423">
        <v>459.46000000000004</v>
      </c>
      <c r="O603" s="423">
        <v>459.46000000000004</v>
      </c>
      <c r="P603" s="423">
        <v>459.46000000000004</v>
      </c>
      <c r="Q603" s="423">
        <v>459.46000000000004</v>
      </c>
      <c r="R603" s="423">
        <v>459.46000000000004</v>
      </c>
      <c r="S603" s="38"/>
    </row>
    <row r="604" spans="1:19" ht="12.75">
      <c r="A604" s="223">
        <f t="shared" si="19"/>
        <v>225</v>
      </c>
      <c r="B604" s="416" t="s">
        <v>1927</v>
      </c>
      <c r="C604" s="420">
        <v>303.3</v>
      </c>
      <c r="D604" s="423">
        <v>28829.919999999998</v>
      </c>
      <c r="E604" s="230">
        <v>60</v>
      </c>
      <c r="F604" s="424">
        <v>22.5</v>
      </c>
      <c r="G604" s="423">
        <v>480.5</v>
      </c>
      <c r="H604" s="423">
        <v>480.5</v>
      </c>
      <c r="I604" s="423">
        <v>480.5</v>
      </c>
      <c r="J604" s="423">
        <v>480.5</v>
      </c>
      <c r="K604" s="423">
        <v>480.5</v>
      </c>
      <c r="L604" s="423">
        <v>480.5</v>
      </c>
      <c r="M604" s="423">
        <v>480.5</v>
      </c>
      <c r="N604" s="423">
        <v>480.5</v>
      </c>
      <c r="O604" s="423">
        <v>480.5</v>
      </c>
      <c r="P604" s="423">
        <v>480.5</v>
      </c>
      <c r="Q604" s="423">
        <v>480.5</v>
      </c>
      <c r="R604" s="423">
        <v>240.17</v>
      </c>
      <c r="S604" s="38"/>
    </row>
    <row r="605" spans="1:19" ht="12.75">
      <c r="A605" s="223">
        <f t="shared" si="19"/>
        <v>226</v>
      </c>
      <c r="B605" s="416" t="s">
        <v>1928</v>
      </c>
      <c r="C605" s="420">
        <v>303.3</v>
      </c>
      <c r="D605" s="423">
        <v>8537.07</v>
      </c>
      <c r="E605" s="230">
        <v>60</v>
      </c>
      <c r="F605" s="424">
        <v>8.5</v>
      </c>
      <c r="G605" s="423">
        <v>0</v>
      </c>
      <c r="H605" s="423">
        <v>0</v>
      </c>
      <c r="I605" s="423">
        <v>0</v>
      </c>
      <c r="J605" s="423">
        <v>0</v>
      </c>
      <c r="K605" s="423">
        <v>0</v>
      </c>
      <c r="L605" s="423">
        <v>0</v>
      </c>
      <c r="M605" s="423">
        <v>0</v>
      </c>
      <c r="N605" s="423">
        <v>0</v>
      </c>
      <c r="O605" s="423">
        <v>0</v>
      </c>
      <c r="P605" s="423">
        <v>0</v>
      </c>
      <c r="Q605" s="423">
        <v>0</v>
      </c>
      <c r="R605" s="423">
        <v>0</v>
      </c>
      <c r="S605" s="38"/>
    </row>
    <row r="606" spans="1:19" ht="12.75">
      <c r="A606" s="223">
        <f t="shared" si="19"/>
        <v>227</v>
      </c>
      <c r="B606" s="416" t="s">
        <v>1929</v>
      </c>
      <c r="C606" s="420">
        <v>303.3</v>
      </c>
      <c r="D606" s="423">
        <v>3163.79</v>
      </c>
      <c r="E606" s="230">
        <v>60</v>
      </c>
      <c r="F606" s="424">
        <v>9.5</v>
      </c>
      <c r="G606" s="423">
        <v>0</v>
      </c>
      <c r="H606" s="423">
        <v>0</v>
      </c>
      <c r="I606" s="423">
        <v>0</v>
      </c>
      <c r="J606" s="423">
        <v>0</v>
      </c>
      <c r="K606" s="423">
        <v>0</v>
      </c>
      <c r="L606" s="423">
        <v>0</v>
      </c>
      <c r="M606" s="423">
        <v>0</v>
      </c>
      <c r="N606" s="423">
        <v>0</v>
      </c>
      <c r="O606" s="423">
        <v>0</v>
      </c>
      <c r="P606" s="423">
        <v>0</v>
      </c>
      <c r="Q606" s="423">
        <v>0</v>
      </c>
      <c r="R606" s="423">
        <v>0</v>
      </c>
      <c r="S606" s="38"/>
    </row>
    <row r="607" spans="1:19" ht="12.75">
      <c r="A607" s="223">
        <f t="shared" si="19"/>
        <v>228</v>
      </c>
      <c r="B607" s="416" t="s">
        <v>2016</v>
      </c>
      <c r="C607" s="420">
        <v>303.3</v>
      </c>
      <c r="D607" s="423">
        <v>7474.45</v>
      </c>
      <c r="E607" s="230">
        <v>60</v>
      </c>
      <c r="F607" s="424">
        <v>1.5</v>
      </c>
      <c r="G607" s="423">
        <v>0</v>
      </c>
      <c r="H607" s="423">
        <v>0</v>
      </c>
      <c r="I607" s="423">
        <v>0</v>
      </c>
      <c r="J607" s="423">
        <v>0</v>
      </c>
      <c r="K607" s="423">
        <v>0</v>
      </c>
      <c r="L607" s="423">
        <v>0</v>
      </c>
      <c r="M607" s="423">
        <v>0</v>
      </c>
      <c r="N607" s="423">
        <v>0</v>
      </c>
      <c r="O607" s="423">
        <v>0</v>
      </c>
      <c r="P607" s="423">
        <v>0</v>
      </c>
      <c r="Q607" s="423">
        <v>0</v>
      </c>
      <c r="R607" s="423">
        <v>0</v>
      </c>
      <c r="S607" s="38"/>
    </row>
    <row r="608" spans="1:19" ht="12.75">
      <c r="A608" s="223">
        <f t="shared" si="19"/>
        <v>229</v>
      </c>
      <c r="B608" s="416" t="s">
        <v>1931</v>
      </c>
      <c r="C608" s="420">
        <v>303.3</v>
      </c>
      <c r="D608" s="423">
        <v>2778.47</v>
      </c>
      <c r="E608" s="230">
        <v>60</v>
      </c>
      <c r="F608" s="424">
        <v>34.5</v>
      </c>
      <c r="G608" s="423">
        <v>46.31</v>
      </c>
      <c r="H608" s="423">
        <v>46.31</v>
      </c>
      <c r="I608" s="423">
        <v>46.31</v>
      </c>
      <c r="J608" s="423">
        <v>46.31</v>
      </c>
      <c r="K608" s="423">
        <v>46.31</v>
      </c>
      <c r="L608" s="423">
        <v>46.31</v>
      </c>
      <c r="M608" s="423">
        <v>46.31</v>
      </c>
      <c r="N608" s="423">
        <v>46.31</v>
      </c>
      <c r="O608" s="423">
        <v>46.31</v>
      </c>
      <c r="P608" s="423">
        <v>46.31</v>
      </c>
      <c r="Q608" s="423">
        <v>46.31</v>
      </c>
      <c r="R608" s="423">
        <v>46.31</v>
      </c>
      <c r="S608" s="38"/>
    </row>
    <row r="609" spans="1:19" ht="12.75">
      <c r="A609" s="223">
        <f t="shared" si="19"/>
        <v>230</v>
      </c>
      <c r="B609" s="416" t="s">
        <v>1932</v>
      </c>
      <c r="C609" s="420">
        <v>303.3</v>
      </c>
      <c r="D609" s="423">
        <v>953.9</v>
      </c>
      <c r="E609" s="230">
        <v>60</v>
      </c>
      <c r="F609" s="424">
        <v>10.5</v>
      </c>
      <c r="G609" s="423">
        <v>0</v>
      </c>
      <c r="H609" s="423">
        <v>0</v>
      </c>
      <c r="I609" s="423">
        <v>0</v>
      </c>
      <c r="J609" s="423">
        <v>0</v>
      </c>
      <c r="K609" s="423">
        <v>0</v>
      </c>
      <c r="L609" s="423">
        <v>0</v>
      </c>
      <c r="M609" s="423">
        <v>0</v>
      </c>
      <c r="N609" s="423">
        <v>0</v>
      </c>
      <c r="O609" s="423">
        <v>0</v>
      </c>
      <c r="P609" s="423">
        <v>0</v>
      </c>
      <c r="Q609" s="423">
        <v>0</v>
      </c>
      <c r="R609" s="423">
        <v>0</v>
      </c>
      <c r="S609" s="38"/>
    </row>
    <row r="610" spans="1:19" ht="12.75">
      <c r="A610" s="223">
        <f t="shared" si="19"/>
        <v>231</v>
      </c>
      <c r="B610" s="416" t="s">
        <v>1933</v>
      </c>
      <c r="C610" s="420">
        <v>303.3</v>
      </c>
      <c r="D610" s="423">
        <v>17071.009999999998</v>
      </c>
      <c r="E610" s="230">
        <v>60</v>
      </c>
      <c r="F610" s="424">
        <v>32.5</v>
      </c>
      <c r="G610" s="423">
        <v>284.49</v>
      </c>
      <c r="H610" s="423">
        <v>284.49</v>
      </c>
      <c r="I610" s="423">
        <v>284.49</v>
      </c>
      <c r="J610" s="423">
        <v>284.49</v>
      </c>
      <c r="K610" s="423">
        <v>284.49</v>
      </c>
      <c r="L610" s="423">
        <v>284.49</v>
      </c>
      <c r="M610" s="423">
        <v>284.49</v>
      </c>
      <c r="N610" s="423">
        <v>284.49</v>
      </c>
      <c r="O610" s="423">
        <v>284.49</v>
      </c>
      <c r="P610" s="423">
        <v>284.49</v>
      </c>
      <c r="Q610" s="423">
        <v>284.49</v>
      </c>
      <c r="R610" s="423">
        <v>284.49</v>
      </c>
      <c r="S610" s="38"/>
    </row>
    <row r="611" spans="1:19" ht="12.75">
      <c r="A611" s="223">
        <f t="shared" si="19"/>
        <v>232</v>
      </c>
      <c r="B611" s="416" t="s">
        <v>1934</v>
      </c>
      <c r="C611" s="420">
        <v>303.3</v>
      </c>
      <c r="D611" s="423">
        <v>6878</v>
      </c>
      <c r="E611" s="230">
        <v>60</v>
      </c>
      <c r="F611" s="424">
        <v>13.5</v>
      </c>
      <c r="G611" s="423">
        <v>114.67</v>
      </c>
      <c r="H611" s="423">
        <v>114.67</v>
      </c>
      <c r="I611" s="423">
        <v>57.4</v>
      </c>
      <c r="J611" s="423">
        <v>0</v>
      </c>
      <c r="K611" s="423">
        <v>0</v>
      </c>
      <c r="L611" s="423">
        <v>0</v>
      </c>
      <c r="M611" s="423">
        <v>0</v>
      </c>
      <c r="N611" s="423">
        <v>0</v>
      </c>
      <c r="O611" s="423">
        <v>0</v>
      </c>
      <c r="P611" s="423">
        <v>0</v>
      </c>
      <c r="Q611" s="423">
        <v>0</v>
      </c>
      <c r="R611" s="423">
        <v>0</v>
      </c>
      <c r="S611" s="38"/>
    </row>
    <row r="612" spans="1:19" ht="12.75">
      <c r="A612" s="223">
        <f t="shared" si="19"/>
        <v>233</v>
      </c>
      <c r="B612" s="416" t="s">
        <v>1935</v>
      </c>
      <c r="C612" s="420">
        <v>303.3</v>
      </c>
      <c r="D612" s="423">
        <v>1850.7</v>
      </c>
      <c r="E612" s="230">
        <v>60</v>
      </c>
      <c r="F612" s="424">
        <v>10.5</v>
      </c>
      <c r="G612" s="423">
        <v>0</v>
      </c>
      <c r="H612" s="423">
        <v>0</v>
      </c>
      <c r="I612" s="423">
        <v>0</v>
      </c>
      <c r="J612" s="423">
        <v>0</v>
      </c>
      <c r="K612" s="423">
        <v>0</v>
      </c>
      <c r="L612" s="423">
        <v>0</v>
      </c>
      <c r="M612" s="423">
        <v>0</v>
      </c>
      <c r="N612" s="423">
        <v>0</v>
      </c>
      <c r="O612" s="423">
        <v>0</v>
      </c>
      <c r="P612" s="423">
        <v>0</v>
      </c>
      <c r="Q612" s="423">
        <v>0</v>
      </c>
      <c r="R612" s="423">
        <v>0</v>
      </c>
      <c r="S612" s="38"/>
    </row>
    <row r="613" spans="1:19" ht="12.75">
      <c r="A613" s="223">
        <f t="shared" si="19"/>
        <v>234</v>
      </c>
      <c r="B613" s="416" t="s">
        <v>1936</v>
      </c>
      <c r="C613" s="420">
        <v>303.3</v>
      </c>
      <c r="D613" s="423">
        <v>3095.88</v>
      </c>
      <c r="E613" s="230">
        <v>60</v>
      </c>
      <c r="F613" s="424">
        <v>1.5</v>
      </c>
      <c r="G613" s="423">
        <v>0</v>
      </c>
      <c r="H613" s="423">
        <v>0</v>
      </c>
      <c r="I613" s="423">
        <v>0</v>
      </c>
      <c r="J613" s="423">
        <v>0</v>
      </c>
      <c r="K613" s="423">
        <v>0</v>
      </c>
      <c r="L613" s="423">
        <v>0</v>
      </c>
      <c r="M613" s="423">
        <v>0</v>
      </c>
      <c r="N613" s="423">
        <v>0</v>
      </c>
      <c r="O613" s="423">
        <v>0</v>
      </c>
      <c r="P613" s="423">
        <v>0</v>
      </c>
      <c r="Q613" s="423">
        <v>0</v>
      </c>
      <c r="R613" s="423">
        <v>0</v>
      </c>
      <c r="S613" s="38"/>
    </row>
    <row r="614" spans="1:19" ht="12.75">
      <c r="A614" s="223">
        <f t="shared" si="19"/>
        <v>235</v>
      </c>
      <c r="B614" s="416" t="s">
        <v>1937</v>
      </c>
      <c r="C614" s="420">
        <v>303.3</v>
      </c>
      <c r="D614" s="423">
        <v>13144.61</v>
      </c>
      <c r="E614" s="230">
        <v>60</v>
      </c>
      <c r="F614" s="424">
        <v>1.5</v>
      </c>
      <c r="G614" s="423">
        <v>0</v>
      </c>
      <c r="H614" s="423">
        <v>0</v>
      </c>
      <c r="I614" s="423">
        <v>0</v>
      </c>
      <c r="J614" s="423">
        <v>0</v>
      </c>
      <c r="K614" s="423">
        <v>0</v>
      </c>
      <c r="L614" s="423">
        <v>0</v>
      </c>
      <c r="M614" s="423">
        <v>0</v>
      </c>
      <c r="N614" s="423">
        <v>0</v>
      </c>
      <c r="O614" s="423">
        <v>0</v>
      </c>
      <c r="P614" s="423">
        <v>0</v>
      </c>
      <c r="Q614" s="423">
        <v>0</v>
      </c>
      <c r="R614" s="423">
        <v>0</v>
      </c>
      <c r="S614" s="38"/>
    </row>
    <row r="615" spans="1:19" ht="12.75">
      <c r="A615" s="223">
        <f t="shared" si="19"/>
        <v>236</v>
      </c>
      <c r="B615" s="416" t="s">
        <v>1938</v>
      </c>
      <c r="C615" s="420">
        <v>303.3</v>
      </c>
      <c r="D615" s="423">
        <v>4443.18</v>
      </c>
      <c r="E615" s="230">
        <v>60</v>
      </c>
      <c r="F615" s="424">
        <v>46.5</v>
      </c>
      <c r="G615" s="423">
        <v>74.05</v>
      </c>
      <c r="H615" s="423">
        <v>74.05</v>
      </c>
      <c r="I615" s="423">
        <v>74.05</v>
      </c>
      <c r="J615" s="423">
        <v>74.05</v>
      </c>
      <c r="K615" s="423">
        <v>74.05</v>
      </c>
      <c r="L615" s="423">
        <v>74.05</v>
      </c>
      <c r="M615" s="423">
        <v>74.05</v>
      </c>
      <c r="N615" s="423">
        <v>74.05</v>
      </c>
      <c r="O615" s="423">
        <v>74.05</v>
      </c>
      <c r="P615" s="423">
        <v>74.05</v>
      </c>
      <c r="Q615" s="423">
        <v>74.05</v>
      </c>
      <c r="R615" s="423">
        <v>74.05</v>
      </c>
      <c r="S615" s="38"/>
    </row>
    <row r="616" spans="1:19" ht="12.75">
      <c r="A616" s="223">
        <f t="shared" si="19"/>
        <v>237</v>
      </c>
      <c r="B616" s="416" t="s">
        <v>1939</v>
      </c>
      <c r="C616" s="420">
        <v>303.3</v>
      </c>
      <c r="D616" s="423">
        <v>644.67999999999995</v>
      </c>
      <c r="E616" s="230">
        <v>60</v>
      </c>
      <c r="F616" s="424">
        <v>10.5</v>
      </c>
      <c r="G616" s="423">
        <v>0</v>
      </c>
      <c r="H616" s="423">
        <v>0</v>
      </c>
      <c r="I616" s="423">
        <v>0</v>
      </c>
      <c r="J616" s="423">
        <v>0</v>
      </c>
      <c r="K616" s="423">
        <v>0</v>
      </c>
      <c r="L616" s="423">
        <v>0</v>
      </c>
      <c r="M616" s="423">
        <v>0</v>
      </c>
      <c r="N616" s="423">
        <v>0</v>
      </c>
      <c r="O616" s="423">
        <v>0</v>
      </c>
      <c r="P616" s="423">
        <v>0</v>
      </c>
      <c r="Q616" s="423">
        <v>0</v>
      </c>
      <c r="R616" s="423">
        <v>0</v>
      </c>
      <c r="S616" s="38"/>
    </row>
    <row r="617" spans="1:19" ht="12.75">
      <c r="A617" s="223">
        <f t="shared" si="19"/>
        <v>238</v>
      </c>
      <c r="B617" s="416" t="s">
        <v>1940</v>
      </c>
      <c r="C617" s="420">
        <v>303.3</v>
      </c>
      <c r="D617" s="423">
        <v>42060.17</v>
      </c>
      <c r="E617" s="230">
        <v>60</v>
      </c>
      <c r="F617" s="424">
        <v>53.5</v>
      </c>
      <c r="G617" s="423">
        <v>719.99</v>
      </c>
      <c r="H617" s="423">
        <v>719.99</v>
      </c>
      <c r="I617" s="423">
        <v>719.99</v>
      </c>
      <c r="J617" s="423">
        <v>719.99</v>
      </c>
      <c r="K617" s="423">
        <v>719.99</v>
      </c>
      <c r="L617" s="423">
        <v>719.99</v>
      </c>
      <c r="M617" s="423">
        <v>719.99</v>
      </c>
      <c r="N617" s="423">
        <v>719.99</v>
      </c>
      <c r="O617" s="423">
        <v>719.99</v>
      </c>
      <c r="P617" s="423">
        <v>719.99</v>
      </c>
      <c r="Q617" s="423">
        <v>719.99</v>
      </c>
      <c r="R617" s="423">
        <v>719.99</v>
      </c>
      <c r="S617" s="38"/>
    </row>
    <row r="618" spans="1:19" ht="12.75">
      <c r="A618" s="223">
        <f t="shared" si="19"/>
        <v>239</v>
      </c>
      <c r="B618" s="416" t="s">
        <v>1941</v>
      </c>
      <c r="C618" s="420">
        <v>303.3</v>
      </c>
      <c r="D618" s="423">
        <v>1015.84</v>
      </c>
      <c r="E618" s="230">
        <v>60</v>
      </c>
      <c r="F618" s="424">
        <v>47.5</v>
      </c>
      <c r="G618" s="423">
        <v>17.02</v>
      </c>
      <c r="H618" s="423">
        <v>17.02</v>
      </c>
      <c r="I618" s="423">
        <v>17.02</v>
      </c>
      <c r="J618" s="423">
        <v>17.02</v>
      </c>
      <c r="K618" s="423">
        <v>17.02</v>
      </c>
      <c r="L618" s="423">
        <v>17.02</v>
      </c>
      <c r="M618" s="423">
        <v>17.02</v>
      </c>
      <c r="N618" s="423">
        <v>17.02</v>
      </c>
      <c r="O618" s="423">
        <v>17.02</v>
      </c>
      <c r="P618" s="423">
        <v>17.02</v>
      </c>
      <c r="Q618" s="423">
        <v>17.02</v>
      </c>
      <c r="R618" s="423">
        <v>17.02</v>
      </c>
      <c r="S618" s="38"/>
    </row>
    <row r="619" spans="1:19" ht="12.75">
      <c r="A619" s="223">
        <f t="shared" si="19"/>
        <v>240</v>
      </c>
      <c r="B619" s="416" t="s">
        <v>1942</v>
      </c>
      <c r="C619" s="420">
        <v>303.3</v>
      </c>
      <c r="D619" s="423">
        <v>105300.21</v>
      </c>
      <c r="E619" s="230">
        <v>60</v>
      </c>
      <c r="F619" s="424">
        <v>57.5</v>
      </c>
      <c r="G619" s="423">
        <v>1755.19</v>
      </c>
      <c r="H619" s="423">
        <v>1755.19</v>
      </c>
      <c r="I619" s="423">
        <v>1755.19</v>
      </c>
      <c r="J619" s="423">
        <v>1755.19</v>
      </c>
      <c r="K619" s="423">
        <v>1755.19</v>
      </c>
      <c r="L619" s="423">
        <v>1755.19</v>
      </c>
      <c r="M619" s="423">
        <v>1755.19</v>
      </c>
      <c r="N619" s="423">
        <v>1755.19</v>
      </c>
      <c r="O619" s="423">
        <v>1755.19</v>
      </c>
      <c r="P619" s="423">
        <v>1755.19</v>
      </c>
      <c r="Q619" s="423">
        <v>1755.19</v>
      </c>
      <c r="R619" s="423">
        <v>1755.19</v>
      </c>
      <c r="S619" s="38"/>
    </row>
    <row r="620" spans="1:19" ht="12.75">
      <c r="A620" s="223">
        <f t="shared" si="19"/>
        <v>241</v>
      </c>
      <c r="B620" s="416" t="s">
        <v>1943</v>
      </c>
      <c r="C620" s="420">
        <v>303.3</v>
      </c>
      <c r="D620" s="423">
        <v>7508.79</v>
      </c>
      <c r="E620" s="230">
        <v>60</v>
      </c>
      <c r="F620" s="424">
        <v>50.5</v>
      </c>
      <c r="G620" s="423">
        <v>131.32</v>
      </c>
      <c r="H620" s="423">
        <v>131.32</v>
      </c>
      <c r="I620" s="423">
        <v>131.32</v>
      </c>
      <c r="J620" s="423">
        <v>131.32</v>
      </c>
      <c r="K620" s="423">
        <v>131.32</v>
      </c>
      <c r="L620" s="423">
        <v>131.32</v>
      </c>
      <c r="M620" s="423">
        <v>131.32</v>
      </c>
      <c r="N620" s="423">
        <v>131.32</v>
      </c>
      <c r="O620" s="423">
        <v>131.32</v>
      </c>
      <c r="P620" s="423">
        <v>131.32</v>
      </c>
      <c r="Q620" s="423">
        <v>131.32</v>
      </c>
      <c r="R620" s="423">
        <v>131.32</v>
      </c>
      <c r="S620" s="38"/>
    </row>
    <row r="621" spans="1:19" ht="12.75">
      <c r="A621" s="223">
        <f t="shared" si="19"/>
        <v>242</v>
      </c>
      <c r="B621" s="416" t="s">
        <v>1944</v>
      </c>
      <c r="C621" s="420">
        <v>303.3</v>
      </c>
      <c r="D621" s="423">
        <v>1485.29</v>
      </c>
      <c r="E621" s="230">
        <v>60</v>
      </c>
      <c r="F621" s="424">
        <v>4.5</v>
      </c>
      <c r="G621" s="423">
        <v>0</v>
      </c>
      <c r="H621" s="423">
        <v>0</v>
      </c>
      <c r="I621" s="423">
        <v>0</v>
      </c>
      <c r="J621" s="423">
        <v>0</v>
      </c>
      <c r="K621" s="423">
        <v>0</v>
      </c>
      <c r="L621" s="423">
        <v>0</v>
      </c>
      <c r="M621" s="423">
        <v>0</v>
      </c>
      <c r="N621" s="423">
        <v>0</v>
      </c>
      <c r="O621" s="423">
        <v>0</v>
      </c>
      <c r="P621" s="423">
        <v>0</v>
      </c>
      <c r="Q621" s="423">
        <v>0</v>
      </c>
      <c r="R621" s="423">
        <v>0</v>
      </c>
      <c r="S621" s="38"/>
    </row>
    <row r="622" spans="1:19" ht="12.75">
      <c r="A622" s="223">
        <f t="shared" si="19"/>
        <v>243</v>
      </c>
      <c r="B622" s="416" t="s">
        <v>1945</v>
      </c>
      <c r="C622" s="420">
        <v>303.3</v>
      </c>
      <c r="D622" s="423">
        <v>29377.279999999999</v>
      </c>
      <c r="E622" s="230">
        <v>60</v>
      </c>
      <c r="F622" s="424">
        <v>16.5</v>
      </c>
      <c r="G622" s="423">
        <v>490.1</v>
      </c>
      <c r="H622" s="423">
        <v>490.1</v>
      </c>
      <c r="I622" s="423">
        <v>490.1</v>
      </c>
      <c r="J622" s="423">
        <v>490.1</v>
      </c>
      <c r="K622" s="423">
        <v>490.1</v>
      </c>
      <c r="L622" s="423">
        <v>244.97</v>
      </c>
      <c r="M622" s="423">
        <v>0</v>
      </c>
      <c r="N622" s="423">
        <v>0</v>
      </c>
      <c r="O622" s="423">
        <v>0</v>
      </c>
      <c r="P622" s="423">
        <v>0</v>
      </c>
      <c r="Q622" s="423">
        <v>0</v>
      </c>
      <c r="R622" s="423">
        <v>0</v>
      </c>
      <c r="S622" s="38"/>
    </row>
    <row r="623" spans="1:19" ht="12.75">
      <c r="A623" s="223">
        <f t="shared" si="19"/>
        <v>244</v>
      </c>
      <c r="B623" s="416" t="s">
        <v>1946</v>
      </c>
      <c r="C623" s="420">
        <v>303.3</v>
      </c>
      <c r="D623" s="423">
        <v>9898.89</v>
      </c>
      <c r="E623" s="230">
        <v>60</v>
      </c>
      <c r="F623" s="424">
        <v>30.5</v>
      </c>
      <c r="G623" s="423">
        <v>179.76</v>
      </c>
      <c r="H623" s="423">
        <v>179.76</v>
      </c>
      <c r="I623" s="423">
        <v>179.76</v>
      </c>
      <c r="J623" s="423">
        <v>179.76</v>
      </c>
      <c r="K623" s="423">
        <v>179.76</v>
      </c>
      <c r="L623" s="423">
        <v>179.76</v>
      </c>
      <c r="M623" s="423">
        <v>179.76</v>
      </c>
      <c r="N623" s="423">
        <v>179.76</v>
      </c>
      <c r="O623" s="423">
        <v>179.76</v>
      </c>
      <c r="P623" s="423">
        <v>179.76</v>
      </c>
      <c r="Q623" s="423">
        <v>179.76</v>
      </c>
      <c r="R623" s="423">
        <v>179.76</v>
      </c>
      <c r="S623" s="38"/>
    </row>
    <row r="624" spans="1:19" ht="12.75">
      <c r="A624" s="223">
        <f t="shared" si="19"/>
        <v>245</v>
      </c>
      <c r="B624" s="416" t="s">
        <v>1947</v>
      </c>
      <c r="C624" s="420">
        <v>303.3</v>
      </c>
      <c r="D624" s="423">
        <v>1237.07</v>
      </c>
      <c r="E624" s="230">
        <v>60</v>
      </c>
      <c r="F624" s="424">
        <v>48.5</v>
      </c>
      <c r="G624" s="423">
        <v>20.77</v>
      </c>
      <c r="H624" s="423">
        <v>20.77</v>
      </c>
      <c r="I624" s="423">
        <v>20.77</v>
      </c>
      <c r="J624" s="423">
        <v>20.77</v>
      </c>
      <c r="K624" s="423">
        <v>20.77</v>
      </c>
      <c r="L624" s="423">
        <v>20.77</v>
      </c>
      <c r="M624" s="423">
        <v>20.77</v>
      </c>
      <c r="N624" s="423">
        <v>20.77</v>
      </c>
      <c r="O624" s="423">
        <v>20.77</v>
      </c>
      <c r="P624" s="423">
        <v>20.77</v>
      </c>
      <c r="Q624" s="423">
        <v>20.77</v>
      </c>
      <c r="R624" s="423">
        <v>20.77</v>
      </c>
      <c r="S624" s="38"/>
    </row>
    <row r="625" spans="1:19" ht="12.75">
      <c r="A625" s="223">
        <f t="shared" si="19"/>
        <v>246</v>
      </c>
      <c r="B625" s="416" t="s">
        <v>1948</v>
      </c>
      <c r="C625" s="420">
        <v>303.3</v>
      </c>
      <c r="D625" s="423">
        <v>1212.78</v>
      </c>
      <c r="E625" s="230">
        <v>60</v>
      </c>
      <c r="F625" s="424">
        <v>56.5</v>
      </c>
      <c r="G625" s="423">
        <v>20.21</v>
      </c>
      <c r="H625" s="423">
        <v>20.21</v>
      </c>
      <c r="I625" s="423">
        <v>20.21</v>
      </c>
      <c r="J625" s="423">
        <v>20.21</v>
      </c>
      <c r="K625" s="423">
        <v>20.21</v>
      </c>
      <c r="L625" s="423">
        <v>20.21</v>
      </c>
      <c r="M625" s="423">
        <v>20.21</v>
      </c>
      <c r="N625" s="423">
        <v>20.21</v>
      </c>
      <c r="O625" s="423">
        <v>20.21</v>
      </c>
      <c r="P625" s="423">
        <v>20.21</v>
      </c>
      <c r="Q625" s="423">
        <v>20.21</v>
      </c>
      <c r="R625" s="423">
        <v>20.21</v>
      </c>
      <c r="S625" s="38"/>
    </row>
    <row r="626" spans="1:19" ht="12.75">
      <c r="A626" s="223">
        <f t="shared" si="19"/>
        <v>247</v>
      </c>
      <c r="B626" s="416" t="s">
        <v>1949</v>
      </c>
      <c r="C626" s="420">
        <v>303.3</v>
      </c>
      <c r="D626" s="423">
        <v>837.41</v>
      </c>
      <c r="E626" s="230">
        <v>60</v>
      </c>
      <c r="F626" s="424">
        <v>54.5</v>
      </c>
      <c r="G626" s="423">
        <v>13.96</v>
      </c>
      <c r="H626" s="423">
        <v>13.96</v>
      </c>
      <c r="I626" s="423">
        <v>13.96</v>
      </c>
      <c r="J626" s="423">
        <v>13.96</v>
      </c>
      <c r="K626" s="423">
        <v>13.96</v>
      </c>
      <c r="L626" s="423">
        <v>13.96</v>
      </c>
      <c r="M626" s="423">
        <v>13.96</v>
      </c>
      <c r="N626" s="423">
        <v>13.96</v>
      </c>
      <c r="O626" s="423">
        <v>13.96</v>
      </c>
      <c r="P626" s="423">
        <v>13.96</v>
      </c>
      <c r="Q626" s="423">
        <v>13.96</v>
      </c>
      <c r="R626" s="423">
        <v>13.96</v>
      </c>
      <c r="S626" s="38"/>
    </row>
    <row r="627" spans="1:19" ht="12.75">
      <c r="A627" s="223">
        <f t="shared" si="19"/>
        <v>248</v>
      </c>
      <c r="B627" s="416" t="s">
        <v>1950</v>
      </c>
      <c r="C627" s="420">
        <v>303.3</v>
      </c>
      <c r="D627" s="423">
        <v>2197.04</v>
      </c>
      <c r="E627" s="230">
        <v>60</v>
      </c>
      <c r="F627" s="424">
        <v>56.5</v>
      </c>
      <c r="G627" s="423">
        <v>36.619999999999997</v>
      </c>
      <c r="H627" s="423">
        <v>36.619999999999997</v>
      </c>
      <c r="I627" s="423">
        <v>36.619999999999997</v>
      </c>
      <c r="J627" s="423">
        <v>36.619999999999997</v>
      </c>
      <c r="K627" s="423">
        <v>36.619999999999997</v>
      </c>
      <c r="L627" s="423">
        <v>36.619999999999997</v>
      </c>
      <c r="M627" s="423">
        <v>36.619999999999997</v>
      </c>
      <c r="N627" s="423">
        <v>36.619999999999997</v>
      </c>
      <c r="O627" s="423">
        <v>36.619999999999997</v>
      </c>
      <c r="P627" s="423">
        <v>36.619999999999997</v>
      </c>
      <c r="Q627" s="423">
        <v>36.619999999999997</v>
      </c>
      <c r="R627" s="423">
        <v>36.619999999999997</v>
      </c>
      <c r="S627" s="38"/>
    </row>
    <row r="628" spans="1:19" ht="12.75">
      <c r="A628" s="223">
        <f t="shared" si="19"/>
        <v>249</v>
      </c>
      <c r="B628" s="416" t="s">
        <v>1951</v>
      </c>
      <c r="C628" s="420">
        <v>303.3</v>
      </c>
      <c r="D628" s="423">
        <v>1063.3499999999999</v>
      </c>
      <c r="E628" s="230">
        <v>60</v>
      </c>
      <c r="F628" s="424">
        <v>58.5</v>
      </c>
      <c r="G628" s="423">
        <v>44.300000000000004</v>
      </c>
      <c r="H628" s="423">
        <v>44.300000000000004</v>
      </c>
      <c r="I628" s="423">
        <v>44.300000000000004</v>
      </c>
      <c r="J628" s="423">
        <v>44.300000000000004</v>
      </c>
      <c r="K628" s="423">
        <v>44.300000000000004</v>
      </c>
      <c r="L628" s="423">
        <v>44.300000000000004</v>
      </c>
      <c r="M628" s="423">
        <v>44.300000000000004</v>
      </c>
      <c r="N628" s="423">
        <v>44.300000000000004</v>
      </c>
      <c r="O628" s="423">
        <v>44.300000000000004</v>
      </c>
      <c r="P628" s="423">
        <v>44.300000000000004</v>
      </c>
      <c r="Q628" s="423">
        <v>44.300000000000004</v>
      </c>
      <c r="R628" s="423">
        <v>44.300000000000004</v>
      </c>
      <c r="S628" s="38"/>
    </row>
    <row r="629" spans="1:19" ht="12.75">
      <c r="A629" s="223">
        <f t="shared" si="19"/>
        <v>250</v>
      </c>
      <c r="B629" s="416" t="s">
        <v>1952</v>
      </c>
      <c r="C629" s="420">
        <v>303.3</v>
      </c>
      <c r="D629" s="423">
        <v>1932.48</v>
      </c>
      <c r="E629" s="230">
        <v>60</v>
      </c>
      <c r="F629" s="424">
        <v>57.5</v>
      </c>
      <c r="G629" s="423">
        <v>32.21</v>
      </c>
      <c r="H629" s="423">
        <v>32.21</v>
      </c>
      <c r="I629" s="423">
        <v>32.21</v>
      </c>
      <c r="J629" s="423">
        <v>32.21</v>
      </c>
      <c r="K629" s="423">
        <v>32.21</v>
      </c>
      <c r="L629" s="423">
        <v>32.21</v>
      </c>
      <c r="M629" s="423">
        <v>32.21</v>
      </c>
      <c r="N629" s="423">
        <v>32.21</v>
      </c>
      <c r="O629" s="423">
        <v>32.21</v>
      </c>
      <c r="P629" s="423">
        <v>32.21</v>
      </c>
      <c r="Q629" s="423">
        <v>32.21</v>
      </c>
      <c r="R629" s="423">
        <v>32.21</v>
      </c>
      <c r="S629" s="38"/>
    </row>
    <row r="630" spans="1:19" ht="12.75">
      <c r="A630" s="223">
        <f t="shared" si="19"/>
        <v>251</v>
      </c>
      <c r="B630" s="416" t="s">
        <v>1953</v>
      </c>
      <c r="C630" s="420">
        <v>303.3</v>
      </c>
      <c r="D630" s="423">
        <v>5080.7299999999996</v>
      </c>
      <c r="E630" s="230">
        <v>60</v>
      </c>
      <c r="F630" s="424">
        <v>44.5</v>
      </c>
      <c r="G630" s="423">
        <v>86.73</v>
      </c>
      <c r="H630" s="423">
        <v>86.73</v>
      </c>
      <c r="I630" s="423">
        <v>86.73</v>
      </c>
      <c r="J630" s="423">
        <v>86.73</v>
      </c>
      <c r="K630" s="423">
        <v>86.73</v>
      </c>
      <c r="L630" s="423">
        <v>86.73</v>
      </c>
      <c r="M630" s="423">
        <v>86.73</v>
      </c>
      <c r="N630" s="423">
        <v>86.73</v>
      </c>
      <c r="O630" s="423">
        <v>86.73</v>
      </c>
      <c r="P630" s="423">
        <v>86.73</v>
      </c>
      <c r="Q630" s="423">
        <v>86.73</v>
      </c>
      <c r="R630" s="423">
        <v>86.73</v>
      </c>
      <c r="S630" s="38"/>
    </row>
    <row r="631" spans="1:19" ht="12.75">
      <c r="A631" s="223">
        <f t="shared" si="19"/>
        <v>252</v>
      </c>
      <c r="B631" s="416" t="s">
        <v>1954</v>
      </c>
      <c r="C631" s="420">
        <v>303.3</v>
      </c>
      <c r="D631" s="423">
        <v>797.7</v>
      </c>
      <c r="E631" s="230">
        <v>60</v>
      </c>
      <c r="F631" s="424">
        <v>58.5</v>
      </c>
      <c r="G631" s="423">
        <v>13.290000000000001</v>
      </c>
      <c r="H631" s="423">
        <v>13.290000000000001</v>
      </c>
      <c r="I631" s="423">
        <v>13.290000000000001</v>
      </c>
      <c r="J631" s="423">
        <v>13.290000000000001</v>
      </c>
      <c r="K631" s="423">
        <v>13.290000000000001</v>
      </c>
      <c r="L631" s="423">
        <v>13.290000000000001</v>
      </c>
      <c r="M631" s="423">
        <v>13.290000000000001</v>
      </c>
      <c r="N631" s="423">
        <v>13.290000000000001</v>
      </c>
      <c r="O631" s="423">
        <v>13.290000000000001</v>
      </c>
      <c r="P631" s="423">
        <v>13.290000000000001</v>
      </c>
      <c r="Q631" s="423">
        <v>13.290000000000001</v>
      </c>
      <c r="R631" s="423">
        <v>13.290000000000001</v>
      </c>
      <c r="S631" s="38"/>
    </row>
    <row r="632" spans="1:19" ht="12.75">
      <c r="A632" s="223">
        <f t="shared" si="19"/>
        <v>253</v>
      </c>
      <c r="B632" s="416" t="s">
        <v>1955</v>
      </c>
      <c r="C632" s="420">
        <v>303.3</v>
      </c>
      <c r="D632" s="423">
        <v>15990.17</v>
      </c>
      <c r="E632" s="230">
        <v>120</v>
      </c>
      <c r="F632" s="424">
        <v>60.5</v>
      </c>
      <c r="G632" s="423">
        <v>133.9</v>
      </c>
      <c r="H632" s="423">
        <v>133.9</v>
      </c>
      <c r="I632" s="423">
        <v>133.9</v>
      </c>
      <c r="J632" s="423">
        <v>133.9</v>
      </c>
      <c r="K632" s="423">
        <v>133.9</v>
      </c>
      <c r="L632" s="423">
        <v>133.9</v>
      </c>
      <c r="M632" s="423">
        <v>133.9</v>
      </c>
      <c r="N632" s="423">
        <v>133.9</v>
      </c>
      <c r="O632" s="423">
        <v>133.9</v>
      </c>
      <c r="P632" s="423">
        <v>133.9</v>
      </c>
      <c r="Q632" s="423">
        <v>133.9</v>
      </c>
      <c r="R632" s="423">
        <v>133.9</v>
      </c>
      <c r="S632" s="38"/>
    </row>
    <row r="633" spans="1:19" ht="12.75">
      <c r="A633" s="223">
        <f t="shared" si="19"/>
        <v>254</v>
      </c>
      <c r="B633" s="416" t="s">
        <v>1956</v>
      </c>
      <c r="C633" s="420">
        <v>303.3</v>
      </c>
      <c r="D633" s="423">
        <v>45438.27</v>
      </c>
      <c r="E633" s="230">
        <v>60</v>
      </c>
      <c r="F633" s="424">
        <v>8.5</v>
      </c>
      <c r="G633" s="423">
        <v>0</v>
      </c>
      <c r="H633" s="423">
        <v>0</v>
      </c>
      <c r="I633" s="423">
        <v>0</v>
      </c>
      <c r="J633" s="423">
        <v>0</v>
      </c>
      <c r="K633" s="423">
        <v>0</v>
      </c>
      <c r="L633" s="423">
        <v>0</v>
      </c>
      <c r="M633" s="423">
        <v>0</v>
      </c>
      <c r="N633" s="423">
        <v>0</v>
      </c>
      <c r="O633" s="423">
        <v>0</v>
      </c>
      <c r="P633" s="423">
        <v>0</v>
      </c>
      <c r="Q633" s="423">
        <v>0</v>
      </c>
      <c r="R633" s="423">
        <v>0</v>
      </c>
      <c r="S633" s="38"/>
    </row>
    <row r="634" spans="1:19" ht="12.75">
      <c r="A634" s="223">
        <f t="shared" si="19"/>
        <v>255</v>
      </c>
      <c r="B634" s="416" t="s">
        <v>1957</v>
      </c>
      <c r="C634" s="420">
        <v>303.3</v>
      </c>
      <c r="D634" s="423">
        <v>425.98</v>
      </c>
      <c r="E634" s="230">
        <v>60</v>
      </c>
      <c r="F634" s="424">
        <v>33.5</v>
      </c>
      <c r="G634" s="423">
        <v>7.1000000000000005</v>
      </c>
      <c r="H634" s="423">
        <v>7.1000000000000005</v>
      </c>
      <c r="I634" s="423">
        <v>7.1000000000000005</v>
      </c>
      <c r="J634" s="423">
        <v>7.1000000000000005</v>
      </c>
      <c r="K634" s="423">
        <v>7.1000000000000005</v>
      </c>
      <c r="L634" s="423">
        <v>7.1000000000000005</v>
      </c>
      <c r="M634" s="423">
        <v>7.1000000000000005</v>
      </c>
      <c r="N634" s="423">
        <v>7.1000000000000005</v>
      </c>
      <c r="O634" s="423">
        <v>7.1000000000000005</v>
      </c>
      <c r="P634" s="423">
        <v>7.1000000000000005</v>
      </c>
      <c r="Q634" s="423">
        <v>7.1000000000000005</v>
      </c>
      <c r="R634" s="423">
        <v>7.1000000000000005</v>
      </c>
      <c r="S634" s="38"/>
    </row>
    <row r="635" spans="1:19" ht="12.75">
      <c r="A635" s="223">
        <f t="shared" si="19"/>
        <v>256</v>
      </c>
      <c r="B635" s="416" t="s">
        <v>1958</v>
      </c>
      <c r="C635" s="420">
        <v>303.3</v>
      </c>
      <c r="D635" s="423">
        <v>17188.830000000002</v>
      </c>
      <c r="E635" s="230">
        <v>60</v>
      </c>
      <c r="F635" s="424">
        <v>32.5</v>
      </c>
      <c r="G635" s="423">
        <v>286.48</v>
      </c>
      <c r="H635" s="423">
        <v>286.48</v>
      </c>
      <c r="I635" s="423">
        <v>286.48</v>
      </c>
      <c r="J635" s="423">
        <v>286.48</v>
      </c>
      <c r="K635" s="423">
        <v>286.48</v>
      </c>
      <c r="L635" s="423">
        <v>286.48</v>
      </c>
      <c r="M635" s="423">
        <v>286.48</v>
      </c>
      <c r="N635" s="423">
        <v>286.48</v>
      </c>
      <c r="O635" s="423">
        <v>286.48</v>
      </c>
      <c r="P635" s="423">
        <v>286.48</v>
      </c>
      <c r="Q635" s="423">
        <v>286.48</v>
      </c>
      <c r="R635" s="423">
        <v>286.48</v>
      </c>
      <c r="S635" s="38"/>
    </row>
    <row r="636" spans="1:19" ht="12.75">
      <c r="A636" s="223">
        <f t="shared" si="19"/>
        <v>257</v>
      </c>
      <c r="B636" s="416" t="s">
        <v>1959</v>
      </c>
      <c r="C636" s="420">
        <v>303.3</v>
      </c>
      <c r="D636" s="423">
        <v>117774.87</v>
      </c>
      <c r="E636" s="230">
        <v>60</v>
      </c>
      <c r="F636" s="424">
        <v>40.5</v>
      </c>
      <c r="G636" s="423">
        <v>1968.03</v>
      </c>
      <c r="H636" s="423">
        <v>1968.03</v>
      </c>
      <c r="I636" s="423">
        <v>1968.03</v>
      </c>
      <c r="J636" s="423">
        <v>1968.03</v>
      </c>
      <c r="K636" s="423">
        <v>1968.03</v>
      </c>
      <c r="L636" s="423">
        <v>1968.03</v>
      </c>
      <c r="M636" s="423">
        <v>1968.03</v>
      </c>
      <c r="N636" s="423">
        <v>1968.03</v>
      </c>
      <c r="O636" s="423">
        <v>1968.03</v>
      </c>
      <c r="P636" s="423">
        <v>1968.03</v>
      </c>
      <c r="Q636" s="423">
        <v>1968.03</v>
      </c>
      <c r="R636" s="423">
        <v>1968.03</v>
      </c>
      <c r="S636" s="38"/>
    </row>
    <row r="637" spans="1:19" ht="12.75">
      <c r="A637" s="223">
        <f t="shared" si="19"/>
        <v>258</v>
      </c>
      <c r="B637" s="416" t="s">
        <v>1960</v>
      </c>
      <c r="C637" s="420">
        <v>303.3</v>
      </c>
      <c r="D637" s="423">
        <v>24972.89</v>
      </c>
      <c r="E637" s="230">
        <v>60</v>
      </c>
      <c r="F637" s="424">
        <v>33.5</v>
      </c>
      <c r="G637" s="423">
        <v>464.85</v>
      </c>
      <c r="H637" s="423">
        <v>464.85</v>
      </c>
      <c r="I637" s="423">
        <v>464.85</v>
      </c>
      <c r="J637" s="423">
        <v>464.85</v>
      </c>
      <c r="K637" s="423">
        <v>464.85</v>
      </c>
      <c r="L637" s="423">
        <v>464.85</v>
      </c>
      <c r="M637" s="423">
        <v>464.85</v>
      </c>
      <c r="N637" s="423">
        <v>464.85</v>
      </c>
      <c r="O637" s="423">
        <v>464.85</v>
      </c>
      <c r="P637" s="423">
        <v>464.85</v>
      </c>
      <c r="Q637" s="423">
        <v>464.85</v>
      </c>
      <c r="R637" s="423">
        <v>464.85</v>
      </c>
      <c r="S637" s="38"/>
    </row>
    <row r="638" spans="1:19" ht="12.75">
      <c r="A638" s="223">
        <f t="shared" si="19"/>
        <v>259</v>
      </c>
      <c r="B638" s="416" t="s">
        <v>1961</v>
      </c>
      <c r="C638" s="420">
        <v>303.3</v>
      </c>
      <c r="D638" s="423">
        <v>3291.83</v>
      </c>
      <c r="E638" s="230">
        <v>60</v>
      </c>
      <c r="F638" s="424">
        <v>57.5</v>
      </c>
      <c r="G638" s="423">
        <v>54.86</v>
      </c>
      <c r="H638" s="423">
        <v>54.86</v>
      </c>
      <c r="I638" s="423">
        <v>54.86</v>
      </c>
      <c r="J638" s="423">
        <v>54.86</v>
      </c>
      <c r="K638" s="423">
        <v>54.86</v>
      </c>
      <c r="L638" s="423">
        <v>54.86</v>
      </c>
      <c r="M638" s="423">
        <v>54.86</v>
      </c>
      <c r="N638" s="423">
        <v>54.86</v>
      </c>
      <c r="O638" s="423">
        <v>54.86</v>
      </c>
      <c r="P638" s="423">
        <v>54.86</v>
      </c>
      <c r="Q638" s="423">
        <v>54.86</v>
      </c>
      <c r="R638" s="423">
        <v>54.86</v>
      </c>
      <c r="S638" s="38"/>
    </row>
    <row r="639" spans="1:19" ht="12.75">
      <c r="A639" s="223">
        <f t="shared" si="19"/>
        <v>260</v>
      </c>
      <c r="B639" s="416" t="s">
        <v>1962</v>
      </c>
      <c r="C639" s="420">
        <v>303.3</v>
      </c>
      <c r="D639" s="423">
        <v>1335.69</v>
      </c>
      <c r="E639" s="230">
        <v>60</v>
      </c>
      <c r="F639" s="424">
        <v>50.5</v>
      </c>
      <c r="G639" s="423">
        <v>22.26</v>
      </c>
      <c r="H639" s="423">
        <v>22.26</v>
      </c>
      <c r="I639" s="423">
        <v>22.26</v>
      </c>
      <c r="J639" s="423">
        <v>22.26</v>
      </c>
      <c r="K639" s="423">
        <v>22.26</v>
      </c>
      <c r="L639" s="423">
        <v>22.26</v>
      </c>
      <c r="M639" s="423">
        <v>22.26</v>
      </c>
      <c r="N639" s="423">
        <v>22.26</v>
      </c>
      <c r="O639" s="423">
        <v>22.26</v>
      </c>
      <c r="P639" s="423">
        <v>22.26</v>
      </c>
      <c r="Q639" s="423">
        <v>22.26</v>
      </c>
      <c r="R639" s="423">
        <v>22.26</v>
      </c>
      <c r="S639" s="38"/>
    </row>
    <row r="640" spans="1:19" ht="12.75">
      <c r="A640" s="223">
        <f t="shared" si="19"/>
        <v>261</v>
      </c>
      <c r="B640" s="416" t="s">
        <v>1963</v>
      </c>
      <c r="C640" s="420">
        <v>303.3</v>
      </c>
      <c r="D640" s="423">
        <v>14471.39</v>
      </c>
      <c r="E640" s="230">
        <v>60</v>
      </c>
      <c r="F640" s="424">
        <v>37.5</v>
      </c>
      <c r="G640" s="423">
        <v>242.07</v>
      </c>
      <c r="H640" s="423">
        <v>242.07</v>
      </c>
      <c r="I640" s="423">
        <v>242.07</v>
      </c>
      <c r="J640" s="423">
        <v>242.07</v>
      </c>
      <c r="K640" s="423">
        <v>242.07</v>
      </c>
      <c r="L640" s="423">
        <v>242.07</v>
      </c>
      <c r="M640" s="423">
        <v>242.07</v>
      </c>
      <c r="N640" s="423">
        <v>242.07</v>
      </c>
      <c r="O640" s="423">
        <v>242.07</v>
      </c>
      <c r="P640" s="423">
        <v>242.07</v>
      </c>
      <c r="Q640" s="423">
        <v>242.07</v>
      </c>
      <c r="R640" s="423">
        <v>242.07</v>
      </c>
      <c r="S640" s="38"/>
    </row>
    <row r="641" spans="1:19" ht="12.75">
      <c r="A641" s="223">
        <f t="shared" si="19"/>
        <v>262</v>
      </c>
      <c r="B641" s="416" t="s">
        <v>1964</v>
      </c>
      <c r="C641" s="420">
        <v>303.3</v>
      </c>
      <c r="D641" s="423">
        <v>49503.44</v>
      </c>
      <c r="E641" s="230">
        <v>60</v>
      </c>
      <c r="F641" s="424">
        <v>34.5</v>
      </c>
      <c r="G641" s="423">
        <v>829.93000000000006</v>
      </c>
      <c r="H641" s="423">
        <v>829.93000000000006</v>
      </c>
      <c r="I641" s="423">
        <v>829.93000000000006</v>
      </c>
      <c r="J641" s="423">
        <v>829.93000000000006</v>
      </c>
      <c r="K641" s="423">
        <v>829.93000000000006</v>
      </c>
      <c r="L641" s="423">
        <v>829.93000000000006</v>
      </c>
      <c r="M641" s="423">
        <v>829.93000000000006</v>
      </c>
      <c r="N641" s="423">
        <v>829.93000000000006</v>
      </c>
      <c r="O641" s="423">
        <v>829.93000000000006</v>
      </c>
      <c r="P641" s="423">
        <v>829.93000000000006</v>
      </c>
      <c r="Q641" s="423">
        <v>829.93000000000006</v>
      </c>
      <c r="R641" s="423">
        <v>829.93000000000006</v>
      </c>
      <c r="S641" s="38"/>
    </row>
    <row r="642" spans="1:19" ht="12.75">
      <c r="A642" s="223">
        <f t="shared" si="19"/>
        <v>263</v>
      </c>
      <c r="B642" s="416" t="s">
        <v>1965</v>
      </c>
      <c r="C642" s="420">
        <v>303.3</v>
      </c>
      <c r="D642" s="423">
        <v>3601.18</v>
      </c>
      <c r="E642" s="230">
        <v>60</v>
      </c>
      <c r="F642" s="424">
        <v>54.5</v>
      </c>
      <c r="G642" s="423">
        <v>60.02</v>
      </c>
      <c r="H642" s="423">
        <v>60.02</v>
      </c>
      <c r="I642" s="423">
        <v>60.02</v>
      </c>
      <c r="J642" s="423">
        <v>60.02</v>
      </c>
      <c r="K642" s="423">
        <v>60.02</v>
      </c>
      <c r="L642" s="423">
        <v>60.02</v>
      </c>
      <c r="M642" s="423">
        <v>60.02</v>
      </c>
      <c r="N642" s="423">
        <v>60.02</v>
      </c>
      <c r="O642" s="423">
        <v>60.02</v>
      </c>
      <c r="P642" s="423">
        <v>60.02</v>
      </c>
      <c r="Q642" s="423">
        <v>60.02</v>
      </c>
      <c r="R642" s="423">
        <v>60.02</v>
      </c>
      <c r="S642" s="38"/>
    </row>
    <row r="643" spans="1:19" ht="12.75">
      <c r="A643" s="223">
        <f t="shared" si="19"/>
        <v>264</v>
      </c>
      <c r="B643" s="416" t="s">
        <v>1452</v>
      </c>
      <c r="C643" s="420">
        <v>303.3</v>
      </c>
      <c r="D643" s="423">
        <v>14552.29</v>
      </c>
      <c r="E643" s="230">
        <v>60</v>
      </c>
      <c r="F643" s="423">
        <v>0</v>
      </c>
      <c r="G643" s="423">
        <v>0</v>
      </c>
      <c r="H643" s="423">
        <v>0</v>
      </c>
      <c r="I643" s="423">
        <v>0</v>
      </c>
      <c r="J643" s="423">
        <v>0</v>
      </c>
      <c r="K643" s="423">
        <v>0</v>
      </c>
      <c r="L643" s="423">
        <v>0</v>
      </c>
      <c r="M643" s="423">
        <v>0</v>
      </c>
      <c r="N643" s="423">
        <v>0</v>
      </c>
      <c r="O643" s="423">
        <v>0</v>
      </c>
      <c r="P643" s="423">
        <v>0</v>
      </c>
      <c r="Q643" s="423">
        <v>0</v>
      </c>
      <c r="R643" s="423">
        <v>0</v>
      </c>
      <c r="S643" s="38"/>
    </row>
    <row r="644" spans="1:19" ht="12.75">
      <c r="A644" s="223">
        <f t="shared" si="19"/>
        <v>265</v>
      </c>
      <c r="B644" s="416" t="s">
        <v>1966</v>
      </c>
      <c r="C644" s="420">
        <v>303.3</v>
      </c>
      <c r="D644" s="423">
        <v>5417.2</v>
      </c>
      <c r="E644" s="230">
        <v>60</v>
      </c>
      <c r="F644" s="424">
        <v>2.5</v>
      </c>
      <c r="G644" s="423">
        <v>0</v>
      </c>
      <c r="H644" s="423">
        <v>0</v>
      </c>
      <c r="I644" s="423">
        <v>0</v>
      </c>
      <c r="J644" s="423">
        <v>0</v>
      </c>
      <c r="K644" s="423">
        <v>0</v>
      </c>
      <c r="L644" s="423">
        <v>0</v>
      </c>
      <c r="M644" s="423">
        <v>0</v>
      </c>
      <c r="N644" s="423">
        <v>0</v>
      </c>
      <c r="O644" s="423">
        <v>0</v>
      </c>
      <c r="P644" s="423">
        <v>0</v>
      </c>
      <c r="Q644" s="423">
        <v>0</v>
      </c>
      <c r="R644" s="423">
        <v>0</v>
      </c>
      <c r="S644" s="38"/>
    </row>
    <row r="645" spans="1:19" ht="12.75">
      <c r="A645" s="223">
        <f t="shared" si="19"/>
        <v>266</v>
      </c>
      <c r="B645" s="416" t="s">
        <v>1967</v>
      </c>
      <c r="C645" s="420">
        <v>303.3</v>
      </c>
      <c r="D645" s="423">
        <v>2416.52</v>
      </c>
      <c r="E645" s="230">
        <v>60</v>
      </c>
      <c r="F645" s="424">
        <v>14.5</v>
      </c>
      <c r="G645" s="423">
        <v>40.28</v>
      </c>
      <c r="H645" s="423">
        <v>40.28</v>
      </c>
      <c r="I645" s="423">
        <v>40.28</v>
      </c>
      <c r="J645" s="423">
        <v>20.07</v>
      </c>
      <c r="K645" s="423">
        <v>0</v>
      </c>
      <c r="L645" s="423">
        <v>0</v>
      </c>
      <c r="M645" s="423">
        <v>0</v>
      </c>
      <c r="N645" s="423">
        <v>0</v>
      </c>
      <c r="O645" s="423">
        <v>0</v>
      </c>
      <c r="P645" s="423">
        <v>0</v>
      </c>
      <c r="Q645" s="423">
        <v>0</v>
      </c>
      <c r="R645" s="423">
        <v>0</v>
      </c>
      <c r="S645" s="38"/>
    </row>
    <row r="646" spans="1:19" ht="12.75">
      <c r="A646" s="223">
        <f t="shared" si="19"/>
        <v>267</v>
      </c>
      <c r="B646" s="416" t="s">
        <v>1968</v>
      </c>
      <c r="C646" s="420">
        <v>303.3</v>
      </c>
      <c r="D646" s="423">
        <v>12680.23</v>
      </c>
      <c r="E646" s="230">
        <v>60</v>
      </c>
      <c r="F646" s="424">
        <v>30.5</v>
      </c>
      <c r="G646" s="423">
        <v>245.01</v>
      </c>
      <c r="H646" s="423">
        <v>245.01</v>
      </c>
      <c r="I646" s="423">
        <v>245.01</v>
      </c>
      <c r="J646" s="423">
        <v>245.01</v>
      </c>
      <c r="K646" s="423">
        <v>245.01</v>
      </c>
      <c r="L646" s="423">
        <v>245.01</v>
      </c>
      <c r="M646" s="423">
        <v>245.01</v>
      </c>
      <c r="N646" s="423">
        <v>245.01</v>
      </c>
      <c r="O646" s="423">
        <v>245.01</v>
      </c>
      <c r="P646" s="423">
        <v>245.01</v>
      </c>
      <c r="Q646" s="423">
        <v>245.01</v>
      </c>
      <c r="R646" s="423">
        <v>245.01</v>
      </c>
      <c r="S646" s="38"/>
    </row>
    <row r="647" spans="1:19" ht="12.75">
      <c r="A647" s="223">
        <f t="shared" ref="A647:A651" si="20">A646+1</f>
        <v>268</v>
      </c>
      <c r="B647" s="416" t="s">
        <v>2080</v>
      </c>
      <c r="C647" s="420">
        <v>303.3</v>
      </c>
      <c r="D647" s="423">
        <v>580000</v>
      </c>
      <c r="E647" s="230">
        <v>60</v>
      </c>
      <c r="F647" s="424"/>
      <c r="G647" s="423">
        <v>9667</v>
      </c>
      <c r="H647" s="423">
        <f>+G647</f>
        <v>9667</v>
      </c>
      <c r="I647" s="423">
        <f t="shared" ref="I647:R647" si="21">+H647</f>
        <v>9667</v>
      </c>
      <c r="J647" s="423">
        <f t="shared" si="21"/>
        <v>9667</v>
      </c>
      <c r="K647" s="423">
        <f t="shared" si="21"/>
        <v>9667</v>
      </c>
      <c r="L647" s="423">
        <f t="shared" si="21"/>
        <v>9667</v>
      </c>
      <c r="M647" s="423">
        <f t="shared" si="21"/>
        <v>9667</v>
      </c>
      <c r="N647" s="423">
        <f t="shared" si="21"/>
        <v>9667</v>
      </c>
      <c r="O647" s="423">
        <f t="shared" si="21"/>
        <v>9667</v>
      </c>
      <c r="P647" s="423">
        <f t="shared" si="21"/>
        <v>9667</v>
      </c>
      <c r="Q647" s="423">
        <f t="shared" si="21"/>
        <v>9667</v>
      </c>
      <c r="R647" s="423">
        <f t="shared" si="21"/>
        <v>9667</v>
      </c>
      <c r="S647" s="38"/>
    </row>
    <row r="648" spans="1:19" ht="12.75">
      <c r="A648" s="223">
        <f t="shared" si="20"/>
        <v>269</v>
      </c>
      <c r="B648" s="416" t="s">
        <v>1969</v>
      </c>
      <c r="C648" s="420">
        <v>303.3</v>
      </c>
      <c r="D648" s="423">
        <v>16500</v>
      </c>
      <c r="E648" s="230">
        <v>60</v>
      </c>
      <c r="F648" s="424"/>
      <c r="G648" s="423">
        <v>275</v>
      </c>
      <c r="H648" s="423">
        <v>275</v>
      </c>
      <c r="I648" s="423">
        <v>275</v>
      </c>
      <c r="J648" s="423">
        <v>275</v>
      </c>
      <c r="K648" s="423">
        <v>275</v>
      </c>
      <c r="L648" s="423">
        <v>275</v>
      </c>
      <c r="M648" s="423">
        <v>275</v>
      </c>
      <c r="N648" s="423">
        <v>275</v>
      </c>
      <c r="O648" s="423">
        <v>275</v>
      </c>
      <c r="P648" s="423">
        <v>275</v>
      </c>
      <c r="Q648" s="423">
        <v>275</v>
      </c>
      <c r="R648" s="423">
        <v>275</v>
      </c>
    </row>
    <row r="649" spans="1:19" ht="12.75">
      <c r="A649" s="223">
        <f t="shared" si="20"/>
        <v>270</v>
      </c>
      <c r="B649" s="416" t="s">
        <v>1970</v>
      </c>
      <c r="C649" s="420">
        <v>303.3</v>
      </c>
      <c r="D649" s="423">
        <v>35500</v>
      </c>
      <c r="E649" s="230">
        <v>60</v>
      </c>
      <c r="F649" s="424"/>
      <c r="G649" s="423">
        <v>592</v>
      </c>
      <c r="H649" s="423">
        <v>592</v>
      </c>
      <c r="I649" s="423">
        <v>592</v>
      </c>
      <c r="J649" s="423">
        <v>592</v>
      </c>
      <c r="K649" s="423">
        <v>592</v>
      </c>
      <c r="L649" s="423">
        <v>592</v>
      </c>
      <c r="M649" s="423">
        <v>592</v>
      </c>
      <c r="N649" s="423">
        <v>592</v>
      </c>
      <c r="O649" s="423">
        <v>592</v>
      </c>
      <c r="P649" s="423">
        <v>592</v>
      </c>
      <c r="Q649" s="423">
        <v>592</v>
      </c>
      <c r="R649" s="423">
        <v>592</v>
      </c>
    </row>
    <row r="650" spans="1:19" ht="12.75">
      <c r="A650" s="223">
        <f t="shared" si="20"/>
        <v>271</v>
      </c>
      <c r="B650" s="416" t="s">
        <v>1971</v>
      </c>
      <c r="C650" s="420">
        <v>303.3</v>
      </c>
      <c r="D650" s="423">
        <v>14500</v>
      </c>
      <c r="E650" s="230">
        <v>60</v>
      </c>
      <c r="F650" s="424"/>
      <c r="G650" s="423">
        <v>242</v>
      </c>
      <c r="H650" s="423">
        <v>242</v>
      </c>
      <c r="I650" s="423">
        <v>242</v>
      </c>
      <c r="J650" s="423">
        <v>242</v>
      </c>
      <c r="K650" s="423">
        <v>242</v>
      </c>
      <c r="L650" s="423">
        <v>242</v>
      </c>
      <c r="M650" s="423">
        <v>242</v>
      </c>
      <c r="N650" s="423">
        <v>242</v>
      </c>
      <c r="O650" s="423">
        <v>242</v>
      </c>
      <c r="P650" s="423">
        <v>242</v>
      </c>
      <c r="Q650" s="423">
        <v>242</v>
      </c>
      <c r="R650" s="423">
        <v>242</v>
      </c>
    </row>
    <row r="651" spans="1:19" ht="12.75">
      <c r="A651" s="223">
        <f t="shared" si="20"/>
        <v>272</v>
      </c>
      <c r="B651" s="416" t="s">
        <v>1972</v>
      </c>
      <c r="C651" s="420">
        <v>303.3</v>
      </c>
      <c r="D651" s="423">
        <v>53700</v>
      </c>
      <c r="E651" s="230">
        <v>60</v>
      </c>
      <c r="F651" s="424"/>
      <c r="G651" s="423">
        <v>895</v>
      </c>
      <c r="H651" s="423">
        <v>895</v>
      </c>
      <c r="I651" s="423">
        <v>895</v>
      </c>
      <c r="J651" s="423">
        <v>895</v>
      </c>
      <c r="K651" s="423">
        <v>895</v>
      </c>
      <c r="L651" s="423">
        <v>895</v>
      </c>
      <c r="M651" s="423">
        <v>895</v>
      </c>
      <c r="N651" s="423">
        <v>895</v>
      </c>
      <c r="O651" s="423">
        <v>895</v>
      </c>
      <c r="P651" s="423">
        <v>895</v>
      </c>
      <c r="Q651" s="423">
        <v>895</v>
      </c>
      <c r="R651" s="423">
        <v>895</v>
      </c>
    </row>
    <row r="652" spans="1:19" ht="12.75">
      <c r="A652" s="223">
        <f t="shared" ref="A652:A713" si="22">A651+1</f>
        <v>273</v>
      </c>
      <c r="B652" s="416" t="s">
        <v>1973</v>
      </c>
      <c r="C652" s="420">
        <v>303.3</v>
      </c>
      <c r="D652" s="423">
        <v>20200</v>
      </c>
      <c r="E652" s="230">
        <v>60</v>
      </c>
      <c r="F652" s="424"/>
      <c r="G652" s="423">
        <v>337</v>
      </c>
      <c r="H652" s="423">
        <v>337</v>
      </c>
      <c r="I652" s="423">
        <v>337</v>
      </c>
      <c r="J652" s="423">
        <v>337</v>
      </c>
      <c r="K652" s="423">
        <v>337</v>
      </c>
      <c r="L652" s="423">
        <v>337</v>
      </c>
      <c r="M652" s="423">
        <v>337</v>
      </c>
      <c r="N652" s="423">
        <v>337</v>
      </c>
      <c r="O652" s="423">
        <v>337</v>
      </c>
      <c r="P652" s="423">
        <v>337</v>
      </c>
      <c r="Q652" s="423">
        <v>337</v>
      </c>
      <c r="R652" s="423">
        <v>337</v>
      </c>
    </row>
    <row r="653" spans="1:19" ht="12.75">
      <c r="A653" s="223">
        <f t="shared" si="22"/>
        <v>274</v>
      </c>
      <c r="B653" s="416" t="s">
        <v>1974</v>
      </c>
      <c r="C653" s="420">
        <v>303.3</v>
      </c>
      <c r="D653" s="423">
        <v>58900</v>
      </c>
      <c r="E653" s="230">
        <v>60</v>
      </c>
      <c r="F653" s="424"/>
      <c r="G653" s="423">
        <v>982</v>
      </c>
      <c r="H653" s="423">
        <v>982</v>
      </c>
      <c r="I653" s="423">
        <v>982</v>
      </c>
      <c r="J653" s="423">
        <v>982</v>
      </c>
      <c r="K653" s="423">
        <v>982</v>
      </c>
      <c r="L653" s="423">
        <v>982</v>
      </c>
      <c r="M653" s="423">
        <v>982</v>
      </c>
      <c r="N653" s="423">
        <v>982</v>
      </c>
      <c r="O653" s="423">
        <v>982</v>
      </c>
      <c r="P653" s="423">
        <v>982</v>
      </c>
      <c r="Q653" s="423">
        <v>982</v>
      </c>
      <c r="R653" s="423">
        <v>982</v>
      </c>
    </row>
    <row r="654" spans="1:19" ht="12.75">
      <c r="A654" s="223">
        <f t="shared" si="22"/>
        <v>275</v>
      </c>
      <c r="B654" s="416" t="s">
        <v>1975</v>
      </c>
      <c r="C654" s="420">
        <v>303.3</v>
      </c>
      <c r="D654" s="423">
        <v>39800</v>
      </c>
      <c r="E654" s="230">
        <v>60</v>
      </c>
      <c r="F654" s="424"/>
      <c r="G654" s="423">
        <v>663</v>
      </c>
      <c r="H654" s="423">
        <v>663</v>
      </c>
      <c r="I654" s="423">
        <v>663</v>
      </c>
      <c r="J654" s="423">
        <v>663</v>
      </c>
      <c r="K654" s="423">
        <v>663</v>
      </c>
      <c r="L654" s="423">
        <v>663</v>
      </c>
      <c r="M654" s="423">
        <v>663</v>
      </c>
      <c r="N654" s="423">
        <v>663</v>
      </c>
      <c r="O654" s="423">
        <v>663</v>
      </c>
      <c r="P654" s="423">
        <v>663</v>
      </c>
      <c r="Q654" s="423">
        <v>663</v>
      </c>
      <c r="R654" s="423">
        <v>663</v>
      </c>
    </row>
    <row r="655" spans="1:19" ht="12.75">
      <c r="A655" s="223">
        <f t="shared" si="22"/>
        <v>276</v>
      </c>
      <c r="B655" s="416" t="s">
        <v>1976</v>
      </c>
      <c r="C655" s="420">
        <v>303.3</v>
      </c>
      <c r="D655" s="423">
        <v>26000</v>
      </c>
      <c r="E655" s="230">
        <v>60</v>
      </c>
      <c r="F655" s="424"/>
      <c r="G655" s="423">
        <v>433</v>
      </c>
      <c r="H655" s="423">
        <v>433</v>
      </c>
      <c r="I655" s="423">
        <v>433</v>
      </c>
      <c r="J655" s="423">
        <v>433</v>
      </c>
      <c r="K655" s="423">
        <v>433</v>
      </c>
      <c r="L655" s="423">
        <v>433</v>
      </c>
      <c r="M655" s="423">
        <v>433</v>
      </c>
      <c r="N655" s="423">
        <v>433</v>
      </c>
      <c r="O655" s="423">
        <v>433</v>
      </c>
      <c r="P655" s="423">
        <v>433</v>
      </c>
      <c r="Q655" s="423">
        <v>433</v>
      </c>
      <c r="R655" s="423">
        <v>433</v>
      </c>
    </row>
    <row r="656" spans="1:19" ht="12.75">
      <c r="A656" s="223">
        <f t="shared" si="22"/>
        <v>277</v>
      </c>
      <c r="B656" s="425" t="s">
        <v>1977</v>
      </c>
      <c r="C656" s="420">
        <v>303.3</v>
      </c>
      <c r="D656" s="423">
        <v>28100</v>
      </c>
      <c r="E656" s="230">
        <v>60</v>
      </c>
      <c r="F656" s="424"/>
      <c r="G656" s="423">
        <v>468</v>
      </c>
      <c r="H656" s="423">
        <v>468</v>
      </c>
      <c r="I656" s="423">
        <v>468</v>
      </c>
      <c r="J656" s="423">
        <v>468</v>
      </c>
      <c r="K656" s="423">
        <v>468</v>
      </c>
      <c r="L656" s="423">
        <v>468</v>
      </c>
      <c r="M656" s="423">
        <v>468</v>
      </c>
      <c r="N656" s="423">
        <v>468</v>
      </c>
      <c r="O656" s="423">
        <v>468</v>
      </c>
      <c r="P656" s="423">
        <v>468</v>
      </c>
      <c r="Q656" s="423">
        <v>468</v>
      </c>
      <c r="R656" s="423">
        <v>468</v>
      </c>
    </row>
    <row r="657" spans="1:18" ht="12.75">
      <c r="A657" s="223">
        <f t="shared" si="22"/>
        <v>278</v>
      </c>
      <c r="B657" s="425" t="s">
        <v>1978</v>
      </c>
      <c r="C657" s="420">
        <v>303.3</v>
      </c>
      <c r="D657" s="423">
        <v>69400</v>
      </c>
      <c r="E657" s="230">
        <v>60</v>
      </c>
      <c r="F657" s="424"/>
      <c r="G657" s="423">
        <v>1157</v>
      </c>
      <c r="H657" s="423">
        <v>1157</v>
      </c>
      <c r="I657" s="423">
        <v>1157</v>
      </c>
      <c r="J657" s="423">
        <v>1157</v>
      </c>
      <c r="K657" s="423">
        <v>1157</v>
      </c>
      <c r="L657" s="423">
        <v>1157</v>
      </c>
      <c r="M657" s="423">
        <v>1157</v>
      </c>
      <c r="N657" s="423">
        <v>1157</v>
      </c>
      <c r="O657" s="423">
        <v>1157</v>
      </c>
      <c r="P657" s="423">
        <v>1157</v>
      </c>
      <c r="Q657" s="423">
        <v>1157</v>
      </c>
      <c r="R657" s="423">
        <v>1157</v>
      </c>
    </row>
    <row r="658" spans="1:18" ht="12.75">
      <c r="A658" s="223">
        <f t="shared" si="22"/>
        <v>279</v>
      </c>
      <c r="B658" s="425" t="s">
        <v>1979</v>
      </c>
      <c r="C658" s="420">
        <v>303.3</v>
      </c>
      <c r="D658" s="423">
        <v>31400</v>
      </c>
      <c r="E658" s="230">
        <v>60</v>
      </c>
      <c r="F658" s="424"/>
      <c r="G658" s="423">
        <v>523</v>
      </c>
      <c r="H658" s="423">
        <v>523</v>
      </c>
      <c r="I658" s="423">
        <v>523</v>
      </c>
      <c r="J658" s="423">
        <v>523</v>
      </c>
      <c r="K658" s="423">
        <v>523</v>
      </c>
      <c r="L658" s="423">
        <v>523</v>
      </c>
      <c r="M658" s="423">
        <v>523</v>
      </c>
      <c r="N658" s="423">
        <v>523</v>
      </c>
      <c r="O658" s="423">
        <v>523</v>
      </c>
      <c r="P658" s="423">
        <v>523</v>
      </c>
      <c r="Q658" s="423">
        <v>523</v>
      </c>
      <c r="R658" s="423">
        <v>523</v>
      </c>
    </row>
    <row r="659" spans="1:18" ht="12.75">
      <c r="A659" s="223">
        <f t="shared" si="22"/>
        <v>280</v>
      </c>
      <c r="B659" s="425" t="s">
        <v>1980</v>
      </c>
      <c r="C659" s="420">
        <v>303.3</v>
      </c>
      <c r="D659" s="423">
        <v>127400</v>
      </c>
      <c r="E659" s="230">
        <v>60</v>
      </c>
      <c r="F659" s="424"/>
      <c r="G659" s="423">
        <v>2123</v>
      </c>
      <c r="H659" s="423">
        <v>2123</v>
      </c>
      <c r="I659" s="423">
        <v>2123</v>
      </c>
      <c r="J659" s="423">
        <v>2123</v>
      </c>
      <c r="K659" s="423">
        <v>2123</v>
      </c>
      <c r="L659" s="423">
        <v>2123</v>
      </c>
      <c r="M659" s="423">
        <v>2123</v>
      </c>
      <c r="N659" s="423">
        <v>2123</v>
      </c>
      <c r="O659" s="423">
        <v>2123</v>
      </c>
      <c r="P659" s="423">
        <v>2123</v>
      </c>
      <c r="Q659" s="423">
        <v>2123</v>
      </c>
      <c r="R659" s="423">
        <v>2123</v>
      </c>
    </row>
    <row r="660" spans="1:18" ht="12.75">
      <c r="A660" s="223">
        <f t="shared" si="22"/>
        <v>281</v>
      </c>
      <c r="B660" s="425" t="s">
        <v>1981</v>
      </c>
      <c r="C660" s="420">
        <v>303.3</v>
      </c>
      <c r="D660" s="423">
        <v>126100</v>
      </c>
      <c r="E660" s="230">
        <v>60</v>
      </c>
      <c r="F660" s="424"/>
      <c r="G660" s="423">
        <v>2102</v>
      </c>
      <c r="H660" s="423">
        <v>2102</v>
      </c>
      <c r="I660" s="423">
        <v>2102</v>
      </c>
      <c r="J660" s="423">
        <v>2102</v>
      </c>
      <c r="K660" s="423">
        <v>2102</v>
      </c>
      <c r="L660" s="423">
        <v>2102</v>
      </c>
      <c r="M660" s="423">
        <v>2102</v>
      </c>
      <c r="N660" s="423">
        <v>2102</v>
      </c>
      <c r="O660" s="423">
        <v>2102</v>
      </c>
      <c r="P660" s="423">
        <v>2102</v>
      </c>
      <c r="Q660" s="423">
        <v>2102</v>
      </c>
      <c r="R660" s="423">
        <v>2102</v>
      </c>
    </row>
    <row r="661" spans="1:18" ht="12.75">
      <c r="A661" s="223">
        <f t="shared" si="22"/>
        <v>282</v>
      </c>
      <c r="B661" s="425" t="s">
        <v>1982</v>
      </c>
      <c r="C661" s="420">
        <v>303.3</v>
      </c>
      <c r="D661" s="423">
        <v>7500</v>
      </c>
      <c r="E661" s="230">
        <v>60</v>
      </c>
      <c r="F661" s="424"/>
      <c r="G661" s="423">
        <v>125</v>
      </c>
      <c r="H661" s="423">
        <v>125</v>
      </c>
      <c r="I661" s="423">
        <v>125</v>
      </c>
      <c r="J661" s="423">
        <v>125</v>
      </c>
      <c r="K661" s="423">
        <v>125</v>
      </c>
      <c r="L661" s="423">
        <v>125</v>
      </c>
      <c r="M661" s="423">
        <v>125</v>
      </c>
      <c r="N661" s="423">
        <v>125</v>
      </c>
      <c r="O661" s="423">
        <v>125</v>
      </c>
      <c r="P661" s="423">
        <v>125</v>
      </c>
      <c r="Q661" s="423">
        <v>125</v>
      </c>
      <c r="R661" s="423">
        <v>125</v>
      </c>
    </row>
    <row r="662" spans="1:18" ht="12.75">
      <c r="A662" s="223">
        <f t="shared" si="22"/>
        <v>283</v>
      </c>
      <c r="B662" s="425" t="s">
        <v>1983</v>
      </c>
      <c r="C662" s="420">
        <v>303.3</v>
      </c>
      <c r="D662" s="423">
        <v>29800</v>
      </c>
      <c r="E662" s="230">
        <v>60</v>
      </c>
      <c r="F662" s="424"/>
      <c r="G662" s="423">
        <v>497</v>
      </c>
      <c r="H662" s="423">
        <v>497</v>
      </c>
      <c r="I662" s="423">
        <v>497</v>
      </c>
      <c r="J662" s="423">
        <v>497</v>
      </c>
      <c r="K662" s="423">
        <v>497</v>
      </c>
      <c r="L662" s="423">
        <v>497</v>
      </c>
      <c r="M662" s="423">
        <v>497</v>
      </c>
      <c r="N662" s="423">
        <v>497</v>
      </c>
      <c r="O662" s="423">
        <v>497</v>
      </c>
      <c r="P662" s="423">
        <v>497</v>
      </c>
      <c r="Q662" s="423">
        <v>497</v>
      </c>
      <c r="R662" s="423">
        <v>497</v>
      </c>
    </row>
    <row r="663" spans="1:18" ht="12.75">
      <c r="A663" s="223">
        <f t="shared" si="22"/>
        <v>284</v>
      </c>
      <c r="B663" s="425" t="s">
        <v>1984</v>
      </c>
      <c r="C663" s="420">
        <v>303.3</v>
      </c>
      <c r="D663" s="423">
        <v>6400</v>
      </c>
      <c r="E663" s="230">
        <v>60</v>
      </c>
      <c r="F663" s="424"/>
      <c r="G663" s="423">
        <v>107</v>
      </c>
      <c r="H663" s="423">
        <v>107</v>
      </c>
      <c r="I663" s="423">
        <v>107</v>
      </c>
      <c r="J663" s="423">
        <v>107</v>
      </c>
      <c r="K663" s="423">
        <v>107</v>
      </c>
      <c r="L663" s="423">
        <v>107</v>
      </c>
      <c r="M663" s="423">
        <v>107</v>
      </c>
      <c r="N663" s="423">
        <v>107</v>
      </c>
      <c r="O663" s="423">
        <v>107</v>
      </c>
      <c r="P663" s="423">
        <v>107</v>
      </c>
      <c r="Q663" s="423">
        <v>107</v>
      </c>
      <c r="R663" s="423">
        <v>107</v>
      </c>
    </row>
    <row r="664" spans="1:18" ht="12.75">
      <c r="A664" s="223">
        <f t="shared" si="22"/>
        <v>285</v>
      </c>
      <c r="B664" s="425" t="s">
        <v>1985</v>
      </c>
      <c r="C664" s="420">
        <v>303.3</v>
      </c>
      <c r="D664" s="423">
        <v>27800</v>
      </c>
      <c r="E664" s="230">
        <v>60</v>
      </c>
      <c r="F664" s="424"/>
      <c r="G664" s="423">
        <v>463</v>
      </c>
      <c r="H664" s="423">
        <v>463</v>
      </c>
      <c r="I664" s="423">
        <v>463</v>
      </c>
      <c r="J664" s="423">
        <v>463</v>
      </c>
      <c r="K664" s="423">
        <v>463</v>
      </c>
      <c r="L664" s="423">
        <v>463</v>
      </c>
      <c r="M664" s="423">
        <v>463</v>
      </c>
      <c r="N664" s="423">
        <v>463</v>
      </c>
      <c r="O664" s="423">
        <v>463</v>
      </c>
      <c r="P664" s="423">
        <v>463</v>
      </c>
      <c r="Q664" s="423">
        <v>463</v>
      </c>
      <c r="R664" s="423">
        <v>463</v>
      </c>
    </row>
    <row r="665" spans="1:18" ht="12.75">
      <c r="A665" s="223">
        <f t="shared" si="22"/>
        <v>286</v>
      </c>
      <c r="B665" s="425" t="s">
        <v>1986</v>
      </c>
      <c r="C665" s="420">
        <v>303.3</v>
      </c>
      <c r="D665" s="423">
        <v>166600</v>
      </c>
      <c r="E665" s="230">
        <v>60</v>
      </c>
      <c r="F665" s="424"/>
      <c r="G665" s="423">
        <v>2777</v>
      </c>
      <c r="H665" s="423">
        <v>2777</v>
      </c>
      <c r="I665" s="423">
        <v>2777</v>
      </c>
      <c r="J665" s="423">
        <v>2777</v>
      </c>
      <c r="K665" s="423">
        <v>2777</v>
      </c>
      <c r="L665" s="423">
        <v>2777</v>
      </c>
      <c r="M665" s="423">
        <v>2777</v>
      </c>
      <c r="N665" s="423">
        <v>2777</v>
      </c>
      <c r="O665" s="423">
        <v>2777</v>
      </c>
      <c r="P665" s="423">
        <v>2777</v>
      </c>
      <c r="Q665" s="423">
        <v>2777</v>
      </c>
      <c r="R665" s="423">
        <v>2777</v>
      </c>
    </row>
    <row r="666" spans="1:18" ht="12.75">
      <c r="A666" s="223">
        <f t="shared" si="22"/>
        <v>287</v>
      </c>
      <c r="B666" s="425" t="s">
        <v>1987</v>
      </c>
      <c r="C666" s="420">
        <v>303.3</v>
      </c>
      <c r="D666" s="423">
        <v>456700</v>
      </c>
      <c r="E666" s="230">
        <v>60</v>
      </c>
      <c r="F666" s="424"/>
      <c r="G666" s="423">
        <v>7612</v>
      </c>
      <c r="H666" s="423">
        <v>7612</v>
      </c>
      <c r="I666" s="423">
        <v>7612</v>
      </c>
      <c r="J666" s="423">
        <v>7612</v>
      </c>
      <c r="K666" s="423">
        <v>7612</v>
      </c>
      <c r="L666" s="423">
        <v>7612</v>
      </c>
      <c r="M666" s="423">
        <v>7612</v>
      </c>
      <c r="N666" s="423">
        <v>7612</v>
      </c>
      <c r="O666" s="423">
        <v>7612</v>
      </c>
      <c r="P666" s="423">
        <v>7612</v>
      </c>
      <c r="Q666" s="423">
        <v>7612</v>
      </c>
      <c r="R666" s="423">
        <v>7612</v>
      </c>
    </row>
    <row r="667" spans="1:18" ht="12.75">
      <c r="A667" s="223">
        <f t="shared" si="22"/>
        <v>288</v>
      </c>
      <c r="B667" s="425" t="s">
        <v>1988</v>
      </c>
      <c r="C667" s="420">
        <v>303.3</v>
      </c>
      <c r="D667" s="423">
        <v>71100</v>
      </c>
      <c r="E667" s="230">
        <v>60</v>
      </c>
      <c r="F667" s="424"/>
      <c r="G667" s="423">
        <v>1185</v>
      </c>
      <c r="H667" s="423">
        <v>1185</v>
      </c>
      <c r="I667" s="423">
        <v>1185</v>
      </c>
      <c r="J667" s="423">
        <v>1185</v>
      </c>
      <c r="K667" s="423">
        <v>1185</v>
      </c>
      <c r="L667" s="423">
        <v>1185</v>
      </c>
      <c r="M667" s="423">
        <v>1185</v>
      </c>
      <c r="N667" s="423">
        <v>1185</v>
      </c>
      <c r="O667" s="423">
        <v>1185</v>
      </c>
      <c r="P667" s="423">
        <v>1185</v>
      </c>
      <c r="Q667" s="423">
        <v>1185</v>
      </c>
      <c r="R667" s="423">
        <v>1185</v>
      </c>
    </row>
    <row r="668" spans="1:18" ht="12.75">
      <c r="A668" s="223">
        <f t="shared" si="22"/>
        <v>289</v>
      </c>
      <c r="B668" s="425" t="s">
        <v>1989</v>
      </c>
      <c r="C668" s="420">
        <v>303.3</v>
      </c>
      <c r="D668" s="423">
        <v>147200</v>
      </c>
      <c r="E668" s="230">
        <v>60</v>
      </c>
      <c r="F668" s="424"/>
      <c r="G668" s="423">
        <v>2453</v>
      </c>
      <c r="H668" s="423">
        <v>2453</v>
      </c>
      <c r="I668" s="423">
        <v>2453</v>
      </c>
      <c r="J668" s="423">
        <v>2453</v>
      </c>
      <c r="K668" s="423">
        <v>2453</v>
      </c>
      <c r="L668" s="423">
        <v>2453</v>
      </c>
      <c r="M668" s="423">
        <v>2453</v>
      </c>
      <c r="N668" s="423">
        <v>2453</v>
      </c>
      <c r="O668" s="423">
        <v>2453</v>
      </c>
      <c r="P668" s="423">
        <v>2453</v>
      </c>
      <c r="Q668" s="423">
        <v>2453</v>
      </c>
      <c r="R668" s="423">
        <v>2453</v>
      </c>
    </row>
    <row r="669" spans="1:18" ht="12.75">
      <c r="A669" s="223">
        <f t="shared" si="22"/>
        <v>290</v>
      </c>
      <c r="B669" s="425" t="s">
        <v>1990</v>
      </c>
      <c r="C669" s="420">
        <v>303.3</v>
      </c>
      <c r="D669" s="423">
        <v>347800</v>
      </c>
      <c r="E669" s="230">
        <v>60</v>
      </c>
      <c r="F669" s="424"/>
      <c r="G669" s="423">
        <v>5797</v>
      </c>
      <c r="H669" s="423">
        <v>5797</v>
      </c>
      <c r="I669" s="423">
        <v>5797</v>
      </c>
      <c r="J669" s="423">
        <v>5797</v>
      </c>
      <c r="K669" s="423">
        <v>5797</v>
      </c>
      <c r="L669" s="423">
        <v>5797</v>
      </c>
      <c r="M669" s="423">
        <v>5797</v>
      </c>
      <c r="N669" s="423">
        <v>5797</v>
      </c>
      <c r="O669" s="423">
        <v>5797</v>
      </c>
      <c r="P669" s="423">
        <v>5797</v>
      </c>
      <c r="Q669" s="423">
        <v>5797</v>
      </c>
      <c r="R669" s="423">
        <v>5797</v>
      </c>
    </row>
    <row r="670" spans="1:18" ht="12.75">
      <c r="A670" s="223">
        <f t="shared" si="22"/>
        <v>291</v>
      </c>
      <c r="B670" s="425" t="s">
        <v>1991</v>
      </c>
      <c r="C670" s="420">
        <v>303.3</v>
      </c>
      <c r="D670" s="423">
        <v>82400</v>
      </c>
      <c r="E670" s="230">
        <v>60</v>
      </c>
      <c r="F670" s="424"/>
      <c r="G670" s="423">
        <v>1373</v>
      </c>
      <c r="H670" s="423">
        <v>1373</v>
      </c>
      <c r="I670" s="423">
        <v>1373</v>
      </c>
      <c r="J670" s="423">
        <v>1373</v>
      </c>
      <c r="K670" s="423">
        <v>1373</v>
      </c>
      <c r="L670" s="423">
        <v>1373</v>
      </c>
      <c r="M670" s="423">
        <v>1373</v>
      </c>
      <c r="N670" s="423">
        <v>1373</v>
      </c>
      <c r="O670" s="423">
        <v>1373</v>
      </c>
      <c r="P670" s="423">
        <v>1373</v>
      </c>
      <c r="Q670" s="423">
        <v>1373</v>
      </c>
      <c r="R670" s="423">
        <v>1373</v>
      </c>
    </row>
    <row r="671" spans="1:18" ht="12.75">
      <c r="A671" s="223">
        <f t="shared" si="22"/>
        <v>292</v>
      </c>
      <c r="B671" s="425" t="s">
        <v>1992</v>
      </c>
      <c r="C671" s="420">
        <v>303.3</v>
      </c>
      <c r="D671" s="423">
        <v>176400</v>
      </c>
      <c r="E671" s="230">
        <v>60</v>
      </c>
      <c r="F671" s="424"/>
      <c r="G671" s="423">
        <v>2940</v>
      </c>
      <c r="H671" s="423">
        <v>2940</v>
      </c>
      <c r="I671" s="423">
        <v>2940</v>
      </c>
      <c r="J671" s="423">
        <v>2940</v>
      </c>
      <c r="K671" s="423">
        <v>2940</v>
      </c>
      <c r="L671" s="423">
        <v>2940</v>
      </c>
      <c r="M671" s="423">
        <v>2940</v>
      </c>
      <c r="N671" s="423">
        <v>2940</v>
      </c>
      <c r="O671" s="423">
        <v>2940</v>
      </c>
      <c r="P671" s="423">
        <v>2940</v>
      </c>
      <c r="Q671" s="423">
        <v>2940</v>
      </c>
      <c r="R671" s="423">
        <v>2940</v>
      </c>
    </row>
    <row r="672" spans="1:18" ht="12.75">
      <c r="A672" s="223">
        <f t="shared" si="22"/>
        <v>293</v>
      </c>
      <c r="B672" s="425" t="s">
        <v>1993</v>
      </c>
      <c r="C672" s="420">
        <v>303.3</v>
      </c>
      <c r="D672" s="423">
        <v>275100</v>
      </c>
      <c r="E672" s="230">
        <v>60</v>
      </c>
      <c r="F672" s="424"/>
      <c r="G672" s="423">
        <v>4585</v>
      </c>
      <c r="H672" s="423">
        <v>4585</v>
      </c>
      <c r="I672" s="423">
        <v>4585</v>
      </c>
      <c r="J672" s="423">
        <v>4585</v>
      </c>
      <c r="K672" s="423">
        <v>4585</v>
      </c>
      <c r="L672" s="423">
        <v>4585</v>
      </c>
      <c r="M672" s="423">
        <v>4585</v>
      </c>
      <c r="N672" s="423">
        <v>4585</v>
      </c>
      <c r="O672" s="423">
        <v>4585</v>
      </c>
      <c r="P672" s="423">
        <v>4585</v>
      </c>
      <c r="Q672" s="423">
        <v>4585</v>
      </c>
      <c r="R672" s="423">
        <v>4585</v>
      </c>
    </row>
    <row r="673" spans="1:18" ht="12.75">
      <c r="A673" s="223">
        <f t="shared" si="22"/>
        <v>294</v>
      </c>
      <c r="B673" s="425" t="s">
        <v>1994</v>
      </c>
      <c r="C673" s="420">
        <v>303.3</v>
      </c>
      <c r="D673" s="423">
        <v>32300</v>
      </c>
      <c r="E673" s="230">
        <v>60</v>
      </c>
      <c r="F673" s="424"/>
      <c r="G673" s="423">
        <v>538</v>
      </c>
      <c r="H673" s="423">
        <v>538</v>
      </c>
      <c r="I673" s="423">
        <v>538</v>
      </c>
      <c r="J673" s="423">
        <v>538</v>
      </c>
      <c r="K673" s="423">
        <v>538</v>
      </c>
      <c r="L673" s="423">
        <v>538</v>
      </c>
      <c r="M673" s="423">
        <v>538</v>
      </c>
      <c r="N673" s="423">
        <v>538</v>
      </c>
      <c r="O673" s="423">
        <v>538</v>
      </c>
      <c r="P673" s="423">
        <v>538</v>
      </c>
      <c r="Q673" s="423">
        <v>538</v>
      </c>
      <c r="R673" s="423">
        <v>538</v>
      </c>
    </row>
    <row r="674" spans="1:18" ht="12.75">
      <c r="A674" s="223">
        <f t="shared" si="22"/>
        <v>295</v>
      </c>
      <c r="B674" s="425" t="s">
        <v>1995</v>
      </c>
      <c r="C674" s="420">
        <v>303.3</v>
      </c>
      <c r="D674" s="423">
        <v>43000</v>
      </c>
      <c r="E674" s="230">
        <v>60</v>
      </c>
      <c r="F674" s="424"/>
      <c r="G674" s="423">
        <v>717</v>
      </c>
      <c r="H674" s="423">
        <v>717</v>
      </c>
      <c r="I674" s="423">
        <v>717</v>
      </c>
      <c r="J674" s="423">
        <v>717</v>
      </c>
      <c r="K674" s="423">
        <v>717</v>
      </c>
      <c r="L674" s="423">
        <v>717</v>
      </c>
      <c r="M674" s="423">
        <v>717</v>
      </c>
      <c r="N674" s="423">
        <v>717</v>
      </c>
      <c r="O674" s="423">
        <v>717</v>
      </c>
      <c r="P674" s="423">
        <v>717</v>
      </c>
      <c r="Q674" s="423">
        <v>717</v>
      </c>
      <c r="R674" s="423">
        <v>717</v>
      </c>
    </row>
    <row r="675" spans="1:18" ht="12.75">
      <c r="A675" s="223">
        <f t="shared" si="22"/>
        <v>296</v>
      </c>
      <c r="B675" s="425" t="s">
        <v>2017</v>
      </c>
      <c r="C675" s="420">
        <v>303.3</v>
      </c>
      <c r="D675" s="423">
        <v>39400</v>
      </c>
      <c r="E675" s="230">
        <v>60</v>
      </c>
      <c r="F675" s="424"/>
      <c r="G675" s="423">
        <v>657</v>
      </c>
      <c r="H675" s="423">
        <v>657</v>
      </c>
      <c r="I675" s="423">
        <v>657</v>
      </c>
      <c r="J675" s="423">
        <v>657</v>
      </c>
      <c r="K675" s="423">
        <v>657</v>
      </c>
      <c r="L675" s="423">
        <v>657</v>
      </c>
      <c r="M675" s="423">
        <v>657</v>
      </c>
      <c r="N675" s="423">
        <v>657</v>
      </c>
      <c r="O675" s="423">
        <v>657</v>
      </c>
      <c r="P675" s="423">
        <v>657</v>
      </c>
      <c r="Q675" s="423">
        <v>657</v>
      </c>
      <c r="R675" s="423">
        <v>657</v>
      </c>
    </row>
    <row r="676" spans="1:18" ht="12.75">
      <c r="A676" s="223">
        <f t="shared" si="22"/>
        <v>297</v>
      </c>
      <c r="B676" s="425" t="s">
        <v>1997</v>
      </c>
      <c r="C676" s="420">
        <v>303.3</v>
      </c>
      <c r="D676" s="423">
        <v>52400</v>
      </c>
      <c r="E676" s="230">
        <v>60</v>
      </c>
      <c r="F676" s="424"/>
      <c r="G676" s="423">
        <v>873</v>
      </c>
      <c r="H676" s="423">
        <v>873</v>
      </c>
      <c r="I676" s="423">
        <v>873</v>
      </c>
      <c r="J676" s="423">
        <v>873</v>
      </c>
      <c r="K676" s="423">
        <v>873</v>
      </c>
      <c r="L676" s="423">
        <v>873</v>
      </c>
      <c r="M676" s="423">
        <v>873</v>
      </c>
      <c r="N676" s="423">
        <v>873</v>
      </c>
      <c r="O676" s="423">
        <v>873</v>
      </c>
      <c r="P676" s="423">
        <v>873</v>
      </c>
      <c r="Q676" s="423">
        <v>873</v>
      </c>
      <c r="R676" s="423">
        <v>873</v>
      </c>
    </row>
    <row r="677" spans="1:18" ht="12.75">
      <c r="A677" s="223">
        <f t="shared" si="22"/>
        <v>298</v>
      </c>
      <c r="B677" s="425" t="s">
        <v>1998</v>
      </c>
      <c r="C677" s="420">
        <v>303.3</v>
      </c>
      <c r="D677" s="423">
        <v>33700</v>
      </c>
      <c r="E677" s="230">
        <v>60</v>
      </c>
      <c r="F677" s="424"/>
      <c r="G677" s="423">
        <v>562</v>
      </c>
      <c r="H677" s="423">
        <v>562</v>
      </c>
      <c r="I677" s="423">
        <v>562</v>
      </c>
      <c r="J677" s="423">
        <v>562</v>
      </c>
      <c r="K677" s="423">
        <v>562</v>
      </c>
      <c r="L677" s="423">
        <v>562</v>
      </c>
      <c r="M677" s="423">
        <v>562</v>
      </c>
      <c r="N677" s="423">
        <v>562</v>
      </c>
      <c r="O677" s="423">
        <v>562</v>
      </c>
      <c r="P677" s="423">
        <v>562</v>
      </c>
      <c r="Q677" s="423">
        <v>562</v>
      </c>
      <c r="R677" s="423">
        <v>562</v>
      </c>
    </row>
    <row r="678" spans="1:18" ht="12.75">
      <c r="A678" s="223">
        <f t="shared" si="22"/>
        <v>299</v>
      </c>
      <c r="B678" s="425" t="s">
        <v>1999</v>
      </c>
      <c r="C678" s="420">
        <v>303.3</v>
      </c>
      <c r="D678" s="423">
        <v>8600</v>
      </c>
      <c r="E678" s="230">
        <v>60</v>
      </c>
      <c r="F678" s="424"/>
      <c r="G678" s="423">
        <v>143</v>
      </c>
      <c r="H678" s="423">
        <v>143</v>
      </c>
      <c r="I678" s="423">
        <v>143</v>
      </c>
      <c r="J678" s="423">
        <v>143</v>
      </c>
      <c r="K678" s="423">
        <v>143</v>
      </c>
      <c r="L678" s="423">
        <v>143</v>
      </c>
      <c r="M678" s="423">
        <v>143</v>
      </c>
      <c r="N678" s="423">
        <v>143</v>
      </c>
      <c r="O678" s="423">
        <v>143</v>
      </c>
      <c r="P678" s="423">
        <v>143</v>
      </c>
      <c r="Q678" s="423">
        <v>143</v>
      </c>
      <c r="R678" s="423">
        <v>143</v>
      </c>
    </row>
    <row r="679" spans="1:18" ht="12.75">
      <c r="A679" s="223">
        <f t="shared" si="22"/>
        <v>300</v>
      </c>
      <c r="B679" s="425" t="s">
        <v>2000</v>
      </c>
      <c r="C679" s="420">
        <v>303.3</v>
      </c>
      <c r="D679" s="423">
        <v>33700</v>
      </c>
      <c r="E679" s="230">
        <v>60</v>
      </c>
      <c r="F679" s="424"/>
      <c r="G679" s="423">
        <v>562</v>
      </c>
      <c r="H679" s="423">
        <v>562</v>
      </c>
      <c r="I679" s="423">
        <v>562</v>
      </c>
      <c r="J679" s="423">
        <v>562</v>
      </c>
      <c r="K679" s="423">
        <v>562</v>
      </c>
      <c r="L679" s="423">
        <v>562</v>
      </c>
      <c r="M679" s="423">
        <v>562</v>
      </c>
      <c r="N679" s="423">
        <v>562</v>
      </c>
      <c r="O679" s="423">
        <v>562</v>
      </c>
      <c r="P679" s="423">
        <v>562</v>
      </c>
      <c r="Q679" s="423">
        <v>562</v>
      </c>
      <c r="R679" s="423">
        <v>562</v>
      </c>
    </row>
    <row r="680" spans="1:18" ht="12.75">
      <c r="A680" s="223">
        <f t="shared" si="22"/>
        <v>301</v>
      </c>
      <c r="B680" s="425" t="s">
        <v>2001</v>
      </c>
      <c r="C680" s="420">
        <v>303.3</v>
      </c>
      <c r="D680" s="423">
        <v>16800</v>
      </c>
      <c r="E680" s="230">
        <v>60</v>
      </c>
      <c r="F680" s="424"/>
      <c r="G680" s="423">
        <v>280</v>
      </c>
      <c r="H680" s="423">
        <v>280</v>
      </c>
      <c r="I680" s="423">
        <v>280</v>
      </c>
      <c r="J680" s="423">
        <v>280</v>
      </c>
      <c r="K680" s="423">
        <v>280</v>
      </c>
      <c r="L680" s="423">
        <v>280</v>
      </c>
      <c r="M680" s="423">
        <v>280</v>
      </c>
      <c r="N680" s="423">
        <v>280</v>
      </c>
      <c r="O680" s="423">
        <v>280</v>
      </c>
      <c r="P680" s="423">
        <v>280</v>
      </c>
      <c r="Q680" s="423">
        <v>280</v>
      </c>
      <c r="R680" s="423">
        <v>280</v>
      </c>
    </row>
    <row r="681" spans="1:18" ht="12.75">
      <c r="A681" s="223">
        <f t="shared" si="22"/>
        <v>302</v>
      </c>
      <c r="B681" s="425" t="s">
        <v>2002</v>
      </c>
      <c r="C681" s="420">
        <v>303.3</v>
      </c>
      <c r="D681" s="423">
        <v>21900</v>
      </c>
      <c r="E681" s="230">
        <v>60</v>
      </c>
      <c r="F681" s="424"/>
      <c r="G681" s="423">
        <v>365</v>
      </c>
      <c r="H681" s="423">
        <v>365</v>
      </c>
      <c r="I681" s="423">
        <v>365</v>
      </c>
      <c r="J681" s="423">
        <v>365</v>
      </c>
      <c r="K681" s="423">
        <v>365</v>
      </c>
      <c r="L681" s="423">
        <v>365</v>
      </c>
      <c r="M681" s="423">
        <v>365</v>
      </c>
      <c r="N681" s="423">
        <v>365</v>
      </c>
      <c r="O681" s="423">
        <v>365</v>
      </c>
      <c r="P681" s="423">
        <v>365</v>
      </c>
      <c r="Q681" s="423">
        <v>365</v>
      </c>
      <c r="R681" s="423">
        <v>365</v>
      </c>
    </row>
    <row r="682" spans="1:18" ht="12.75">
      <c r="A682" s="223">
        <f t="shared" si="22"/>
        <v>303</v>
      </c>
      <c r="B682" s="425" t="s">
        <v>2003</v>
      </c>
      <c r="C682" s="420">
        <v>303.3</v>
      </c>
      <c r="D682" s="423">
        <v>14300</v>
      </c>
      <c r="E682" s="230">
        <v>60</v>
      </c>
      <c r="F682" s="424"/>
      <c r="G682" s="423">
        <v>238</v>
      </c>
      <c r="H682" s="423">
        <v>238</v>
      </c>
      <c r="I682" s="423">
        <v>238</v>
      </c>
      <c r="J682" s="423">
        <v>238</v>
      </c>
      <c r="K682" s="423">
        <v>238</v>
      </c>
      <c r="L682" s="423">
        <v>238</v>
      </c>
      <c r="M682" s="423">
        <v>238</v>
      </c>
      <c r="N682" s="423">
        <v>238</v>
      </c>
      <c r="O682" s="423">
        <v>238</v>
      </c>
      <c r="P682" s="423">
        <v>238</v>
      </c>
      <c r="Q682" s="423">
        <v>238</v>
      </c>
      <c r="R682" s="423">
        <v>238</v>
      </c>
    </row>
    <row r="683" spans="1:18" ht="12.75">
      <c r="A683" s="223">
        <f t="shared" si="22"/>
        <v>304</v>
      </c>
      <c r="B683" s="425" t="s">
        <v>2004</v>
      </c>
      <c r="C683" s="420">
        <v>303.3</v>
      </c>
      <c r="D683" s="423">
        <v>17900</v>
      </c>
      <c r="E683" s="230">
        <v>60</v>
      </c>
      <c r="F683" s="424"/>
      <c r="G683" s="423">
        <v>298</v>
      </c>
      <c r="H683" s="423">
        <v>298</v>
      </c>
      <c r="I683" s="423">
        <v>298</v>
      </c>
      <c r="J683" s="423">
        <v>298</v>
      </c>
      <c r="K683" s="423">
        <v>298</v>
      </c>
      <c r="L683" s="423">
        <v>298</v>
      </c>
      <c r="M683" s="423">
        <v>298</v>
      </c>
      <c r="N683" s="423">
        <v>298</v>
      </c>
      <c r="O683" s="423">
        <v>298</v>
      </c>
      <c r="P683" s="423">
        <v>298</v>
      </c>
      <c r="Q683" s="423">
        <v>298</v>
      </c>
      <c r="R683" s="423">
        <v>298</v>
      </c>
    </row>
    <row r="684" spans="1:18" ht="12.75">
      <c r="A684" s="223">
        <f t="shared" si="22"/>
        <v>305</v>
      </c>
      <c r="B684" s="425" t="s">
        <v>2005</v>
      </c>
      <c r="C684" s="420">
        <v>303.3</v>
      </c>
      <c r="D684" s="423">
        <v>28600</v>
      </c>
      <c r="E684" s="230">
        <v>60</v>
      </c>
      <c r="F684" s="424"/>
      <c r="G684" s="423">
        <v>477</v>
      </c>
      <c r="H684" s="423">
        <v>477</v>
      </c>
      <c r="I684" s="423">
        <v>477</v>
      </c>
      <c r="J684" s="423">
        <v>477</v>
      </c>
      <c r="K684" s="423">
        <v>477</v>
      </c>
      <c r="L684" s="423">
        <v>477</v>
      </c>
      <c r="M684" s="423">
        <v>477</v>
      </c>
      <c r="N684" s="423">
        <v>477</v>
      </c>
      <c r="O684" s="423">
        <v>477</v>
      </c>
      <c r="P684" s="423">
        <v>477</v>
      </c>
      <c r="Q684" s="423">
        <v>477</v>
      </c>
      <c r="R684" s="423">
        <v>477</v>
      </c>
    </row>
    <row r="685" spans="1:18" ht="12.75">
      <c r="A685" s="223">
        <f t="shared" si="22"/>
        <v>306</v>
      </c>
      <c r="B685" s="425" t="s">
        <v>2006</v>
      </c>
      <c r="C685" s="420">
        <v>303.3</v>
      </c>
      <c r="D685" s="423">
        <v>74800</v>
      </c>
      <c r="E685" s="230">
        <v>60</v>
      </c>
      <c r="F685" s="424"/>
      <c r="G685" s="423">
        <v>1247</v>
      </c>
      <c r="H685" s="423">
        <v>1247</v>
      </c>
      <c r="I685" s="423">
        <v>1247</v>
      </c>
      <c r="J685" s="423">
        <v>1247</v>
      </c>
      <c r="K685" s="423">
        <v>1247</v>
      </c>
      <c r="L685" s="423">
        <v>1247</v>
      </c>
      <c r="M685" s="423">
        <v>1247</v>
      </c>
      <c r="N685" s="423">
        <v>1247</v>
      </c>
      <c r="O685" s="423">
        <v>1247</v>
      </c>
      <c r="P685" s="423">
        <v>1247</v>
      </c>
      <c r="Q685" s="423">
        <v>1247</v>
      </c>
      <c r="R685" s="423">
        <v>1247</v>
      </c>
    </row>
    <row r="686" spans="1:18" ht="12.75">
      <c r="A686" s="223">
        <f t="shared" si="22"/>
        <v>307</v>
      </c>
      <c r="B686" s="425" t="s">
        <v>2007</v>
      </c>
      <c r="C686" s="420">
        <v>303.3</v>
      </c>
      <c r="D686" s="423">
        <v>53700</v>
      </c>
      <c r="E686" s="230">
        <v>60</v>
      </c>
      <c r="F686" s="424"/>
      <c r="G686" s="423">
        <v>895</v>
      </c>
      <c r="H686" s="423">
        <v>895</v>
      </c>
      <c r="I686" s="423">
        <v>895</v>
      </c>
      <c r="J686" s="423">
        <v>895</v>
      </c>
      <c r="K686" s="423">
        <v>895</v>
      </c>
      <c r="L686" s="423">
        <v>895</v>
      </c>
      <c r="M686" s="423">
        <v>895</v>
      </c>
      <c r="N686" s="423">
        <v>895</v>
      </c>
      <c r="O686" s="423">
        <v>895</v>
      </c>
      <c r="P686" s="423">
        <v>895</v>
      </c>
      <c r="Q686" s="423">
        <v>895</v>
      </c>
      <c r="R686" s="423">
        <v>895</v>
      </c>
    </row>
    <row r="687" spans="1:18" ht="12.75">
      <c r="A687" s="223">
        <f t="shared" si="22"/>
        <v>308</v>
      </c>
      <c r="B687" s="425" t="s">
        <v>2008</v>
      </c>
      <c r="C687" s="420">
        <v>303.3</v>
      </c>
      <c r="D687" s="423">
        <v>35800</v>
      </c>
      <c r="E687" s="230">
        <v>60</v>
      </c>
      <c r="F687" s="424"/>
      <c r="G687" s="423">
        <v>597</v>
      </c>
      <c r="H687" s="423">
        <v>597</v>
      </c>
      <c r="I687" s="423">
        <v>597</v>
      </c>
      <c r="J687" s="423">
        <v>597</v>
      </c>
      <c r="K687" s="423">
        <v>597</v>
      </c>
      <c r="L687" s="423">
        <v>597</v>
      </c>
      <c r="M687" s="423">
        <v>597</v>
      </c>
      <c r="N687" s="423">
        <v>597</v>
      </c>
      <c r="O687" s="423">
        <v>597</v>
      </c>
      <c r="P687" s="423">
        <v>597</v>
      </c>
      <c r="Q687" s="423">
        <v>597</v>
      </c>
      <c r="R687" s="423">
        <v>597</v>
      </c>
    </row>
    <row r="688" spans="1:18" ht="12.75">
      <c r="A688" s="223">
        <f t="shared" si="22"/>
        <v>309</v>
      </c>
      <c r="B688" s="425" t="s">
        <v>2009</v>
      </c>
      <c r="C688" s="420">
        <v>303.3</v>
      </c>
      <c r="D688" s="423">
        <v>43000</v>
      </c>
      <c r="E688" s="230">
        <v>60</v>
      </c>
      <c r="F688" s="424"/>
      <c r="G688" s="423">
        <v>717</v>
      </c>
      <c r="H688" s="423">
        <v>717</v>
      </c>
      <c r="I688" s="423">
        <v>717</v>
      </c>
      <c r="J688" s="423">
        <v>717</v>
      </c>
      <c r="K688" s="423">
        <v>717</v>
      </c>
      <c r="L688" s="423">
        <v>717</v>
      </c>
      <c r="M688" s="423">
        <v>717</v>
      </c>
      <c r="N688" s="423">
        <v>717</v>
      </c>
      <c r="O688" s="423">
        <v>717</v>
      </c>
      <c r="P688" s="423">
        <v>717</v>
      </c>
      <c r="Q688" s="423">
        <v>717</v>
      </c>
      <c r="R688" s="423">
        <v>717</v>
      </c>
    </row>
    <row r="689" spans="1:18" ht="12.75">
      <c r="A689" s="223">
        <f t="shared" si="22"/>
        <v>310</v>
      </c>
      <c r="B689" s="425" t="s">
        <v>2010</v>
      </c>
      <c r="C689" s="420">
        <v>303.3</v>
      </c>
      <c r="D689" s="423">
        <v>9000</v>
      </c>
      <c r="E689" s="230">
        <v>60</v>
      </c>
      <c r="F689" s="424"/>
      <c r="G689" s="423">
        <v>150</v>
      </c>
      <c r="H689" s="423">
        <v>150</v>
      </c>
      <c r="I689" s="423">
        <v>150</v>
      </c>
      <c r="J689" s="423">
        <v>150</v>
      </c>
      <c r="K689" s="423">
        <v>150</v>
      </c>
      <c r="L689" s="423">
        <v>150</v>
      </c>
      <c r="M689" s="423">
        <v>150</v>
      </c>
      <c r="N689" s="423">
        <v>150</v>
      </c>
      <c r="O689" s="423">
        <v>150</v>
      </c>
      <c r="P689" s="423">
        <v>150</v>
      </c>
      <c r="Q689" s="423">
        <v>150</v>
      </c>
      <c r="R689" s="423">
        <v>150</v>
      </c>
    </row>
    <row r="690" spans="1:18" ht="12.75">
      <c r="A690" s="223">
        <f t="shared" si="22"/>
        <v>311</v>
      </c>
      <c r="B690" s="425" t="s">
        <v>2011</v>
      </c>
      <c r="C690" s="420">
        <v>303.3</v>
      </c>
      <c r="D690" s="423">
        <v>21500</v>
      </c>
      <c r="E690" s="230">
        <v>60</v>
      </c>
      <c r="F690" s="424"/>
      <c r="G690" s="423">
        <v>358</v>
      </c>
      <c r="H690" s="423">
        <v>358</v>
      </c>
      <c r="I690" s="423">
        <v>358</v>
      </c>
      <c r="J690" s="423">
        <v>358</v>
      </c>
      <c r="K690" s="423">
        <v>358</v>
      </c>
      <c r="L690" s="423">
        <v>358</v>
      </c>
      <c r="M690" s="423">
        <v>358</v>
      </c>
      <c r="N690" s="423">
        <v>358</v>
      </c>
      <c r="O690" s="423">
        <v>358</v>
      </c>
      <c r="P690" s="423">
        <v>358</v>
      </c>
      <c r="Q690" s="423">
        <v>358</v>
      </c>
      <c r="R690" s="423">
        <v>358</v>
      </c>
    </row>
    <row r="691" spans="1:18" ht="12.75">
      <c r="A691" s="223">
        <f t="shared" si="22"/>
        <v>312</v>
      </c>
      <c r="B691" s="425" t="s">
        <v>2012</v>
      </c>
      <c r="C691" s="420">
        <v>303.3</v>
      </c>
      <c r="D691" s="423">
        <v>179000</v>
      </c>
      <c r="E691" s="230">
        <v>60</v>
      </c>
      <c r="F691" s="424"/>
      <c r="G691" s="423">
        <v>2983</v>
      </c>
      <c r="H691" s="423">
        <v>2983</v>
      </c>
      <c r="I691" s="423">
        <v>2983</v>
      </c>
      <c r="J691" s="423">
        <v>2983</v>
      </c>
      <c r="K691" s="423">
        <v>2983</v>
      </c>
      <c r="L691" s="423">
        <v>2983</v>
      </c>
      <c r="M691" s="423">
        <v>2983</v>
      </c>
      <c r="N691" s="423">
        <v>2983</v>
      </c>
      <c r="O691" s="423">
        <v>2983</v>
      </c>
      <c r="P691" s="423">
        <v>2983</v>
      </c>
      <c r="Q691" s="423">
        <v>2983</v>
      </c>
      <c r="R691" s="423">
        <v>2983</v>
      </c>
    </row>
    <row r="692" spans="1:18" ht="12.75">
      <c r="A692" s="223">
        <f t="shared" si="22"/>
        <v>313</v>
      </c>
      <c r="B692" s="425" t="s">
        <v>2013</v>
      </c>
      <c r="C692" s="420">
        <v>303.3</v>
      </c>
      <c r="D692" s="423">
        <v>17900</v>
      </c>
      <c r="E692" s="230">
        <v>60</v>
      </c>
      <c r="F692" s="424"/>
      <c r="G692" s="423">
        <v>298</v>
      </c>
      <c r="H692" s="423">
        <v>298</v>
      </c>
      <c r="I692" s="423">
        <v>298</v>
      </c>
      <c r="J692" s="423">
        <v>298</v>
      </c>
      <c r="K692" s="423">
        <v>298</v>
      </c>
      <c r="L692" s="423">
        <v>298</v>
      </c>
      <c r="M692" s="423">
        <v>298</v>
      </c>
      <c r="N692" s="423">
        <v>298</v>
      </c>
      <c r="O692" s="423">
        <v>298</v>
      </c>
      <c r="P692" s="423">
        <v>298</v>
      </c>
      <c r="Q692" s="423">
        <v>298</v>
      </c>
      <c r="R692" s="423">
        <v>298</v>
      </c>
    </row>
    <row r="693" spans="1:18" ht="12.75">
      <c r="A693" s="223">
        <f t="shared" si="22"/>
        <v>314</v>
      </c>
      <c r="B693" s="425" t="s">
        <v>2014</v>
      </c>
      <c r="C693" s="420">
        <v>303.3</v>
      </c>
      <c r="D693" s="423">
        <v>7500</v>
      </c>
      <c r="E693" s="230">
        <v>60</v>
      </c>
      <c r="F693" s="424"/>
      <c r="G693" s="423">
        <v>125</v>
      </c>
      <c r="H693" s="423">
        <v>125</v>
      </c>
      <c r="I693" s="423">
        <v>125</v>
      </c>
      <c r="J693" s="423">
        <v>125</v>
      </c>
      <c r="K693" s="423">
        <v>125</v>
      </c>
      <c r="L693" s="423">
        <v>125</v>
      </c>
      <c r="M693" s="423">
        <v>125</v>
      </c>
      <c r="N693" s="423">
        <v>125</v>
      </c>
      <c r="O693" s="423">
        <v>125</v>
      </c>
      <c r="P693" s="423">
        <v>125</v>
      </c>
      <c r="Q693" s="423">
        <v>125</v>
      </c>
      <c r="R693" s="423">
        <v>125</v>
      </c>
    </row>
    <row r="694" spans="1:18" ht="12.75">
      <c r="A694" s="223">
        <f t="shared" si="22"/>
        <v>315</v>
      </c>
      <c r="B694" s="425" t="s">
        <v>2015</v>
      </c>
      <c r="C694" s="420">
        <v>303.3</v>
      </c>
      <c r="D694" s="423">
        <v>7600</v>
      </c>
      <c r="E694" s="230">
        <v>60</v>
      </c>
      <c r="F694" s="424"/>
      <c r="G694" s="423">
        <v>127</v>
      </c>
      <c r="H694" s="423">
        <v>127</v>
      </c>
      <c r="I694" s="423">
        <v>127</v>
      </c>
      <c r="J694" s="423">
        <v>127</v>
      </c>
      <c r="K694" s="423">
        <v>127</v>
      </c>
      <c r="L694" s="423">
        <v>127</v>
      </c>
      <c r="M694" s="423">
        <v>127</v>
      </c>
      <c r="N694" s="423">
        <v>127</v>
      </c>
      <c r="O694" s="423">
        <v>127</v>
      </c>
      <c r="P694" s="423">
        <v>127</v>
      </c>
      <c r="Q694" s="423">
        <v>127</v>
      </c>
      <c r="R694" s="423">
        <v>127</v>
      </c>
    </row>
    <row r="695" spans="1:18" ht="12.75">
      <c r="A695" s="223">
        <f t="shared" si="22"/>
        <v>316</v>
      </c>
      <c r="B695" s="425" t="s">
        <v>2018</v>
      </c>
      <c r="C695" s="420">
        <v>303.3</v>
      </c>
      <c r="D695" s="423">
        <v>107400</v>
      </c>
      <c r="E695" s="230">
        <v>60</v>
      </c>
      <c r="F695" s="424"/>
      <c r="G695" s="423"/>
      <c r="H695" s="423"/>
      <c r="I695" s="423">
        <v>895</v>
      </c>
      <c r="J695" s="423">
        <v>1790</v>
      </c>
      <c r="K695" s="423">
        <v>1790</v>
      </c>
      <c r="L695" s="423">
        <v>1790</v>
      </c>
      <c r="M695" s="423">
        <v>1790</v>
      </c>
      <c r="N695" s="423">
        <v>1790</v>
      </c>
      <c r="O695" s="423">
        <v>1790</v>
      </c>
      <c r="P695" s="423">
        <v>1790</v>
      </c>
      <c r="Q695" s="423">
        <v>1790</v>
      </c>
      <c r="R695" s="423">
        <v>1790</v>
      </c>
    </row>
    <row r="696" spans="1:18" ht="12.75">
      <c r="A696" s="223">
        <f t="shared" si="22"/>
        <v>317</v>
      </c>
      <c r="B696" s="425" t="s">
        <v>2019</v>
      </c>
      <c r="C696" s="420">
        <v>303.3</v>
      </c>
      <c r="D696" s="423">
        <v>158200</v>
      </c>
      <c r="E696" s="230">
        <v>60</v>
      </c>
      <c r="F696" s="424"/>
      <c r="G696" s="423"/>
      <c r="H696" s="423"/>
      <c r="I696" s="423"/>
      <c r="J696" s="423"/>
      <c r="K696" s="423"/>
      <c r="L696" s="423">
        <v>1318</v>
      </c>
      <c r="M696" s="423">
        <v>2637</v>
      </c>
      <c r="N696" s="423">
        <v>2637</v>
      </c>
      <c r="O696" s="423">
        <v>2637</v>
      </c>
      <c r="P696" s="423">
        <v>2637</v>
      </c>
      <c r="Q696" s="423">
        <v>2637</v>
      </c>
      <c r="R696" s="423">
        <v>2637</v>
      </c>
    </row>
    <row r="697" spans="1:18" ht="12.75">
      <c r="A697" s="223">
        <f t="shared" si="22"/>
        <v>318</v>
      </c>
      <c r="B697" s="425" t="s">
        <v>2020</v>
      </c>
      <c r="C697" s="420">
        <v>303.3</v>
      </c>
      <c r="D697" s="423">
        <v>517700</v>
      </c>
      <c r="E697" s="230">
        <v>60</v>
      </c>
      <c r="F697" s="424"/>
      <c r="G697" s="423"/>
      <c r="H697" s="423"/>
      <c r="I697" s="423"/>
      <c r="J697" s="423"/>
      <c r="K697" s="423"/>
      <c r="L697" s="423">
        <v>4314</v>
      </c>
      <c r="M697" s="423">
        <v>8628</v>
      </c>
      <c r="N697" s="423">
        <v>8628</v>
      </c>
      <c r="O697" s="423">
        <v>8628</v>
      </c>
      <c r="P697" s="423">
        <v>8628</v>
      </c>
      <c r="Q697" s="423">
        <v>8628</v>
      </c>
      <c r="R697" s="423">
        <v>8628</v>
      </c>
    </row>
    <row r="698" spans="1:18" ht="12.75">
      <c r="A698" s="223">
        <f t="shared" si="22"/>
        <v>319</v>
      </c>
      <c r="B698" s="425" t="s">
        <v>2021</v>
      </c>
      <c r="C698" s="420">
        <v>303.3</v>
      </c>
      <c r="D698" s="423">
        <v>13600</v>
      </c>
      <c r="E698" s="230">
        <v>60</v>
      </c>
      <c r="F698" s="424"/>
      <c r="G698" s="423"/>
      <c r="H698" s="423"/>
      <c r="I698" s="423"/>
      <c r="J698" s="423"/>
      <c r="K698" s="423"/>
      <c r="L698" s="423">
        <v>113</v>
      </c>
      <c r="M698" s="423">
        <v>227</v>
      </c>
      <c r="N698" s="423">
        <v>227</v>
      </c>
      <c r="O698" s="423">
        <v>227</v>
      </c>
      <c r="P698" s="423">
        <v>227</v>
      </c>
      <c r="Q698" s="423">
        <v>227</v>
      </c>
      <c r="R698" s="423">
        <v>227</v>
      </c>
    </row>
    <row r="699" spans="1:18" ht="12.75">
      <c r="A699" s="223">
        <f t="shared" si="22"/>
        <v>320</v>
      </c>
      <c r="B699" s="425" t="s">
        <v>2022</v>
      </c>
      <c r="C699" s="420">
        <v>303.3</v>
      </c>
      <c r="D699" s="423">
        <v>214800</v>
      </c>
      <c r="E699" s="230">
        <v>60</v>
      </c>
      <c r="F699" s="424"/>
      <c r="G699" s="423"/>
      <c r="H699" s="423"/>
      <c r="I699" s="423"/>
      <c r="J699" s="423"/>
      <c r="K699" s="423"/>
      <c r="L699" s="423">
        <v>1790</v>
      </c>
      <c r="M699" s="423">
        <v>3580</v>
      </c>
      <c r="N699" s="423">
        <v>3580</v>
      </c>
      <c r="O699" s="423">
        <v>3580</v>
      </c>
      <c r="P699" s="423">
        <v>3580</v>
      </c>
      <c r="Q699" s="423">
        <v>3580</v>
      </c>
      <c r="R699" s="423">
        <v>3580</v>
      </c>
    </row>
    <row r="700" spans="1:18" ht="12.75">
      <c r="A700" s="223">
        <f t="shared" si="22"/>
        <v>321</v>
      </c>
      <c r="B700" s="425" t="s">
        <v>2023</v>
      </c>
      <c r="C700" s="420">
        <v>303.3</v>
      </c>
      <c r="D700" s="423">
        <v>17900</v>
      </c>
      <c r="E700" s="230">
        <v>60</v>
      </c>
      <c r="F700" s="424"/>
      <c r="G700" s="423"/>
      <c r="H700" s="423"/>
      <c r="I700" s="423"/>
      <c r="J700" s="423"/>
      <c r="K700" s="423"/>
      <c r="L700" s="423">
        <v>149</v>
      </c>
      <c r="M700" s="423">
        <v>298</v>
      </c>
      <c r="N700" s="423">
        <v>298</v>
      </c>
      <c r="O700" s="423">
        <v>298</v>
      </c>
      <c r="P700" s="423">
        <v>298</v>
      </c>
      <c r="Q700" s="423">
        <v>298</v>
      </c>
      <c r="R700" s="423">
        <v>298</v>
      </c>
    </row>
    <row r="701" spans="1:18" ht="12.75">
      <c r="A701" s="223">
        <f t="shared" si="22"/>
        <v>322</v>
      </c>
      <c r="B701" s="425" t="s">
        <v>2024</v>
      </c>
      <c r="C701" s="420">
        <v>303.3</v>
      </c>
      <c r="D701" s="423">
        <v>54200</v>
      </c>
      <c r="E701" s="230">
        <v>60</v>
      </c>
      <c r="F701" s="424"/>
      <c r="G701" s="423"/>
      <c r="H701" s="423"/>
      <c r="I701" s="423"/>
      <c r="J701" s="423"/>
      <c r="K701" s="423"/>
      <c r="L701" s="423">
        <v>452</v>
      </c>
      <c r="M701" s="423">
        <v>903</v>
      </c>
      <c r="N701" s="423">
        <v>903</v>
      </c>
      <c r="O701" s="423">
        <v>903</v>
      </c>
      <c r="P701" s="423">
        <v>903</v>
      </c>
      <c r="Q701" s="423">
        <v>903</v>
      </c>
      <c r="R701" s="423">
        <v>903</v>
      </c>
    </row>
    <row r="702" spans="1:18" ht="12.75">
      <c r="A702" s="223">
        <f t="shared" si="22"/>
        <v>323</v>
      </c>
      <c r="B702" s="425" t="s">
        <v>2025</v>
      </c>
      <c r="C702" s="420">
        <v>303.3</v>
      </c>
      <c r="D702" s="423">
        <v>76400</v>
      </c>
      <c r="E702" s="230">
        <v>60</v>
      </c>
      <c r="F702" s="424"/>
      <c r="G702" s="423"/>
      <c r="H702" s="423"/>
      <c r="I702" s="423"/>
      <c r="J702" s="423"/>
      <c r="K702" s="423"/>
      <c r="L702" s="423">
        <v>637</v>
      </c>
      <c r="M702" s="423">
        <v>1273</v>
      </c>
      <c r="N702" s="423">
        <v>1273</v>
      </c>
      <c r="O702" s="423">
        <v>1273</v>
      </c>
      <c r="P702" s="423">
        <v>1273</v>
      </c>
      <c r="Q702" s="423">
        <v>1273</v>
      </c>
      <c r="R702" s="423">
        <v>1273</v>
      </c>
    </row>
    <row r="703" spans="1:18" ht="12.75">
      <c r="A703" s="223">
        <f t="shared" si="22"/>
        <v>324</v>
      </c>
      <c r="B703" s="425" t="s">
        <v>2026</v>
      </c>
      <c r="C703" s="420">
        <v>303.3</v>
      </c>
      <c r="D703" s="423">
        <v>86000</v>
      </c>
      <c r="E703" s="230">
        <v>60</v>
      </c>
      <c r="F703" s="424"/>
      <c r="G703" s="423"/>
      <c r="H703" s="423"/>
      <c r="I703" s="423"/>
      <c r="J703" s="423"/>
      <c r="K703" s="423"/>
      <c r="L703" s="423">
        <v>717</v>
      </c>
      <c r="M703" s="423">
        <v>1433</v>
      </c>
      <c r="N703" s="423">
        <v>1433</v>
      </c>
      <c r="O703" s="423">
        <v>1433</v>
      </c>
      <c r="P703" s="423">
        <v>1433</v>
      </c>
      <c r="Q703" s="423">
        <v>1433</v>
      </c>
      <c r="R703" s="423">
        <v>1433</v>
      </c>
    </row>
    <row r="704" spans="1:18" ht="12.75">
      <c r="A704" s="223">
        <f t="shared" si="22"/>
        <v>325</v>
      </c>
      <c r="B704" s="425" t="s">
        <v>2027</v>
      </c>
      <c r="C704" s="420">
        <v>303.3</v>
      </c>
      <c r="D704" s="423">
        <v>112200</v>
      </c>
      <c r="E704" s="230">
        <v>60</v>
      </c>
      <c r="F704" s="424"/>
      <c r="G704" s="423"/>
      <c r="H704" s="423"/>
      <c r="I704" s="423"/>
      <c r="J704" s="423"/>
      <c r="K704" s="423"/>
      <c r="L704" s="423">
        <v>935</v>
      </c>
      <c r="M704" s="423">
        <v>1870</v>
      </c>
      <c r="N704" s="423">
        <v>1870</v>
      </c>
      <c r="O704" s="423">
        <v>1870</v>
      </c>
      <c r="P704" s="423">
        <v>1870</v>
      </c>
      <c r="Q704" s="423">
        <v>1870</v>
      </c>
      <c r="R704" s="423">
        <v>1870</v>
      </c>
    </row>
    <row r="705" spans="1:19" ht="12.75">
      <c r="A705" s="223">
        <f t="shared" si="22"/>
        <v>326</v>
      </c>
      <c r="B705" s="425" t="s">
        <v>2028</v>
      </c>
      <c r="C705" s="420">
        <v>303.3</v>
      </c>
      <c r="D705" s="423">
        <v>214800</v>
      </c>
      <c r="E705" s="230">
        <v>60</v>
      </c>
      <c r="F705" s="424"/>
      <c r="G705" s="423"/>
      <c r="H705" s="423"/>
      <c r="I705" s="423"/>
      <c r="J705" s="423"/>
      <c r="K705" s="423"/>
      <c r="L705" s="423"/>
      <c r="M705" s="423"/>
      <c r="N705" s="423"/>
      <c r="O705" s="423">
        <v>1790</v>
      </c>
      <c r="P705" s="423">
        <v>3580</v>
      </c>
      <c r="Q705" s="423">
        <v>3580</v>
      </c>
      <c r="R705" s="423">
        <v>3580</v>
      </c>
    </row>
    <row r="706" spans="1:19" ht="12.75">
      <c r="A706" s="223">
        <f t="shared" si="22"/>
        <v>327</v>
      </c>
      <c r="B706" s="425" t="s">
        <v>2029</v>
      </c>
      <c r="C706" s="420">
        <v>303.3</v>
      </c>
      <c r="D706" s="423">
        <v>35800</v>
      </c>
      <c r="E706" s="230">
        <v>60</v>
      </c>
      <c r="F706" s="424"/>
      <c r="G706" s="423"/>
      <c r="H706" s="423"/>
      <c r="I706" s="423"/>
      <c r="J706" s="423"/>
      <c r="K706" s="423"/>
      <c r="L706" s="423"/>
      <c r="M706" s="423"/>
      <c r="N706" s="423"/>
      <c r="O706" s="423">
        <v>298</v>
      </c>
      <c r="P706" s="423">
        <v>597</v>
      </c>
      <c r="Q706" s="423">
        <v>597</v>
      </c>
      <c r="R706" s="423">
        <v>597</v>
      </c>
    </row>
    <row r="707" spans="1:19" ht="12.75">
      <c r="A707" s="223">
        <f t="shared" si="22"/>
        <v>328</v>
      </c>
      <c r="B707" s="425" t="s">
        <v>2030</v>
      </c>
      <c r="C707" s="420">
        <v>303.3</v>
      </c>
      <c r="D707" s="423">
        <v>143200</v>
      </c>
      <c r="E707" s="230">
        <v>60</v>
      </c>
      <c r="F707" s="424"/>
      <c r="G707" s="423"/>
      <c r="H707" s="423"/>
      <c r="I707" s="423"/>
      <c r="J707" s="423"/>
      <c r="K707" s="423"/>
      <c r="L707" s="423"/>
      <c r="M707" s="423"/>
      <c r="N707" s="423"/>
      <c r="O707" s="423">
        <v>1193</v>
      </c>
      <c r="P707" s="423">
        <v>2387</v>
      </c>
      <c r="Q707" s="423">
        <v>2387</v>
      </c>
      <c r="R707" s="423">
        <v>2387</v>
      </c>
    </row>
    <row r="708" spans="1:19" ht="12.75">
      <c r="A708" s="223">
        <f t="shared" si="22"/>
        <v>329</v>
      </c>
      <c r="B708" s="425" t="s">
        <v>2031</v>
      </c>
      <c r="C708" s="420">
        <v>303.3</v>
      </c>
      <c r="D708" s="423">
        <v>112200</v>
      </c>
      <c r="E708" s="230">
        <v>60</v>
      </c>
      <c r="F708" s="424"/>
      <c r="G708" s="423"/>
      <c r="H708" s="423"/>
      <c r="I708" s="423"/>
      <c r="J708" s="423"/>
      <c r="K708" s="423"/>
      <c r="L708" s="423"/>
      <c r="M708" s="423"/>
      <c r="N708" s="423"/>
      <c r="O708" s="423">
        <v>935</v>
      </c>
      <c r="P708" s="423">
        <v>1870</v>
      </c>
      <c r="Q708" s="423">
        <v>1870</v>
      </c>
      <c r="R708" s="423">
        <v>1870</v>
      </c>
    </row>
    <row r="709" spans="1:19" ht="12.75">
      <c r="A709" s="223">
        <f t="shared" si="22"/>
        <v>330</v>
      </c>
      <c r="B709" s="425" t="s">
        <v>2032</v>
      </c>
      <c r="C709" s="420">
        <v>303.3</v>
      </c>
      <c r="D709" s="423">
        <v>561000</v>
      </c>
      <c r="E709" s="230">
        <v>60</v>
      </c>
      <c r="F709" s="424"/>
      <c r="G709" s="423"/>
      <c r="H709" s="423"/>
      <c r="I709" s="423"/>
      <c r="J709" s="423"/>
      <c r="K709" s="423"/>
      <c r="L709" s="423"/>
      <c r="M709" s="423"/>
      <c r="N709" s="423"/>
      <c r="O709" s="423">
        <v>4675</v>
      </c>
      <c r="P709" s="423">
        <v>9350</v>
      </c>
      <c r="Q709" s="423">
        <v>9350</v>
      </c>
      <c r="R709" s="423">
        <v>9350</v>
      </c>
    </row>
    <row r="710" spans="1:19" ht="12.75">
      <c r="A710" s="223">
        <f t="shared" si="22"/>
        <v>331</v>
      </c>
      <c r="B710" s="425" t="s">
        <v>2033</v>
      </c>
      <c r="C710" s="420">
        <v>303.3</v>
      </c>
      <c r="D710" s="423">
        <v>322500</v>
      </c>
      <c r="E710" s="230">
        <v>60</v>
      </c>
      <c r="F710" s="424"/>
      <c r="G710" s="423"/>
      <c r="H710" s="423"/>
      <c r="I710" s="423"/>
      <c r="J710" s="423"/>
      <c r="K710" s="423"/>
      <c r="L710" s="423"/>
      <c r="M710" s="423"/>
      <c r="N710" s="423"/>
      <c r="O710" s="423">
        <v>2688</v>
      </c>
      <c r="P710" s="423">
        <v>5375</v>
      </c>
      <c r="Q710" s="423">
        <v>5375</v>
      </c>
      <c r="R710" s="423">
        <v>5375</v>
      </c>
    </row>
    <row r="711" spans="1:19" ht="12.75">
      <c r="A711" s="223">
        <f t="shared" si="22"/>
        <v>332</v>
      </c>
      <c r="B711" s="425" t="s">
        <v>2034</v>
      </c>
      <c r="C711" s="420">
        <v>303.3</v>
      </c>
      <c r="D711" s="423">
        <v>17900</v>
      </c>
      <c r="E711" s="230">
        <v>60</v>
      </c>
      <c r="F711" s="424"/>
      <c r="G711" s="423"/>
      <c r="H711" s="423"/>
      <c r="I711" s="423"/>
      <c r="J711" s="423"/>
      <c r="K711" s="423"/>
      <c r="L711" s="423"/>
      <c r="M711" s="423"/>
      <c r="N711" s="423"/>
      <c r="O711" s="423"/>
      <c r="P711" s="423"/>
      <c r="Q711" s="423"/>
      <c r="R711" s="423">
        <v>149</v>
      </c>
    </row>
    <row r="712" spans="1:19" ht="12.75">
      <c r="A712" s="223">
        <f t="shared" si="22"/>
        <v>333</v>
      </c>
      <c r="B712" s="425" t="s">
        <v>2035</v>
      </c>
      <c r="C712" s="420">
        <v>303.3</v>
      </c>
      <c r="D712" s="423">
        <v>143200</v>
      </c>
      <c r="E712" s="230">
        <v>60</v>
      </c>
      <c r="F712" s="424"/>
      <c r="G712" s="423"/>
      <c r="H712" s="423"/>
      <c r="I712" s="423"/>
      <c r="J712" s="423"/>
      <c r="K712" s="423"/>
      <c r="L712" s="423"/>
      <c r="M712" s="423"/>
      <c r="N712" s="423"/>
      <c r="O712" s="423"/>
      <c r="P712" s="423"/>
      <c r="Q712" s="423"/>
      <c r="R712" s="423">
        <v>1193</v>
      </c>
      <c r="S712" s="24"/>
    </row>
    <row r="713" spans="1:19" ht="12.75">
      <c r="A713" s="223">
        <f t="shared" si="22"/>
        <v>334</v>
      </c>
      <c r="B713" s="425" t="s">
        <v>2036</v>
      </c>
      <c r="C713" s="420">
        <v>303.3</v>
      </c>
      <c r="D713" s="423">
        <v>76400</v>
      </c>
      <c r="E713" s="230">
        <v>60</v>
      </c>
      <c r="F713" s="424"/>
      <c r="G713" s="423"/>
      <c r="H713" s="423"/>
      <c r="I713" s="423"/>
      <c r="J713" s="423"/>
      <c r="K713" s="423"/>
      <c r="L713" s="423"/>
      <c r="M713" s="423"/>
      <c r="N713" s="423"/>
      <c r="O713" s="423"/>
      <c r="P713" s="423"/>
      <c r="Q713" s="423"/>
      <c r="R713" s="423">
        <v>637</v>
      </c>
    </row>
    <row r="714" spans="1:19" ht="12.75">
      <c r="A714" s="223">
        <f t="shared" ref="A714:A717" si="23">A713+1</f>
        <v>335</v>
      </c>
      <c r="B714" s="425" t="s">
        <v>2037</v>
      </c>
      <c r="C714" s="420">
        <v>303.3</v>
      </c>
      <c r="D714" s="423">
        <v>374000</v>
      </c>
      <c r="E714" s="230">
        <v>60</v>
      </c>
      <c r="F714" s="424"/>
      <c r="G714" s="423"/>
      <c r="H714" s="423"/>
      <c r="I714" s="423"/>
      <c r="J714" s="423"/>
      <c r="K714" s="423"/>
      <c r="L714" s="423"/>
      <c r="M714" s="423"/>
      <c r="N714" s="423"/>
      <c r="O714" s="423"/>
      <c r="P714" s="423"/>
      <c r="Q714" s="423"/>
      <c r="R714" s="423">
        <v>3117</v>
      </c>
    </row>
    <row r="715" spans="1:19" ht="12.75">
      <c r="A715" s="223">
        <f t="shared" si="23"/>
        <v>336</v>
      </c>
      <c r="B715" s="425" t="s">
        <v>2038</v>
      </c>
      <c r="C715" s="420">
        <v>303.3</v>
      </c>
      <c r="D715" s="423">
        <v>322500</v>
      </c>
      <c r="E715" s="230">
        <v>60</v>
      </c>
      <c r="F715" s="424"/>
      <c r="G715" s="423"/>
      <c r="H715" s="423"/>
      <c r="I715" s="423"/>
      <c r="J715" s="423"/>
      <c r="K715" s="423"/>
      <c r="L715" s="423"/>
      <c r="M715" s="423"/>
      <c r="N715" s="423"/>
      <c r="O715" s="423"/>
      <c r="P715" s="423"/>
      <c r="Q715" s="423"/>
      <c r="R715" s="423">
        <v>2688</v>
      </c>
    </row>
    <row r="716" spans="1:19" ht="12.75">
      <c r="A716" s="223">
        <f t="shared" si="23"/>
        <v>337</v>
      </c>
      <c r="B716" s="425" t="s">
        <v>2039</v>
      </c>
      <c r="C716" s="427">
        <v>303.3</v>
      </c>
      <c r="D716" s="421">
        <v>179000</v>
      </c>
      <c r="E716" s="428">
        <v>60</v>
      </c>
      <c r="F716" s="429"/>
      <c r="G716" s="421"/>
      <c r="H716" s="421"/>
      <c r="I716" s="421"/>
      <c r="J716" s="421"/>
      <c r="K716" s="421"/>
      <c r="L716" s="421"/>
      <c r="M716" s="430"/>
      <c r="N716" s="430"/>
      <c r="O716" s="421"/>
      <c r="P716" s="421"/>
      <c r="Q716" s="421"/>
      <c r="R716" s="421">
        <v>1492</v>
      </c>
    </row>
    <row r="717" spans="1:19" ht="12.75">
      <c r="A717" s="223">
        <f t="shared" si="23"/>
        <v>338</v>
      </c>
      <c r="B717" s="31" t="s">
        <v>852</v>
      </c>
      <c r="C717" s="26">
        <v>303.3</v>
      </c>
      <c r="D717" s="24"/>
      <c r="E717" s="34"/>
      <c r="F717" s="33"/>
      <c r="G717" s="24">
        <f>SUM(G390:G716)</f>
        <v>149626.03</v>
      </c>
      <c r="H717" s="24">
        <f t="shared" ref="H717:R717" si="24">SUM(H390:H716)</f>
        <v>149367.69</v>
      </c>
      <c r="I717" s="24">
        <f t="shared" si="24"/>
        <v>149987.47999999998</v>
      </c>
      <c r="J717" s="24">
        <f t="shared" si="24"/>
        <v>150503.59</v>
      </c>
      <c r="K717" s="24">
        <f t="shared" si="24"/>
        <v>150092.76999999999</v>
      </c>
      <c r="L717" s="24">
        <f t="shared" si="24"/>
        <v>160038.60999999999</v>
      </c>
      <c r="M717" s="24">
        <f t="shared" si="24"/>
        <v>170178.75999999998</v>
      </c>
      <c r="N717" s="24">
        <f t="shared" si="24"/>
        <v>167320.98000000004</v>
      </c>
      <c r="O717" s="24">
        <f t="shared" si="24"/>
        <v>175776.47000000003</v>
      </c>
      <c r="P717" s="24">
        <f t="shared" si="24"/>
        <v>187049.81000000003</v>
      </c>
      <c r="Q717" s="24">
        <f t="shared" si="24"/>
        <v>186398.67000000004</v>
      </c>
      <c r="R717" s="24">
        <f t="shared" si="24"/>
        <v>193877.54000000004</v>
      </c>
    </row>
    <row r="718" spans="1:19" ht="12.75">
      <c r="A718" s="223"/>
      <c r="B718" s="31"/>
      <c r="D718" s="24"/>
      <c r="E718" s="39"/>
      <c r="F718" s="40"/>
      <c r="G718" s="24"/>
    </row>
    <row r="719" spans="1:19" ht="12.75">
      <c r="A719" s="223">
        <f>A717+1</f>
        <v>339</v>
      </c>
      <c r="B719" s="414" t="s">
        <v>2040</v>
      </c>
      <c r="C719" s="420"/>
      <c r="D719" s="417"/>
      <c r="E719" s="232"/>
      <c r="F719" s="418"/>
      <c r="G719" s="417"/>
      <c r="H719" s="431"/>
      <c r="I719" s="417"/>
      <c r="J719" s="417"/>
      <c r="K719" s="224"/>
      <c r="L719" s="224"/>
      <c r="M719" s="224"/>
      <c r="N719" s="224"/>
      <c r="O719" s="224"/>
      <c r="P719" s="224"/>
      <c r="Q719" s="224"/>
      <c r="R719" s="224"/>
    </row>
    <row r="720" spans="1:19" ht="12.75">
      <c r="A720" s="223">
        <f>A719+1</f>
        <v>340</v>
      </c>
      <c r="B720" s="425" t="s">
        <v>2041</v>
      </c>
      <c r="C720" s="420">
        <v>303.99</v>
      </c>
      <c r="D720" s="423">
        <v>3793.84</v>
      </c>
      <c r="E720" s="423">
        <v>60</v>
      </c>
      <c r="F720" s="423">
        <v>46.5</v>
      </c>
      <c r="G720" s="423">
        <v>63.230000000000004</v>
      </c>
      <c r="H720" s="423">
        <v>63.230000000000004</v>
      </c>
      <c r="I720" s="423">
        <v>63.230000000000004</v>
      </c>
      <c r="J720" s="423">
        <v>63.230000000000004</v>
      </c>
      <c r="K720" s="423">
        <v>63.230000000000004</v>
      </c>
      <c r="L720" s="423">
        <v>63.230000000000004</v>
      </c>
      <c r="M720" s="423">
        <v>63.230000000000004</v>
      </c>
      <c r="N720" s="423">
        <v>63.230000000000004</v>
      </c>
      <c r="O720" s="423">
        <v>63.230000000000004</v>
      </c>
      <c r="P720" s="423">
        <v>63.230000000000004</v>
      </c>
      <c r="Q720" s="423">
        <v>63.230000000000004</v>
      </c>
      <c r="R720" s="423">
        <v>63.230000000000004</v>
      </c>
    </row>
    <row r="721" spans="1:18" ht="12.75">
      <c r="A721" s="223">
        <f t="shared" ref="A721:A748" si="25">A720+1</f>
        <v>341</v>
      </c>
      <c r="B721" s="425" t="s">
        <v>2042</v>
      </c>
      <c r="C721" s="420">
        <v>303.99</v>
      </c>
      <c r="D721" s="423">
        <v>14359.44</v>
      </c>
      <c r="E721" s="423">
        <v>53</v>
      </c>
      <c r="F721" s="423">
        <v>40</v>
      </c>
      <c r="G721" s="423">
        <v>270.93</v>
      </c>
      <c r="H721" s="423">
        <v>270.93</v>
      </c>
      <c r="I721" s="423">
        <v>270.93</v>
      </c>
      <c r="J721" s="423">
        <v>270.93</v>
      </c>
      <c r="K721" s="423">
        <v>270.93</v>
      </c>
      <c r="L721" s="423">
        <v>270.93</v>
      </c>
      <c r="M721" s="423">
        <v>270.93</v>
      </c>
      <c r="N721" s="423">
        <v>270.93</v>
      </c>
      <c r="O721" s="423">
        <v>270.93</v>
      </c>
      <c r="P721" s="423">
        <v>270.93</v>
      </c>
      <c r="Q721" s="423">
        <v>270.93</v>
      </c>
      <c r="R721" s="423">
        <v>270.93</v>
      </c>
    </row>
    <row r="722" spans="1:18" ht="12.75">
      <c r="A722" s="223">
        <f t="shared" si="25"/>
        <v>342</v>
      </c>
      <c r="B722" s="425" t="s">
        <v>2043</v>
      </c>
      <c r="C722" s="420">
        <v>303.99</v>
      </c>
      <c r="D722" s="423">
        <v>980.15</v>
      </c>
      <c r="E722" s="423">
        <v>60</v>
      </c>
      <c r="F722" s="423">
        <v>53.5</v>
      </c>
      <c r="G722" s="423">
        <v>17.309999999999999</v>
      </c>
      <c r="H722" s="423">
        <v>17.309999999999999</v>
      </c>
      <c r="I722" s="423">
        <v>17.309999999999999</v>
      </c>
      <c r="J722" s="423">
        <v>17.309999999999999</v>
      </c>
      <c r="K722" s="423">
        <v>17.309999999999999</v>
      </c>
      <c r="L722" s="423">
        <v>17.309999999999999</v>
      </c>
      <c r="M722" s="423">
        <v>17.309999999999999</v>
      </c>
      <c r="N722" s="423">
        <v>17.309999999999999</v>
      </c>
      <c r="O722" s="423">
        <v>17.309999999999999</v>
      </c>
      <c r="P722" s="423">
        <v>17.309999999999999</v>
      </c>
      <c r="Q722" s="423">
        <v>17.309999999999999</v>
      </c>
      <c r="R722" s="423">
        <v>17.309999999999999</v>
      </c>
    </row>
    <row r="723" spans="1:18" ht="12.75">
      <c r="A723" s="223">
        <f t="shared" si="25"/>
        <v>343</v>
      </c>
      <c r="B723" s="425" t="s">
        <v>2044</v>
      </c>
      <c r="C723" s="420">
        <v>303.99</v>
      </c>
      <c r="D723" s="423">
        <v>4513.87</v>
      </c>
      <c r="E723" s="423">
        <v>60</v>
      </c>
      <c r="F723" s="423">
        <v>49.5</v>
      </c>
      <c r="G723" s="423">
        <v>75.23</v>
      </c>
      <c r="H723" s="423">
        <v>75.23</v>
      </c>
      <c r="I723" s="423">
        <v>75.23</v>
      </c>
      <c r="J723" s="423">
        <v>75.23</v>
      </c>
      <c r="K723" s="423">
        <v>75.23</v>
      </c>
      <c r="L723" s="423">
        <v>75.23</v>
      </c>
      <c r="M723" s="423">
        <v>75.23</v>
      </c>
      <c r="N723" s="423">
        <v>75.23</v>
      </c>
      <c r="O723" s="423">
        <v>75.23</v>
      </c>
      <c r="P723" s="423">
        <v>75.23</v>
      </c>
      <c r="Q723" s="423">
        <v>75.23</v>
      </c>
      <c r="R723" s="423">
        <v>75.23</v>
      </c>
    </row>
    <row r="724" spans="1:18" ht="12.75">
      <c r="A724" s="223">
        <f t="shared" si="25"/>
        <v>344</v>
      </c>
      <c r="B724" s="425" t="s">
        <v>2045</v>
      </c>
      <c r="C724" s="420">
        <v>303.99</v>
      </c>
      <c r="D724" s="423">
        <v>9526.1</v>
      </c>
      <c r="E724" s="423">
        <v>60</v>
      </c>
      <c r="F724" s="423">
        <v>52.5</v>
      </c>
      <c r="G724" s="423">
        <v>157.88</v>
      </c>
      <c r="H724" s="423">
        <v>157.88</v>
      </c>
      <c r="I724" s="423">
        <v>157.88</v>
      </c>
      <c r="J724" s="423">
        <v>157.88</v>
      </c>
      <c r="K724" s="423">
        <v>157.88</v>
      </c>
      <c r="L724" s="423">
        <v>157.88</v>
      </c>
      <c r="M724" s="423">
        <v>157.88</v>
      </c>
      <c r="N724" s="423">
        <v>157.88</v>
      </c>
      <c r="O724" s="423">
        <v>157.88</v>
      </c>
      <c r="P724" s="423">
        <v>157.88</v>
      </c>
      <c r="Q724" s="423">
        <v>157.88</v>
      </c>
      <c r="R724" s="423">
        <v>157.88</v>
      </c>
    </row>
    <row r="725" spans="1:18" ht="12.75">
      <c r="A725" s="223">
        <f t="shared" si="25"/>
        <v>345</v>
      </c>
      <c r="B725" s="425" t="s">
        <v>2046</v>
      </c>
      <c r="C725" s="420">
        <v>303.99</v>
      </c>
      <c r="D725" s="423">
        <v>19988.7</v>
      </c>
      <c r="E725" s="423">
        <v>60</v>
      </c>
      <c r="F725" s="423">
        <v>46.5</v>
      </c>
      <c r="G725" s="423">
        <v>333.15000000000003</v>
      </c>
      <c r="H725" s="423">
        <v>333.15000000000003</v>
      </c>
      <c r="I725" s="423">
        <v>333.15000000000003</v>
      </c>
      <c r="J725" s="423">
        <v>333.15000000000003</v>
      </c>
      <c r="K725" s="423">
        <v>333.15000000000003</v>
      </c>
      <c r="L725" s="423">
        <v>333.15000000000003</v>
      </c>
      <c r="M725" s="423">
        <v>333.15000000000003</v>
      </c>
      <c r="N725" s="423">
        <v>333.15000000000003</v>
      </c>
      <c r="O725" s="423">
        <v>333.15000000000003</v>
      </c>
      <c r="P725" s="423">
        <v>333.15000000000003</v>
      </c>
      <c r="Q725" s="423">
        <v>333.15000000000003</v>
      </c>
      <c r="R725" s="423">
        <v>333.15000000000003</v>
      </c>
    </row>
    <row r="726" spans="1:18" ht="12.75">
      <c r="A726" s="223">
        <f t="shared" si="25"/>
        <v>346</v>
      </c>
      <c r="B726" s="425" t="s">
        <v>2047</v>
      </c>
      <c r="C726" s="420">
        <v>303.99</v>
      </c>
      <c r="D726" s="423">
        <v>180.31</v>
      </c>
      <c r="E726" s="423">
        <v>60</v>
      </c>
      <c r="F726" s="423">
        <v>53.5</v>
      </c>
      <c r="G726" s="423">
        <v>3.0100000000000002</v>
      </c>
      <c r="H726" s="423">
        <v>3.0100000000000002</v>
      </c>
      <c r="I726" s="423">
        <v>3.0100000000000002</v>
      </c>
      <c r="J726" s="423">
        <v>3.0100000000000002</v>
      </c>
      <c r="K726" s="423">
        <v>3.0100000000000002</v>
      </c>
      <c r="L726" s="423">
        <v>3.0100000000000002</v>
      </c>
      <c r="M726" s="423">
        <v>3.0100000000000002</v>
      </c>
      <c r="N726" s="423">
        <v>3.0100000000000002</v>
      </c>
      <c r="O726" s="423">
        <v>3.0100000000000002</v>
      </c>
      <c r="P726" s="423">
        <v>3.0100000000000002</v>
      </c>
      <c r="Q726" s="423">
        <v>3.0100000000000002</v>
      </c>
      <c r="R726" s="423">
        <v>3.0100000000000002</v>
      </c>
    </row>
    <row r="727" spans="1:18" ht="12.75">
      <c r="A727" s="223">
        <f t="shared" si="25"/>
        <v>347</v>
      </c>
      <c r="B727" s="425" t="s">
        <v>2048</v>
      </c>
      <c r="C727" s="420">
        <v>303.99</v>
      </c>
      <c r="D727" s="423">
        <v>7246.56</v>
      </c>
      <c r="E727" s="423">
        <v>60</v>
      </c>
      <c r="F727" s="423">
        <v>55.5</v>
      </c>
      <c r="G727" s="423">
        <v>120.78</v>
      </c>
      <c r="H727" s="423">
        <v>120.78</v>
      </c>
      <c r="I727" s="423">
        <v>120.78</v>
      </c>
      <c r="J727" s="423">
        <v>120.78</v>
      </c>
      <c r="K727" s="423">
        <v>120.78</v>
      </c>
      <c r="L727" s="423">
        <v>120.78</v>
      </c>
      <c r="M727" s="423">
        <v>120.78</v>
      </c>
      <c r="N727" s="423">
        <v>120.78</v>
      </c>
      <c r="O727" s="423">
        <v>120.78</v>
      </c>
      <c r="P727" s="423">
        <v>120.78</v>
      </c>
      <c r="Q727" s="423">
        <v>120.78</v>
      </c>
      <c r="R727" s="423">
        <v>120.78</v>
      </c>
    </row>
    <row r="728" spans="1:18" ht="12.75">
      <c r="A728" s="223">
        <f t="shared" si="25"/>
        <v>348</v>
      </c>
      <c r="B728" s="425" t="s">
        <v>2049</v>
      </c>
      <c r="C728" s="420">
        <v>303.99</v>
      </c>
      <c r="D728" s="423">
        <v>4005.91</v>
      </c>
      <c r="E728" s="423">
        <v>60</v>
      </c>
      <c r="F728" s="423">
        <v>49.5</v>
      </c>
      <c r="G728" s="423">
        <v>66.77</v>
      </c>
      <c r="H728" s="423">
        <v>66.77</v>
      </c>
      <c r="I728" s="423">
        <v>66.77</v>
      </c>
      <c r="J728" s="423">
        <v>66.77</v>
      </c>
      <c r="K728" s="423">
        <v>66.77</v>
      </c>
      <c r="L728" s="423">
        <v>66.77</v>
      </c>
      <c r="M728" s="423">
        <v>66.77</v>
      </c>
      <c r="N728" s="423">
        <v>66.77</v>
      </c>
      <c r="O728" s="423">
        <v>66.77</v>
      </c>
      <c r="P728" s="423">
        <v>66.77</v>
      </c>
      <c r="Q728" s="423">
        <v>66.77</v>
      </c>
      <c r="R728" s="423">
        <v>66.77</v>
      </c>
    </row>
    <row r="729" spans="1:18" ht="12.75">
      <c r="A729" s="223">
        <f t="shared" si="25"/>
        <v>349</v>
      </c>
      <c r="B729" s="425" t="s">
        <v>2050</v>
      </c>
      <c r="C729" s="420">
        <v>303.99</v>
      </c>
      <c r="D729" s="423">
        <v>21144.27</v>
      </c>
      <c r="E729" s="423">
        <v>58</v>
      </c>
      <c r="F729" s="423">
        <v>45</v>
      </c>
      <c r="G729" s="423">
        <v>364.55</v>
      </c>
      <c r="H729" s="423">
        <v>364.55</v>
      </c>
      <c r="I729" s="423">
        <v>364.55</v>
      </c>
      <c r="J729" s="423">
        <v>364.55</v>
      </c>
      <c r="K729" s="423">
        <v>364.55</v>
      </c>
      <c r="L729" s="423">
        <v>364.55</v>
      </c>
      <c r="M729" s="423">
        <v>364.55</v>
      </c>
      <c r="N729" s="423">
        <v>364.55</v>
      </c>
      <c r="O729" s="423">
        <v>364.55</v>
      </c>
      <c r="P729" s="423">
        <v>364.55</v>
      </c>
      <c r="Q729" s="423">
        <v>364.55</v>
      </c>
      <c r="R729" s="423">
        <v>364.55</v>
      </c>
    </row>
    <row r="730" spans="1:18" ht="12.75">
      <c r="A730" s="223">
        <f t="shared" si="25"/>
        <v>350</v>
      </c>
      <c r="B730" s="425" t="s">
        <v>2051</v>
      </c>
      <c r="C730" s="420">
        <v>303.99</v>
      </c>
      <c r="D730" s="423">
        <v>7455.12</v>
      </c>
      <c r="E730" s="423">
        <v>60</v>
      </c>
      <c r="F730" s="423">
        <v>50.5</v>
      </c>
      <c r="G730" s="423">
        <v>124.25</v>
      </c>
      <c r="H730" s="423">
        <v>124.25</v>
      </c>
      <c r="I730" s="423">
        <v>124.25</v>
      </c>
      <c r="J730" s="423">
        <v>124.25</v>
      </c>
      <c r="K730" s="423">
        <v>124.25</v>
      </c>
      <c r="L730" s="423">
        <v>124.25</v>
      </c>
      <c r="M730" s="423">
        <v>124.25</v>
      </c>
      <c r="N730" s="423">
        <v>124.25</v>
      </c>
      <c r="O730" s="423">
        <v>124.25</v>
      </c>
      <c r="P730" s="423">
        <v>124.25</v>
      </c>
      <c r="Q730" s="423">
        <v>124.25</v>
      </c>
      <c r="R730" s="423">
        <v>124.25</v>
      </c>
    </row>
    <row r="731" spans="1:18" ht="12.75">
      <c r="A731" s="223">
        <f t="shared" si="25"/>
        <v>351</v>
      </c>
      <c r="B731" s="425" t="s">
        <v>2052</v>
      </c>
      <c r="C731" s="420">
        <v>303.99</v>
      </c>
      <c r="D731" s="423">
        <v>4333.87</v>
      </c>
      <c r="E731" s="423">
        <v>60</v>
      </c>
      <c r="F731" s="423">
        <v>57.5</v>
      </c>
      <c r="G731" s="423">
        <v>72.23</v>
      </c>
      <c r="H731" s="423">
        <v>72.23</v>
      </c>
      <c r="I731" s="423">
        <v>72.23</v>
      </c>
      <c r="J731" s="423">
        <v>72.23</v>
      </c>
      <c r="K731" s="423">
        <v>72.23</v>
      </c>
      <c r="L731" s="423">
        <v>72.23</v>
      </c>
      <c r="M731" s="423">
        <v>72.23</v>
      </c>
      <c r="N731" s="423">
        <v>72.23</v>
      </c>
      <c r="O731" s="423">
        <v>72.23</v>
      </c>
      <c r="P731" s="423">
        <v>72.23</v>
      </c>
      <c r="Q731" s="423">
        <v>72.23</v>
      </c>
      <c r="R731" s="423">
        <v>72.23</v>
      </c>
    </row>
    <row r="732" spans="1:18" ht="12.75">
      <c r="A732" s="223">
        <f t="shared" si="25"/>
        <v>352</v>
      </c>
      <c r="B732" s="425" t="s">
        <v>2053</v>
      </c>
      <c r="C732" s="420">
        <v>303.99</v>
      </c>
      <c r="D732" s="423">
        <v>17884.52</v>
      </c>
      <c r="E732" s="423">
        <v>60</v>
      </c>
      <c r="F732" s="423">
        <v>58.5</v>
      </c>
      <c r="G732" s="423">
        <v>745.19</v>
      </c>
      <c r="H732" s="423">
        <v>745.19</v>
      </c>
      <c r="I732" s="423">
        <v>745.19</v>
      </c>
      <c r="J732" s="423">
        <v>745.19</v>
      </c>
      <c r="K732" s="423">
        <v>745.19</v>
      </c>
      <c r="L732" s="423">
        <v>745.19</v>
      </c>
      <c r="M732" s="423">
        <v>745.19</v>
      </c>
      <c r="N732" s="423">
        <v>745.19</v>
      </c>
      <c r="O732" s="423">
        <v>745.19</v>
      </c>
      <c r="P732" s="423">
        <v>745.19</v>
      </c>
      <c r="Q732" s="423">
        <v>745.19</v>
      </c>
      <c r="R732" s="423">
        <v>745.19</v>
      </c>
    </row>
    <row r="733" spans="1:18" ht="12.75">
      <c r="A733" s="223">
        <f t="shared" si="25"/>
        <v>353</v>
      </c>
      <c r="B733" s="425" t="s">
        <v>2054</v>
      </c>
      <c r="C733" s="420">
        <v>303.99</v>
      </c>
      <c r="D733" s="423">
        <v>16983.07</v>
      </c>
      <c r="E733" s="423">
        <v>54</v>
      </c>
      <c r="F733" s="423">
        <v>41</v>
      </c>
      <c r="G733" s="423">
        <v>314.5</v>
      </c>
      <c r="H733" s="423">
        <v>314.5</v>
      </c>
      <c r="I733" s="423">
        <v>314.5</v>
      </c>
      <c r="J733" s="423">
        <v>314.5</v>
      </c>
      <c r="K733" s="423">
        <v>314.5</v>
      </c>
      <c r="L733" s="423">
        <v>314.5</v>
      </c>
      <c r="M733" s="423">
        <v>314.5</v>
      </c>
      <c r="N733" s="423">
        <v>314.5</v>
      </c>
      <c r="O733" s="423">
        <v>314.5</v>
      </c>
      <c r="P733" s="423">
        <v>314.5</v>
      </c>
      <c r="Q733" s="423">
        <v>314.5</v>
      </c>
      <c r="R733" s="423">
        <v>314.5</v>
      </c>
    </row>
    <row r="734" spans="1:18" ht="12.75">
      <c r="A734" s="223">
        <f t="shared" si="25"/>
        <v>354</v>
      </c>
      <c r="B734" s="425" t="s">
        <v>2055</v>
      </c>
      <c r="C734" s="420">
        <v>303.99</v>
      </c>
      <c r="D734" s="423">
        <v>56251.62</v>
      </c>
      <c r="E734" s="423">
        <v>58</v>
      </c>
      <c r="F734" s="423">
        <v>45</v>
      </c>
      <c r="G734" s="423">
        <v>969.84</v>
      </c>
      <c r="H734" s="423">
        <v>969.84</v>
      </c>
      <c r="I734" s="423">
        <v>969.84</v>
      </c>
      <c r="J734" s="423">
        <v>969.84</v>
      </c>
      <c r="K734" s="423">
        <v>969.84</v>
      </c>
      <c r="L734" s="423">
        <v>969.84</v>
      </c>
      <c r="M734" s="423">
        <v>969.84</v>
      </c>
      <c r="N734" s="423">
        <v>969.84</v>
      </c>
      <c r="O734" s="423">
        <v>969.84</v>
      </c>
      <c r="P734" s="423">
        <v>969.84</v>
      </c>
      <c r="Q734" s="423">
        <v>969.84</v>
      </c>
      <c r="R734" s="423">
        <v>969.84</v>
      </c>
    </row>
    <row r="735" spans="1:18" ht="12.75">
      <c r="A735" s="223">
        <f t="shared" si="25"/>
        <v>355</v>
      </c>
      <c r="B735" s="425" t="s">
        <v>2056</v>
      </c>
      <c r="C735" s="420">
        <v>303.99</v>
      </c>
      <c r="D735" s="423">
        <v>64659.66</v>
      </c>
      <c r="E735" s="423">
        <v>58</v>
      </c>
      <c r="F735" s="423">
        <v>45</v>
      </c>
      <c r="G735" s="423">
        <v>1117.1400000000001</v>
      </c>
      <c r="H735" s="423">
        <v>1117.1400000000001</v>
      </c>
      <c r="I735" s="423">
        <v>1117.1400000000001</v>
      </c>
      <c r="J735" s="423">
        <v>1117.1400000000001</v>
      </c>
      <c r="K735" s="423">
        <v>1117.1400000000001</v>
      </c>
      <c r="L735" s="423">
        <v>1117.1400000000001</v>
      </c>
      <c r="M735" s="423">
        <v>1117.1400000000001</v>
      </c>
      <c r="N735" s="423">
        <v>1117.1400000000001</v>
      </c>
      <c r="O735" s="423">
        <v>1117.1400000000001</v>
      </c>
      <c r="P735" s="423">
        <v>1117.1400000000001</v>
      </c>
      <c r="Q735" s="423">
        <v>1117.1400000000001</v>
      </c>
      <c r="R735" s="423">
        <v>1117.1400000000001</v>
      </c>
    </row>
    <row r="736" spans="1:18" ht="12.75">
      <c r="A736" s="223">
        <f t="shared" si="25"/>
        <v>356</v>
      </c>
      <c r="B736" s="425" t="s">
        <v>2057</v>
      </c>
      <c r="C736" s="420">
        <v>303.99</v>
      </c>
      <c r="D736" s="423">
        <v>1710.78</v>
      </c>
      <c r="E736" s="423">
        <v>46</v>
      </c>
      <c r="F736" s="423">
        <v>33</v>
      </c>
      <c r="G736" s="423">
        <v>37.19</v>
      </c>
      <c r="H736" s="423">
        <v>37.19</v>
      </c>
      <c r="I736" s="423">
        <v>37.19</v>
      </c>
      <c r="J736" s="423">
        <v>37.19</v>
      </c>
      <c r="K736" s="423">
        <v>37.19</v>
      </c>
      <c r="L736" s="423">
        <v>37.19</v>
      </c>
      <c r="M736" s="423">
        <v>37.19</v>
      </c>
      <c r="N736" s="423">
        <v>37.19</v>
      </c>
      <c r="O736" s="423">
        <v>37.19</v>
      </c>
      <c r="P736" s="423">
        <v>37.19</v>
      </c>
      <c r="Q736" s="423">
        <v>37.19</v>
      </c>
      <c r="R736" s="423">
        <v>37.19</v>
      </c>
    </row>
    <row r="737" spans="1:18" ht="12.75">
      <c r="A737" s="223">
        <f t="shared" si="25"/>
        <v>357</v>
      </c>
      <c r="B737" s="425" t="s">
        <v>2058</v>
      </c>
      <c r="C737" s="420">
        <v>303.99</v>
      </c>
      <c r="D737" s="423">
        <v>19298.43</v>
      </c>
      <c r="E737" s="423">
        <v>58</v>
      </c>
      <c r="F737" s="423">
        <v>45</v>
      </c>
      <c r="G737" s="423">
        <v>332.73</v>
      </c>
      <c r="H737" s="423">
        <v>332.73</v>
      </c>
      <c r="I737" s="423">
        <v>332.73</v>
      </c>
      <c r="J737" s="423">
        <v>332.73</v>
      </c>
      <c r="K737" s="423">
        <v>332.73</v>
      </c>
      <c r="L737" s="423">
        <v>332.73</v>
      </c>
      <c r="M737" s="423">
        <v>332.73</v>
      </c>
      <c r="N737" s="423">
        <v>332.73</v>
      </c>
      <c r="O737" s="423">
        <v>332.73</v>
      </c>
      <c r="P737" s="423">
        <v>332.73</v>
      </c>
      <c r="Q737" s="423">
        <v>332.73</v>
      </c>
      <c r="R737" s="423">
        <v>332.73</v>
      </c>
    </row>
    <row r="738" spans="1:18" ht="12.75">
      <c r="A738" s="223">
        <f t="shared" si="25"/>
        <v>358</v>
      </c>
      <c r="B738" s="425" t="s">
        <v>2059</v>
      </c>
      <c r="C738" s="420">
        <v>303.99</v>
      </c>
      <c r="D738" s="423">
        <v>86.21</v>
      </c>
      <c r="E738" s="423">
        <v>52</v>
      </c>
      <c r="F738" s="423">
        <v>39</v>
      </c>
      <c r="G738" s="423">
        <v>1.6600000000000001</v>
      </c>
      <c r="H738" s="423">
        <v>1.6600000000000001</v>
      </c>
      <c r="I738" s="423">
        <v>1.6600000000000001</v>
      </c>
      <c r="J738" s="423">
        <v>1.6600000000000001</v>
      </c>
      <c r="K738" s="423">
        <v>1.6600000000000001</v>
      </c>
      <c r="L738" s="423">
        <v>1.6600000000000001</v>
      </c>
      <c r="M738" s="423">
        <v>1.6600000000000001</v>
      </c>
      <c r="N738" s="423">
        <v>1.6600000000000001</v>
      </c>
      <c r="O738" s="423">
        <v>1.6600000000000001</v>
      </c>
      <c r="P738" s="423">
        <v>1.6600000000000001</v>
      </c>
      <c r="Q738" s="423">
        <v>1.6600000000000001</v>
      </c>
      <c r="R738" s="423">
        <v>1.6600000000000001</v>
      </c>
    </row>
    <row r="739" spans="1:18" ht="12.75">
      <c r="A739" s="223">
        <f t="shared" si="25"/>
        <v>359</v>
      </c>
      <c r="B739" s="425" t="s">
        <v>2060</v>
      </c>
      <c r="C739" s="420">
        <v>303.99</v>
      </c>
      <c r="D739" s="423">
        <v>79.48</v>
      </c>
      <c r="E739" s="423">
        <v>57</v>
      </c>
      <c r="F739" s="423">
        <v>44</v>
      </c>
      <c r="G739" s="423">
        <v>1.3900000000000001</v>
      </c>
      <c r="H739" s="423">
        <v>1.3900000000000001</v>
      </c>
      <c r="I739" s="423">
        <v>1.3900000000000001</v>
      </c>
      <c r="J739" s="423">
        <v>1.3900000000000001</v>
      </c>
      <c r="K739" s="423">
        <v>1.3900000000000001</v>
      </c>
      <c r="L739" s="423">
        <v>1.3900000000000001</v>
      </c>
      <c r="M739" s="423">
        <v>1.3900000000000001</v>
      </c>
      <c r="N739" s="423">
        <v>1.3900000000000001</v>
      </c>
      <c r="O739" s="423">
        <v>1.3900000000000001</v>
      </c>
      <c r="P739" s="423">
        <v>1.3900000000000001</v>
      </c>
      <c r="Q739" s="423">
        <v>1.3900000000000001</v>
      </c>
      <c r="R739" s="423">
        <v>1.3900000000000001</v>
      </c>
    </row>
    <row r="740" spans="1:18" ht="12.75">
      <c r="A740" s="223">
        <f t="shared" si="25"/>
        <v>360</v>
      </c>
      <c r="B740" s="425" t="s">
        <v>2061</v>
      </c>
      <c r="C740" s="420">
        <v>303.99</v>
      </c>
      <c r="D740" s="423">
        <v>10391.57</v>
      </c>
      <c r="E740" s="423">
        <v>54</v>
      </c>
      <c r="F740" s="423">
        <v>41</v>
      </c>
      <c r="G740" s="423">
        <v>192.43</v>
      </c>
      <c r="H740" s="423">
        <v>192.43</v>
      </c>
      <c r="I740" s="423">
        <v>192.43</v>
      </c>
      <c r="J740" s="423">
        <v>192.43</v>
      </c>
      <c r="K740" s="423">
        <v>192.43</v>
      </c>
      <c r="L740" s="423">
        <v>192.43</v>
      </c>
      <c r="M740" s="423">
        <v>192.43</v>
      </c>
      <c r="N740" s="423">
        <v>192.43</v>
      </c>
      <c r="O740" s="423">
        <v>192.43</v>
      </c>
      <c r="P740" s="423">
        <v>192.43</v>
      </c>
      <c r="Q740" s="423">
        <v>192.43</v>
      </c>
      <c r="R740" s="423">
        <v>192.43</v>
      </c>
    </row>
    <row r="741" spans="1:18" ht="12.75">
      <c r="A741" s="223">
        <f t="shared" si="25"/>
        <v>361</v>
      </c>
      <c r="B741" s="425" t="s">
        <v>2062</v>
      </c>
      <c r="C741" s="420">
        <v>303.99</v>
      </c>
      <c r="D741" s="423">
        <v>30037.06</v>
      </c>
      <c r="E741" s="423">
        <v>48</v>
      </c>
      <c r="F741" s="423">
        <v>35</v>
      </c>
      <c r="G741" s="423">
        <v>625.76</v>
      </c>
      <c r="H741" s="423">
        <v>625.76</v>
      </c>
      <c r="I741" s="423">
        <v>625.76</v>
      </c>
      <c r="J741" s="423">
        <v>625.76</v>
      </c>
      <c r="K741" s="423">
        <v>625.76</v>
      </c>
      <c r="L741" s="423">
        <v>625.76</v>
      </c>
      <c r="M741" s="423">
        <v>625.76</v>
      </c>
      <c r="N741" s="423">
        <v>625.76</v>
      </c>
      <c r="O741" s="423">
        <v>625.76</v>
      </c>
      <c r="P741" s="423">
        <v>625.76</v>
      </c>
      <c r="Q741" s="423">
        <v>625.76</v>
      </c>
      <c r="R741" s="423">
        <v>625.76</v>
      </c>
    </row>
    <row r="742" spans="1:18" ht="12.75">
      <c r="A742" s="223">
        <f t="shared" si="25"/>
        <v>362</v>
      </c>
      <c r="B742" s="425" t="s">
        <v>2063</v>
      </c>
      <c r="C742" s="420">
        <v>303.99</v>
      </c>
      <c r="D742" s="423">
        <v>20338.8</v>
      </c>
      <c r="E742" s="423">
        <v>60</v>
      </c>
      <c r="F742" s="423">
        <v>58.5</v>
      </c>
      <c r="G742" s="423">
        <v>847.45</v>
      </c>
      <c r="H742" s="423">
        <v>847.45</v>
      </c>
      <c r="I742" s="423">
        <v>847.45</v>
      </c>
      <c r="J742" s="423">
        <v>847.45</v>
      </c>
      <c r="K742" s="423">
        <v>847.45</v>
      </c>
      <c r="L742" s="423">
        <v>847.45</v>
      </c>
      <c r="M742" s="423">
        <v>847.45</v>
      </c>
      <c r="N742" s="423">
        <v>847.45</v>
      </c>
      <c r="O742" s="423">
        <v>847.45</v>
      </c>
      <c r="P742" s="423">
        <v>847.45</v>
      </c>
      <c r="Q742" s="423">
        <v>847.45</v>
      </c>
      <c r="R742" s="423">
        <v>847.45</v>
      </c>
    </row>
    <row r="743" spans="1:18" ht="12.75">
      <c r="A743" s="223">
        <f t="shared" si="25"/>
        <v>363</v>
      </c>
      <c r="B743" s="425" t="s">
        <v>2064</v>
      </c>
      <c r="C743" s="420">
        <v>303.99</v>
      </c>
      <c r="D743" s="423">
        <v>23961.41</v>
      </c>
      <c r="E743" s="423">
        <v>44</v>
      </c>
      <c r="F743" s="423">
        <v>31</v>
      </c>
      <c r="G743" s="423">
        <v>544.57000000000005</v>
      </c>
      <c r="H743" s="423">
        <v>544.57000000000005</v>
      </c>
      <c r="I743" s="423">
        <v>544.57000000000005</v>
      </c>
      <c r="J743" s="423">
        <v>544.57000000000005</v>
      </c>
      <c r="K743" s="423">
        <v>544.57000000000005</v>
      </c>
      <c r="L743" s="423">
        <v>544.57000000000005</v>
      </c>
      <c r="M743" s="423">
        <v>544.57000000000005</v>
      </c>
      <c r="N743" s="423">
        <v>544.57000000000005</v>
      </c>
      <c r="O743" s="423">
        <v>544.57000000000005</v>
      </c>
      <c r="P743" s="423">
        <v>544.57000000000005</v>
      </c>
      <c r="Q743" s="423">
        <v>544.57000000000005</v>
      </c>
      <c r="R743" s="423">
        <v>544.57000000000005</v>
      </c>
    </row>
    <row r="744" spans="1:18" ht="12.75">
      <c r="A744" s="223">
        <f t="shared" si="25"/>
        <v>364</v>
      </c>
      <c r="B744" s="425" t="s">
        <v>2065</v>
      </c>
      <c r="C744" s="420">
        <v>303.99</v>
      </c>
      <c r="D744" s="423">
        <v>53945.760000000002</v>
      </c>
      <c r="E744" s="423">
        <v>60</v>
      </c>
      <c r="F744" s="423">
        <v>47.5</v>
      </c>
      <c r="G744" s="423">
        <v>902.55000000000007</v>
      </c>
      <c r="H744" s="423">
        <v>902.55000000000007</v>
      </c>
      <c r="I744" s="423">
        <v>902.55000000000007</v>
      </c>
      <c r="J744" s="423">
        <v>902.55000000000007</v>
      </c>
      <c r="K744" s="423">
        <v>902.55000000000007</v>
      </c>
      <c r="L744" s="423">
        <v>902.55000000000007</v>
      </c>
      <c r="M744" s="423">
        <v>902.55000000000007</v>
      </c>
      <c r="N744" s="423">
        <v>902.55000000000007</v>
      </c>
      <c r="O744" s="423">
        <v>902.55000000000007</v>
      </c>
      <c r="P744" s="423">
        <v>902.55000000000007</v>
      </c>
      <c r="Q744" s="423">
        <v>902.55000000000007</v>
      </c>
      <c r="R744" s="423">
        <v>902.55000000000007</v>
      </c>
    </row>
    <row r="745" spans="1:18" ht="12.75">
      <c r="A745" s="223">
        <f t="shared" si="25"/>
        <v>365</v>
      </c>
      <c r="B745" s="425" t="s">
        <v>2066</v>
      </c>
      <c r="C745" s="420">
        <v>303.99</v>
      </c>
      <c r="D745" s="423">
        <v>16750.91</v>
      </c>
      <c r="E745" s="423">
        <v>49</v>
      </c>
      <c r="F745" s="423">
        <v>36</v>
      </c>
      <c r="G745" s="423">
        <v>341.85</v>
      </c>
      <c r="H745" s="423">
        <v>341.85</v>
      </c>
      <c r="I745" s="423">
        <v>341.85</v>
      </c>
      <c r="J745" s="423">
        <v>341.85</v>
      </c>
      <c r="K745" s="423">
        <v>341.85</v>
      </c>
      <c r="L745" s="423">
        <v>341.85</v>
      </c>
      <c r="M745" s="423">
        <v>341.85</v>
      </c>
      <c r="N745" s="423">
        <v>341.85</v>
      </c>
      <c r="O745" s="423">
        <v>341.85</v>
      </c>
      <c r="P745" s="423">
        <v>341.85</v>
      </c>
      <c r="Q745" s="423">
        <v>341.85</v>
      </c>
      <c r="R745" s="423">
        <v>341.85</v>
      </c>
    </row>
    <row r="746" spans="1:18" ht="12.75">
      <c r="A746" s="223">
        <f t="shared" si="25"/>
        <v>366</v>
      </c>
      <c r="B746" s="425" t="s">
        <v>2067</v>
      </c>
      <c r="C746" s="420">
        <v>303.99</v>
      </c>
      <c r="D746" s="423">
        <v>31627.35</v>
      </c>
      <c r="E746" s="423">
        <v>60</v>
      </c>
      <c r="F746" s="423">
        <v>53.5</v>
      </c>
      <c r="G746" s="423">
        <v>527.52</v>
      </c>
      <c r="H746" s="423">
        <v>527.52</v>
      </c>
      <c r="I746" s="423">
        <v>527.52</v>
      </c>
      <c r="J746" s="423">
        <v>527.52</v>
      </c>
      <c r="K746" s="423">
        <v>527.52</v>
      </c>
      <c r="L746" s="423">
        <v>527.52</v>
      </c>
      <c r="M746" s="423">
        <v>527.52</v>
      </c>
      <c r="N746" s="423">
        <v>527.52</v>
      </c>
      <c r="O746" s="423">
        <v>527.52</v>
      </c>
      <c r="P746" s="423">
        <v>527.52</v>
      </c>
      <c r="Q746" s="423">
        <v>527.52</v>
      </c>
      <c r="R746" s="423">
        <v>527.52</v>
      </c>
    </row>
    <row r="747" spans="1:18" ht="12.75">
      <c r="A747" s="223">
        <f t="shared" si="25"/>
        <v>367</v>
      </c>
      <c r="B747" s="425" t="s">
        <v>2068</v>
      </c>
      <c r="C747" s="427">
        <v>303.99</v>
      </c>
      <c r="D747" s="421">
        <v>26532.22</v>
      </c>
      <c r="E747" s="421">
        <v>46</v>
      </c>
      <c r="F747" s="421">
        <v>33</v>
      </c>
      <c r="G747" s="421">
        <v>576.78</v>
      </c>
      <c r="H747" s="421">
        <v>576.78</v>
      </c>
      <c r="I747" s="421">
        <v>576.78</v>
      </c>
      <c r="J747" s="421">
        <v>576.78</v>
      </c>
      <c r="K747" s="421">
        <v>576.78</v>
      </c>
      <c r="L747" s="421">
        <v>576.78</v>
      </c>
      <c r="M747" s="430">
        <v>576.78</v>
      </c>
      <c r="N747" s="430">
        <v>576.78</v>
      </c>
      <c r="O747" s="421">
        <v>576.78</v>
      </c>
      <c r="P747" s="421">
        <v>576.78</v>
      </c>
      <c r="Q747" s="421">
        <v>576.78</v>
      </c>
      <c r="R747" s="421">
        <v>576.78</v>
      </c>
    </row>
    <row r="748" spans="1:18" ht="12.75">
      <c r="A748" s="223">
        <f t="shared" si="25"/>
        <v>368</v>
      </c>
      <c r="B748" s="416" t="s">
        <v>852</v>
      </c>
      <c r="C748" s="420">
        <v>303.99</v>
      </c>
      <c r="D748" s="417"/>
      <c r="E748" s="232"/>
      <c r="F748" s="418"/>
      <c r="G748" s="417">
        <f t="shared" ref="G748:R748" si="26">SUM(G720:G747)</f>
        <v>9747.8700000000008</v>
      </c>
      <c r="H748" s="417">
        <f t="shared" si="26"/>
        <v>9747.8700000000008</v>
      </c>
      <c r="I748" s="417">
        <f t="shared" si="26"/>
        <v>9747.8700000000008</v>
      </c>
      <c r="J748" s="417">
        <f t="shared" si="26"/>
        <v>9747.8700000000008</v>
      </c>
      <c r="K748" s="417">
        <f t="shared" si="26"/>
        <v>9747.8700000000008</v>
      </c>
      <c r="L748" s="417">
        <f t="shared" si="26"/>
        <v>9747.8700000000008</v>
      </c>
      <c r="M748" s="417">
        <f t="shared" si="26"/>
        <v>9747.8700000000008</v>
      </c>
      <c r="N748" s="417">
        <f t="shared" si="26"/>
        <v>9747.8700000000008</v>
      </c>
      <c r="O748" s="417">
        <f t="shared" si="26"/>
        <v>9747.8700000000008</v>
      </c>
      <c r="P748" s="417">
        <f t="shared" si="26"/>
        <v>9747.8700000000008</v>
      </c>
      <c r="Q748" s="417">
        <f t="shared" si="26"/>
        <v>9747.8700000000008</v>
      </c>
      <c r="R748" s="417">
        <f t="shared" si="26"/>
        <v>9747.8700000000008</v>
      </c>
    </row>
    <row r="749" spans="1:18" ht="12.75">
      <c r="A749" s="223"/>
      <c r="B749" s="31"/>
      <c r="D749" s="24"/>
      <c r="E749" s="39"/>
      <c r="F749" s="40"/>
      <c r="G749" s="24"/>
    </row>
    <row r="750" spans="1:18" ht="12.75">
      <c r="A750" s="223"/>
      <c r="B750" s="31"/>
      <c r="D750" s="24"/>
      <c r="E750" s="39"/>
      <c r="F750" s="40"/>
      <c r="G750" s="24"/>
    </row>
    <row r="751" spans="1:18" ht="12.75">
      <c r="A751" s="223">
        <f>A748+1</f>
        <v>369</v>
      </c>
      <c r="B751" s="37" t="s">
        <v>737</v>
      </c>
      <c r="D751" s="24"/>
      <c r="E751" s="41"/>
      <c r="F751" s="41"/>
      <c r="G751" s="24">
        <f t="shared" ref="G751:R751" si="27">G383+G387+G717+G748</f>
        <v>159649.37</v>
      </c>
      <c r="H751" s="24">
        <f t="shared" si="27"/>
        <v>159391.03</v>
      </c>
      <c r="I751" s="24">
        <f t="shared" si="27"/>
        <v>160010.81999999998</v>
      </c>
      <c r="J751" s="24">
        <f t="shared" si="27"/>
        <v>160526.93</v>
      </c>
      <c r="K751" s="24">
        <f t="shared" si="27"/>
        <v>160116.10999999999</v>
      </c>
      <c r="L751" s="24">
        <f t="shared" si="27"/>
        <v>170061.94999999998</v>
      </c>
      <c r="M751" s="24">
        <f t="shared" si="27"/>
        <v>180202.09999999998</v>
      </c>
      <c r="N751" s="24">
        <f t="shared" si="27"/>
        <v>177344.32000000004</v>
      </c>
      <c r="O751" s="24">
        <f t="shared" si="27"/>
        <v>185799.81000000003</v>
      </c>
      <c r="P751" s="24">
        <f t="shared" si="27"/>
        <v>197073.15000000002</v>
      </c>
      <c r="Q751" s="24">
        <f t="shared" si="27"/>
        <v>196422.01000000004</v>
      </c>
      <c r="R751" s="24">
        <f t="shared" si="27"/>
        <v>203900.88000000003</v>
      </c>
    </row>
    <row r="752" spans="1:18" ht="12.75">
      <c r="A752" s="223"/>
    </row>
    <row r="753" spans="1:1" ht="12.75">
      <c r="A753" s="223"/>
    </row>
    <row r="754" spans="1:1" ht="12.75">
      <c r="A754" s="223"/>
    </row>
    <row r="755" spans="1:1" ht="12.75">
      <c r="A755" s="223"/>
    </row>
    <row r="756" spans="1:1" ht="12.75">
      <c r="A756" s="223"/>
    </row>
    <row r="757" spans="1:1" ht="12.75">
      <c r="A757" s="223"/>
    </row>
    <row r="758" spans="1:1" ht="12.75">
      <c r="A758" s="223"/>
    </row>
    <row r="759" spans="1:1" ht="12.75">
      <c r="A759" s="223"/>
    </row>
    <row r="760" spans="1:1" ht="12.75">
      <c r="A760" s="223"/>
    </row>
    <row r="761" spans="1:1" ht="12.75">
      <c r="A761" s="223"/>
    </row>
    <row r="762" spans="1:1" ht="12.75">
      <c r="A762" s="223"/>
    </row>
    <row r="763" spans="1:1" ht="12.75">
      <c r="A763" s="223"/>
    </row>
    <row r="764" spans="1:1" ht="12.75">
      <c r="A764" s="223"/>
    </row>
    <row r="765" spans="1:1" ht="12.75">
      <c r="A765" s="223"/>
    </row>
    <row r="766" spans="1:1" ht="12.75">
      <c r="A766" s="223"/>
    </row>
    <row r="767" spans="1:1" ht="12.75">
      <c r="A767" s="223"/>
    </row>
    <row r="768" spans="1:1" ht="12.75">
      <c r="A768" s="223"/>
    </row>
    <row r="769" spans="1:1" ht="12.75">
      <c r="A769" s="223"/>
    </row>
    <row r="770" spans="1:1" ht="12.75">
      <c r="A770" s="223"/>
    </row>
    <row r="771" spans="1:1" ht="12.75">
      <c r="A771" s="223"/>
    </row>
    <row r="772" spans="1:1" ht="12.75">
      <c r="A772" s="223"/>
    </row>
    <row r="773" spans="1:1" ht="12.75">
      <c r="A773" s="223"/>
    </row>
    <row r="774" spans="1:1" ht="12.75">
      <c r="A774" s="223"/>
    </row>
    <row r="775" spans="1:1" ht="12.75">
      <c r="A775" s="223"/>
    </row>
    <row r="776" spans="1:1" ht="12.75">
      <c r="A776" s="223"/>
    </row>
    <row r="777" spans="1:1" ht="12.75">
      <c r="A777" s="223"/>
    </row>
    <row r="778" spans="1:1" ht="12.75">
      <c r="A778" s="223"/>
    </row>
    <row r="779" spans="1:1" ht="12.75">
      <c r="A779" s="223"/>
    </row>
    <row r="780" spans="1:1" ht="12.75">
      <c r="A780" s="223"/>
    </row>
    <row r="781" spans="1:1" ht="12.75">
      <c r="A781" s="223"/>
    </row>
    <row r="782" spans="1:1" ht="12.75">
      <c r="A782" s="223"/>
    </row>
    <row r="783" spans="1:1" ht="12.75">
      <c r="A783" s="223"/>
    </row>
    <row r="784" spans="1:1" ht="12.75">
      <c r="A784" s="223"/>
    </row>
    <row r="785" spans="1:1" ht="12.75">
      <c r="A785" s="223"/>
    </row>
    <row r="786" spans="1:1" ht="12.75">
      <c r="A786" s="223"/>
    </row>
    <row r="787" spans="1:1" ht="12.75">
      <c r="A787" s="223"/>
    </row>
    <row r="788" spans="1:1" ht="12.75">
      <c r="A788" s="223"/>
    </row>
    <row r="789" spans="1:1" ht="12.75">
      <c r="A789" s="223"/>
    </row>
    <row r="790" spans="1:1" ht="12.75">
      <c r="A790" s="223"/>
    </row>
    <row r="791" spans="1:1" ht="12.75">
      <c r="A791" s="223"/>
    </row>
    <row r="792" spans="1:1" ht="12.75">
      <c r="A792" s="223"/>
    </row>
    <row r="793" spans="1:1" ht="12.75">
      <c r="A793" s="223"/>
    </row>
    <row r="794" spans="1:1" ht="12.75">
      <c r="A794" s="223"/>
    </row>
    <row r="795" spans="1:1" ht="12.75">
      <c r="A795" s="223"/>
    </row>
    <row r="796" spans="1:1" ht="12.75">
      <c r="A796" s="223"/>
    </row>
    <row r="797" spans="1:1" ht="12.75">
      <c r="A797" s="223"/>
    </row>
    <row r="798" spans="1:1" ht="12.75">
      <c r="A798" s="223"/>
    </row>
    <row r="799" spans="1:1" ht="12.75">
      <c r="A799" s="223"/>
    </row>
    <row r="800" spans="1:1" ht="12.75">
      <c r="A800" s="223"/>
    </row>
    <row r="801" spans="1:1" ht="12.75">
      <c r="A801" s="223"/>
    </row>
    <row r="802" spans="1:1" ht="12.75">
      <c r="A802" s="223"/>
    </row>
    <row r="803" spans="1:1" ht="12.75">
      <c r="A803" s="223"/>
    </row>
    <row r="804" spans="1:1" ht="12.75">
      <c r="A804" s="223"/>
    </row>
    <row r="805" spans="1:1" ht="12.75">
      <c r="A805" s="223"/>
    </row>
    <row r="806" spans="1:1" ht="12.75">
      <c r="A806" s="223"/>
    </row>
    <row r="807" spans="1:1" ht="12.75">
      <c r="A807" s="223"/>
    </row>
    <row r="808" spans="1:1" ht="12.75">
      <c r="A808" s="223"/>
    </row>
    <row r="809" spans="1:1" ht="12.75">
      <c r="A809" s="223"/>
    </row>
    <row r="810" spans="1:1" ht="12.75">
      <c r="A810" s="223"/>
    </row>
    <row r="811" spans="1:1" ht="12.75">
      <c r="A811" s="223"/>
    </row>
    <row r="812" spans="1:1" ht="12.75">
      <c r="A812" s="223"/>
    </row>
    <row r="813" spans="1:1" ht="12.75">
      <c r="A813" s="223"/>
    </row>
    <row r="814" spans="1:1" ht="12.75">
      <c r="A814" s="223"/>
    </row>
    <row r="815" spans="1:1" ht="12.75">
      <c r="A815" s="223"/>
    </row>
    <row r="816" spans="1:1" ht="12.75">
      <c r="A816" s="223"/>
    </row>
    <row r="817" spans="1:1" ht="12.75">
      <c r="A817" s="223"/>
    </row>
    <row r="818" spans="1:1" ht="12.75">
      <c r="A818" s="223"/>
    </row>
    <row r="819" spans="1:1" ht="12.75">
      <c r="A819" s="223"/>
    </row>
    <row r="820" spans="1:1" ht="12.75">
      <c r="A820" s="223"/>
    </row>
    <row r="821" spans="1:1" ht="12.75">
      <c r="A821" s="223"/>
    </row>
    <row r="822" spans="1:1" ht="12.75">
      <c r="A822" s="223"/>
    </row>
    <row r="823" spans="1:1" ht="12.75">
      <c r="A823" s="223"/>
    </row>
    <row r="824" spans="1:1" ht="12.75">
      <c r="A824" s="223"/>
    </row>
    <row r="825" spans="1:1" ht="12.75">
      <c r="A825" s="223"/>
    </row>
    <row r="826" spans="1:1" ht="12.75">
      <c r="A826" s="223"/>
    </row>
    <row r="827" spans="1:1" ht="12.75">
      <c r="A827" s="223"/>
    </row>
    <row r="828" spans="1:1" ht="12.75">
      <c r="A828" s="223"/>
    </row>
    <row r="829" spans="1:1" ht="12.75">
      <c r="A829" s="223"/>
    </row>
    <row r="830" spans="1:1" ht="12.75">
      <c r="A830" s="223"/>
    </row>
    <row r="831" spans="1:1" ht="12.75">
      <c r="A831" s="223"/>
    </row>
    <row r="832" spans="1:1" ht="12.75">
      <c r="A832" s="223"/>
    </row>
    <row r="833" spans="1:1" ht="12.75">
      <c r="A833" s="223"/>
    </row>
    <row r="834" spans="1:1" ht="12.75">
      <c r="A834" s="223"/>
    </row>
    <row r="835" spans="1:1" ht="12.75">
      <c r="A835" s="223"/>
    </row>
    <row r="836" spans="1:1" ht="12.75">
      <c r="A836" s="223"/>
    </row>
    <row r="837" spans="1:1" ht="12.75">
      <c r="A837" s="223"/>
    </row>
    <row r="838" spans="1:1" ht="12.75">
      <c r="A838" s="223"/>
    </row>
    <row r="839" spans="1:1" ht="12.75">
      <c r="A839" s="223"/>
    </row>
    <row r="840" spans="1:1" ht="12.75">
      <c r="A840" s="223"/>
    </row>
    <row r="841" spans="1:1" ht="12.75">
      <c r="A841" s="223"/>
    </row>
    <row r="842" spans="1:1" ht="12.75">
      <c r="A842" s="223"/>
    </row>
    <row r="843" spans="1:1" ht="12.75">
      <c r="A843" s="223"/>
    </row>
    <row r="844" spans="1:1" ht="12.75">
      <c r="A844" s="223"/>
    </row>
    <row r="845" spans="1:1" ht="12.75">
      <c r="A845" s="223"/>
    </row>
    <row r="846" spans="1:1" ht="12.75">
      <c r="A846" s="223"/>
    </row>
    <row r="847" spans="1:1" ht="12.75">
      <c r="A847" s="223"/>
    </row>
    <row r="848" spans="1:1" ht="12.75">
      <c r="A848" s="223"/>
    </row>
    <row r="849" spans="1:1" ht="12.75">
      <c r="A849" s="223"/>
    </row>
    <row r="850" spans="1:1" ht="12.75">
      <c r="A850" s="223"/>
    </row>
    <row r="851" spans="1:1" ht="12.75">
      <c r="A851" s="223"/>
    </row>
    <row r="852" spans="1:1" ht="12.75">
      <c r="A852" s="223"/>
    </row>
    <row r="853" spans="1:1" ht="12.75">
      <c r="A853" s="223"/>
    </row>
    <row r="854" spans="1:1" ht="12.75">
      <c r="A854" s="223"/>
    </row>
    <row r="855" spans="1:1" ht="12.75">
      <c r="A855" s="223"/>
    </row>
    <row r="856" spans="1:1" ht="12.75">
      <c r="A856" s="223"/>
    </row>
  </sheetData>
  <mergeCells count="4">
    <mergeCell ref="A1:O1"/>
    <mergeCell ref="A2:O2"/>
    <mergeCell ref="A3:O3"/>
    <mergeCell ref="A4:O4"/>
  </mergeCells>
  <phoneticPr fontId="0" type="noConversion"/>
  <printOptions horizontalCentered="1"/>
  <pageMargins left="0" right="0" top="0.75" bottom="0" header="0.3" footer="0.3"/>
  <pageSetup scale="51" orientation="landscape" r:id="rId1"/>
  <rowBreaks count="9" manualBreakCount="9">
    <brk id="88" max="17" man="1"/>
    <brk id="160" max="17" man="1"/>
    <brk id="227" max="17" man="1"/>
    <brk id="368" max="17" man="1"/>
    <brk id="450" max="17" man="1"/>
    <brk id="525" max="17" man="1"/>
    <brk id="583" max="17" man="1"/>
    <brk id="647" max="17" man="1"/>
    <brk id="717" max="17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3">
    <tabColor theme="3" tint="0.59999389629810485"/>
  </sheetPr>
  <dimension ref="A2:K50"/>
  <sheetViews>
    <sheetView topLeftCell="A4" workbookViewId="0">
      <selection activeCell="B32" sqref="B32"/>
    </sheetView>
  </sheetViews>
  <sheetFormatPr defaultColWidth="8.6640625" defaultRowHeight="12.75"/>
  <cols>
    <col min="1" max="1" width="59.6640625" style="276" bestFit="1" customWidth="1"/>
    <col min="2" max="2" width="123.33203125" style="377" customWidth="1"/>
    <col min="3" max="16384" width="8.6640625" style="276"/>
  </cols>
  <sheetData>
    <row r="2" spans="1:11">
      <c r="A2" s="379" t="s">
        <v>1652</v>
      </c>
      <c r="B2" s="380"/>
    </row>
    <row r="4" spans="1:11">
      <c r="A4" s="276" t="s">
        <v>1636</v>
      </c>
      <c r="B4" s="377" t="s">
        <v>422</v>
      </c>
    </row>
    <row r="6" spans="1:11">
      <c r="A6" s="276" t="s">
        <v>1637</v>
      </c>
      <c r="B6" s="377" t="s">
        <v>2476</v>
      </c>
    </row>
    <row r="8" spans="1:11">
      <c r="A8" s="276" t="s">
        <v>867</v>
      </c>
      <c r="B8" s="377" t="s">
        <v>1520</v>
      </c>
    </row>
    <row r="9" spans="1:11">
      <c r="B9" s="14" t="str">
        <f>"BASE PERIOD: TWELVE MONTHS ENDED AUGUST 31, 2021"</f>
        <v>BASE PERIOD: TWELVE MONTHS ENDED AUGUST 31, 2021</v>
      </c>
      <c r="C9" s="14"/>
      <c r="D9" s="14"/>
      <c r="E9" s="14"/>
      <c r="F9" s="14"/>
      <c r="G9" s="14"/>
      <c r="H9" s="14"/>
      <c r="I9" s="14"/>
      <c r="J9" s="14"/>
      <c r="K9" s="14"/>
    </row>
    <row r="10" spans="1:11">
      <c r="B10" s="14" t="s">
        <v>1519</v>
      </c>
    </row>
    <row r="11" spans="1:11">
      <c r="B11" s="14" t="s">
        <v>1621</v>
      </c>
    </row>
    <row r="12" spans="1:11">
      <c r="B12" s="14" t="s">
        <v>1631</v>
      </c>
    </row>
    <row r="13" spans="1:11">
      <c r="B13" s="14" t="s">
        <v>1618</v>
      </c>
    </row>
    <row r="14" spans="1:11">
      <c r="B14" s="14"/>
    </row>
    <row r="15" spans="1:11">
      <c r="A15" s="276" t="s">
        <v>868</v>
      </c>
      <c r="B15" s="377" t="s">
        <v>1521</v>
      </c>
    </row>
    <row r="16" spans="1:11">
      <c r="B16" s="14" t="str">
        <f>"FORECASTED TEST PERIOD: TWELVE MONTHS ENDED DECEMBER 31, 2022"</f>
        <v>FORECASTED TEST PERIOD: TWELVE MONTHS ENDED DECEMBER 31, 2022</v>
      </c>
      <c r="C16" s="14"/>
      <c r="D16" s="14"/>
      <c r="E16" s="14"/>
      <c r="F16" s="14"/>
      <c r="G16" s="14"/>
      <c r="H16" s="14"/>
    </row>
    <row r="17" spans="1:11">
      <c r="B17" s="381" t="s">
        <v>1522</v>
      </c>
      <c r="C17" s="381"/>
      <c r="D17" s="381"/>
      <c r="E17" s="381"/>
      <c r="F17" s="381"/>
      <c r="G17" s="381"/>
      <c r="H17" s="381"/>
      <c r="I17" s="381"/>
      <c r="J17" s="381"/>
      <c r="K17" s="381"/>
    </row>
    <row r="18" spans="1:11">
      <c r="B18" s="14" t="s">
        <v>1590</v>
      </c>
      <c r="C18" s="381"/>
      <c r="D18" s="381"/>
      <c r="E18" s="381"/>
      <c r="F18" s="381"/>
      <c r="G18" s="381"/>
      <c r="H18" s="381"/>
      <c r="I18" s="381"/>
      <c r="J18" s="381"/>
      <c r="K18" s="381"/>
    </row>
    <row r="19" spans="1:11">
      <c r="B19" s="14" t="s">
        <v>1619</v>
      </c>
      <c r="C19" s="381"/>
      <c r="D19" s="381"/>
      <c r="E19" s="381"/>
      <c r="F19" s="381"/>
      <c r="G19" s="381"/>
      <c r="H19" s="381"/>
      <c r="I19" s="381"/>
      <c r="J19" s="381"/>
      <c r="K19" s="381"/>
    </row>
    <row r="21" spans="1:11">
      <c r="A21" s="276" t="s">
        <v>1661</v>
      </c>
      <c r="B21" s="377" t="s">
        <v>1662</v>
      </c>
    </row>
    <row r="22" spans="1:11">
      <c r="B22" s="377" t="s">
        <v>1663</v>
      </c>
    </row>
    <row r="24" spans="1:11">
      <c r="A24" s="276" t="s">
        <v>1665</v>
      </c>
      <c r="B24" s="393" t="s">
        <v>2734</v>
      </c>
    </row>
    <row r="25" spans="1:11">
      <c r="A25" s="276" t="s">
        <v>1657</v>
      </c>
      <c r="B25" s="377" t="s">
        <v>2735</v>
      </c>
    </row>
    <row r="27" spans="1:11">
      <c r="A27" s="276" t="s">
        <v>1660</v>
      </c>
      <c r="B27" s="377" t="s">
        <v>1585</v>
      </c>
    </row>
    <row r="28" spans="1:11">
      <c r="B28" s="393" t="s">
        <v>1620</v>
      </c>
    </row>
    <row r="29" spans="1:11">
      <c r="B29" s="393"/>
    </row>
    <row r="30" spans="1:11">
      <c r="A30" s="276" t="s">
        <v>1653</v>
      </c>
      <c r="B30" s="381" t="s">
        <v>872</v>
      </c>
    </row>
    <row r="32" spans="1:11">
      <c r="A32" s="276" t="s">
        <v>1638</v>
      </c>
    </row>
    <row r="33" spans="1:2">
      <c r="A33" s="378" t="s">
        <v>1642</v>
      </c>
      <c r="B33" s="377" t="s">
        <v>2453</v>
      </c>
    </row>
    <row r="34" spans="1:2">
      <c r="A34" s="378" t="s">
        <v>1643</v>
      </c>
      <c r="B34" s="377" t="s">
        <v>2453</v>
      </c>
    </row>
    <row r="35" spans="1:2">
      <c r="A35" s="383" t="s">
        <v>1654</v>
      </c>
      <c r="B35" s="377" t="s">
        <v>1655</v>
      </c>
    </row>
    <row r="36" spans="1:2">
      <c r="A36" s="378" t="s">
        <v>1639</v>
      </c>
      <c r="B36" s="377" t="s">
        <v>2453</v>
      </c>
    </row>
    <row r="37" spans="1:2">
      <c r="A37" s="378" t="s">
        <v>1640</v>
      </c>
      <c r="B37" s="377" t="s">
        <v>2453</v>
      </c>
    </row>
    <row r="38" spans="1:2">
      <c r="A38" s="383" t="s">
        <v>1664</v>
      </c>
      <c r="B38" s="377" t="s">
        <v>2450</v>
      </c>
    </row>
    <row r="39" spans="1:2">
      <c r="A39" s="383" t="s">
        <v>2449</v>
      </c>
      <c r="B39" s="377" t="s">
        <v>2451</v>
      </c>
    </row>
    <row r="40" spans="1:2">
      <c r="A40" s="383" t="s">
        <v>2452</v>
      </c>
      <c r="B40" s="377" t="s">
        <v>2451</v>
      </c>
    </row>
    <row r="41" spans="1:2">
      <c r="A41" s="378" t="s">
        <v>1641</v>
      </c>
      <c r="B41" s="377" t="s">
        <v>1655</v>
      </c>
    </row>
    <row r="42" spans="1:2">
      <c r="A42" s="378" t="s">
        <v>1644</v>
      </c>
      <c r="B42" s="377" t="s">
        <v>2453</v>
      </c>
    </row>
    <row r="43" spans="1:2">
      <c r="A43" s="378" t="s">
        <v>1645</v>
      </c>
      <c r="B43" s="377" t="s">
        <v>2451</v>
      </c>
    </row>
    <row r="44" spans="1:2">
      <c r="A44" s="378" t="s">
        <v>1646</v>
      </c>
      <c r="B44" s="377" t="s">
        <v>2453</v>
      </c>
    </row>
    <row r="45" spans="1:2">
      <c r="A45" s="378" t="s">
        <v>1647</v>
      </c>
      <c r="B45" s="377" t="s">
        <v>2453</v>
      </c>
    </row>
    <row r="46" spans="1:2">
      <c r="A46" s="378" t="s">
        <v>1648</v>
      </c>
      <c r="B46" s="377" t="s">
        <v>1659</v>
      </c>
    </row>
    <row r="47" spans="1:2">
      <c r="A47" s="378" t="s">
        <v>1649</v>
      </c>
      <c r="B47" s="377" t="s">
        <v>2453</v>
      </c>
    </row>
    <row r="48" spans="1:2">
      <c r="A48" s="378" t="s">
        <v>1650</v>
      </c>
      <c r="B48" s="377" t="s">
        <v>2455</v>
      </c>
    </row>
    <row r="49" spans="1:2">
      <c r="A49" s="378" t="s">
        <v>1651</v>
      </c>
      <c r="B49" s="377" t="s">
        <v>2450</v>
      </c>
    </row>
    <row r="50" spans="1:2">
      <c r="B50" s="276"/>
    </row>
  </sheetData>
  <pageMargins left="0.7" right="0.7" top="0.75" bottom="0.75" header="0.3" footer="0.3"/>
  <pageSetup scale="74" orientation="landscape" horizontalDpi="360" verticalDpi="360"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85"/>
  <dimension ref="A1:V91"/>
  <sheetViews>
    <sheetView workbookViewId="0">
      <selection sqref="A1:L1"/>
    </sheetView>
  </sheetViews>
  <sheetFormatPr defaultColWidth="9.33203125" defaultRowHeight="12.75"/>
  <cols>
    <col min="1" max="2" width="5.5" style="225" customWidth="1"/>
    <col min="3" max="3" width="23.5" style="225" customWidth="1"/>
    <col min="4" max="4" width="17.1640625" style="225" customWidth="1"/>
    <col min="5" max="5" width="17.33203125" style="225" customWidth="1"/>
    <col min="6" max="6" width="17.6640625" style="225" customWidth="1"/>
    <col min="7" max="8" width="16.6640625" style="225" customWidth="1"/>
    <col min="9" max="10" width="16.5" style="225" bestFit="1" customWidth="1"/>
    <col min="11" max="11" width="16.6640625" style="225" customWidth="1"/>
    <col min="12" max="12" width="18.6640625" style="225" customWidth="1"/>
    <col min="13" max="13" width="9.33203125" style="225"/>
    <col min="14" max="14" width="15.6640625" style="225" customWidth="1"/>
    <col min="15" max="15" width="15.33203125" style="225" customWidth="1"/>
    <col min="16" max="16" width="14.6640625" style="225" bestFit="1" customWidth="1"/>
    <col min="17" max="17" width="16" style="225" bestFit="1" customWidth="1"/>
    <col min="18" max="18" width="46.33203125" style="225" customWidth="1"/>
    <col min="19" max="20" width="14.6640625" style="225" bestFit="1" customWidth="1"/>
    <col min="21" max="16384" width="9.33203125" style="225"/>
  </cols>
  <sheetData>
    <row r="1" spans="1:22">
      <c r="A1" s="1235" t="str">
        <f>'General Headers Index'!B4</f>
        <v>COLUMBIA GAS OF KENTUCKY, INC.</v>
      </c>
      <c r="B1" s="1235"/>
      <c r="C1" s="1235"/>
      <c r="D1" s="1235"/>
      <c r="E1" s="1235"/>
      <c r="F1" s="1235"/>
      <c r="G1" s="1235"/>
      <c r="H1" s="1235"/>
      <c r="I1" s="1235"/>
      <c r="J1" s="1235"/>
      <c r="K1" s="1235"/>
      <c r="L1" s="1235"/>
      <c r="M1" s="1004"/>
    </row>
    <row r="2" spans="1:22">
      <c r="A2" s="1235" t="str">
        <f>'General Headers Index'!B6</f>
        <v>CASE NO. 2021 - 00183</v>
      </c>
      <c r="B2" s="1235"/>
      <c r="C2" s="1235"/>
      <c r="D2" s="1235"/>
      <c r="E2" s="1235"/>
      <c r="F2" s="1235"/>
      <c r="G2" s="1235"/>
      <c r="H2" s="1235"/>
      <c r="I2" s="1235"/>
      <c r="J2" s="1235"/>
      <c r="K2" s="1235"/>
      <c r="L2" s="1235"/>
      <c r="M2" s="1004"/>
    </row>
    <row r="3" spans="1:22">
      <c r="A3" s="1235" t="s">
        <v>1239</v>
      </c>
      <c r="B3" s="1235"/>
      <c r="C3" s="1235"/>
      <c r="D3" s="1235"/>
      <c r="E3" s="1235"/>
      <c r="F3" s="1235"/>
      <c r="G3" s="1235"/>
      <c r="H3" s="1235"/>
      <c r="I3" s="1235"/>
      <c r="J3" s="1235"/>
      <c r="K3" s="1235"/>
      <c r="L3" s="1235"/>
      <c r="M3" s="1004"/>
    </row>
    <row r="4" spans="1:22">
      <c r="A4" s="1235" t="str">
        <f>'General Headers Index'!B9</f>
        <v>BASE PERIOD: TWELVE MONTHS ENDED AUGUST 31, 2021</v>
      </c>
      <c r="B4" s="1235"/>
      <c r="C4" s="1235"/>
      <c r="D4" s="1235"/>
      <c r="E4" s="1235"/>
      <c r="F4" s="1235"/>
      <c r="G4" s="1235"/>
      <c r="H4" s="1235"/>
      <c r="I4" s="1235"/>
      <c r="J4" s="1235"/>
      <c r="K4" s="1235"/>
      <c r="L4" s="1235"/>
      <c r="M4" s="1004"/>
    </row>
    <row r="5" spans="1:22">
      <c r="A5" s="1235" t="str">
        <f>'General Headers Index'!B16</f>
        <v>FORECASTED TEST PERIOD: TWELVE MONTHS ENDED DECEMBER 31, 2022</v>
      </c>
      <c r="B5" s="1235"/>
      <c r="C5" s="1235"/>
      <c r="D5" s="1235"/>
      <c r="E5" s="1235"/>
      <c r="F5" s="1235"/>
      <c r="G5" s="1235"/>
      <c r="H5" s="1235"/>
      <c r="I5" s="1235"/>
      <c r="J5" s="1235"/>
      <c r="K5" s="1235"/>
      <c r="L5" s="1235"/>
      <c r="M5" s="1004"/>
    </row>
    <row r="6" spans="1:22">
      <c r="A6" s="1004"/>
      <c r="B6" s="1004"/>
      <c r="C6" s="1004"/>
      <c r="D6" s="1004"/>
      <c r="E6" s="1004"/>
      <c r="F6" s="1004"/>
      <c r="G6" s="1004"/>
      <c r="H6" s="1004"/>
      <c r="I6" s="1004"/>
      <c r="J6" s="1004"/>
      <c r="K6" s="1004"/>
      <c r="L6" s="1004"/>
      <c r="M6" s="1004"/>
    </row>
    <row r="7" spans="1:22">
      <c r="A7" s="1005" t="s">
        <v>931</v>
      </c>
      <c r="B7" s="1006"/>
      <c r="C7" s="1006"/>
      <c r="D7" s="1006"/>
      <c r="E7" s="1006"/>
      <c r="F7" s="1006"/>
      <c r="G7" s="1006"/>
      <c r="H7" s="1006"/>
      <c r="I7" s="1006"/>
      <c r="J7" s="1006"/>
      <c r="K7" s="1006"/>
      <c r="L7" s="1007" t="s">
        <v>240</v>
      </c>
    </row>
    <row r="8" spans="1:22">
      <c r="A8" s="1005" t="str">
        <f>'General Headers Index'!B30</f>
        <v>TYPE OF FILING:___X___ORIGINAL______UPDATED</v>
      </c>
      <c r="B8" s="1006"/>
      <c r="C8" s="1006"/>
      <c r="D8" s="1006"/>
      <c r="E8" s="1006"/>
      <c r="F8" s="1006"/>
      <c r="G8" s="1006"/>
      <c r="H8" s="1006"/>
      <c r="I8" s="1006"/>
      <c r="J8" s="1006"/>
      <c r="K8" s="1006"/>
      <c r="L8" s="1007" t="s">
        <v>913</v>
      </c>
    </row>
    <row r="9" spans="1:22">
      <c r="A9" s="1008" t="s">
        <v>707</v>
      </c>
      <c r="B9" s="1009"/>
      <c r="C9" s="1009"/>
      <c r="D9" s="1009"/>
      <c r="E9" s="1009"/>
      <c r="F9" s="1009"/>
      <c r="G9" s="1009"/>
      <c r="H9" s="1009"/>
      <c r="I9" s="1009"/>
      <c r="J9" s="1009"/>
      <c r="K9" s="1009"/>
      <c r="L9" s="388" t="str">
        <f>"WITNESS: "&amp;'General Headers Index'!B45</f>
        <v>WITNESS: GORE</v>
      </c>
    </row>
    <row r="10" spans="1:22">
      <c r="A10" s="1005"/>
      <c r="B10" s="1006"/>
      <c r="C10" s="1006"/>
      <c r="D10" s="1236" t="s">
        <v>219</v>
      </c>
      <c r="E10" s="1236"/>
      <c r="F10" s="1236"/>
      <c r="G10" s="1236"/>
      <c r="H10" s="1236"/>
      <c r="I10" s="1006"/>
      <c r="J10" s="1006"/>
      <c r="K10" s="1237" t="s">
        <v>220</v>
      </c>
      <c r="L10" s="1237"/>
      <c r="M10" s="1006"/>
    </row>
    <row r="11" spans="1:22">
      <c r="A11" s="1005"/>
      <c r="B11" s="1006"/>
      <c r="C11" s="1006"/>
      <c r="D11" s="1006"/>
      <c r="E11" s="1006"/>
      <c r="F11" s="1006"/>
      <c r="G11" s="1006"/>
      <c r="H11" s="1006"/>
      <c r="I11" s="1006"/>
      <c r="J11" s="1006"/>
      <c r="K11" s="1006"/>
      <c r="L11" s="1006"/>
      <c r="M11" s="1006"/>
    </row>
    <row r="12" spans="1:22">
      <c r="A12" s="1011" t="s">
        <v>429</v>
      </c>
      <c r="B12" s="1006"/>
      <c r="C12" s="1006"/>
      <c r="D12" s="1011"/>
      <c r="E12" s="1011"/>
      <c r="F12" s="1011"/>
      <c r="G12" s="1011"/>
      <c r="H12" s="1011"/>
      <c r="I12" s="1011" t="s">
        <v>431</v>
      </c>
      <c r="J12" s="1011" t="s">
        <v>221</v>
      </c>
      <c r="K12" s="1006"/>
      <c r="L12" s="1006"/>
      <c r="M12" s="1006"/>
    </row>
    <row r="13" spans="1:22">
      <c r="A13" s="1012" t="s">
        <v>432</v>
      </c>
      <c r="B13" s="1013" t="s">
        <v>573</v>
      </c>
      <c r="C13" s="1013"/>
      <c r="D13" s="1012">
        <f>'I-1 Comp Income Statement'!D13</f>
        <v>2016</v>
      </c>
      <c r="E13" s="1012">
        <f>'I-1 Comp Income Statement'!E13</f>
        <v>2017</v>
      </c>
      <c r="F13" s="1012">
        <f>'I-1 Comp Income Statement'!F13</f>
        <v>2018</v>
      </c>
      <c r="G13" s="1012">
        <f>'I-1 Comp Income Statement'!G13</f>
        <v>2019</v>
      </c>
      <c r="H13" s="1012">
        <f>'I-1 Comp Income Statement'!H13</f>
        <v>2020</v>
      </c>
      <c r="I13" s="1014">
        <f>'I-1 Comp Income Statement'!I13</f>
        <v>44439</v>
      </c>
      <c r="J13" s="1014">
        <f>'I-1 Comp Income Statement'!J13</f>
        <v>44926</v>
      </c>
      <c r="K13" s="1012">
        <f>'I-1 Comp Income Statement'!K13</f>
        <v>2023</v>
      </c>
      <c r="L13" s="1012">
        <f>'I-1 Comp Income Statement'!L13</f>
        <v>2024</v>
      </c>
      <c r="M13" s="1011"/>
    </row>
    <row r="14" spans="1:22">
      <c r="A14" s="223"/>
      <c r="C14" s="226"/>
      <c r="D14" s="234"/>
      <c r="E14" s="234"/>
      <c r="F14" s="234"/>
      <c r="G14" s="234"/>
      <c r="H14" s="234"/>
      <c r="I14" s="234" t="s">
        <v>1244</v>
      </c>
      <c r="J14" s="234" t="s">
        <v>1244</v>
      </c>
      <c r="K14" s="234" t="s">
        <v>1478</v>
      </c>
      <c r="L14" s="234" t="s">
        <v>1478</v>
      </c>
      <c r="M14" s="226"/>
    </row>
    <row r="15" spans="1:22">
      <c r="A15" s="223">
        <v>1</v>
      </c>
      <c r="B15" s="225" t="s">
        <v>1236</v>
      </c>
      <c r="C15" s="226"/>
      <c r="D15" s="226"/>
      <c r="E15" s="226"/>
      <c r="F15" s="226"/>
      <c r="G15" s="226"/>
      <c r="H15" s="226"/>
      <c r="I15" s="226"/>
      <c r="J15" s="226"/>
      <c r="K15" s="226"/>
      <c r="L15" s="226"/>
      <c r="M15" s="226"/>
    </row>
    <row r="16" spans="1:22">
      <c r="A16" s="223">
        <f t="shared" ref="A16:A21" si="0">A15+1</f>
        <v>2</v>
      </c>
      <c r="C16" s="226" t="s">
        <v>241</v>
      </c>
      <c r="D16" s="1017">
        <v>52482476.240000002</v>
      </c>
      <c r="E16" s="1017">
        <v>71660455.890000001</v>
      </c>
      <c r="F16" s="1017">
        <v>82733172.379999995</v>
      </c>
      <c r="G16" s="1017">
        <v>77458144.890000001</v>
      </c>
      <c r="H16" s="1017">
        <v>74563840.370000005</v>
      </c>
      <c r="I16" s="1017">
        <f>'C2.1A Oper Rev&amp;Exp by Accts'!F16</f>
        <v>81924675.450000018</v>
      </c>
      <c r="J16" s="1017">
        <f>'C2.1B Oper Rev&amp;Exp by Accts '!F16</f>
        <v>86457143.650000006</v>
      </c>
      <c r="K16" s="1017">
        <f>83376650.333987-K25</f>
        <v>77740650.333986998</v>
      </c>
      <c r="L16" s="1017">
        <f>83633748.9746084-L25</f>
        <v>78482748.974608406</v>
      </c>
      <c r="M16" s="226"/>
      <c r="N16" s="1017"/>
      <c r="O16" s="1017"/>
      <c r="P16" s="1017"/>
      <c r="Q16" s="1017"/>
      <c r="R16" s="1017"/>
      <c r="S16" s="1017"/>
      <c r="T16" s="1017"/>
      <c r="U16" s="1017"/>
      <c r="V16" s="1017"/>
    </row>
    <row r="17" spans="1:22">
      <c r="A17" s="223">
        <f t="shared" si="0"/>
        <v>3</v>
      </c>
      <c r="C17" s="226" t="s">
        <v>242</v>
      </c>
      <c r="D17" s="226">
        <v>20569496.550000001</v>
      </c>
      <c r="E17" s="226">
        <v>29692161.300000001</v>
      </c>
      <c r="F17" s="226">
        <v>34732911.939999998</v>
      </c>
      <c r="G17" s="226">
        <v>32337336.039999999</v>
      </c>
      <c r="H17" s="226">
        <v>29565414.870000001</v>
      </c>
      <c r="I17" s="226">
        <f>'C2.1A Oper Rev&amp;Exp by Accts'!F17</f>
        <v>33390942.730000008</v>
      </c>
      <c r="J17" s="226">
        <f>'C2.1B Oper Rev&amp;Exp by Accts '!F17</f>
        <v>35527761.530000001</v>
      </c>
      <c r="K17" s="226">
        <f>38134518.5463961-K26</f>
        <v>30339518.546396099</v>
      </c>
      <c r="L17" s="226">
        <f>37835642.0054694-L26</f>
        <v>30222642.005469397</v>
      </c>
      <c r="M17" s="226"/>
      <c r="N17" s="1017"/>
      <c r="O17" s="1017"/>
      <c r="P17" s="1017"/>
      <c r="Q17" s="1017"/>
      <c r="R17" s="1017"/>
      <c r="S17" s="1017"/>
      <c r="T17" s="1017"/>
      <c r="U17" s="1017"/>
      <c r="V17" s="1017"/>
    </row>
    <row r="18" spans="1:22">
      <c r="A18" s="223">
        <f t="shared" si="0"/>
        <v>4</v>
      </c>
      <c r="C18" s="226" t="s">
        <v>243</v>
      </c>
      <c r="D18" s="226">
        <v>1106834.83</v>
      </c>
      <c r="E18" s="226">
        <v>842179.23</v>
      </c>
      <c r="F18" s="226">
        <v>1579488.21</v>
      </c>
      <c r="G18" s="226">
        <v>2074552.14</v>
      </c>
      <c r="H18" s="226">
        <v>1491491.4</v>
      </c>
      <c r="I18" s="226">
        <f>'C2.1A Oper Rev&amp;Exp by Accts'!F18</f>
        <v>1413023.8200000003</v>
      </c>
      <c r="J18" s="226">
        <f>'C2.1B Oper Rev&amp;Exp by Accts '!F18</f>
        <v>1704101.4800000004</v>
      </c>
      <c r="K18" s="226">
        <f>6692945.13735147-K27</f>
        <v>1818945.1373514701</v>
      </c>
      <c r="L18" s="226">
        <f>6719509.37539056-L27</f>
        <v>1803509.3753905604</v>
      </c>
      <c r="M18" s="226"/>
    </row>
    <row r="19" spans="1:22">
      <c r="A19" s="223">
        <f t="shared" si="0"/>
        <v>5</v>
      </c>
      <c r="C19" s="226" t="s">
        <v>1146</v>
      </c>
      <c r="D19" s="226">
        <v>50747.7</v>
      </c>
      <c r="E19" s="226">
        <v>77326.25</v>
      </c>
      <c r="F19" s="226">
        <v>84814.24</v>
      </c>
      <c r="G19" s="226">
        <v>74222.34</v>
      </c>
      <c r="H19" s="226">
        <v>67435.899999999994</v>
      </c>
      <c r="I19" s="226">
        <f>'C2.1A Oper Rev&amp;Exp by Accts'!F23</f>
        <v>68506.760000000009</v>
      </c>
      <c r="J19" s="226">
        <f>'C2.1B Oper Rev&amp;Exp by Accts '!F23</f>
        <v>80099.34</v>
      </c>
      <c r="K19" s="226">
        <v>0</v>
      </c>
      <c r="L19" s="226">
        <v>0</v>
      </c>
      <c r="M19" s="226"/>
      <c r="N19" s="1015"/>
      <c r="O19" s="1015"/>
      <c r="P19" s="1015"/>
      <c r="Q19" s="1015"/>
      <c r="R19" s="1015"/>
    </row>
    <row r="20" spans="1:22">
      <c r="A20" s="223">
        <f>A19+1</f>
        <v>6</v>
      </c>
      <c r="C20" s="226" t="s">
        <v>482</v>
      </c>
      <c r="D20" s="226">
        <v>0</v>
      </c>
      <c r="E20" s="226">
        <v>0</v>
      </c>
      <c r="F20" s="226">
        <v>0</v>
      </c>
      <c r="G20" s="226">
        <v>0</v>
      </c>
      <c r="H20" s="226">
        <v>0</v>
      </c>
      <c r="I20" s="226">
        <v>0</v>
      </c>
      <c r="J20" s="226">
        <v>0</v>
      </c>
      <c r="K20" s="226">
        <v>0</v>
      </c>
      <c r="L20" s="226">
        <v>0</v>
      </c>
      <c r="M20" s="226"/>
      <c r="N20" s="1240"/>
      <c r="O20" s="1240"/>
      <c r="P20" s="1240"/>
      <c r="Q20" s="1240"/>
      <c r="R20" s="1240"/>
    </row>
    <row r="21" spans="1:22">
      <c r="A21" s="223">
        <f t="shared" si="0"/>
        <v>7</v>
      </c>
      <c r="C21" s="226" t="s">
        <v>244</v>
      </c>
      <c r="D21" s="1003">
        <v>2769000</v>
      </c>
      <c r="E21" s="1003">
        <v>2796000</v>
      </c>
      <c r="F21" s="1003">
        <v>-2328645.59</v>
      </c>
      <c r="G21" s="1003">
        <v>-549971</v>
      </c>
      <c r="H21" s="1003">
        <v>2298871.87</v>
      </c>
      <c r="I21" s="1003">
        <v>0</v>
      </c>
      <c r="J21" s="1003">
        <v>0</v>
      </c>
      <c r="K21" s="1003">
        <v>0</v>
      </c>
      <c r="L21" s="1003">
        <v>0</v>
      </c>
      <c r="M21" s="226"/>
      <c r="N21" s="1240"/>
      <c r="O21" s="1240"/>
      <c r="P21" s="1240"/>
      <c r="Q21" s="1240"/>
      <c r="R21" s="1240"/>
    </row>
    <row r="22" spans="1:22">
      <c r="A22" s="223">
        <f>A21+1</f>
        <v>8</v>
      </c>
      <c r="C22" s="226"/>
      <c r="D22" s="1017">
        <f>SUM(D16:D21)</f>
        <v>76978555.320000008</v>
      </c>
      <c r="E22" s="1017">
        <f t="shared" ref="E22:L22" si="1">SUM(E16:E21)</f>
        <v>105068122.67</v>
      </c>
      <c r="F22" s="1017">
        <f t="shared" si="1"/>
        <v>116801741.17999998</v>
      </c>
      <c r="G22" s="1017">
        <f t="shared" si="1"/>
        <v>111394284.41000001</v>
      </c>
      <c r="H22" s="1017">
        <f t="shared" si="1"/>
        <v>107987054.41000003</v>
      </c>
      <c r="I22" s="1017">
        <f t="shared" si="1"/>
        <v>116797148.76000004</v>
      </c>
      <c r="J22" s="1017">
        <f t="shared" si="1"/>
        <v>123769106.00000001</v>
      </c>
      <c r="K22" s="1017">
        <f t="shared" si="1"/>
        <v>109899114.01773457</v>
      </c>
      <c r="L22" s="1017">
        <f t="shared" si="1"/>
        <v>110508900.35546836</v>
      </c>
      <c r="M22" s="226"/>
    </row>
    <row r="23" spans="1:22">
      <c r="A23" s="223"/>
      <c r="C23" s="226"/>
      <c r="D23" s="226"/>
      <c r="E23" s="226"/>
      <c r="F23" s="226"/>
      <c r="G23" s="226"/>
      <c r="H23" s="226"/>
      <c r="I23" s="226"/>
      <c r="J23" s="226"/>
      <c r="K23" s="226"/>
      <c r="L23" s="226"/>
      <c r="M23" s="226"/>
    </row>
    <row r="24" spans="1:22">
      <c r="A24" s="223">
        <f>A22+1</f>
        <v>9</v>
      </c>
      <c r="B24" s="225" t="s">
        <v>1240</v>
      </c>
      <c r="C24" s="226"/>
      <c r="D24" s="226"/>
      <c r="E24" s="226"/>
      <c r="F24" s="226"/>
      <c r="G24" s="226"/>
      <c r="H24" s="226"/>
      <c r="I24" s="226"/>
      <c r="J24" s="226"/>
      <c r="K24" s="226"/>
      <c r="L24" s="226"/>
      <c r="M24" s="226"/>
    </row>
    <row r="25" spans="1:22">
      <c r="A25" s="223">
        <f>A24+1</f>
        <v>10</v>
      </c>
      <c r="C25" s="226" t="s">
        <v>241</v>
      </c>
      <c r="D25" s="1017">
        <v>8208905.8499999996</v>
      </c>
      <c r="E25" s="1017">
        <v>9044997.9499999993</v>
      </c>
      <c r="F25" s="1017">
        <v>8811589.7799999993</v>
      </c>
      <c r="G25" s="1017">
        <v>8386117.2000000002</v>
      </c>
      <c r="H25" s="1017">
        <v>8337303.9100000001</v>
      </c>
      <c r="I25" s="1017">
        <v>7813167.0199999996</v>
      </c>
      <c r="J25" s="1017">
        <v>7250553.2899999991</v>
      </c>
      <c r="K25" s="226">
        <v>5636000</v>
      </c>
      <c r="L25" s="1017">
        <v>5151000</v>
      </c>
      <c r="M25" s="226"/>
    </row>
    <row r="26" spans="1:22">
      <c r="A26" s="223">
        <f>A25+1</f>
        <v>11</v>
      </c>
      <c r="C26" s="226" t="s">
        <v>242</v>
      </c>
      <c r="D26" s="226">
        <v>7463349.9900000002</v>
      </c>
      <c r="E26" s="226">
        <v>9071017.2300000004</v>
      </c>
      <c r="F26" s="226">
        <v>9118861.6699999999</v>
      </c>
      <c r="G26" s="226">
        <v>9096985.4900000002</v>
      </c>
      <c r="H26" s="226">
        <v>8766483.9800000004</v>
      </c>
      <c r="I26" s="226">
        <v>9093924.4900000002</v>
      </c>
      <c r="J26" s="226">
        <v>9711340.0700000003</v>
      </c>
      <c r="K26" s="226">
        <v>7795000</v>
      </c>
      <c r="L26" s="226">
        <v>7613000</v>
      </c>
      <c r="M26" s="226"/>
    </row>
    <row r="27" spans="1:22" ht="12.75" customHeight="1">
      <c r="A27" s="223">
        <f>A26+1</f>
        <v>12</v>
      </c>
      <c r="C27" s="226" t="s">
        <v>243</v>
      </c>
      <c r="D27" s="226">
        <v>4910676.9400000004</v>
      </c>
      <c r="E27" s="226">
        <v>6023645.2300000004</v>
      </c>
      <c r="F27" s="226">
        <v>5453304.6500000004</v>
      </c>
      <c r="G27" s="226">
        <v>5459093.8899999997</v>
      </c>
      <c r="H27" s="226">
        <v>5040265.59</v>
      </c>
      <c r="I27" s="226">
        <v>5287720.53</v>
      </c>
      <c r="J27" s="226">
        <v>5592668.8200000003</v>
      </c>
      <c r="K27" s="226">
        <v>4874000</v>
      </c>
      <c r="L27" s="226">
        <v>4916000</v>
      </c>
      <c r="M27" s="226"/>
      <c r="N27" s="1240"/>
      <c r="O27" s="1240"/>
      <c r="P27" s="1240"/>
      <c r="Q27" s="1240"/>
      <c r="R27" s="1240"/>
    </row>
    <row r="28" spans="1:22">
      <c r="A28" s="223">
        <f>A27+1</f>
        <v>13</v>
      </c>
      <c r="C28" s="226" t="s">
        <v>244</v>
      </c>
      <c r="D28" s="1003">
        <v>263000</v>
      </c>
      <c r="E28" s="1003">
        <v>471000</v>
      </c>
      <c r="F28" s="1003">
        <v>-573559.56000000006</v>
      </c>
      <c r="G28" s="1003">
        <v>93419.47</v>
      </c>
      <c r="H28" s="1003">
        <v>-262541.42</v>
      </c>
      <c r="I28" s="1003">
        <v>0</v>
      </c>
      <c r="J28" s="1003">
        <v>0</v>
      </c>
      <c r="K28" s="1003">
        <v>0</v>
      </c>
      <c r="L28" s="1003">
        <v>0</v>
      </c>
      <c r="M28" s="226"/>
      <c r="N28" s="1240"/>
      <c r="O28" s="1240"/>
      <c r="P28" s="1240"/>
      <c r="Q28" s="1240"/>
      <c r="R28" s="1240"/>
    </row>
    <row r="29" spans="1:22">
      <c r="A29" s="223">
        <f>A28+1</f>
        <v>14</v>
      </c>
      <c r="C29" s="226"/>
      <c r="D29" s="1017">
        <f>SUM(D25:D28)</f>
        <v>20845932.780000001</v>
      </c>
      <c r="E29" s="1017">
        <f t="shared" ref="E29:L29" si="2">SUM(E25:E28)</f>
        <v>24610660.41</v>
      </c>
      <c r="F29" s="1017">
        <f t="shared" si="2"/>
        <v>22810196.540000003</v>
      </c>
      <c r="G29" s="1017">
        <f t="shared" si="2"/>
        <v>23035616.050000001</v>
      </c>
      <c r="H29" s="1017">
        <f t="shared" si="2"/>
        <v>21881512.059999999</v>
      </c>
      <c r="I29" s="1017">
        <f t="shared" si="2"/>
        <v>22194812.039999999</v>
      </c>
      <c r="J29" s="1017">
        <f t="shared" si="2"/>
        <v>22554562.18</v>
      </c>
      <c r="K29" s="1017">
        <f t="shared" si="2"/>
        <v>18305000</v>
      </c>
      <c r="L29" s="1017">
        <f t="shared" si="2"/>
        <v>17680000</v>
      </c>
      <c r="M29" s="226"/>
    </row>
    <row r="30" spans="1:22">
      <c r="A30" s="223"/>
      <c r="C30" s="226"/>
      <c r="D30" s="226"/>
      <c r="E30" s="226"/>
      <c r="F30" s="226"/>
      <c r="G30" s="226"/>
      <c r="H30" s="226"/>
      <c r="I30" s="226"/>
      <c r="J30" s="226"/>
      <c r="K30" s="226"/>
      <c r="L30" s="226"/>
      <c r="M30" s="226"/>
    </row>
    <row r="31" spans="1:22">
      <c r="A31" s="223">
        <f>A29+1</f>
        <v>15</v>
      </c>
      <c r="C31" s="1016" t="s">
        <v>1241</v>
      </c>
      <c r="D31" s="1017">
        <f>D22+D29</f>
        <v>97824488.100000009</v>
      </c>
      <c r="E31" s="1017">
        <f t="shared" ref="E31:L31" si="3">E22+E29</f>
        <v>129678783.08</v>
      </c>
      <c r="F31" s="1017">
        <f t="shared" si="3"/>
        <v>139611937.71999997</v>
      </c>
      <c r="G31" s="1017">
        <f t="shared" si="3"/>
        <v>134429900.46000001</v>
      </c>
      <c r="H31" s="1017">
        <f t="shared" si="3"/>
        <v>129868566.47000003</v>
      </c>
      <c r="I31" s="1017">
        <f t="shared" si="3"/>
        <v>138991960.80000004</v>
      </c>
      <c r="J31" s="1017">
        <f t="shared" si="3"/>
        <v>146323668.18000001</v>
      </c>
      <c r="K31" s="1017">
        <f t="shared" si="3"/>
        <v>128204114.01773457</v>
      </c>
      <c r="L31" s="1017">
        <f t="shared" si="3"/>
        <v>128188900.35546836</v>
      </c>
      <c r="M31" s="226"/>
    </row>
    <row r="32" spans="1:22">
      <c r="A32" s="223"/>
      <c r="C32" s="226"/>
      <c r="D32" s="226"/>
      <c r="E32" s="226"/>
      <c r="F32" s="226"/>
      <c r="G32" s="226"/>
      <c r="H32" s="226"/>
      <c r="I32" s="226"/>
      <c r="J32" s="226"/>
      <c r="K32" s="226"/>
      <c r="L32" s="226"/>
      <c r="M32" s="226"/>
    </row>
    <row r="33" spans="1:18">
      <c r="A33" s="223">
        <f>A31+1</f>
        <v>16</v>
      </c>
      <c r="B33" s="225" t="s">
        <v>1237</v>
      </c>
      <c r="D33" s="226"/>
      <c r="E33" s="226"/>
      <c r="F33" s="226"/>
      <c r="G33" s="226"/>
      <c r="H33" s="226"/>
      <c r="I33" s="226"/>
      <c r="J33" s="226"/>
      <c r="K33" s="226"/>
      <c r="L33" s="226"/>
    </row>
    <row r="34" spans="1:18">
      <c r="A34" s="223">
        <f t="shared" ref="A34:A39" si="4">A33+1</f>
        <v>17</v>
      </c>
      <c r="C34" s="226" t="s">
        <v>241</v>
      </c>
      <c r="D34" s="226">
        <v>100406</v>
      </c>
      <c r="E34" s="226">
        <v>102443</v>
      </c>
      <c r="F34" s="226">
        <v>104305</v>
      </c>
      <c r="G34" s="226">
        <v>105929</v>
      </c>
      <c r="H34" s="226">
        <v>108375</v>
      </c>
      <c r="I34" s="226">
        <v>107290.66666666667</v>
      </c>
      <c r="J34" s="226">
        <v>107862.91666666667</v>
      </c>
      <c r="K34" s="226">
        <v>109531.41666666667</v>
      </c>
      <c r="L34" s="226">
        <v>111050.41666666667</v>
      </c>
      <c r="N34" s="1241"/>
      <c r="O34" s="1241"/>
      <c r="P34" s="1241"/>
      <c r="Q34" s="1241"/>
      <c r="R34" s="1241"/>
    </row>
    <row r="35" spans="1:18">
      <c r="A35" s="223">
        <f t="shared" si="4"/>
        <v>18</v>
      </c>
      <c r="C35" s="226" t="s">
        <v>242</v>
      </c>
      <c r="D35" s="226">
        <v>10306</v>
      </c>
      <c r="E35" s="226">
        <v>10553</v>
      </c>
      <c r="F35" s="226">
        <v>10844</v>
      </c>
      <c r="G35" s="226">
        <v>11052</v>
      </c>
      <c r="H35" s="226">
        <v>11200</v>
      </c>
      <c r="I35" s="226">
        <v>11149.583333333334</v>
      </c>
      <c r="J35" s="226">
        <v>11487.416666666666</v>
      </c>
      <c r="K35" s="226">
        <v>11784.833333333334</v>
      </c>
      <c r="L35" s="226">
        <v>12033.166666666666</v>
      </c>
      <c r="N35" s="1239"/>
      <c r="O35" s="1239"/>
      <c r="P35" s="1239"/>
      <c r="Q35" s="1239"/>
      <c r="R35" s="1239"/>
    </row>
    <row r="36" spans="1:18">
      <c r="A36" s="223">
        <f t="shared" si="4"/>
        <v>19</v>
      </c>
      <c r="C36" s="226" t="s">
        <v>243</v>
      </c>
      <c r="D36" s="226">
        <v>42</v>
      </c>
      <c r="E36" s="226">
        <v>49</v>
      </c>
      <c r="F36" s="226">
        <v>54</v>
      </c>
      <c r="G36" s="226">
        <v>54</v>
      </c>
      <c r="H36" s="226">
        <v>48</v>
      </c>
      <c r="I36" s="226">
        <v>49.416666666666664</v>
      </c>
      <c r="J36" s="226">
        <v>51.083333333333336</v>
      </c>
      <c r="K36" s="226">
        <v>51.083333333333336</v>
      </c>
      <c r="L36" s="226">
        <v>51.083333333333336</v>
      </c>
      <c r="N36" s="1239"/>
      <c r="O36" s="1239"/>
      <c r="P36" s="1239"/>
      <c r="Q36" s="1239"/>
      <c r="R36" s="1239"/>
    </row>
    <row r="37" spans="1:18">
      <c r="A37" s="223">
        <f t="shared" si="4"/>
        <v>20</v>
      </c>
      <c r="C37" s="226" t="s">
        <v>1146</v>
      </c>
      <c r="D37" s="226">
        <v>2</v>
      </c>
      <c r="E37" s="226">
        <v>2</v>
      </c>
      <c r="F37" s="226">
        <v>2</v>
      </c>
      <c r="G37" s="226">
        <v>2</v>
      </c>
      <c r="H37" s="226">
        <v>2</v>
      </c>
      <c r="I37" s="226">
        <v>2</v>
      </c>
      <c r="J37" s="226">
        <v>2</v>
      </c>
      <c r="K37" s="226">
        <v>2</v>
      </c>
      <c r="L37" s="226">
        <v>2</v>
      </c>
    </row>
    <row r="38" spans="1:18">
      <c r="A38" s="223">
        <f t="shared" si="4"/>
        <v>21</v>
      </c>
      <c r="C38" s="226" t="s">
        <v>482</v>
      </c>
      <c r="D38" s="1003">
        <v>0</v>
      </c>
      <c r="E38" s="1003">
        <v>0</v>
      </c>
      <c r="F38" s="1003">
        <v>0</v>
      </c>
      <c r="G38" s="1003">
        <v>0</v>
      </c>
      <c r="H38" s="1003">
        <v>0</v>
      </c>
      <c r="I38" s="1003">
        <v>0</v>
      </c>
      <c r="J38" s="1003">
        <v>0</v>
      </c>
      <c r="K38" s="1003">
        <f>J38</f>
        <v>0</v>
      </c>
      <c r="L38" s="1003">
        <f>J38</f>
        <v>0</v>
      </c>
    </row>
    <row r="39" spans="1:18">
      <c r="A39" s="223">
        <f t="shared" si="4"/>
        <v>22</v>
      </c>
      <c r="C39" s="226"/>
      <c r="D39" s="226">
        <f>SUM(D34:D38)</f>
        <v>110756</v>
      </c>
      <c r="E39" s="226">
        <f t="shared" ref="E39:L39" si="5">SUM(E34:E38)</f>
        <v>113047</v>
      </c>
      <c r="F39" s="226">
        <f t="shared" si="5"/>
        <v>115205</v>
      </c>
      <c r="G39" s="226">
        <f t="shared" si="5"/>
        <v>117037</v>
      </c>
      <c r="H39" s="226">
        <f t="shared" si="5"/>
        <v>119625</v>
      </c>
      <c r="I39" s="226">
        <f t="shared" si="5"/>
        <v>118491.66666666667</v>
      </c>
      <c r="J39" s="226">
        <f t="shared" si="5"/>
        <v>119403.41666666667</v>
      </c>
      <c r="K39" s="226">
        <f t="shared" si="5"/>
        <v>121369.33333333333</v>
      </c>
      <c r="L39" s="226">
        <f t="shared" si="5"/>
        <v>123136.66666666667</v>
      </c>
    </row>
    <row r="40" spans="1:18">
      <c r="A40" s="223"/>
      <c r="C40" s="226"/>
      <c r="D40" s="226"/>
      <c r="E40" s="226"/>
      <c r="F40" s="226"/>
      <c r="G40" s="226"/>
      <c r="H40" s="226"/>
      <c r="I40" s="226"/>
      <c r="J40" s="226"/>
      <c r="K40" s="226"/>
      <c r="L40" s="226"/>
    </row>
    <row r="41" spans="1:18">
      <c r="A41" s="223">
        <f>A39+1</f>
        <v>23</v>
      </c>
      <c r="B41" s="225" t="s">
        <v>1389</v>
      </c>
      <c r="C41" s="226"/>
      <c r="D41" s="226"/>
      <c r="E41" s="226"/>
      <c r="F41" s="226"/>
      <c r="G41" s="226"/>
      <c r="H41" s="226"/>
      <c r="I41" s="226"/>
      <c r="J41" s="226"/>
      <c r="K41" s="226"/>
      <c r="L41" s="226"/>
    </row>
    <row r="42" spans="1:18">
      <c r="A42" s="223">
        <f>A41+1</f>
        <v>24</v>
      </c>
      <c r="C42" s="226" t="s">
        <v>241</v>
      </c>
      <c r="D42" s="226">
        <v>20958</v>
      </c>
      <c r="E42" s="226">
        <v>19187</v>
      </c>
      <c r="F42" s="226">
        <v>17843</v>
      </c>
      <c r="G42" s="226">
        <v>16719</v>
      </c>
      <c r="H42" s="226">
        <v>15552</v>
      </c>
      <c r="I42" s="226">
        <v>15370.583333333334</v>
      </c>
      <c r="J42" s="226">
        <v>13828.833333333334</v>
      </c>
      <c r="K42" s="226">
        <v>12816</v>
      </c>
      <c r="L42" s="226">
        <v>11716</v>
      </c>
    </row>
    <row r="43" spans="1:18">
      <c r="A43" s="223">
        <f>A42+1</f>
        <v>25</v>
      </c>
      <c r="C43" s="226" t="s">
        <v>242</v>
      </c>
      <c r="D43" s="226">
        <v>3639</v>
      </c>
      <c r="E43" s="226">
        <v>3432</v>
      </c>
      <c r="F43" s="226">
        <v>3200</v>
      </c>
      <c r="G43" s="226">
        <v>2978</v>
      </c>
      <c r="H43" s="226">
        <v>2818</v>
      </c>
      <c r="I43" s="226">
        <v>2929.8333333333335</v>
      </c>
      <c r="J43" s="226">
        <v>3224.6666666666665</v>
      </c>
      <c r="K43" s="226">
        <f>2108+43</f>
        <v>2151</v>
      </c>
      <c r="L43" s="226">
        <f>1878+43</f>
        <v>1921</v>
      </c>
    </row>
    <row r="44" spans="1:18">
      <c r="A44" s="223">
        <f>A43+1</f>
        <v>26</v>
      </c>
      <c r="C44" s="226" t="s">
        <v>243</v>
      </c>
      <c r="D44" s="1003">
        <v>73</v>
      </c>
      <c r="E44" s="1003">
        <v>69</v>
      </c>
      <c r="F44" s="1003">
        <v>65</v>
      </c>
      <c r="G44" s="1003">
        <v>64</v>
      </c>
      <c r="H44" s="1003">
        <v>65</v>
      </c>
      <c r="I44" s="1003">
        <v>65.5</v>
      </c>
      <c r="J44" s="1003">
        <v>66</v>
      </c>
      <c r="K44" s="1003">
        <f>11+55</f>
        <v>66</v>
      </c>
      <c r="L44" s="1003">
        <f>11+55</f>
        <v>66</v>
      </c>
    </row>
    <row r="45" spans="1:18">
      <c r="A45" s="223">
        <f>A44+1</f>
        <v>27</v>
      </c>
      <c r="C45" s="226"/>
      <c r="D45" s="226">
        <f>SUM(D42:D44)</f>
        <v>24670</v>
      </c>
      <c r="E45" s="226">
        <f t="shared" ref="E45:L45" si="6">SUM(E42:E44)</f>
        <v>22688</v>
      </c>
      <c r="F45" s="226">
        <f t="shared" si="6"/>
        <v>21108</v>
      </c>
      <c r="G45" s="226">
        <f t="shared" si="6"/>
        <v>19761</v>
      </c>
      <c r="H45" s="226">
        <f t="shared" si="6"/>
        <v>18435</v>
      </c>
      <c r="I45" s="226">
        <f t="shared" si="6"/>
        <v>18365.916666666668</v>
      </c>
      <c r="J45" s="226">
        <f t="shared" si="6"/>
        <v>17119.5</v>
      </c>
      <c r="K45" s="226">
        <f t="shared" si="6"/>
        <v>15033</v>
      </c>
      <c r="L45" s="226">
        <f t="shared" si="6"/>
        <v>13703</v>
      </c>
    </row>
    <row r="46" spans="1:18">
      <c r="A46" s="223"/>
      <c r="C46" s="226"/>
      <c r="D46" s="226"/>
      <c r="E46" s="226"/>
      <c r="F46" s="226"/>
      <c r="G46" s="226"/>
      <c r="H46" s="226"/>
      <c r="I46" s="226"/>
      <c r="J46" s="226"/>
      <c r="K46" s="226"/>
      <c r="L46" s="226"/>
    </row>
    <row r="47" spans="1:18">
      <c r="A47" s="223">
        <f>A45+1</f>
        <v>28</v>
      </c>
      <c r="C47" s="1016" t="s">
        <v>1242</v>
      </c>
      <c r="D47" s="226">
        <f>D39+D45</f>
        <v>135426</v>
      </c>
      <c r="E47" s="226">
        <f t="shared" ref="E47:L47" si="7">E39+E45</f>
        <v>135735</v>
      </c>
      <c r="F47" s="226">
        <f t="shared" si="7"/>
        <v>136313</v>
      </c>
      <c r="G47" s="226">
        <f t="shared" si="7"/>
        <v>136798</v>
      </c>
      <c r="H47" s="226">
        <f t="shared" si="7"/>
        <v>138060</v>
      </c>
      <c r="I47" s="226">
        <f t="shared" si="7"/>
        <v>136857.58333333334</v>
      </c>
      <c r="J47" s="226">
        <f t="shared" si="7"/>
        <v>136522.91666666669</v>
      </c>
      <c r="K47" s="226">
        <f t="shared" si="7"/>
        <v>136402.33333333331</v>
      </c>
      <c r="L47" s="226">
        <f t="shared" si="7"/>
        <v>136839.66666666669</v>
      </c>
    </row>
    <row r="48" spans="1:18">
      <c r="A48" s="223"/>
      <c r="D48" s="226"/>
      <c r="E48" s="226"/>
      <c r="F48" s="226"/>
      <c r="G48" s="226"/>
      <c r="H48" s="226"/>
      <c r="I48" s="226"/>
      <c r="J48" s="226"/>
      <c r="K48" s="226"/>
      <c r="L48" s="226"/>
    </row>
    <row r="49" spans="1:13">
      <c r="A49" s="223">
        <f>A47+1</f>
        <v>29</v>
      </c>
      <c r="B49" s="225" t="s">
        <v>1238</v>
      </c>
      <c r="D49" s="226"/>
      <c r="E49" s="226"/>
      <c r="F49" s="226"/>
      <c r="G49" s="226"/>
      <c r="H49" s="226"/>
      <c r="I49" s="226"/>
      <c r="J49" s="226"/>
      <c r="K49" s="226"/>
      <c r="L49" s="226"/>
    </row>
    <row r="50" spans="1:13">
      <c r="A50" s="223">
        <f>A49+1</f>
        <v>30</v>
      </c>
      <c r="C50" s="226" t="s">
        <v>241</v>
      </c>
      <c r="D50" s="226">
        <f>ROUND(D16/D34,0)</f>
        <v>523</v>
      </c>
      <c r="E50" s="226">
        <f t="shared" ref="E50:J50" si="8">ROUND(E16/E34,0)</f>
        <v>700</v>
      </c>
      <c r="F50" s="226">
        <f t="shared" si="8"/>
        <v>793</v>
      </c>
      <c r="G50" s="226">
        <f t="shared" si="8"/>
        <v>731</v>
      </c>
      <c r="H50" s="226">
        <f t="shared" si="8"/>
        <v>688</v>
      </c>
      <c r="I50" s="226">
        <f t="shared" si="8"/>
        <v>764</v>
      </c>
      <c r="J50" s="226">
        <f t="shared" si="8"/>
        <v>802</v>
      </c>
      <c r="K50" s="226">
        <f t="shared" ref="K50:L53" si="9">K16/K34</f>
        <v>709.75664060451754</v>
      </c>
      <c r="L50" s="226">
        <f t="shared" si="9"/>
        <v>706.73079246686063</v>
      </c>
    </row>
    <row r="51" spans="1:13">
      <c r="A51" s="223">
        <f>A50+1</f>
        <v>31</v>
      </c>
      <c r="C51" s="226" t="s">
        <v>242</v>
      </c>
      <c r="D51" s="226">
        <f t="shared" ref="D51:J53" si="10">ROUND(D17/D35,0)</f>
        <v>1996</v>
      </c>
      <c r="E51" s="226">
        <f t="shared" si="10"/>
        <v>2814</v>
      </c>
      <c r="F51" s="226">
        <f t="shared" si="10"/>
        <v>3203</v>
      </c>
      <c r="G51" s="226">
        <f t="shared" si="10"/>
        <v>2926</v>
      </c>
      <c r="H51" s="226">
        <f t="shared" si="10"/>
        <v>2640</v>
      </c>
      <c r="I51" s="226">
        <f t="shared" si="10"/>
        <v>2995</v>
      </c>
      <c r="J51" s="226">
        <f t="shared" si="10"/>
        <v>3093</v>
      </c>
      <c r="K51" s="226">
        <f t="shared" si="9"/>
        <v>2574.4546136754384</v>
      </c>
      <c r="L51" s="226">
        <f t="shared" si="9"/>
        <v>2511.6116848268866</v>
      </c>
    </row>
    <row r="52" spans="1:13">
      <c r="A52" s="223">
        <f>A51+1</f>
        <v>32</v>
      </c>
      <c r="C52" s="226" t="s">
        <v>243</v>
      </c>
      <c r="D52" s="226">
        <f t="shared" si="10"/>
        <v>26353</v>
      </c>
      <c r="E52" s="226">
        <f t="shared" si="10"/>
        <v>17187</v>
      </c>
      <c r="F52" s="226">
        <f t="shared" si="10"/>
        <v>29250</v>
      </c>
      <c r="G52" s="226">
        <f t="shared" si="10"/>
        <v>38418</v>
      </c>
      <c r="H52" s="226">
        <f t="shared" si="10"/>
        <v>31073</v>
      </c>
      <c r="I52" s="226">
        <f t="shared" si="10"/>
        <v>28594</v>
      </c>
      <c r="J52" s="226">
        <f t="shared" si="10"/>
        <v>33359</v>
      </c>
      <c r="K52" s="226">
        <f t="shared" si="9"/>
        <v>35607.408887793863</v>
      </c>
      <c r="L52" s="226">
        <f t="shared" si="9"/>
        <v>35305.240627547675</v>
      </c>
    </row>
    <row r="53" spans="1:13">
      <c r="A53" s="223">
        <f>A52+1</f>
        <v>33</v>
      </c>
      <c r="C53" s="226" t="s">
        <v>1146</v>
      </c>
      <c r="D53" s="226">
        <f t="shared" si="10"/>
        <v>25374</v>
      </c>
      <c r="E53" s="226">
        <f t="shared" si="10"/>
        <v>38663</v>
      </c>
      <c r="F53" s="226">
        <f t="shared" si="10"/>
        <v>42407</v>
      </c>
      <c r="G53" s="226">
        <f t="shared" si="10"/>
        <v>37111</v>
      </c>
      <c r="H53" s="226">
        <f t="shared" si="10"/>
        <v>33718</v>
      </c>
      <c r="I53" s="226">
        <f t="shared" si="10"/>
        <v>34253</v>
      </c>
      <c r="J53" s="226">
        <f t="shared" si="10"/>
        <v>40050</v>
      </c>
      <c r="K53" s="226">
        <f t="shared" si="9"/>
        <v>0</v>
      </c>
      <c r="L53" s="226">
        <f t="shared" si="9"/>
        <v>0</v>
      </c>
    </row>
    <row r="54" spans="1:13">
      <c r="A54" s="223">
        <f>A53+1</f>
        <v>34</v>
      </c>
      <c r="C54" s="226" t="s">
        <v>482</v>
      </c>
      <c r="D54" s="226">
        <f>IF(D38=0,0,ROUND(D20/D38,0))</f>
        <v>0</v>
      </c>
      <c r="E54" s="226">
        <f t="shared" ref="E54:L54" si="11">IF(E38=0,0,ROUND(E20/E38,0))</f>
        <v>0</v>
      </c>
      <c r="F54" s="226">
        <f t="shared" si="11"/>
        <v>0</v>
      </c>
      <c r="G54" s="226">
        <f t="shared" si="11"/>
        <v>0</v>
      </c>
      <c r="H54" s="226">
        <f t="shared" si="11"/>
        <v>0</v>
      </c>
      <c r="I54" s="226">
        <f t="shared" si="11"/>
        <v>0</v>
      </c>
      <c r="J54" s="226">
        <f t="shared" si="11"/>
        <v>0</v>
      </c>
      <c r="K54" s="226">
        <f t="shared" si="11"/>
        <v>0</v>
      </c>
      <c r="L54" s="226">
        <f t="shared" si="11"/>
        <v>0</v>
      </c>
    </row>
    <row r="55" spans="1:13">
      <c r="A55" s="223"/>
      <c r="D55" s="226"/>
      <c r="E55" s="226"/>
      <c r="F55" s="226"/>
      <c r="G55" s="226"/>
      <c r="H55" s="226"/>
      <c r="I55" s="226"/>
      <c r="J55" s="226"/>
      <c r="K55" s="226"/>
      <c r="L55" s="226"/>
    </row>
    <row r="56" spans="1:13">
      <c r="A56" s="223">
        <f>A54+1</f>
        <v>35</v>
      </c>
      <c r="B56" s="225" t="s">
        <v>1243</v>
      </c>
      <c r="D56" s="226"/>
      <c r="E56" s="226"/>
      <c r="F56" s="226"/>
      <c r="G56" s="226"/>
      <c r="H56" s="226"/>
      <c r="I56" s="226"/>
      <c r="J56" s="226"/>
      <c r="K56" s="226"/>
      <c r="L56" s="226"/>
    </row>
    <row r="57" spans="1:13">
      <c r="A57" s="223">
        <f>A56+1</f>
        <v>36</v>
      </c>
      <c r="C57" s="226" t="s">
        <v>241</v>
      </c>
      <c r="D57" s="226">
        <f>ROUND(D25/D42,0)</f>
        <v>392</v>
      </c>
      <c r="E57" s="226">
        <f t="shared" ref="E57:L57" si="12">ROUND(E25/E42,0)</f>
        <v>471</v>
      </c>
      <c r="F57" s="226">
        <f t="shared" si="12"/>
        <v>494</v>
      </c>
      <c r="G57" s="226">
        <f t="shared" si="12"/>
        <v>502</v>
      </c>
      <c r="H57" s="226">
        <f t="shared" si="12"/>
        <v>536</v>
      </c>
      <c r="I57" s="226">
        <f t="shared" si="12"/>
        <v>508</v>
      </c>
      <c r="J57" s="226">
        <f t="shared" si="12"/>
        <v>524</v>
      </c>
      <c r="K57" s="226">
        <f t="shared" si="12"/>
        <v>440</v>
      </c>
      <c r="L57" s="226">
        <f t="shared" si="12"/>
        <v>440</v>
      </c>
    </row>
    <row r="58" spans="1:13">
      <c r="A58" s="223">
        <f>A57+1</f>
        <v>37</v>
      </c>
      <c r="C58" s="226" t="s">
        <v>242</v>
      </c>
      <c r="D58" s="226">
        <f t="shared" ref="D58:L59" si="13">ROUND(D26/D43,0)</f>
        <v>2051</v>
      </c>
      <c r="E58" s="226">
        <f t="shared" si="13"/>
        <v>2643</v>
      </c>
      <c r="F58" s="226">
        <f t="shared" si="13"/>
        <v>2850</v>
      </c>
      <c r="G58" s="226">
        <f t="shared" si="13"/>
        <v>3055</v>
      </c>
      <c r="H58" s="226">
        <f t="shared" si="13"/>
        <v>3111</v>
      </c>
      <c r="I58" s="226">
        <f t="shared" si="13"/>
        <v>3104</v>
      </c>
      <c r="J58" s="226">
        <f t="shared" si="13"/>
        <v>3012</v>
      </c>
      <c r="K58" s="226">
        <f t="shared" si="13"/>
        <v>3624</v>
      </c>
      <c r="L58" s="226">
        <f t="shared" si="13"/>
        <v>3963</v>
      </c>
    </row>
    <row r="59" spans="1:13">
      <c r="A59" s="223">
        <f>A58+1</f>
        <v>38</v>
      </c>
      <c r="C59" s="226" t="s">
        <v>243</v>
      </c>
      <c r="D59" s="226">
        <f t="shared" si="13"/>
        <v>67270</v>
      </c>
      <c r="E59" s="226">
        <f t="shared" si="13"/>
        <v>87299</v>
      </c>
      <c r="F59" s="226">
        <f t="shared" si="13"/>
        <v>83897</v>
      </c>
      <c r="G59" s="226">
        <f t="shared" si="13"/>
        <v>85298</v>
      </c>
      <c r="H59" s="226">
        <f t="shared" si="13"/>
        <v>77543</v>
      </c>
      <c r="I59" s="226">
        <f t="shared" si="13"/>
        <v>80729</v>
      </c>
      <c r="J59" s="226">
        <f t="shared" si="13"/>
        <v>84737</v>
      </c>
      <c r="K59" s="226">
        <f t="shared" si="13"/>
        <v>73848</v>
      </c>
      <c r="L59" s="226">
        <f t="shared" si="13"/>
        <v>74485</v>
      </c>
      <c r="M59" s="1004"/>
    </row>
    <row r="60" spans="1:13">
      <c r="A60" s="1004"/>
      <c r="B60" s="1004"/>
      <c r="C60" s="1004"/>
      <c r="D60" s="1004"/>
      <c r="E60" s="1004"/>
      <c r="F60" s="1004"/>
      <c r="G60" s="1004"/>
      <c r="H60" s="1004"/>
      <c r="I60" s="1004"/>
      <c r="J60" s="1004"/>
      <c r="K60" s="1004"/>
      <c r="L60" s="1004"/>
      <c r="M60" s="1004"/>
    </row>
    <row r="61" spans="1:13">
      <c r="A61" s="1004" t="str">
        <f>'I-1 Comp Income Statement'!A44</f>
        <v>[1]  Unbilled Revenue is not included in the forecasted months of the Base and Forecast Period.  Additionally, the Forecast period does not include the revenue from this case.</v>
      </c>
      <c r="B61" s="1004"/>
      <c r="C61" s="1004"/>
      <c r="D61" s="1004"/>
      <c r="E61" s="1004"/>
      <c r="F61" s="1004"/>
      <c r="G61" s="1004"/>
      <c r="H61" s="1004"/>
      <c r="I61" s="1004"/>
      <c r="J61" s="1004"/>
      <c r="K61" s="1004"/>
      <c r="L61" s="1004"/>
      <c r="M61" s="1004"/>
    </row>
    <row r="62" spans="1:13">
      <c r="A62" s="1004" t="str">
        <f>'I-1 Comp Income Statement'!A45</f>
        <v>[2]  Projected calender years 2023 and 2024 do not reflect what is presented in the current case or subsequent cases, if any.</v>
      </c>
      <c r="B62" s="1004"/>
      <c r="C62" s="1004"/>
      <c r="D62" s="1004"/>
      <c r="E62" s="1004"/>
      <c r="F62" s="1004"/>
      <c r="G62" s="1004"/>
      <c r="H62" s="1004"/>
      <c r="I62" s="1004"/>
      <c r="J62" s="1004"/>
      <c r="K62" s="1004"/>
      <c r="L62" s="1004"/>
      <c r="M62" s="1004"/>
    </row>
    <row r="63" spans="1:13">
      <c r="A63" s="1005"/>
      <c r="B63" s="1006"/>
      <c r="C63" s="1006"/>
      <c r="D63" s="1006"/>
      <c r="E63" s="1006"/>
      <c r="F63" s="1006"/>
      <c r="G63" s="1006"/>
      <c r="H63" s="1006"/>
      <c r="I63" s="1006"/>
      <c r="J63" s="1006"/>
      <c r="K63" s="1006"/>
      <c r="L63" s="1006"/>
    </row>
    <row r="64" spans="1:13">
      <c r="A64" s="1005"/>
      <c r="B64" s="1006"/>
      <c r="C64" s="1006"/>
      <c r="D64" s="1006"/>
      <c r="E64" s="1006"/>
      <c r="F64" s="1006"/>
      <c r="G64" s="1006"/>
      <c r="H64" s="1006"/>
      <c r="I64" s="1006"/>
      <c r="J64" s="1006"/>
      <c r="K64" s="1006"/>
      <c r="L64" s="1006"/>
    </row>
    <row r="65" spans="1:13">
      <c r="A65" s="1005"/>
      <c r="B65" s="1006"/>
      <c r="C65" s="1006"/>
      <c r="D65" s="1006"/>
      <c r="E65" s="1006"/>
      <c r="F65" s="1006"/>
      <c r="G65" s="1006"/>
      <c r="H65" s="1006"/>
      <c r="I65" s="1006"/>
      <c r="J65" s="1006"/>
      <c r="K65" s="1006"/>
      <c r="L65" s="1006"/>
    </row>
    <row r="66" spans="1:13">
      <c r="A66" s="1005"/>
      <c r="B66" s="1006"/>
      <c r="C66" s="1006"/>
      <c r="D66" s="1224"/>
      <c r="E66" s="1224"/>
      <c r="F66" s="1224"/>
      <c r="G66" s="1224"/>
      <c r="H66" s="1224"/>
      <c r="I66" s="1006"/>
      <c r="J66" s="1006"/>
      <c r="K66" s="1238"/>
      <c r="L66" s="1238"/>
      <c r="M66" s="1006"/>
    </row>
    <row r="67" spans="1:13">
      <c r="A67" s="1005"/>
      <c r="B67" s="1006"/>
      <c r="C67" s="1006"/>
      <c r="D67" s="1006"/>
      <c r="E67" s="1006"/>
      <c r="F67" s="1006"/>
      <c r="G67" s="1006"/>
      <c r="H67" s="1006"/>
      <c r="I67" s="1006"/>
      <c r="J67" s="1006"/>
      <c r="K67" s="1006"/>
      <c r="L67" s="1006"/>
      <c r="M67" s="1006"/>
    </row>
    <row r="68" spans="1:13">
      <c r="A68" s="1011"/>
      <c r="B68" s="1006"/>
      <c r="C68" s="1006"/>
      <c r="D68" s="1011"/>
      <c r="E68" s="1011"/>
      <c r="F68" s="1011"/>
      <c r="G68" s="1011"/>
      <c r="H68" s="1011"/>
      <c r="I68" s="1011"/>
      <c r="J68" s="1011"/>
      <c r="K68" s="1006"/>
      <c r="L68" s="1006"/>
      <c r="M68" s="1006"/>
    </row>
    <row r="69" spans="1:13">
      <c r="A69" s="1011"/>
      <c r="B69" s="1006"/>
      <c r="C69" s="1006"/>
      <c r="D69" s="1011"/>
      <c r="E69" s="1011"/>
      <c r="F69" s="1011"/>
      <c r="G69" s="1011"/>
      <c r="H69" s="1011"/>
      <c r="I69" s="1018"/>
      <c r="J69" s="1018"/>
      <c r="K69" s="1011"/>
      <c r="L69" s="1011"/>
      <c r="M69" s="1011"/>
    </row>
    <row r="70" spans="1:13">
      <c r="A70" s="223"/>
      <c r="C70" s="226"/>
      <c r="D70" s="226"/>
      <c r="E70" s="226"/>
      <c r="F70" s="226"/>
      <c r="G70" s="226"/>
      <c r="H70" s="226"/>
      <c r="I70" s="226"/>
      <c r="J70" s="226"/>
      <c r="K70" s="226"/>
      <c r="L70" s="226"/>
      <c r="M70" s="226"/>
    </row>
    <row r="71" spans="1:13">
      <c r="A71" s="223"/>
      <c r="C71" s="226"/>
      <c r="D71" s="226"/>
      <c r="E71" s="226"/>
      <c r="F71" s="226"/>
      <c r="G71" s="226"/>
      <c r="H71" s="226"/>
      <c r="I71" s="226"/>
      <c r="J71" s="226"/>
      <c r="K71" s="226"/>
      <c r="L71" s="226"/>
      <c r="M71" s="226"/>
    </row>
    <row r="72" spans="1:13">
      <c r="A72" s="223"/>
      <c r="C72" s="226"/>
      <c r="D72" s="226"/>
      <c r="E72" s="226"/>
      <c r="F72" s="226"/>
      <c r="G72" s="226"/>
      <c r="H72" s="226"/>
      <c r="I72" s="226"/>
      <c r="J72" s="226"/>
      <c r="K72" s="226"/>
      <c r="L72" s="226"/>
      <c r="M72" s="226"/>
    </row>
    <row r="73" spans="1:13">
      <c r="A73" s="223"/>
      <c r="C73" s="226"/>
      <c r="D73" s="226"/>
      <c r="E73" s="226"/>
      <c r="F73" s="226"/>
      <c r="G73" s="226"/>
      <c r="H73" s="226"/>
      <c r="I73" s="226"/>
      <c r="J73" s="226"/>
      <c r="K73" s="226"/>
      <c r="L73" s="226"/>
      <c r="M73" s="226"/>
    </row>
    <row r="74" spans="1:13">
      <c r="A74" s="223"/>
      <c r="C74" s="226"/>
      <c r="D74" s="226"/>
      <c r="E74" s="226"/>
      <c r="F74" s="226"/>
      <c r="G74" s="226"/>
      <c r="H74" s="226"/>
      <c r="I74" s="226"/>
      <c r="J74" s="226"/>
      <c r="K74" s="226"/>
      <c r="L74" s="226"/>
      <c r="M74" s="226"/>
    </row>
    <row r="75" spans="1:13">
      <c r="A75" s="223"/>
      <c r="C75" s="226"/>
      <c r="D75" s="226"/>
      <c r="E75" s="226"/>
      <c r="F75" s="226"/>
      <c r="G75" s="226"/>
      <c r="H75" s="226"/>
      <c r="I75" s="226"/>
      <c r="J75" s="226"/>
      <c r="K75" s="226"/>
      <c r="L75" s="226"/>
      <c r="M75" s="226"/>
    </row>
    <row r="76" spans="1:13">
      <c r="A76" s="223"/>
      <c r="C76" s="226"/>
      <c r="D76" s="226"/>
      <c r="E76" s="226"/>
      <c r="F76" s="226"/>
      <c r="G76" s="226"/>
      <c r="H76" s="226"/>
      <c r="I76" s="226"/>
      <c r="J76" s="226"/>
      <c r="K76" s="226"/>
      <c r="L76" s="226"/>
      <c r="M76" s="226"/>
    </row>
    <row r="77" spans="1:13">
      <c r="A77" s="223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</row>
    <row r="78" spans="1:13">
      <c r="A78" s="223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</row>
    <row r="79" spans="1:13">
      <c r="A79" s="223"/>
      <c r="D79" s="226"/>
      <c r="E79" s="226"/>
      <c r="F79" s="226"/>
      <c r="G79" s="226"/>
      <c r="H79" s="226"/>
      <c r="I79" s="226"/>
      <c r="J79" s="226"/>
      <c r="K79" s="226"/>
      <c r="L79" s="226"/>
    </row>
    <row r="80" spans="1:13">
      <c r="A80" s="223"/>
      <c r="C80" s="226"/>
      <c r="D80" s="226"/>
      <c r="E80" s="226"/>
      <c r="F80" s="226"/>
      <c r="G80" s="226"/>
      <c r="H80" s="226"/>
      <c r="I80" s="226"/>
      <c r="J80" s="226"/>
      <c r="K80" s="226"/>
      <c r="L80" s="226"/>
    </row>
    <row r="81" spans="1:12">
      <c r="A81" s="223"/>
      <c r="C81" s="226"/>
      <c r="D81" s="226"/>
      <c r="E81" s="226"/>
      <c r="F81" s="226"/>
      <c r="G81" s="226"/>
      <c r="H81" s="226"/>
      <c r="I81" s="226"/>
      <c r="J81" s="226"/>
      <c r="K81" s="226"/>
      <c r="L81" s="226"/>
    </row>
    <row r="82" spans="1:12">
      <c r="A82" s="223"/>
      <c r="C82" s="226"/>
      <c r="D82" s="226"/>
      <c r="E82" s="226"/>
      <c r="F82" s="226"/>
      <c r="G82" s="226"/>
      <c r="H82" s="226"/>
      <c r="I82" s="226"/>
      <c r="J82" s="226"/>
      <c r="K82" s="226"/>
      <c r="L82" s="226"/>
    </row>
    <row r="83" spans="1:12">
      <c r="A83" s="223"/>
      <c r="C83" s="226"/>
      <c r="D83" s="226"/>
      <c r="E83" s="226"/>
      <c r="F83" s="226"/>
      <c r="G83" s="226"/>
      <c r="H83" s="226"/>
      <c r="I83" s="226"/>
      <c r="J83" s="226"/>
      <c r="K83" s="226"/>
      <c r="L83" s="226"/>
    </row>
    <row r="84" spans="1:12">
      <c r="A84" s="223"/>
      <c r="C84" s="226"/>
      <c r="D84" s="226"/>
      <c r="E84" s="226"/>
      <c r="F84" s="226"/>
      <c r="G84" s="226"/>
      <c r="H84" s="226"/>
      <c r="I84" s="226"/>
      <c r="J84" s="226"/>
      <c r="K84" s="226"/>
      <c r="L84" s="226"/>
    </row>
    <row r="85" spans="1:12">
      <c r="A85" s="223"/>
      <c r="C85" s="226"/>
      <c r="D85" s="226"/>
      <c r="E85" s="226"/>
      <c r="F85" s="226"/>
      <c r="G85" s="226"/>
      <c r="H85" s="226"/>
      <c r="I85" s="226"/>
      <c r="J85" s="226"/>
      <c r="K85" s="226"/>
      <c r="L85" s="226"/>
    </row>
    <row r="86" spans="1:12">
      <c r="A86" s="223"/>
      <c r="D86" s="226"/>
      <c r="E86" s="226"/>
      <c r="F86" s="226"/>
      <c r="G86" s="226"/>
      <c r="H86" s="226"/>
      <c r="I86" s="226"/>
      <c r="J86" s="226"/>
      <c r="K86" s="226"/>
      <c r="L86" s="226"/>
    </row>
    <row r="87" spans="1:12">
      <c r="A87" s="223"/>
      <c r="D87" s="226"/>
      <c r="E87" s="226"/>
      <c r="F87" s="226"/>
      <c r="G87" s="226"/>
      <c r="H87" s="226"/>
      <c r="I87" s="226"/>
      <c r="J87" s="226"/>
      <c r="K87" s="226"/>
      <c r="L87" s="226"/>
    </row>
    <row r="88" spans="1:12">
      <c r="A88" s="223"/>
      <c r="C88" s="226"/>
      <c r="D88" s="226"/>
      <c r="E88" s="226"/>
      <c r="F88" s="226"/>
      <c r="G88" s="226"/>
      <c r="H88" s="226"/>
      <c r="I88" s="226"/>
      <c r="J88" s="226"/>
      <c r="K88" s="226"/>
      <c r="L88" s="226"/>
    </row>
    <row r="89" spans="1:12">
      <c r="A89" s="223"/>
      <c r="C89" s="226"/>
      <c r="D89" s="226"/>
      <c r="E89" s="226"/>
      <c r="F89" s="226"/>
      <c r="G89" s="226"/>
      <c r="H89" s="226"/>
      <c r="I89" s="226"/>
      <c r="J89" s="226"/>
      <c r="K89" s="226"/>
      <c r="L89" s="226"/>
    </row>
    <row r="90" spans="1:12">
      <c r="A90" s="223"/>
      <c r="C90" s="226"/>
      <c r="D90" s="226"/>
      <c r="E90" s="226"/>
      <c r="F90" s="226"/>
      <c r="G90" s="226"/>
      <c r="H90" s="226"/>
      <c r="I90" s="226"/>
      <c r="J90" s="226"/>
      <c r="K90" s="226"/>
      <c r="L90" s="226"/>
    </row>
    <row r="91" spans="1:12">
      <c r="A91" s="223"/>
      <c r="C91" s="226"/>
      <c r="D91" s="226"/>
      <c r="E91" s="226"/>
      <c r="F91" s="226"/>
      <c r="G91" s="226"/>
      <c r="H91" s="226"/>
      <c r="I91" s="226"/>
      <c r="J91" s="226"/>
      <c r="K91" s="226"/>
      <c r="L91" s="226"/>
    </row>
  </sheetData>
  <mergeCells count="14">
    <mergeCell ref="A1:L1"/>
    <mergeCell ref="A2:L2"/>
    <mergeCell ref="A3:L3"/>
    <mergeCell ref="A4:L4"/>
    <mergeCell ref="A5:L5"/>
    <mergeCell ref="D10:H10"/>
    <mergeCell ref="K10:L10"/>
    <mergeCell ref="D66:H66"/>
    <mergeCell ref="K66:L66"/>
    <mergeCell ref="N35:R35"/>
    <mergeCell ref="N36:R36"/>
    <mergeCell ref="N27:R28"/>
    <mergeCell ref="N20:R21"/>
    <mergeCell ref="N34:R34"/>
  </mergeCells>
  <phoneticPr fontId="0" type="noConversion"/>
  <printOptions horizontalCentered="1"/>
  <pageMargins left="0.5" right="0.5" top="1" bottom="0.5" header="0.3" footer="0.3"/>
  <pageSetup scale="64" orientation="landscape" r:id="rId1"/>
  <headerFooter alignWithMargins="0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86"/>
  <dimension ref="A1:R42"/>
  <sheetViews>
    <sheetView topLeftCell="A31" workbookViewId="0">
      <selection sqref="A1:L1"/>
    </sheetView>
  </sheetViews>
  <sheetFormatPr defaultColWidth="9.33203125" defaultRowHeight="12.75"/>
  <cols>
    <col min="1" max="2" width="5.5" style="225" customWidth="1"/>
    <col min="3" max="3" width="34.33203125" style="225" customWidth="1"/>
    <col min="4" max="10" width="14.6640625" style="225" customWidth="1"/>
    <col min="11" max="11" width="18.6640625" style="225" customWidth="1"/>
    <col min="12" max="12" width="16.6640625" style="225" customWidth="1"/>
    <col min="13" max="16384" width="9.33203125" style="225"/>
  </cols>
  <sheetData>
    <row r="1" spans="1:13">
      <c r="A1" s="1235" t="str">
        <f>'General Headers Index'!B4</f>
        <v>COLUMBIA GAS OF KENTUCKY, INC.</v>
      </c>
      <c r="B1" s="1235"/>
      <c r="C1" s="1235"/>
      <c r="D1" s="1235"/>
      <c r="E1" s="1235"/>
      <c r="F1" s="1235"/>
      <c r="G1" s="1235"/>
      <c r="H1" s="1235"/>
      <c r="I1" s="1235"/>
      <c r="J1" s="1235"/>
      <c r="K1" s="1235"/>
      <c r="L1" s="1235"/>
      <c r="M1" s="1004"/>
    </row>
    <row r="2" spans="1:13">
      <c r="A2" s="1235" t="str">
        <f>'General Headers Index'!B6</f>
        <v>CASE NO. 2021 - 00183</v>
      </c>
      <c r="B2" s="1235"/>
      <c r="C2" s="1235"/>
      <c r="D2" s="1235"/>
      <c r="E2" s="1235"/>
      <c r="F2" s="1235"/>
      <c r="G2" s="1235"/>
      <c r="H2" s="1235"/>
      <c r="I2" s="1235"/>
      <c r="J2" s="1235"/>
      <c r="K2" s="1235"/>
      <c r="L2" s="1235"/>
      <c r="M2" s="1004"/>
    </row>
    <row r="3" spans="1:13">
      <c r="A3" s="1235" t="s">
        <v>245</v>
      </c>
      <c r="B3" s="1235"/>
      <c r="C3" s="1235"/>
      <c r="D3" s="1235"/>
      <c r="E3" s="1235"/>
      <c r="F3" s="1235"/>
      <c r="G3" s="1235"/>
      <c r="H3" s="1235"/>
      <c r="I3" s="1235"/>
      <c r="J3" s="1235"/>
      <c r="K3" s="1235"/>
      <c r="L3" s="1235"/>
      <c r="M3" s="1004"/>
    </row>
    <row r="4" spans="1:13">
      <c r="A4" s="1235" t="str">
        <f>'General Headers Index'!B9</f>
        <v>BASE PERIOD: TWELVE MONTHS ENDED AUGUST 31, 2021</v>
      </c>
      <c r="B4" s="1235"/>
      <c r="C4" s="1235"/>
      <c r="D4" s="1235"/>
      <c r="E4" s="1235"/>
      <c r="F4" s="1235"/>
      <c r="G4" s="1235"/>
      <c r="H4" s="1235"/>
      <c r="I4" s="1235"/>
      <c r="J4" s="1235"/>
      <c r="K4" s="1235"/>
      <c r="L4" s="1235"/>
      <c r="M4" s="1004"/>
    </row>
    <row r="5" spans="1:13">
      <c r="A5" s="1235" t="str">
        <f>'General Headers Index'!B16</f>
        <v>FORECASTED TEST PERIOD: TWELVE MONTHS ENDED DECEMBER 31, 2022</v>
      </c>
      <c r="B5" s="1235"/>
      <c r="C5" s="1235"/>
      <c r="D5" s="1235"/>
      <c r="E5" s="1235"/>
      <c r="F5" s="1235"/>
      <c r="G5" s="1235"/>
      <c r="H5" s="1235"/>
      <c r="I5" s="1235"/>
      <c r="J5" s="1235"/>
      <c r="K5" s="1235"/>
      <c r="L5" s="1235"/>
      <c r="M5" s="1004"/>
    </row>
    <row r="6" spans="1:13">
      <c r="A6" s="1004"/>
      <c r="B6" s="1004"/>
      <c r="C6" s="1004"/>
      <c r="D6" s="1004"/>
      <c r="E6" s="1004"/>
      <c r="F6" s="1004"/>
      <c r="G6" s="1004"/>
      <c r="H6" s="1004"/>
      <c r="I6" s="1004"/>
      <c r="J6" s="1004"/>
      <c r="K6" s="1004"/>
      <c r="L6" s="1004"/>
      <c r="M6" s="1004"/>
    </row>
    <row r="7" spans="1:13">
      <c r="A7" s="1005" t="s">
        <v>931</v>
      </c>
      <c r="B7" s="1006"/>
      <c r="C7" s="1006"/>
      <c r="D7" s="1006"/>
      <c r="E7" s="1006"/>
      <c r="F7" s="1006"/>
      <c r="G7" s="1006"/>
      <c r="H7" s="1006"/>
      <c r="I7" s="1006"/>
      <c r="J7" s="1006"/>
      <c r="K7" s="1006"/>
      <c r="L7" s="1007" t="s">
        <v>246</v>
      </c>
    </row>
    <row r="8" spans="1:13">
      <c r="A8" s="1005" t="str">
        <f>'General Headers Index'!B30</f>
        <v>TYPE OF FILING:___X___ORIGINAL______UPDATED</v>
      </c>
      <c r="B8" s="1006"/>
      <c r="C8" s="1006"/>
      <c r="D8" s="1006"/>
      <c r="E8" s="1006"/>
      <c r="F8" s="1006"/>
      <c r="G8" s="1006"/>
      <c r="H8" s="1006"/>
      <c r="I8" s="1006"/>
      <c r="J8" s="1006"/>
      <c r="K8" s="1006"/>
      <c r="L8" s="1007" t="s">
        <v>913</v>
      </c>
    </row>
    <row r="9" spans="1:13">
      <c r="A9" s="1008" t="s">
        <v>707</v>
      </c>
      <c r="B9" s="1009"/>
      <c r="C9" s="1009"/>
      <c r="D9" s="1009"/>
      <c r="E9" s="1009"/>
      <c r="F9" s="1009"/>
      <c r="G9" s="1009"/>
      <c r="H9" s="1009"/>
      <c r="I9" s="1009"/>
      <c r="J9" s="1009"/>
      <c r="K9" s="1009"/>
      <c r="L9" s="388" t="str">
        <f>"WITNESS: "&amp;'General Headers Index'!B45</f>
        <v>WITNESS: GORE</v>
      </c>
    </row>
    <row r="10" spans="1:13">
      <c r="A10" s="1005"/>
      <c r="B10" s="1006"/>
      <c r="C10" s="1006"/>
      <c r="D10" s="1236" t="s">
        <v>1390</v>
      </c>
      <c r="E10" s="1236"/>
      <c r="F10" s="1236"/>
      <c r="G10" s="1236"/>
      <c r="H10" s="1236"/>
      <c r="I10" s="1006"/>
      <c r="J10" s="1006"/>
      <c r="K10" s="1237" t="s">
        <v>220</v>
      </c>
      <c r="L10" s="1237"/>
      <c r="M10" s="1006"/>
    </row>
    <row r="11" spans="1:13">
      <c r="A11" s="1005"/>
      <c r="B11" s="1006"/>
      <c r="C11" s="1006"/>
      <c r="D11" s="1006"/>
      <c r="E11" s="1006"/>
      <c r="F11" s="1006"/>
      <c r="G11" s="1006"/>
      <c r="H11" s="1006"/>
      <c r="I11" s="1006"/>
      <c r="J11" s="1006"/>
      <c r="K11" s="1006"/>
      <c r="L11" s="1006"/>
      <c r="M11" s="1006"/>
    </row>
    <row r="12" spans="1:13">
      <c r="A12" s="1011" t="s">
        <v>429</v>
      </c>
      <c r="B12" s="1006"/>
      <c r="C12" s="1006"/>
      <c r="D12" s="1011"/>
      <c r="E12" s="1011"/>
      <c r="F12" s="1011"/>
      <c r="G12" s="1011"/>
      <c r="H12" s="1011"/>
      <c r="I12" s="1011" t="s">
        <v>431</v>
      </c>
      <c r="J12" s="1011" t="s">
        <v>221</v>
      </c>
      <c r="K12" s="1006"/>
      <c r="L12" s="1006"/>
      <c r="M12" s="1006"/>
    </row>
    <row r="13" spans="1:13" ht="13.35" customHeight="1">
      <c r="A13" s="1012" t="s">
        <v>432</v>
      </c>
      <c r="B13" s="1013" t="s">
        <v>573</v>
      </c>
      <c r="C13" s="1013"/>
      <c r="D13" s="1012">
        <f>'I-1 Comp Income Statement'!D13</f>
        <v>2016</v>
      </c>
      <c r="E13" s="1012">
        <f>'I-1 Comp Income Statement'!E13</f>
        <v>2017</v>
      </c>
      <c r="F13" s="1012">
        <f>'I-1 Comp Income Statement'!F13</f>
        <v>2018</v>
      </c>
      <c r="G13" s="1012">
        <f>'I-1 Comp Income Statement'!G13</f>
        <v>2019</v>
      </c>
      <c r="H13" s="1012">
        <f>'I-1 Comp Income Statement'!H13</f>
        <v>2020</v>
      </c>
      <c r="I13" s="1014">
        <f>'I-1 Comp Income Statement'!I13</f>
        <v>44439</v>
      </c>
      <c r="J13" s="1014">
        <f>'I-1 Comp Income Statement'!J13</f>
        <v>44926</v>
      </c>
      <c r="K13" s="1012">
        <f>'I-1 Comp Income Statement'!K13</f>
        <v>2023</v>
      </c>
      <c r="L13" s="1012">
        <f>'I-1 Comp Income Statement'!L13</f>
        <v>2024</v>
      </c>
      <c r="M13" s="1011"/>
    </row>
    <row r="14" spans="1:13">
      <c r="A14" s="223"/>
      <c r="C14" s="226"/>
      <c r="D14" s="1012" t="s">
        <v>859</v>
      </c>
      <c r="E14" s="1012" t="s">
        <v>859</v>
      </c>
      <c r="F14" s="1012" t="s">
        <v>859</v>
      </c>
      <c r="G14" s="1012" t="s">
        <v>859</v>
      </c>
      <c r="H14" s="1012" t="s">
        <v>859</v>
      </c>
      <c r="I14" s="1012" t="s">
        <v>859</v>
      </c>
      <c r="J14" s="1012" t="s">
        <v>859</v>
      </c>
      <c r="K14" s="1012" t="s">
        <v>859</v>
      </c>
      <c r="L14" s="1012" t="s">
        <v>859</v>
      </c>
      <c r="M14" s="226"/>
    </row>
    <row r="15" spans="1:13">
      <c r="A15" s="223"/>
      <c r="C15" s="226"/>
      <c r="D15" s="1011"/>
      <c r="E15" s="1011"/>
      <c r="F15" s="1011"/>
      <c r="G15" s="1011"/>
      <c r="H15" s="1011"/>
      <c r="I15" s="1011"/>
      <c r="J15" s="1011"/>
      <c r="K15" s="1011" t="s">
        <v>1478</v>
      </c>
      <c r="L15" s="1011" t="s">
        <v>1478</v>
      </c>
      <c r="M15" s="226"/>
    </row>
    <row r="16" spans="1:13" ht="13.35" customHeight="1">
      <c r="A16" s="223">
        <v>1</v>
      </c>
      <c r="B16" s="225" t="s">
        <v>247</v>
      </c>
      <c r="C16" s="226"/>
      <c r="D16" s="226"/>
      <c r="E16" s="226"/>
      <c r="F16" s="226"/>
      <c r="G16" s="226"/>
      <c r="H16" s="226"/>
      <c r="I16" s="226"/>
      <c r="J16" s="226"/>
      <c r="K16" s="226"/>
      <c r="L16" s="226"/>
      <c r="M16" s="226"/>
    </row>
    <row r="17" spans="1:18" ht="12.75" customHeight="1">
      <c r="A17" s="223">
        <f>A16+1</f>
        <v>2</v>
      </c>
      <c r="C17" s="226" t="s">
        <v>241</v>
      </c>
      <c r="D17" s="226">
        <f>5720457.9+273000</f>
        <v>5993457.9000000004</v>
      </c>
      <c r="E17" s="226">
        <f>5740273.5+144000</f>
        <v>5884273.5</v>
      </c>
      <c r="F17" s="226">
        <f>7393464.4+-238000</f>
        <v>7155464.4000000004</v>
      </c>
      <c r="G17" s="226">
        <f>6859708.2-69999.9</f>
        <v>6789708.2999999998</v>
      </c>
      <c r="H17" s="226">
        <f>6297466.7+339000</f>
        <v>6636466.7000000002</v>
      </c>
      <c r="I17" s="226">
        <v>7626435.9500000002</v>
      </c>
      <c r="J17" s="226">
        <v>7260134.4999999991</v>
      </c>
      <c r="K17" s="226">
        <v>7476000</v>
      </c>
      <c r="L17" s="226">
        <v>7560000</v>
      </c>
      <c r="M17" s="226"/>
    </row>
    <row r="18" spans="1:18">
      <c r="A18" s="223">
        <f>A17+1</f>
        <v>3</v>
      </c>
      <c r="C18" s="226" t="s">
        <v>242</v>
      </c>
      <c r="D18" s="226">
        <f>2961035.8+111000</f>
        <v>3072035.8</v>
      </c>
      <c r="E18" s="226">
        <f>3071960.6+71000</f>
        <v>3142960.6</v>
      </c>
      <c r="F18" s="226">
        <f>3918204.7-107996.8</f>
        <v>3810207.9000000004</v>
      </c>
      <c r="G18" s="226">
        <f>3706556.5-17995.1</f>
        <v>3688561.4</v>
      </c>
      <c r="H18" s="226">
        <f>3311908.3+116989</f>
        <v>3428897.3</v>
      </c>
      <c r="I18" s="226">
        <v>4005486.4499999993</v>
      </c>
      <c r="J18" s="226">
        <v>3764009.0999999992</v>
      </c>
      <c r="K18" s="226">
        <v>3665000</v>
      </c>
      <c r="L18" s="226">
        <v>3641000</v>
      </c>
      <c r="M18" s="226"/>
      <c r="N18" s="595"/>
      <c r="O18" s="595"/>
      <c r="P18" s="595"/>
      <c r="Q18" s="595"/>
      <c r="R18" s="595"/>
    </row>
    <row r="19" spans="1:18">
      <c r="A19" s="223">
        <f>A18+1</f>
        <v>4</v>
      </c>
      <c r="C19" s="226" t="s">
        <v>243</v>
      </c>
      <c r="D19" s="226">
        <f>248743.3+3000</f>
        <v>251743.3</v>
      </c>
      <c r="E19" s="226">
        <f>109376.7+2000</f>
        <v>111376.7</v>
      </c>
      <c r="F19" s="226">
        <f>219257.8-1000</f>
        <v>218257.8</v>
      </c>
      <c r="G19" s="226">
        <f>354868.1-2000</f>
        <v>352868.1</v>
      </c>
      <c r="H19" s="226">
        <f>256356.8+5000</f>
        <v>261356.79999999999</v>
      </c>
      <c r="I19" s="226">
        <v>268493.8</v>
      </c>
      <c r="J19" s="226">
        <v>255969.39999999997</v>
      </c>
      <c r="K19" s="226">
        <v>244000</v>
      </c>
      <c r="L19" s="226">
        <v>246000</v>
      </c>
      <c r="M19" s="226"/>
      <c r="N19" s="595"/>
    </row>
    <row r="20" spans="1:18">
      <c r="A20" s="223">
        <f>A19+1</f>
        <v>5</v>
      </c>
      <c r="C20" s="226" t="s">
        <v>1146</v>
      </c>
      <c r="D20" s="226">
        <v>9854</v>
      </c>
      <c r="E20" s="226">
        <v>9955</v>
      </c>
      <c r="F20" s="226">
        <v>11289</v>
      </c>
      <c r="G20" s="226">
        <v>10617</v>
      </c>
      <c r="H20" s="226">
        <v>9874</v>
      </c>
      <c r="I20" s="226">
        <v>10488.360000000002</v>
      </c>
      <c r="J20" s="226">
        <v>11251.2</v>
      </c>
      <c r="K20" s="226">
        <v>0</v>
      </c>
      <c r="L20" s="226">
        <v>0</v>
      </c>
      <c r="M20" s="226"/>
      <c r="N20" s="595"/>
      <c r="O20" s="595"/>
      <c r="P20" s="595"/>
      <c r="Q20" s="595"/>
      <c r="R20" s="595"/>
    </row>
    <row r="21" spans="1:18">
      <c r="A21" s="223">
        <f>A20+1</f>
        <v>6</v>
      </c>
      <c r="C21" s="226" t="s">
        <v>482</v>
      </c>
      <c r="D21" s="1003">
        <v>0</v>
      </c>
      <c r="E21" s="1003">
        <v>0</v>
      </c>
      <c r="F21" s="1003">
        <v>0</v>
      </c>
      <c r="G21" s="1003">
        <v>0</v>
      </c>
      <c r="H21" s="1003">
        <v>0</v>
      </c>
      <c r="I21" s="1003">
        <v>0</v>
      </c>
      <c r="J21" s="1003">
        <v>0</v>
      </c>
      <c r="K21" s="1003">
        <v>0</v>
      </c>
      <c r="L21" s="1003">
        <v>0</v>
      </c>
      <c r="M21" s="226"/>
      <c r="N21" s="595"/>
      <c r="O21" s="595"/>
      <c r="P21" s="595"/>
      <c r="Q21" s="595"/>
      <c r="R21" s="595"/>
    </row>
    <row r="22" spans="1:18">
      <c r="A22" s="223"/>
      <c r="C22" s="226"/>
      <c r="D22" s="226"/>
      <c r="E22" s="226"/>
      <c r="F22" s="226"/>
      <c r="G22" s="226"/>
      <c r="H22" s="226"/>
      <c r="I22" s="226"/>
      <c r="J22" s="226"/>
      <c r="K22" s="226"/>
      <c r="L22" s="226"/>
      <c r="M22" s="226"/>
      <c r="N22" s="595"/>
      <c r="O22" s="595"/>
      <c r="P22" s="595"/>
      <c r="Q22" s="595"/>
      <c r="R22" s="595"/>
    </row>
    <row r="23" spans="1:18">
      <c r="A23" s="223">
        <f>A21+1</f>
        <v>7</v>
      </c>
      <c r="C23" s="226" t="s">
        <v>467</v>
      </c>
      <c r="D23" s="226">
        <f t="shared" ref="D23:L23" si="0">SUM(D17:D21)</f>
        <v>9327091</v>
      </c>
      <c r="E23" s="226">
        <f t="shared" si="0"/>
        <v>9148565.7999999989</v>
      </c>
      <c r="F23" s="226">
        <f t="shared" si="0"/>
        <v>11195219.100000001</v>
      </c>
      <c r="G23" s="226">
        <f>SUM(G17:G21)</f>
        <v>10841754.799999999</v>
      </c>
      <c r="H23" s="226">
        <f t="shared" si="0"/>
        <v>10336594.800000001</v>
      </c>
      <c r="I23" s="226">
        <f t="shared" si="0"/>
        <v>11910904.559999999</v>
      </c>
      <c r="J23" s="226">
        <f t="shared" si="0"/>
        <v>11291364.199999997</v>
      </c>
      <c r="K23" s="226">
        <f t="shared" si="0"/>
        <v>11385000</v>
      </c>
      <c r="L23" s="226">
        <f t="shared" si="0"/>
        <v>11447000</v>
      </c>
      <c r="M23" s="226"/>
      <c r="N23" s="595"/>
      <c r="O23" s="595"/>
      <c r="P23" s="595"/>
      <c r="Q23" s="595"/>
      <c r="R23" s="595"/>
    </row>
    <row r="24" spans="1:18">
      <c r="A24" s="223"/>
      <c r="C24" s="226"/>
      <c r="D24" s="226"/>
      <c r="E24" s="226"/>
      <c r="F24" s="226"/>
      <c r="G24" s="226"/>
      <c r="H24" s="226"/>
      <c r="I24" s="226"/>
      <c r="J24" s="226"/>
      <c r="K24" s="226"/>
      <c r="L24" s="226"/>
      <c r="M24" s="226"/>
      <c r="N24" s="595"/>
      <c r="O24" s="595"/>
      <c r="P24" s="595"/>
      <c r="Q24" s="595"/>
      <c r="R24" s="595"/>
    </row>
    <row r="25" spans="1:18">
      <c r="A25" s="223">
        <f>A23+1</f>
        <v>8</v>
      </c>
      <c r="B25" s="225" t="s">
        <v>1237</v>
      </c>
      <c r="D25" s="226"/>
      <c r="E25" s="226"/>
      <c r="F25" s="226"/>
      <c r="G25" s="226"/>
      <c r="H25" s="226"/>
      <c r="I25" s="226"/>
      <c r="J25" s="226"/>
      <c r="K25" s="226"/>
      <c r="L25" s="226"/>
      <c r="N25" s="595"/>
      <c r="O25" s="595"/>
      <c r="P25" s="595"/>
      <c r="Q25" s="595"/>
      <c r="R25" s="595"/>
    </row>
    <row r="26" spans="1:18">
      <c r="A26" s="223">
        <f>A25+1</f>
        <v>9</v>
      </c>
      <c r="C26" s="226" t="s">
        <v>241</v>
      </c>
      <c r="D26" s="226">
        <f>'I-2 Revenue Stats'!D34</f>
        <v>100406</v>
      </c>
      <c r="E26" s="226">
        <f>'I-2 Revenue Stats'!E34</f>
        <v>102443</v>
      </c>
      <c r="F26" s="226">
        <f>'I-2 Revenue Stats'!F34</f>
        <v>104305</v>
      </c>
      <c r="G26" s="226">
        <f>'I-2 Revenue Stats'!G34</f>
        <v>105929</v>
      </c>
      <c r="H26" s="226">
        <f>'I-2 Revenue Stats'!H34</f>
        <v>108375</v>
      </c>
      <c r="I26" s="226">
        <f>'I-2 Revenue Stats'!I34</f>
        <v>107290.66666666667</v>
      </c>
      <c r="J26" s="226">
        <f>'I-2 Revenue Stats'!J34</f>
        <v>107862.91666666667</v>
      </c>
      <c r="K26" s="226">
        <f>'I-2 Revenue Stats'!K34</f>
        <v>109531.41666666667</v>
      </c>
      <c r="L26" s="226">
        <f>'I-2 Revenue Stats'!L34</f>
        <v>111050.41666666667</v>
      </c>
    </row>
    <row r="27" spans="1:18">
      <c r="A27" s="223">
        <f>A26+1</f>
        <v>10</v>
      </c>
      <c r="C27" s="226" t="s">
        <v>242</v>
      </c>
      <c r="D27" s="226">
        <f>'I-2 Revenue Stats'!D35</f>
        <v>10306</v>
      </c>
      <c r="E27" s="226">
        <f>'I-2 Revenue Stats'!E35</f>
        <v>10553</v>
      </c>
      <c r="F27" s="226">
        <f>'I-2 Revenue Stats'!F35</f>
        <v>10844</v>
      </c>
      <c r="G27" s="226">
        <f>'I-2 Revenue Stats'!G35</f>
        <v>11052</v>
      </c>
      <c r="H27" s="226">
        <f>'I-2 Revenue Stats'!H35</f>
        <v>11200</v>
      </c>
      <c r="I27" s="226">
        <f>'I-2 Revenue Stats'!I35</f>
        <v>11149.583333333334</v>
      </c>
      <c r="J27" s="226">
        <f>'I-2 Revenue Stats'!J35</f>
        <v>11487.416666666666</v>
      </c>
      <c r="K27" s="226">
        <f>'I-2 Revenue Stats'!K35</f>
        <v>11784.833333333334</v>
      </c>
      <c r="L27" s="226">
        <f>'I-2 Revenue Stats'!L35</f>
        <v>12033.166666666666</v>
      </c>
    </row>
    <row r="28" spans="1:18">
      <c r="A28" s="223">
        <f>A27+1</f>
        <v>11</v>
      </c>
      <c r="C28" s="226" t="s">
        <v>243</v>
      </c>
      <c r="D28" s="226">
        <f>'I-2 Revenue Stats'!D36</f>
        <v>42</v>
      </c>
      <c r="E28" s="226">
        <f>'I-2 Revenue Stats'!E36</f>
        <v>49</v>
      </c>
      <c r="F28" s="226">
        <f>'I-2 Revenue Stats'!F36</f>
        <v>54</v>
      </c>
      <c r="G28" s="226">
        <f>'I-2 Revenue Stats'!G36</f>
        <v>54</v>
      </c>
      <c r="H28" s="226">
        <f>'I-2 Revenue Stats'!H36</f>
        <v>48</v>
      </c>
      <c r="I28" s="226">
        <f>'I-2 Revenue Stats'!I36</f>
        <v>49.416666666666664</v>
      </c>
      <c r="J28" s="226">
        <f>'I-2 Revenue Stats'!J36</f>
        <v>51.083333333333336</v>
      </c>
      <c r="K28" s="226">
        <f>'I-2 Revenue Stats'!K36</f>
        <v>51.083333333333336</v>
      </c>
      <c r="L28" s="226">
        <f>'I-2 Revenue Stats'!L36</f>
        <v>51.083333333333336</v>
      </c>
    </row>
    <row r="29" spans="1:18">
      <c r="A29" s="223">
        <f>A28+1</f>
        <v>12</v>
      </c>
      <c r="C29" s="226" t="s">
        <v>1146</v>
      </c>
      <c r="D29" s="226">
        <f>'I-2 Revenue Stats'!D37</f>
        <v>2</v>
      </c>
      <c r="E29" s="226">
        <f>'I-2 Revenue Stats'!E37</f>
        <v>2</v>
      </c>
      <c r="F29" s="226">
        <f>'I-2 Revenue Stats'!F37</f>
        <v>2</v>
      </c>
      <c r="G29" s="226">
        <f>'I-2 Revenue Stats'!G37</f>
        <v>2</v>
      </c>
      <c r="H29" s="226">
        <f>'I-2 Revenue Stats'!H37</f>
        <v>2</v>
      </c>
      <c r="I29" s="226">
        <f>'I-2 Revenue Stats'!I37</f>
        <v>2</v>
      </c>
      <c r="J29" s="226">
        <f>'I-2 Revenue Stats'!J37</f>
        <v>2</v>
      </c>
      <c r="K29" s="226">
        <f>'I-2 Revenue Stats'!K37</f>
        <v>2</v>
      </c>
      <c r="L29" s="226">
        <f>'I-2 Revenue Stats'!L37</f>
        <v>2</v>
      </c>
    </row>
    <row r="30" spans="1:18">
      <c r="A30" s="223">
        <f>A29+1</f>
        <v>13</v>
      </c>
      <c r="C30" s="226" t="s">
        <v>482</v>
      </c>
      <c r="D30" s="1003">
        <f>'I-2 Revenue Stats'!D38</f>
        <v>0</v>
      </c>
      <c r="E30" s="1003">
        <f>'I-2 Revenue Stats'!E38</f>
        <v>0</v>
      </c>
      <c r="F30" s="1003">
        <f>'I-2 Revenue Stats'!F38</f>
        <v>0</v>
      </c>
      <c r="G30" s="1003">
        <f>'I-2 Revenue Stats'!G38</f>
        <v>0</v>
      </c>
      <c r="H30" s="1003">
        <f>'I-2 Revenue Stats'!H38</f>
        <v>0</v>
      </c>
      <c r="I30" s="1003">
        <f>'I-2 Revenue Stats'!I38</f>
        <v>0</v>
      </c>
      <c r="J30" s="1003">
        <f>'I-2 Revenue Stats'!J38</f>
        <v>0</v>
      </c>
      <c r="K30" s="1003">
        <f>'I-2 Revenue Stats'!K38</f>
        <v>0</v>
      </c>
      <c r="L30" s="1003">
        <f>'I-2 Revenue Stats'!L38</f>
        <v>0</v>
      </c>
    </row>
    <row r="31" spans="1:18">
      <c r="A31" s="223"/>
      <c r="D31" s="226"/>
      <c r="E31" s="226"/>
      <c r="F31" s="226"/>
      <c r="G31" s="226"/>
      <c r="H31" s="226"/>
      <c r="I31" s="226"/>
      <c r="J31" s="226"/>
      <c r="K31" s="226"/>
      <c r="L31" s="226"/>
    </row>
    <row r="32" spans="1:18">
      <c r="A32" s="223">
        <f>A30+1</f>
        <v>14</v>
      </c>
      <c r="C32" s="226" t="s">
        <v>467</v>
      </c>
      <c r="D32" s="226">
        <f t="shared" ref="D32:L32" si="1">SUM(D26:D30)</f>
        <v>110756</v>
      </c>
      <c r="E32" s="226">
        <f t="shared" si="1"/>
        <v>113047</v>
      </c>
      <c r="F32" s="226">
        <f t="shared" si="1"/>
        <v>115205</v>
      </c>
      <c r="G32" s="226">
        <f t="shared" si="1"/>
        <v>117037</v>
      </c>
      <c r="H32" s="226">
        <f t="shared" si="1"/>
        <v>119625</v>
      </c>
      <c r="I32" s="226">
        <f t="shared" si="1"/>
        <v>118491.66666666667</v>
      </c>
      <c r="J32" s="226">
        <f t="shared" si="1"/>
        <v>119403.41666666667</v>
      </c>
      <c r="K32" s="226">
        <f t="shared" si="1"/>
        <v>121369.33333333333</v>
      </c>
      <c r="L32" s="226">
        <f t="shared" si="1"/>
        <v>123136.66666666667</v>
      </c>
    </row>
    <row r="33" spans="1:12">
      <c r="A33" s="223"/>
      <c r="D33" s="226"/>
      <c r="E33" s="226"/>
      <c r="F33" s="226"/>
      <c r="G33" s="226"/>
      <c r="H33" s="226"/>
      <c r="I33" s="226"/>
      <c r="J33" s="226"/>
      <c r="K33" s="226"/>
      <c r="L33" s="226"/>
    </row>
    <row r="34" spans="1:12">
      <c r="A34" s="223">
        <f>A32+1</f>
        <v>15</v>
      </c>
      <c r="B34" s="225" t="s">
        <v>248</v>
      </c>
      <c r="D34" s="226"/>
      <c r="E34" s="226"/>
      <c r="F34" s="226"/>
      <c r="G34" s="226"/>
      <c r="H34" s="226"/>
      <c r="I34" s="226"/>
      <c r="J34" s="226"/>
      <c r="K34" s="226"/>
      <c r="L34" s="226"/>
    </row>
    <row r="35" spans="1:12">
      <c r="A35" s="223">
        <f>A34+1</f>
        <v>16</v>
      </c>
      <c r="C35" s="226" t="s">
        <v>241</v>
      </c>
      <c r="D35" s="226">
        <f t="shared" ref="D35:E38" si="2">+D17/D26</f>
        <v>59.692228552078568</v>
      </c>
      <c r="E35" s="226">
        <f t="shared" si="2"/>
        <v>57.439488300811185</v>
      </c>
      <c r="F35" s="226">
        <f t="shared" ref="F35:G38" si="3">+F17/F26</f>
        <v>68.601355639710462</v>
      </c>
      <c r="G35" s="226">
        <f t="shared" si="3"/>
        <v>64.096784638767474</v>
      </c>
      <c r="H35" s="226">
        <f t="shared" ref="H35:L38" si="4">+H17/H26</f>
        <v>61.236140253748559</v>
      </c>
      <c r="I35" s="226">
        <f t="shared" si="4"/>
        <v>71.082007288611621</v>
      </c>
      <c r="J35" s="226">
        <f t="shared" si="4"/>
        <v>67.308902117270748</v>
      </c>
      <c r="K35" s="226">
        <f t="shared" si="4"/>
        <v>68.254389722279072</v>
      </c>
      <c r="L35" s="226">
        <f t="shared" si="4"/>
        <v>68.077187163488048</v>
      </c>
    </row>
    <row r="36" spans="1:12">
      <c r="A36" s="223">
        <f>A35+1</f>
        <v>17</v>
      </c>
      <c r="C36" s="226" t="s">
        <v>242</v>
      </c>
      <c r="D36" s="226">
        <f t="shared" si="2"/>
        <v>298.08226275955752</v>
      </c>
      <c r="E36" s="226">
        <f t="shared" si="2"/>
        <v>297.82626741211033</v>
      </c>
      <c r="F36" s="226">
        <f t="shared" si="3"/>
        <v>351.36553854666181</v>
      </c>
      <c r="G36" s="226">
        <f t="shared" si="3"/>
        <v>333.7460550126674</v>
      </c>
      <c r="H36" s="226">
        <f t="shared" si="4"/>
        <v>306.15154464285712</v>
      </c>
      <c r="I36" s="226">
        <f t="shared" si="4"/>
        <v>359.24987779812392</v>
      </c>
      <c r="J36" s="226">
        <f t="shared" si="4"/>
        <v>327.66366966753469</v>
      </c>
      <c r="K36" s="226">
        <f t="shared" si="4"/>
        <v>310.99294290684355</v>
      </c>
      <c r="L36" s="226">
        <f t="shared" si="4"/>
        <v>302.58036814914334</v>
      </c>
    </row>
    <row r="37" spans="1:12">
      <c r="A37" s="223">
        <f>A36+1</f>
        <v>18</v>
      </c>
      <c r="C37" s="226" t="s">
        <v>243</v>
      </c>
      <c r="D37" s="226">
        <f t="shared" si="2"/>
        <v>5993.888095238095</v>
      </c>
      <c r="E37" s="226">
        <f t="shared" si="2"/>
        <v>2272.9938775510204</v>
      </c>
      <c r="F37" s="226">
        <f t="shared" si="3"/>
        <v>4041.8111111111107</v>
      </c>
      <c r="G37" s="226">
        <f t="shared" si="3"/>
        <v>6534.594444444444</v>
      </c>
      <c r="H37" s="226">
        <f t="shared" si="4"/>
        <v>5444.9333333333334</v>
      </c>
      <c r="I37" s="226">
        <f t="shared" si="4"/>
        <v>5433.264080944351</v>
      </c>
      <c r="J37" s="226">
        <f t="shared" si="4"/>
        <v>5010.8202283849905</v>
      </c>
      <c r="K37" s="226">
        <f t="shared" si="4"/>
        <v>4776.5089722675366</v>
      </c>
      <c r="L37" s="226">
        <f t="shared" si="4"/>
        <v>4815.660685154975</v>
      </c>
    </row>
    <row r="38" spans="1:12">
      <c r="A38" s="223">
        <f>A37+1</f>
        <v>19</v>
      </c>
      <c r="C38" s="226" t="s">
        <v>482</v>
      </c>
      <c r="D38" s="226">
        <f t="shared" si="2"/>
        <v>4927</v>
      </c>
      <c r="E38" s="226">
        <f t="shared" si="2"/>
        <v>4977.5</v>
      </c>
      <c r="F38" s="226">
        <f t="shared" si="3"/>
        <v>5644.5</v>
      </c>
      <c r="G38" s="226">
        <f t="shared" si="3"/>
        <v>5308.5</v>
      </c>
      <c r="H38" s="226">
        <f t="shared" si="4"/>
        <v>4937</v>
      </c>
      <c r="I38" s="226">
        <f t="shared" si="4"/>
        <v>5244.1800000000012</v>
      </c>
      <c r="J38" s="226">
        <f t="shared" si="4"/>
        <v>5625.6</v>
      </c>
      <c r="K38" s="226">
        <f t="shared" si="4"/>
        <v>0</v>
      </c>
      <c r="L38" s="226">
        <f t="shared" si="4"/>
        <v>0</v>
      </c>
    </row>
    <row r="39" spans="1:12">
      <c r="A39" s="223"/>
      <c r="D39" s="226"/>
      <c r="E39" s="226"/>
      <c r="F39" s="226"/>
      <c r="G39" s="226"/>
      <c r="H39" s="226"/>
      <c r="I39" s="226"/>
      <c r="J39" s="226"/>
      <c r="K39" s="226"/>
      <c r="L39" s="226"/>
    </row>
    <row r="41" spans="1:12">
      <c r="A41" s="225" t="s">
        <v>1480</v>
      </c>
    </row>
    <row r="42" spans="1:12">
      <c r="A42" s="225" t="str">
        <f>'I-1 Comp Income Statement'!A45</f>
        <v>[2]  Projected calender years 2023 and 2024 do not reflect what is presented in the current case or subsequent cases, if any.</v>
      </c>
    </row>
  </sheetData>
  <mergeCells count="7">
    <mergeCell ref="D10:H10"/>
    <mergeCell ref="K10:L10"/>
    <mergeCell ref="A1:L1"/>
    <mergeCell ref="A2:L2"/>
    <mergeCell ref="A3:L3"/>
    <mergeCell ref="A4:L4"/>
    <mergeCell ref="A5:L5"/>
  </mergeCells>
  <phoneticPr fontId="0" type="noConversion"/>
  <printOptions horizontalCentered="1"/>
  <pageMargins left="0.5" right="0.5" top="1" bottom="0.5" header="0.3" footer="0.3"/>
  <pageSetup scale="83" orientation="landscape" r:id="rId1"/>
  <headerFooter alignWithMargins="0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syncVertical="1" syncRef="A19" transitionEvaluation="1" codeName="Sheet87">
    <pageSetUpPr fitToPage="1"/>
  </sheetPr>
  <dimension ref="A1:H123"/>
  <sheetViews>
    <sheetView topLeftCell="A19" workbookViewId="0">
      <selection activeCell="C32" sqref="C32"/>
    </sheetView>
  </sheetViews>
  <sheetFormatPr defaultColWidth="8.5" defaultRowHeight="10.5"/>
  <cols>
    <col min="1" max="1" width="26.6640625" style="1023" bestFit="1" customWidth="1"/>
    <col min="2" max="2" width="4.6640625" style="1023" customWidth="1"/>
    <col min="3" max="3" width="78.5" style="1023" bestFit="1" customWidth="1"/>
    <col min="4" max="6" width="8.5" style="1023"/>
    <col min="7" max="7" width="12.6640625" style="1023" customWidth="1"/>
    <col min="8" max="16384" width="8.5" style="1023"/>
  </cols>
  <sheetData>
    <row r="1" spans="1:5" ht="12.75">
      <c r="A1" s="1022"/>
      <c r="B1" s="1022"/>
      <c r="C1" s="1022"/>
      <c r="D1" s="1022"/>
      <c r="E1" s="166"/>
    </row>
    <row r="2" spans="1:5" ht="12.75">
      <c r="A2" s="1022"/>
      <c r="B2" s="1022"/>
      <c r="C2" s="1022"/>
      <c r="D2" s="1022"/>
      <c r="E2" s="166"/>
    </row>
    <row r="3" spans="1:5" ht="12.75">
      <c r="A3" s="1022"/>
      <c r="B3" s="1022"/>
      <c r="C3" s="1022"/>
      <c r="D3" s="1022"/>
      <c r="E3" s="166"/>
    </row>
    <row r="4" spans="1:5" ht="12.75">
      <c r="A4" s="1022"/>
      <c r="B4" s="1022"/>
      <c r="C4" s="1022"/>
      <c r="D4" s="1022"/>
      <c r="E4" s="166"/>
    </row>
    <row r="5" spans="1:5" ht="12.75">
      <c r="A5" s="1242" t="s">
        <v>249</v>
      </c>
      <c r="B5" s="1242"/>
      <c r="C5" s="1242"/>
      <c r="D5" s="1022"/>
      <c r="E5" s="166"/>
    </row>
    <row r="6" spans="1:5" ht="12.75">
      <c r="A6" s="1022"/>
      <c r="B6" s="1022"/>
      <c r="C6" s="944"/>
      <c r="D6" s="1022"/>
      <c r="E6" s="166"/>
    </row>
    <row r="7" spans="1:5" ht="12.75">
      <c r="A7" s="1242" t="s">
        <v>1403</v>
      </c>
      <c r="B7" s="1242"/>
      <c r="C7" s="1242"/>
      <c r="D7" s="1022"/>
      <c r="E7" s="166"/>
    </row>
    <row r="8" spans="1:5" ht="12.75">
      <c r="A8" s="1022"/>
      <c r="B8" s="1022"/>
      <c r="C8" s="944"/>
      <c r="D8" s="1022"/>
      <c r="E8" s="166"/>
    </row>
    <row r="9" spans="1:5" ht="12.75">
      <c r="A9" s="1200" t="str">
        <f>'General Headers Index'!B4</f>
        <v>COLUMBIA GAS OF KENTUCKY, INC.</v>
      </c>
      <c r="B9" s="1200"/>
      <c r="C9" s="1200"/>
      <c r="D9" s="1022"/>
      <c r="E9" s="166"/>
    </row>
    <row r="10" spans="1:5" ht="12.75">
      <c r="A10" s="1022"/>
      <c r="B10" s="1022"/>
      <c r="C10" s="266"/>
      <c r="D10" s="1022"/>
      <c r="E10" s="166"/>
    </row>
    <row r="11" spans="1:5" ht="12.75">
      <c r="A11" s="1200" t="str">
        <f>'General Headers Index'!B6</f>
        <v>CASE NO. 2021 - 00183</v>
      </c>
      <c r="B11" s="1200"/>
      <c r="C11" s="1200"/>
      <c r="D11" s="1022"/>
      <c r="E11" s="166"/>
    </row>
    <row r="12" spans="1:5" ht="12.75">
      <c r="A12" s="1022"/>
      <c r="B12" s="1022"/>
      <c r="C12" s="266"/>
      <c r="D12" s="1022"/>
      <c r="E12" s="166"/>
    </row>
    <row r="13" spans="1:5" ht="12.75">
      <c r="A13" s="1022"/>
      <c r="B13" s="1022"/>
      <c r="C13" s="266"/>
      <c r="D13" s="1022"/>
      <c r="E13" s="166"/>
    </row>
    <row r="14" spans="1:5" ht="12.75">
      <c r="A14" s="251" t="s">
        <v>867</v>
      </c>
      <c r="B14" s="1022"/>
      <c r="C14" s="976" t="str">
        <f>'General Headers Index'!B8</f>
        <v>FOR THE TWELVE MONTHS ENDED AUGUST 31, 2021</v>
      </c>
      <c r="D14" s="1022"/>
      <c r="E14" s="166"/>
    </row>
    <row r="15" spans="1:5" ht="12.75">
      <c r="A15" s="266"/>
      <c r="B15" s="1022"/>
      <c r="C15" s="999"/>
      <c r="D15" s="1022"/>
      <c r="E15" s="166"/>
    </row>
    <row r="16" spans="1:5" ht="12.75">
      <c r="A16" s="251" t="s">
        <v>210</v>
      </c>
      <c r="B16" s="1022"/>
      <c r="C16" s="976" t="str">
        <f>'General Headers Index'!B15</f>
        <v>FOR THE TWELVE MONTHS ENDED DECEMBER 31, 2022</v>
      </c>
      <c r="D16" s="1022"/>
      <c r="E16" s="166"/>
    </row>
    <row r="17" spans="1:8" ht="12.75">
      <c r="A17" s="1022"/>
      <c r="B17" s="1022"/>
      <c r="C17" s="1022"/>
      <c r="D17" s="1022"/>
      <c r="E17" s="166"/>
    </row>
    <row r="18" spans="1:8" ht="12.75">
      <c r="A18" s="1022"/>
      <c r="B18" s="1022"/>
      <c r="C18" s="1022"/>
      <c r="D18" s="1022"/>
      <c r="E18" s="166"/>
    </row>
    <row r="19" spans="1:8" ht="12.75">
      <c r="A19" s="1019" t="s">
        <v>430</v>
      </c>
      <c r="B19" s="1019"/>
      <c r="C19" s="1019" t="s">
        <v>573</v>
      </c>
      <c r="D19" s="1019"/>
      <c r="E19" s="1020"/>
      <c r="F19" s="1021"/>
      <c r="G19" s="1021"/>
      <c r="H19" s="1021"/>
    </row>
    <row r="20" spans="1:8" ht="12.75">
      <c r="A20" s="1022"/>
      <c r="B20" s="1022"/>
      <c r="C20" s="1022"/>
      <c r="D20" s="1022"/>
      <c r="E20" s="166"/>
    </row>
    <row r="21" spans="1:8" ht="12.75">
      <c r="A21" s="1157" t="s">
        <v>250</v>
      </c>
      <c r="B21" s="1157"/>
      <c r="C21" s="1022" t="s">
        <v>251</v>
      </c>
      <c r="D21" s="1022"/>
      <c r="E21" s="166"/>
    </row>
    <row r="22" spans="1:8" ht="12.75">
      <c r="A22" s="1157" t="s">
        <v>2721</v>
      </c>
      <c r="B22" s="1157"/>
      <c r="C22" s="1022" t="s">
        <v>2722</v>
      </c>
      <c r="D22" s="1022"/>
      <c r="E22" s="166"/>
    </row>
    <row r="23" spans="1:8" ht="12.75">
      <c r="A23" s="1157" t="s">
        <v>252</v>
      </c>
      <c r="B23" s="1157"/>
      <c r="C23" s="1022" t="s">
        <v>253</v>
      </c>
      <c r="D23" s="1022"/>
      <c r="E23" s="166"/>
    </row>
    <row r="24" spans="1:8" ht="12.75">
      <c r="A24" s="1157" t="s">
        <v>254</v>
      </c>
      <c r="B24" s="1157"/>
      <c r="C24" s="1022" t="s">
        <v>255</v>
      </c>
      <c r="D24" s="1022"/>
      <c r="E24" s="166"/>
    </row>
    <row r="25" spans="1:8" ht="12.75">
      <c r="A25" s="1157" t="s">
        <v>256</v>
      </c>
      <c r="B25" s="1157"/>
      <c r="C25" s="1022" t="s">
        <v>257</v>
      </c>
      <c r="D25" s="166"/>
      <c r="E25" s="166"/>
    </row>
    <row r="26" spans="1:8" ht="11.25">
      <c r="A26" s="166"/>
      <c r="B26" s="166"/>
      <c r="C26" s="166"/>
      <c r="D26" s="166"/>
      <c r="E26" s="166"/>
    </row>
    <row r="27" spans="1:8" ht="11.25">
      <c r="A27" s="166"/>
      <c r="B27" s="166"/>
      <c r="C27" s="166"/>
      <c r="D27" s="166"/>
      <c r="E27" s="166"/>
    </row>
    <row r="28" spans="1:8" ht="11.25">
      <c r="A28" s="166"/>
      <c r="B28" s="166"/>
      <c r="C28" s="166"/>
      <c r="D28" s="166"/>
      <c r="E28" s="166"/>
    </row>
    <row r="29" spans="1:8" ht="11.25">
      <c r="A29" s="166"/>
      <c r="B29" s="166"/>
      <c r="C29" s="166"/>
      <c r="D29" s="166"/>
      <c r="E29" s="166"/>
    </row>
    <row r="30" spans="1:8" ht="11.25">
      <c r="A30" s="166"/>
      <c r="B30" s="166"/>
      <c r="C30" s="166"/>
      <c r="D30" s="166"/>
      <c r="E30" s="166"/>
    </row>
    <row r="31" spans="1:8" ht="11.25">
      <c r="A31" s="166"/>
      <c r="B31" s="166"/>
      <c r="C31" s="166"/>
      <c r="D31" s="166"/>
      <c r="E31" s="166"/>
    </row>
    <row r="32" spans="1:8" ht="11.25">
      <c r="A32" s="166"/>
      <c r="B32" s="166"/>
      <c r="C32" s="166"/>
      <c r="D32" s="166"/>
      <c r="E32" s="166"/>
    </row>
    <row r="33" spans="1:5" ht="11.25">
      <c r="A33" s="166"/>
      <c r="B33" s="166"/>
      <c r="C33" s="166"/>
      <c r="D33" s="166"/>
      <c r="E33" s="166"/>
    </row>
    <row r="34" spans="1:5" ht="11.25">
      <c r="A34" s="166"/>
      <c r="B34" s="166"/>
      <c r="C34" s="166"/>
      <c r="D34" s="166"/>
      <c r="E34" s="166"/>
    </row>
    <row r="35" spans="1:5" ht="11.25">
      <c r="A35" s="166"/>
      <c r="B35" s="166"/>
      <c r="C35" s="166"/>
      <c r="D35" s="166"/>
      <c r="E35" s="166"/>
    </row>
    <row r="36" spans="1:5" ht="11.25">
      <c r="A36" s="166"/>
      <c r="B36" s="166"/>
      <c r="C36" s="166"/>
      <c r="D36" s="166"/>
      <c r="E36" s="166"/>
    </row>
    <row r="37" spans="1:5" ht="11.25">
      <c r="A37" s="166"/>
      <c r="B37" s="166"/>
      <c r="C37" s="166"/>
      <c r="D37" s="166"/>
      <c r="E37" s="166"/>
    </row>
    <row r="38" spans="1:5" ht="11.25">
      <c r="A38" s="166"/>
      <c r="B38" s="166"/>
      <c r="C38" s="166"/>
      <c r="D38" s="166"/>
      <c r="E38" s="166"/>
    </row>
    <row r="39" spans="1:5" ht="11.25">
      <c r="A39" s="166"/>
      <c r="B39" s="166"/>
      <c r="C39" s="166"/>
      <c r="D39" s="166"/>
      <c r="E39" s="166"/>
    </row>
    <row r="40" spans="1:5" ht="11.25">
      <c r="A40" s="166"/>
      <c r="B40" s="166"/>
      <c r="C40" s="166"/>
      <c r="D40" s="166"/>
      <c r="E40" s="166"/>
    </row>
    <row r="41" spans="1:5" ht="11.25">
      <c r="A41" s="166"/>
      <c r="B41" s="166"/>
      <c r="C41" s="166"/>
      <c r="D41" s="166"/>
      <c r="E41" s="166"/>
    </row>
    <row r="42" spans="1:5" ht="11.25">
      <c r="A42" s="166"/>
      <c r="B42" s="166"/>
      <c r="C42" s="166"/>
      <c r="D42" s="166"/>
      <c r="E42" s="166"/>
    </row>
    <row r="43" spans="1:5" ht="11.25">
      <c r="A43" s="166"/>
      <c r="B43" s="166"/>
      <c r="C43" s="166"/>
      <c r="D43" s="166"/>
      <c r="E43" s="166"/>
    </row>
    <row r="44" spans="1:5" ht="11.25">
      <c r="A44" s="166"/>
      <c r="B44" s="166"/>
      <c r="C44" s="166"/>
      <c r="D44" s="166"/>
      <c r="E44" s="166"/>
    </row>
    <row r="45" spans="1:5" ht="11.25">
      <c r="A45" s="166"/>
      <c r="B45" s="166"/>
      <c r="C45" s="166"/>
      <c r="D45" s="166"/>
      <c r="E45" s="166"/>
    </row>
    <row r="46" spans="1:5" ht="11.25">
      <c r="A46" s="166"/>
      <c r="B46" s="166"/>
      <c r="C46" s="166"/>
      <c r="D46" s="166"/>
      <c r="E46" s="166"/>
    </row>
    <row r="47" spans="1:5" ht="11.25">
      <c r="A47" s="166"/>
      <c r="B47" s="166"/>
      <c r="C47" s="166"/>
      <c r="D47" s="166"/>
      <c r="E47" s="166"/>
    </row>
    <row r="48" spans="1:5" ht="11.25">
      <c r="A48" s="166"/>
      <c r="B48" s="166"/>
      <c r="C48" s="166"/>
      <c r="D48" s="166"/>
      <c r="E48" s="166"/>
    </row>
    <row r="49" spans="1:5" ht="11.25">
      <c r="A49" s="166"/>
      <c r="B49" s="166"/>
      <c r="C49" s="166"/>
      <c r="D49" s="166"/>
      <c r="E49" s="166"/>
    </row>
    <row r="50" spans="1:5" ht="11.25">
      <c r="A50" s="166"/>
      <c r="B50" s="166"/>
      <c r="C50" s="166"/>
      <c r="D50" s="166"/>
      <c r="E50" s="166"/>
    </row>
    <row r="51" spans="1:5" ht="11.25">
      <c r="A51" s="166"/>
      <c r="B51" s="166"/>
      <c r="C51" s="166"/>
      <c r="D51" s="166"/>
      <c r="E51" s="166"/>
    </row>
    <row r="52" spans="1:5" ht="11.25">
      <c r="A52" s="166"/>
      <c r="B52" s="166"/>
      <c r="C52" s="166"/>
      <c r="D52" s="166"/>
      <c r="E52" s="166"/>
    </row>
    <row r="53" spans="1:5" ht="11.25">
      <c r="A53" s="166"/>
      <c r="B53" s="166"/>
      <c r="C53" s="166"/>
      <c r="D53" s="166"/>
      <c r="E53" s="166"/>
    </row>
    <row r="54" spans="1:5" ht="11.25">
      <c r="A54" s="166"/>
      <c r="B54" s="166"/>
      <c r="C54" s="166"/>
      <c r="D54" s="166"/>
      <c r="E54" s="166"/>
    </row>
    <row r="55" spans="1:5" ht="11.25">
      <c r="A55" s="166"/>
      <c r="B55" s="166"/>
      <c r="C55" s="166"/>
      <c r="D55" s="166"/>
      <c r="E55" s="166"/>
    </row>
    <row r="56" spans="1:5" ht="11.25">
      <c r="A56" s="166"/>
      <c r="B56" s="166"/>
      <c r="C56" s="166"/>
      <c r="D56" s="166"/>
      <c r="E56" s="166"/>
    </row>
    <row r="57" spans="1:5" ht="11.25">
      <c r="A57" s="166"/>
      <c r="B57" s="166"/>
      <c r="C57" s="166"/>
      <c r="D57" s="166"/>
      <c r="E57" s="166"/>
    </row>
    <row r="58" spans="1:5" ht="11.25">
      <c r="A58" s="166"/>
      <c r="B58" s="166"/>
      <c r="C58" s="166"/>
      <c r="D58" s="166"/>
      <c r="E58" s="166"/>
    </row>
    <row r="59" spans="1:5" ht="11.25">
      <c r="A59" s="166"/>
      <c r="B59" s="166"/>
      <c r="C59" s="166"/>
      <c r="D59" s="166"/>
      <c r="E59" s="166"/>
    </row>
    <row r="60" spans="1:5" ht="11.25">
      <c r="A60" s="166"/>
      <c r="B60" s="166"/>
      <c r="C60" s="166"/>
      <c r="D60" s="166"/>
      <c r="E60" s="166"/>
    </row>
    <row r="61" spans="1:5" ht="11.25">
      <c r="A61" s="166"/>
      <c r="B61" s="166"/>
      <c r="C61" s="166"/>
      <c r="D61" s="166"/>
      <c r="E61" s="166"/>
    </row>
    <row r="62" spans="1:5" ht="11.25">
      <c r="A62" s="166"/>
      <c r="B62" s="166"/>
      <c r="C62" s="166"/>
      <c r="D62" s="166"/>
      <c r="E62" s="166"/>
    </row>
    <row r="63" spans="1:5" ht="11.25">
      <c r="A63" s="166"/>
      <c r="B63" s="166"/>
      <c r="C63" s="166"/>
      <c r="D63" s="166"/>
      <c r="E63" s="166"/>
    </row>
    <row r="64" spans="1:5" ht="11.25">
      <c r="A64" s="166"/>
      <c r="B64" s="166"/>
      <c r="C64" s="166"/>
      <c r="D64" s="166"/>
      <c r="E64" s="166"/>
    </row>
    <row r="65" spans="1:5" ht="11.25">
      <c r="A65" s="166"/>
      <c r="B65" s="166"/>
      <c r="C65" s="166"/>
      <c r="D65" s="166"/>
      <c r="E65" s="166"/>
    </row>
    <row r="66" spans="1:5" ht="11.25">
      <c r="A66" s="166"/>
      <c r="B66" s="166"/>
      <c r="C66" s="166"/>
      <c r="D66" s="166"/>
      <c r="E66" s="166"/>
    </row>
    <row r="67" spans="1:5" ht="11.25">
      <c r="A67" s="166"/>
      <c r="B67" s="166"/>
      <c r="C67" s="166"/>
      <c r="D67" s="166"/>
      <c r="E67" s="166"/>
    </row>
    <row r="68" spans="1:5" ht="11.25">
      <c r="A68" s="166"/>
      <c r="B68" s="166"/>
      <c r="C68" s="166"/>
      <c r="D68" s="166"/>
      <c r="E68" s="166"/>
    </row>
    <row r="69" spans="1:5" ht="11.25">
      <c r="A69" s="166"/>
      <c r="B69" s="166"/>
      <c r="C69" s="166"/>
      <c r="D69" s="166"/>
      <c r="E69" s="166"/>
    </row>
    <row r="70" spans="1:5" ht="11.25">
      <c r="A70" s="166"/>
      <c r="B70" s="166"/>
      <c r="C70" s="166"/>
      <c r="D70" s="166"/>
      <c r="E70" s="166"/>
    </row>
    <row r="71" spans="1:5" ht="11.25">
      <c r="A71" s="166"/>
      <c r="B71" s="166"/>
      <c r="C71" s="166"/>
      <c r="D71" s="166"/>
      <c r="E71" s="166"/>
    </row>
    <row r="72" spans="1:5" ht="11.25">
      <c r="A72" s="166"/>
      <c r="B72" s="166"/>
      <c r="C72" s="166"/>
      <c r="D72" s="166"/>
      <c r="E72" s="166"/>
    </row>
    <row r="73" spans="1:5" ht="11.25">
      <c r="A73" s="166"/>
      <c r="B73" s="166"/>
      <c r="C73" s="166"/>
      <c r="D73" s="166"/>
      <c r="E73" s="166"/>
    </row>
    <row r="74" spans="1:5" ht="11.25">
      <c r="A74" s="166"/>
      <c r="B74" s="166"/>
      <c r="C74" s="166"/>
      <c r="D74" s="166"/>
      <c r="E74" s="166"/>
    </row>
    <row r="75" spans="1:5" ht="11.25">
      <c r="A75" s="166"/>
      <c r="B75" s="166"/>
      <c r="C75" s="166"/>
      <c r="D75" s="166"/>
      <c r="E75" s="166"/>
    </row>
    <row r="76" spans="1:5" ht="11.25">
      <c r="A76" s="166"/>
      <c r="B76" s="166"/>
      <c r="C76" s="166"/>
      <c r="D76" s="166"/>
      <c r="E76" s="166"/>
    </row>
    <row r="77" spans="1:5" ht="11.25">
      <c r="A77" s="166"/>
      <c r="B77" s="166"/>
      <c r="C77" s="166"/>
      <c r="D77" s="166"/>
      <c r="E77" s="166"/>
    </row>
    <row r="78" spans="1:5" ht="11.25">
      <c r="A78" s="166"/>
      <c r="B78" s="166"/>
      <c r="C78" s="166"/>
      <c r="D78" s="166"/>
      <c r="E78" s="166"/>
    </row>
    <row r="79" spans="1:5" ht="11.25">
      <c r="A79" s="166"/>
      <c r="B79" s="166"/>
      <c r="C79" s="166"/>
      <c r="D79" s="166"/>
      <c r="E79" s="166"/>
    </row>
    <row r="80" spans="1:5" ht="11.25">
      <c r="A80" s="166"/>
      <c r="B80" s="166"/>
      <c r="C80" s="166"/>
      <c r="D80" s="166"/>
      <c r="E80" s="166"/>
    </row>
    <row r="81" spans="1:5" ht="11.25">
      <c r="A81" s="166"/>
      <c r="B81" s="166"/>
      <c r="C81" s="166"/>
      <c r="D81" s="166"/>
      <c r="E81" s="166"/>
    </row>
    <row r="82" spans="1:5" ht="11.25">
      <c r="A82" s="166"/>
      <c r="B82" s="166"/>
      <c r="C82" s="166"/>
      <c r="D82" s="166"/>
      <c r="E82" s="166"/>
    </row>
    <row r="83" spans="1:5" ht="11.25">
      <c r="A83" s="166"/>
      <c r="B83" s="166"/>
      <c r="C83" s="166"/>
      <c r="D83" s="166"/>
      <c r="E83" s="166"/>
    </row>
    <row r="84" spans="1:5" ht="11.25">
      <c r="A84" s="166"/>
      <c r="B84" s="166"/>
      <c r="C84" s="166"/>
      <c r="D84" s="166"/>
      <c r="E84" s="166"/>
    </row>
    <row r="85" spans="1:5" ht="11.25">
      <c r="A85" s="166"/>
      <c r="B85" s="166"/>
      <c r="C85" s="166"/>
      <c r="D85" s="166"/>
      <c r="E85" s="166"/>
    </row>
    <row r="86" spans="1:5" ht="11.25">
      <c r="A86" s="166"/>
      <c r="B86" s="166"/>
      <c r="C86" s="166"/>
      <c r="D86" s="166"/>
      <c r="E86" s="166"/>
    </row>
    <row r="87" spans="1:5" ht="11.25">
      <c r="A87" s="166"/>
      <c r="B87" s="166"/>
      <c r="C87" s="166"/>
      <c r="D87" s="166"/>
      <c r="E87" s="166"/>
    </row>
    <row r="88" spans="1:5" ht="11.25">
      <c r="A88" s="166"/>
      <c r="B88" s="166"/>
      <c r="C88" s="166"/>
      <c r="D88" s="166"/>
      <c r="E88" s="166"/>
    </row>
    <row r="89" spans="1:5" ht="11.25">
      <c r="A89" s="166"/>
      <c r="B89" s="166"/>
      <c r="C89" s="166"/>
      <c r="D89" s="166"/>
      <c r="E89" s="166"/>
    </row>
    <row r="90" spans="1:5" ht="11.25">
      <c r="A90" s="166"/>
      <c r="B90" s="166"/>
      <c r="C90" s="166"/>
      <c r="D90" s="166"/>
      <c r="E90" s="166"/>
    </row>
    <row r="91" spans="1:5" ht="11.25">
      <c r="A91" s="166"/>
      <c r="B91" s="166"/>
      <c r="C91" s="166"/>
      <c r="D91" s="166"/>
      <c r="E91" s="166"/>
    </row>
    <row r="92" spans="1:5" ht="11.25">
      <c r="A92" s="166"/>
      <c r="B92" s="166"/>
      <c r="C92" s="166"/>
      <c r="D92" s="166"/>
      <c r="E92" s="166"/>
    </row>
    <row r="93" spans="1:5" ht="11.25">
      <c r="A93" s="166"/>
      <c r="B93" s="166"/>
      <c r="C93" s="166"/>
      <c r="D93" s="166"/>
      <c r="E93" s="166"/>
    </row>
    <row r="94" spans="1:5" ht="11.25">
      <c r="A94" s="166"/>
      <c r="B94" s="166"/>
      <c r="C94" s="166"/>
      <c r="D94" s="166"/>
      <c r="E94" s="166"/>
    </row>
    <row r="95" spans="1:5" ht="11.25">
      <c r="A95" s="166"/>
      <c r="B95" s="166"/>
      <c r="C95" s="166"/>
      <c r="D95" s="166"/>
      <c r="E95" s="166"/>
    </row>
    <row r="96" spans="1:5" ht="11.25">
      <c r="A96" s="166"/>
      <c r="B96" s="166"/>
      <c r="C96" s="166"/>
      <c r="D96" s="166"/>
      <c r="E96" s="166"/>
    </row>
    <row r="97" spans="1:5" ht="11.25">
      <c r="A97" s="166"/>
      <c r="B97" s="166"/>
      <c r="C97" s="166"/>
      <c r="D97" s="166"/>
      <c r="E97" s="166"/>
    </row>
    <row r="98" spans="1:5" ht="11.25">
      <c r="A98" s="166"/>
      <c r="B98" s="166"/>
      <c r="C98" s="166"/>
      <c r="D98" s="166"/>
      <c r="E98" s="166"/>
    </row>
    <row r="99" spans="1:5" ht="11.25">
      <c r="A99" s="166"/>
      <c r="B99" s="166"/>
      <c r="C99" s="166"/>
      <c r="D99" s="166"/>
      <c r="E99" s="166"/>
    </row>
    <row r="100" spans="1:5" ht="11.25">
      <c r="A100" s="166"/>
      <c r="B100" s="166"/>
      <c r="C100" s="166"/>
      <c r="D100" s="166"/>
      <c r="E100" s="166"/>
    </row>
    <row r="101" spans="1:5" ht="11.25">
      <c r="A101" s="166"/>
      <c r="B101" s="166"/>
      <c r="C101" s="166"/>
      <c r="D101" s="166"/>
      <c r="E101" s="166"/>
    </row>
    <row r="102" spans="1:5" ht="11.25">
      <c r="A102" s="166"/>
      <c r="B102" s="166"/>
      <c r="C102" s="166"/>
      <c r="D102" s="166"/>
      <c r="E102" s="166"/>
    </row>
    <row r="103" spans="1:5" ht="11.25">
      <c r="A103" s="166"/>
      <c r="B103" s="166"/>
      <c r="C103" s="166"/>
      <c r="D103" s="166"/>
      <c r="E103" s="166"/>
    </row>
    <row r="104" spans="1:5" ht="11.25">
      <c r="A104" s="166"/>
      <c r="B104" s="166"/>
      <c r="C104" s="166"/>
      <c r="D104" s="166"/>
      <c r="E104" s="166"/>
    </row>
    <row r="105" spans="1:5" ht="11.25">
      <c r="A105" s="166"/>
      <c r="B105" s="166"/>
      <c r="C105" s="166"/>
      <c r="D105" s="166"/>
      <c r="E105" s="166"/>
    </row>
    <row r="106" spans="1:5" ht="11.25">
      <c r="A106" s="166"/>
      <c r="B106" s="166"/>
      <c r="C106" s="166"/>
      <c r="D106" s="166"/>
      <c r="E106" s="166"/>
    </row>
    <row r="107" spans="1:5" ht="11.25">
      <c r="A107" s="166"/>
      <c r="B107" s="166"/>
      <c r="C107" s="166"/>
      <c r="D107" s="166"/>
      <c r="E107" s="166"/>
    </row>
    <row r="108" spans="1:5" ht="11.25">
      <c r="A108" s="166"/>
      <c r="B108" s="166"/>
      <c r="C108" s="166"/>
      <c r="D108" s="166"/>
      <c r="E108" s="166"/>
    </row>
    <row r="109" spans="1:5" ht="11.25">
      <c r="A109" s="166"/>
      <c r="B109" s="166"/>
      <c r="C109" s="166"/>
      <c r="D109" s="166"/>
      <c r="E109" s="166"/>
    </row>
    <row r="110" spans="1:5" ht="11.25">
      <c r="A110" s="166"/>
      <c r="B110" s="166"/>
      <c r="C110" s="166"/>
      <c r="D110" s="166"/>
      <c r="E110" s="166"/>
    </row>
    <row r="111" spans="1:5" ht="11.25">
      <c r="A111" s="166"/>
      <c r="B111" s="166"/>
      <c r="C111" s="166"/>
      <c r="D111" s="166"/>
      <c r="E111" s="166"/>
    </row>
    <row r="112" spans="1:5" ht="11.25">
      <c r="A112" s="166"/>
      <c r="B112" s="166"/>
      <c r="C112" s="166"/>
      <c r="D112" s="166"/>
      <c r="E112" s="166"/>
    </row>
    <row r="113" spans="1:5" ht="11.25">
      <c r="A113" s="166"/>
      <c r="B113" s="166"/>
      <c r="C113" s="166"/>
      <c r="D113" s="166"/>
      <c r="E113" s="166"/>
    </row>
    <row r="114" spans="1:5" ht="11.25">
      <c r="A114" s="166"/>
      <c r="B114" s="166"/>
      <c r="C114" s="166"/>
      <c r="D114" s="166"/>
      <c r="E114" s="166"/>
    </row>
    <row r="115" spans="1:5" ht="11.25">
      <c r="A115" s="166"/>
      <c r="B115" s="166"/>
      <c r="C115" s="166"/>
      <c r="D115" s="166"/>
      <c r="E115" s="166"/>
    </row>
    <row r="116" spans="1:5" ht="11.25">
      <c r="A116" s="166"/>
      <c r="B116" s="166"/>
      <c r="C116" s="166"/>
      <c r="D116" s="166"/>
      <c r="E116" s="166"/>
    </row>
    <row r="117" spans="1:5" ht="11.25">
      <c r="A117" s="166"/>
      <c r="B117" s="166"/>
      <c r="C117" s="166"/>
      <c r="D117" s="166"/>
      <c r="E117" s="166"/>
    </row>
    <row r="118" spans="1:5" ht="11.25">
      <c r="A118" s="166"/>
      <c r="B118" s="166"/>
      <c r="C118" s="166"/>
      <c r="D118" s="166"/>
      <c r="E118" s="166"/>
    </row>
    <row r="119" spans="1:5" ht="11.25">
      <c r="A119" s="166"/>
      <c r="B119" s="166"/>
      <c r="C119" s="166"/>
      <c r="D119" s="166"/>
      <c r="E119" s="166"/>
    </row>
    <row r="120" spans="1:5" ht="11.25">
      <c r="A120" s="166"/>
      <c r="B120" s="166"/>
      <c r="C120" s="166"/>
      <c r="D120" s="166"/>
      <c r="E120" s="166"/>
    </row>
    <row r="121" spans="1:5" ht="11.25">
      <c r="A121" s="166"/>
      <c r="B121" s="166"/>
      <c r="C121" s="166"/>
      <c r="D121" s="166"/>
      <c r="E121" s="166"/>
    </row>
    <row r="122" spans="1:5" ht="11.25">
      <c r="A122" s="166"/>
      <c r="B122" s="166"/>
      <c r="C122" s="166"/>
      <c r="D122" s="166"/>
      <c r="E122" s="166"/>
    </row>
    <row r="123" spans="1:5" ht="11.25">
      <c r="A123" s="166"/>
      <c r="B123" s="166"/>
      <c r="C123" s="166"/>
      <c r="D123" s="166"/>
      <c r="E123" s="166"/>
    </row>
  </sheetData>
  <mergeCells count="4">
    <mergeCell ref="A5:C5"/>
    <mergeCell ref="A7:C7"/>
    <mergeCell ref="A9:C9"/>
    <mergeCell ref="A11:C11"/>
  </mergeCells>
  <phoneticPr fontId="0" type="noConversion"/>
  <printOptions horizontalCentered="1"/>
  <pageMargins left="0.5" right="0.5" top="1" bottom="1" header="0.5" footer="0.5"/>
  <pageSetup orientation="portrait" r:id="rId1"/>
  <headerFooter alignWithMargins="0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89">
    <pageSetUpPr fitToPage="1"/>
  </sheetPr>
  <dimension ref="A1:O168"/>
  <sheetViews>
    <sheetView workbookViewId="0">
      <selection activeCell="I30" sqref="I30"/>
    </sheetView>
  </sheetViews>
  <sheetFormatPr defaultColWidth="9.33203125" defaultRowHeight="10.5"/>
  <cols>
    <col min="1" max="1" width="6.6640625" style="1023" customWidth="1"/>
    <col min="2" max="2" width="4" style="1023" customWidth="1"/>
    <col min="3" max="3" width="23.6640625" style="1023" bestFit="1" customWidth="1"/>
    <col min="4" max="4" width="3.6640625" style="1023" customWidth="1"/>
    <col min="5" max="5" width="13.6640625" style="1023" customWidth="1"/>
    <col min="6" max="6" width="3.6640625" style="1023" customWidth="1"/>
    <col min="7" max="7" width="15.6640625" style="1023" customWidth="1"/>
    <col min="8" max="8" width="3.6640625" style="1023" customWidth="1"/>
    <col min="9" max="9" width="12" style="1023" bestFit="1" customWidth="1"/>
    <col min="10" max="10" width="3.6640625" style="1023" customWidth="1"/>
    <col min="11" max="11" width="14.1640625" style="1023" bestFit="1" customWidth="1"/>
    <col min="12" max="12" width="3.6640625" style="1023" customWidth="1"/>
    <col min="13" max="13" width="13.6640625" style="1023" customWidth="1"/>
    <col min="14" max="14" width="2.6640625" style="1023" customWidth="1"/>
    <col min="15" max="16384" width="9.33203125" style="1023"/>
  </cols>
  <sheetData>
    <row r="1" spans="1:13" ht="12.75">
      <c r="A1" s="1242" t="str">
        <f>'General Headers Index'!B4</f>
        <v>COLUMBIA GAS OF KENTUCKY, INC.</v>
      </c>
      <c r="B1" s="1242"/>
      <c r="C1" s="1242"/>
      <c r="D1" s="1242"/>
      <c r="E1" s="1242"/>
      <c r="F1" s="1242"/>
      <c r="G1" s="1242"/>
      <c r="H1" s="1242"/>
      <c r="I1" s="1242"/>
      <c r="J1" s="1242"/>
      <c r="K1" s="1242"/>
      <c r="L1" s="1242"/>
      <c r="M1" s="1242"/>
    </row>
    <row r="2" spans="1:13" ht="12.75">
      <c r="A2" s="1242" t="str">
        <f>'General Headers Index'!B6</f>
        <v>CASE NO. 2021 - 00183</v>
      </c>
      <c r="B2" s="1242"/>
      <c r="C2" s="1242"/>
      <c r="D2" s="1242"/>
      <c r="E2" s="1242"/>
      <c r="F2" s="1242"/>
      <c r="G2" s="1242"/>
      <c r="H2" s="1242"/>
      <c r="I2" s="1242"/>
      <c r="J2" s="1242"/>
      <c r="K2" s="1242"/>
      <c r="L2" s="1242"/>
      <c r="M2" s="1242"/>
    </row>
    <row r="3" spans="1:13" ht="12.75">
      <c r="A3" s="1242" t="s">
        <v>251</v>
      </c>
      <c r="B3" s="1242"/>
      <c r="C3" s="1242"/>
      <c r="D3" s="1242"/>
      <c r="E3" s="1242"/>
      <c r="F3" s="1242"/>
      <c r="G3" s="1242"/>
      <c r="H3" s="1242"/>
      <c r="I3" s="1242"/>
      <c r="J3" s="1242"/>
      <c r="K3" s="1242"/>
      <c r="L3" s="1242"/>
      <c r="M3" s="1242"/>
    </row>
    <row r="4" spans="1:13" ht="12.75">
      <c r="A4" s="1242" t="str">
        <f>'General Headers Index'!B10</f>
        <v>AS OF AUGUST 31, 2021</v>
      </c>
      <c r="B4" s="1242"/>
      <c r="C4" s="1242"/>
      <c r="D4" s="1242"/>
      <c r="E4" s="1242"/>
      <c r="F4" s="1242"/>
      <c r="G4" s="1242"/>
      <c r="H4" s="1242"/>
      <c r="I4" s="1242"/>
      <c r="J4" s="1242"/>
      <c r="K4" s="1242"/>
      <c r="L4" s="1242"/>
      <c r="M4" s="1242"/>
    </row>
    <row r="5" spans="1:13" ht="12.75">
      <c r="A5" s="944"/>
      <c r="B5" s="944"/>
      <c r="C5" s="944"/>
      <c r="D5" s="944"/>
      <c r="E5" s="944"/>
      <c r="F5" s="944"/>
      <c r="G5" s="944"/>
      <c r="H5" s="944"/>
      <c r="I5" s="944"/>
      <c r="J5" s="944"/>
      <c r="K5" s="944"/>
      <c r="L5" s="944"/>
      <c r="M5" s="944"/>
    </row>
    <row r="6" spans="1:13" ht="12.75">
      <c r="A6" s="944"/>
      <c r="B6" s="944"/>
      <c r="C6" s="944"/>
      <c r="D6" s="944"/>
      <c r="E6" s="944"/>
      <c r="F6" s="944"/>
      <c r="G6" s="944"/>
      <c r="H6" s="944"/>
      <c r="I6" s="944"/>
      <c r="J6" s="944"/>
      <c r="K6" s="944"/>
      <c r="L6" s="944"/>
      <c r="M6" s="944"/>
    </row>
    <row r="7" spans="1:13" ht="12.75">
      <c r="A7" s="1022"/>
      <c r="B7" s="1022"/>
      <c r="C7" s="1022"/>
      <c r="D7" s="1022"/>
      <c r="E7" s="1022"/>
      <c r="F7" s="1022"/>
      <c r="G7" s="1022"/>
      <c r="H7" s="1022"/>
      <c r="I7" s="1022"/>
      <c r="J7" s="1022"/>
      <c r="K7" s="1022"/>
      <c r="L7" s="1022"/>
      <c r="M7" s="1022"/>
    </row>
    <row r="8" spans="1:13" ht="12.75">
      <c r="A8" s="1026" t="s">
        <v>1348</v>
      </c>
      <c r="B8" s="1022"/>
      <c r="C8" s="1022"/>
      <c r="D8" s="1022"/>
      <c r="E8" s="1022"/>
      <c r="F8" s="1022"/>
      <c r="G8" s="1022"/>
      <c r="H8" s="1022"/>
      <c r="I8" s="1022"/>
      <c r="J8" s="1022"/>
      <c r="K8" s="166"/>
      <c r="L8" s="1022"/>
      <c r="M8" s="1027" t="s">
        <v>258</v>
      </c>
    </row>
    <row r="9" spans="1:13" ht="12.75">
      <c r="A9" s="1026" t="str">
        <f>'General Headers Index'!B30</f>
        <v>TYPE OF FILING:___X___ORIGINAL______UPDATED</v>
      </c>
      <c r="B9" s="1022"/>
      <c r="C9" s="1022"/>
      <c r="D9" s="1022"/>
      <c r="E9" s="1022"/>
      <c r="F9" s="1022"/>
      <c r="G9" s="1022"/>
      <c r="H9" s="1022"/>
      <c r="I9" s="1022"/>
      <c r="J9" s="1022"/>
      <c r="K9" s="166"/>
      <c r="L9" s="1022"/>
      <c r="M9" s="1027" t="s">
        <v>425</v>
      </c>
    </row>
    <row r="10" spans="1:13" ht="12.75">
      <c r="A10" s="1028" t="s">
        <v>707</v>
      </c>
      <c r="B10" s="1029"/>
      <c r="C10" s="1029"/>
      <c r="D10" s="1029"/>
      <c r="E10" s="1029"/>
      <c r="F10" s="1029"/>
      <c r="G10" s="1029"/>
      <c r="H10" s="1029"/>
      <c r="I10" s="1029"/>
      <c r="J10" s="1029"/>
      <c r="K10" s="1024"/>
      <c r="L10" s="1029"/>
      <c r="M10" s="387" t="str">
        <f>"WITNESS: "&amp;'General Headers Index'!B46</f>
        <v>WITNESS: REA</v>
      </c>
    </row>
    <row r="11" spans="1:13" s="1030" customFormat="1" ht="12.75">
      <c r="A11" s="944" t="s">
        <v>429</v>
      </c>
      <c r="B11" s="944"/>
      <c r="C11" s="944"/>
      <c r="D11" s="944"/>
      <c r="E11" s="944" t="s">
        <v>552</v>
      </c>
      <c r="F11" s="944"/>
      <c r="G11" s="944"/>
      <c r="H11" s="944"/>
      <c r="I11" s="944" t="s">
        <v>472</v>
      </c>
      <c r="J11" s="944"/>
      <c r="K11" s="944"/>
      <c r="L11" s="944"/>
      <c r="M11" s="944" t="s">
        <v>259</v>
      </c>
    </row>
    <row r="12" spans="1:13" s="1030" customFormat="1" ht="12.75">
      <c r="A12" s="1031" t="s">
        <v>432</v>
      </c>
      <c r="B12" s="1031"/>
      <c r="C12" s="1031" t="s">
        <v>260</v>
      </c>
      <c r="D12" s="1031"/>
      <c r="E12" s="1031" t="s">
        <v>434</v>
      </c>
      <c r="F12" s="1031"/>
      <c r="G12" s="1031" t="s">
        <v>566</v>
      </c>
      <c r="H12" s="1031"/>
      <c r="I12" s="1031" t="s">
        <v>261</v>
      </c>
      <c r="J12" s="1031"/>
      <c r="K12" s="1031" t="s">
        <v>262</v>
      </c>
      <c r="L12" s="1031"/>
      <c r="M12" s="1031" t="s">
        <v>575</v>
      </c>
    </row>
    <row r="13" spans="1:13" s="1030" customFormat="1" ht="12.75">
      <c r="A13" s="1032"/>
      <c r="B13" s="1032"/>
      <c r="C13" s="268" t="s">
        <v>628</v>
      </c>
      <c r="D13" s="944"/>
      <c r="E13" s="268" t="s">
        <v>629</v>
      </c>
      <c r="F13" s="944"/>
      <c r="G13" s="268" t="s">
        <v>630</v>
      </c>
      <c r="H13" s="944"/>
      <c r="I13" s="268" t="s">
        <v>631</v>
      </c>
      <c r="J13" s="944"/>
      <c r="K13" s="268" t="s">
        <v>632</v>
      </c>
      <c r="L13" s="944"/>
      <c r="M13" s="1032" t="s">
        <v>263</v>
      </c>
    </row>
    <row r="14" spans="1:13" s="1030" customFormat="1" ht="12.75">
      <c r="A14" s="944"/>
      <c r="B14" s="944"/>
      <c r="C14" s="944"/>
      <c r="D14" s="944"/>
      <c r="E14" s="944"/>
      <c r="F14" s="944"/>
      <c r="G14" s="1033" t="s">
        <v>436</v>
      </c>
      <c r="H14" s="944"/>
      <c r="I14" s="268" t="s">
        <v>476</v>
      </c>
      <c r="J14" s="944"/>
      <c r="K14" s="268" t="s">
        <v>476</v>
      </c>
      <c r="L14" s="944"/>
      <c r="M14" s="268" t="s">
        <v>476</v>
      </c>
    </row>
    <row r="15" spans="1:13" ht="12.75">
      <c r="A15" s="1027"/>
      <c r="B15" s="1022"/>
      <c r="C15" s="1022"/>
      <c r="D15" s="1022"/>
      <c r="E15" s="1022"/>
      <c r="F15" s="1022"/>
      <c r="G15" s="469"/>
      <c r="H15" s="1022"/>
      <c r="I15" s="1022"/>
      <c r="J15" s="1022"/>
      <c r="K15" s="1022"/>
      <c r="L15" s="1022"/>
      <c r="M15" s="1022"/>
    </row>
    <row r="16" spans="1:13" ht="12.75">
      <c r="A16" s="944" t="s">
        <v>437</v>
      </c>
      <c r="B16" s="1022"/>
      <c r="C16" s="1022" t="s">
        <v>264</v>
      </c>
      <c r="D16" s="1022"/>
      <c r="E16" s="268" t="s">
        <v>654</v>
      </c>
      <c r="F16" s="1022"/>
      <c r="G16" s="469">
        <v>21963370</v>
      </c>
      <c r="H16" s="1022"/>
      <c r="I16" s="264">
        <v>5.4890000000000001E-2</v>
      </c>
      <c r="J16" s="1022"/>
      <c r="K16" s="264">
        <v>6.8999999999999999E-3</v>
      </c>
      <c r="L16" s="1022"/>
      <c r="M16" s="264">
        <f>ROUND(K16*I16,4)</f>
        <v>4.0000000000000002E-4</v>
      </c>
    </row>
    <row r="17" spans="1:15" ht="12.75">
      <c r="A17" s="944"/>
      <c r="B17" s="1022"/>
      <c r="C17" s="1022"/>
      <c r="D17" s="1022"/>
      <c r="E17" s="944"/>
      <c r="F17" s="1022"/>
      <c r="G17" s="469"/>
      <c r="H17" s="1022"/>
      <c r="I17" s="264"/>
      <c r="J17" s="1022"/>
      <c r="K17" s="1022"/>
      <c r="L17" s="1022"/>
      <c r="M17" s="1022"/>
    </row>
    <row r="18" spans="1:15" ht="12.75">
      <c r="A18" s="944" t="s">
        <v>440</v>
      </c>
      <c r="B18" s="1022"/>
      <c r="C18" s="1022" t="s">
        <v>265</v>
      </c>
      <c r="D18" s="1022"/>
      <c r="E18" s="268" t="s">
        <v>654</v>
      </c>
      <c r="F18" s="1022"/>
      <c r="G18" s="469">
        <v>176375000</v>
      </c>
      <c r="H18" s="1022"/>
      <c r="I18" s="264">
        <v>0.44081999999999999</v>
      </c>
      <c r="J18" s="1022"/>
      <c r="K18" s="264">
        <v>4.82E-2</v>
      </c>
      <c r="L18" s="1022"/>
      <c r="M18" s="264">
        <f>ROUND(K18*I18,4)</f>
        <v>2.12E-2</v>
      </c>
      <c r="O18" s="264"/>
    </row>
    <row r="19" spans="1:15" ht="12.75">
      <c r="A19" s="944"/>
      <c r="B19" s="1022"/>
      <c r="C19" s="1022"/>
      <c r="D19" s="1022"/>
      <c r="E19" s="944"/>
      <c r="F19" s="1022"/>
      <c r="G19" s="469"/>
      <c r="H19" s="1022"/>
      <c r="I19" s="264"/>
      <c r="J19" s="1022"/>
      <c r="K19" s="1022"/>
      <c r="L19" s="1022"/>
      <c r="M19" s="1022"/>
    </row>
    <row r="20" spans="1:15" ht="12.75">
      <c r="A20" s="944" t="s">
        <v>443</v>
      </c>
      <c r="B20" s="1022"/>
      <c r="C20" s="1022" t="s">
        <v>266</v>
      </c>
      <c r="D20" s="1022"/>
      <c r="E20" s="268" t="s">
        <v>654</v>
      </c>
      <c r="F20" s="1022"/>
      <c r="G20" s="469">
        <v>0</v>
      </c>
      <c r="H20" s="1022"/>
      <c r="I20" s="264">
        <v>0</v>
      </c>
      <c r="J20" s="1022"/>
      <c r="K20" s="264">
        <v>0</v>
      </c>
      <c r="L20" s="1022"/>
      <c r="M20" s="264">
        <f>ROUND(K20*I20,4)</f>
        <v>0</v>
      </c>
    </row>
    <row r="21" spans="1:15" ht="12.75">
      <c r="A21" s="944"/>
      <c r="B21" s="1022"/>
      <c r="C21" s="1022"/>
      <c r="D21" s="1022"/>
      <c r="E21" s="1022"/>
      <c r="F21" s="1022"/>
      <c r="G21" s="469"/>
      <c r="H21" s="1022"/>
      <c r="I21" s="264"/>
      <c r="J21" s="1022"/>
      <c r="K21" s="1022"/>
      <c r="L21" s="1022"/>
      <c r="M21" s="1022"/>
    </row>
    <row r="22" spans="1:15" ht="12.75">
      <c r="A22" s="944" t="s">
        <v>446</v>
      </c>
      <c r="B22" s="1022"/>
      <c r="C22" s="1022" t="s">
        <v>267</v>
      </c>
      <c r="D22" s="1022"/>
      <c r="E22" s="268" t="s">
        <v>654</v>
      </c>
      <c r="F22" s="1022"/>
      <c r="G22" s="1034">
        <v>201768566</v>
      </c>
      <c r="H22" s="1022"/>
      <c r="I22" s="265">
        <v>0.50429000000000002</v>
      </c>
      <c r="J22" s="1022"/>
      <c r="K22" s="264">
        <v>0.10299999999999999</v>
      </c>
      <c r="L22" s="1022"/>
      <c r="M22" s="265">
        <f>ROUND(K22*I22,4)</f>
        <v>5.1900000000000002E-2</v>
      </c>
    </row>
    <row r="23" spans="1:15" ht="12.75">
      <c r="A23" s="944"/>
      <c r="B23" s="1022"/>
      <c r="C23" s="1022"/>
      <c r="D23" s="1022"/>
      <c r="E23" s="1022"/>
      <c r="F23" s="1022"/>
      <c r="G23" s="469"/>
      <c r="H23" s="1022"/>
      <c r="I23" s="264"/>
      <c r="J23" s="1022"/>
      <c r="L23" s="1022"/>
      <c r="M23" s="1022"/>
    </row>
    <row r="24" spans="1:15" ht="12.75">
      <c r="A24" s="944" t="s">
        <v>449</v>
      </c>
      <c r="B24" s="1022"/>
      <c r="C24" s="1022" t="s">
        <v>268</v>
      </c>
      <c r="D24" s="1022"/>
      <c r="E24" s="1022"/>
      <c r="F24" s="1022"/>
      <c r="G24" s="469">
        <v>400106936</v>
      </c>
      <c r="H24" s="1022"/>
      <c r="I24" s="264">
        <v>1</v>
      </c>
      <c r="J24" s="1022"/>
      <c r="K24" s="1022"/>
      <c r="L24" s="1022"/>
      <c r="M24" s="264">
        <f>SUM(M16:M22)</f>
        <v>7.350000000000001E-2</v>
      </c>
    </row>
    <row r="25" spans="1:15" ht="12.75">
      <c r="A25" s="1027"/>
      <c r="B25" s="1022"/>
      <c r="C25" s="1022"/>
      <c r="D25" s="1022"/>
      <c r="E25" s="1022"/>
      <c r="F25" s="1022"/>
      <c r="G25" s="469"/>
      <c r="H25" s="1022"/>
      <c r="I25" s="1022"/>
      <c r="J25" s="1022"/>
      <c r="K25" s="1022"/>
      <c r="L25" s="1022"/>
      <c r="M25" s="1022"/>
    </row>
    <row r="26" spans="1:15" ht="12.75">
      <c r="A26" s="1027"/>
      <c r="B26" s="1022"/>
      <c r="C26" s="1022" t="s">
        <v>2723</v>
      </c>
      <c r="D26" s="1022"/>
      <c r="E26" s="1022"/>
      <c r="F26" s="1022"/>
      <c r="G26" s="1022"/>
      <c r="H26" s="1022"/>
      <c r="I26" s="1022"/>
      <c r="J26" s="1022"/>
      <c r="K26" s="1022"/>
      <c r="L26" s="1022"/>
      <c r="M26" s="1022"/>
    </row>
    <row r="27" spans="1:15" ht="11.25">
      <c r="A27" s="1025"/>
      <c r="B27" s="166"/>
      <c r="C27" s="166"/>
      <c r="D27" s="166"/>
      <c r="E27" s="166"/>
      <c r="F27" s="166"/>
      <c r="G27" s="166"/>
      <c r="H27" s="166"/>
      <c r="I27" s="166"/>
      <c r="J27" s="166"/>
      <c r="K27" s="166"/>
      <c r="L27" s="166"/>
      <c r="M27" s="166"/>
    </row>
    <row r="28" spans="1:15" ht="12.75">
      <c r="A28" s="166"/>
      <c r="B28" s="166"/>
      <c r="C28" s="1022"/>
      <c r="D28" s="166"/>
      <c r="E28" s="166"/>
      <c r="F28" s="166"/>
      <c r="G28" s="166"/>
      <c r="H28" s="166"/>
      <c r="I28" s="166"/>
      <c r="J28" s="166"/>
      <c r="K28" s="166"/>
      <c r="L28" s="166"/>
      <c r="M28" s="166"/>
    </row>
    <row r="29" spans="1:15" ht="11.25">
      <c r="A29" s="166"/>
      <c r="B29" s="166"/>
      <c r="C29" s="166"/>
      <c r="D29" s="166"/>
      <c r="E29" s="166"/>
      <c r="F29" s="166"/>
      <c r="G29" s="166"/>
      <c r="H29" s="166"/>
      <c r="I29" s="166"/>
      <c r="J29" s="166"/>
      <c r="K29" s="166"/>
      <c r="L29" s="166"/>
      <c r="M29" s="166"/>
    </row>
    <row r="30" spans="1:15" ht="11.25">
      <c r="A30" s="166"/>
      <c r="B30" s="166"/>
      <c r="C30" s="166"/>
      <c r="D30" s="166"/>
      <c r="E30" s="166"/>
      <c r="F30" s="166"/>
      <c r="G30" s="166"/>
      <c r="H30" s="166"/>
      <c r="I30" s="166"/>
      <c r="J30" s="166"/>
      <c r="K30" s="166"/>
      <c r="L30" s="166"/>
      <c r="M30" s="166"/>
    </row>
    <row r="31" spans="1:15" ht="11.25">
      <c r="A31" s="166"/>
      <c r="B31" s="166"/>
      <c r="C31" s="166"/>
      <c r="D31" s="166"/>
      <c r="E31" s="166"/>
      <c r="F31" s="166"/>
      <c r="G31" s="166"/>
      <c r="H31" s="166"/>
      <c r="I31" s="166"/>
      <c r="J31" s="166"/>
      <c r="K31" s="166"/>
      <c r="L31" s="166"/>
      <c r="M31" s="166"/>
    </row>
    <row r="32" spans="1:15" ht="11.25">
      <c r="A32" s="166"/>
      <c r="B32" s="166"/>
      <c r="C32" s="166"/>
      <c r="D32" s="166"/>
      <c r="E32" s="166"/>
      <c r="F32" s="166"/>
      <c r="G32" s="166"/>
      <c r="H32" s="166"/>
      <c r="I32" s="166"/>
      <c r="J32" s="166"/>
      <c r="K32" s="166"/>
      <c r="L32" s="166"/>
      <c r="M32" s="166"/>
    </row>
    <row r="33" spans="1:13" ht="11.25">
      <c r="A33" s="166"/>
      <c r="B33" s="166"/>
      <c r="C33" s="166"/>
      <c r="D33" s="166"/>
      <c r="E33" s="166"/>
      <c r="F33" s="166"/>
      <c r="G33" s="166"/>
      <c r="H33" s="166"/>
      <c r="I33" s="166"/>
      <c r="J33" s="166"/>
      <c r="K33" s="166"/>
      <c r="L33" s="166"/>
      <c r="M33" s="166"/>
    </row>
    <row r="34" spans="1:13" ht="11.25">
      <c r="A34" s="166"/>
      <c r="B34" s="166"/>
      <c r="C34" s="166"/>
      <c r="D34" s="166"/>
      <c r="E34" s="166"/>
      <c r="F34" s="166"/>
      <c r="G34" s="166"/>
      <c r="H34" s="166"/>
      <c r="I34" s="166"/>
      <c r="J34" s="166"/>
      <c r="K34" s="166"/>
      <c r="L34" s="166"/>
      <c r="M34" s="166"/>
    </row>
    <row r="35" spans="1:13" ht="11.25">
      <c r="A35" s="166"/>
      <c r="B35" s="166"/>
      <c r="C35" s="166"/>
      <c r="D35" s="166"/>
      <c r="E35" s="166"/>
      <c r="F35" s="166"/>
      <c r="G35" s="166"/>
      <c r="H35" s="166"/>
      <c r="I35" s="166"/>
      <c r="J35" s="166"/>
      <c r="K35" s="166"/>
      <c r="L35" s="166"/>
      <c r="M35" s="166"/>
    </row>
    <row r="36" spans="1:13" ht="11.25">
      <c r="A36" s="166"/>
      <c r="B36" s="166"/>
      <c r="C36" s="166"/>
      <c r="D36" s="166"/>
      <c r="E36" s="166"/>
      <c r="F36" s="166"/>
      <c r="G36" s="166"/>
      <c r="H36" s="166"/>
      <c r="I36" s="166"/>
      <c r="J36" s="166"/>
      <c r="K36" s="166"/>
      <c r="L36" s="166"/>
      <c r="M36" s="166"/>
    </row>
    <row r="37" spans="1:13" ht="11.25">
      <c r="A37" s="166"/>
      <c r="B37" s="166"/>
      <c r="C37" s="166"/>
      <c r="D37" s="166"/>
      <c r="E37" s="166"/>
      <c r="F37" s="166"/>
      <c r="G37" s="166"/>
      <c r="H37" s="166"/>
      <c r="I37" s="166"/>
      <c r="J37" s="166"/>
      <c r="K37" s="166"/>
      <c r="L37" s="166"/>
      <c r="M37" s="166"/>
    </row>
    <row r="38" spans="1:13" ht="11.25">
      <c r="A38" s="166"/>
      <c r="B38" s="166"/>
      <c r="C38" s="166"/>
      <c r="D38" s="166"/>
      <c r="E38" s="166"/>
      <c r="F38" s="166"/>
      <c r="G38" s="166"/>
      <c r="H38" s="166"/>
      <c r="I38" s="166"/>
      <c r="J38" s="166"/>
      <c r="K38" s="166"/>
      <c r="L38" s="166"/>
      <c r="M38" s="166"/>
    </row>
    <row r="39" spans="1:13" ht="11.25">
      <c r="A39" s="166"/>
      <c r="B39" s="166"/>
      <c r="C39" s="166"/>
      <c r="D39" s="166"/>
      <c r="E39" s="166"/>
      <c r="F39" s="166"/>
      <c r="G39" s="166"/>
      <c r="H39" s="166"/>
      <c r="I39" s="166"/>
      <c r="J39" s="166"/>
      <c r="K39" s="166"/>
      <c r="L39" s="166"/>
      <c r="M39" s="166"/>
    </row>
    <row r="40" spans="1:13" ht="11.25">
      <c r="A40" s="166"/>
      <c r="B40" s="166"/>
      <c r="C40" s="166"/>
      <c r="D40" s="166"/>
      <c r="E40" s="166"/>
      <c r="F40" s="166"/>
      <c r="G40" s="166"/>
      <c r="H40" s="166"/>
      <c r="I40" s="166"/>
      <c r="J40" s="166"/>
      <c r="K40" s="166"/>
      <c r="L40" s="166"/>
      <c r="M40" s="166"/>
    </row>
    <row r="41" spans="1:13" ht="11.25">
      <c r="A41" s="166"/>
      <c r="B41" s="166"/>
      <c r="C41" s="166"/>
      <c r="D41" s="166"/>
      <c r="E41" s="166"/>
      <c r="F41" s="166"/>
      <c r="G41" s="166"/>
      <c r="H41" s="166"/>
      <c r="I41" s="166"/>
      <c r="J41" s="166"/>
      <c r="K41" s="166"/>
      <c r="L41" s="166"/>
      <c r="M41" s="166"/>
    </row>
    <row r="42" spans="1:13" ht="11.25">
      <c r="A42" s="166"/>
      <c r="B42" s="166"/>
      <c r="C42" s="166"/>
      <c r="D42" s="166"/>
      <c r="E42" s="166"/>
      <c r="F42" s="166"/>
      <c r="G42" s="166"/>
      <c r="H42" s="166"/>
      <c r="I42" s="166"/>
      <c r="J42" s="166"/>
      <c r="K42" s="166"/>
      <c r="L42" s="166"/>
      <c r="M42" s="166"/>
    </row>
    <row r="43" spans="1:13" ht="11.25">
      <c r="A43" s="166"/>
      <c r="B43" s="166"/>
      <c r="C43" s="166"/>
      <c r="D43" s="166"/>
      <c r="E43" s="166"/>
      <c r="F43" s="166"/>
      <c r="G43" s="166"/>
      <c r="H43" s="166"/>
      <c r="I43" s="166"/>
      <c r="J43" s="166"/>
      <c r="K43" s="166"/>
      <c r="L43" s="166"/>
      <c r="M43" s="166"/>
    </row>
    <row r="44" spans="1:13" ht="11.25">
      <c r="A44" s="166"/>
      <c r="B44" s="166"/>
      <c r="C44" s="166"/>
      <c r="D44" s="166"/>
      <c r="E44" s="166"/>
      <c r="F44" s="166"/>
      <c r="G44" s="166"/>
      <c r="H44" s="166"/>
      <c r="I44" s="166"/>
      <c r="J44" s="166"/>
      <c r="K44" s="166"/>
      <c r="L44" s="166"/>
      <c r="M44" s="166"/>
    </row>
    <row r="45" spans="1:13" ht="11.25">
      <c r="A45" s="166"/>
      <c r="B45" s="166"/>
      <c r="C45" s="166"/>
      <c r="D45" s="166"/>
      <c r="E45" s="166"/>
      <c r="F45" s="166"/>
      <c r="G45" s="166"/>
      <c r="H45" s="166"/>
      <c r="I45" s="166"/>
      <c r="J45" s="166"/>
      <c r="K45" s="166"/>
      <c r="L45" s="166"/>
      <c r="M45" s="166"/>
    </row>
    <row r="46" spans="1:13" ht="11.25">
      <c r="A46" s="166"/>
      <c r="B46" s="166"/>
      <c r="C46" s="166"/>
      <c r="D46" s="166"/>
      <c r="E46" s="166"/>
      <c r="F46" s="166"/>
      <c r="G46" s="166"/>
      <c r="H46" s="166"/>
      <c r="I46" s="166"/>
      <c r="J46" s="166"/>
      <c r="K46" s="166"/>
      <c r="L46" s="166"/>
      <c r="M46" s="166"/>
    </row>
    <row r="47" spans="1:13" ht="11.25">
      <c r="A47" s="166"/>
      <c r="B47" s="166"/>
      <c r="C47" s="166"/>
      <c r="D47" s="166"/>
      <c r="E47" s="166"/>
      <c r="F47" s="166"/>
      <c r="G47" s="166"/>
      <c r="H47" s="166"/>
      <c r="I47" s="166"/>
      <c r="J47" s="166"/>
      <c r="K47" s="166"/>
      <c r="L47" s="166"/>
      <c r="M47" s="166"/>
    </row>
    <row r="48" spans="1:13" ht="11.25">
      <c r="A48" s="166"/>
      <c r="B48" s="166"/>
      <c r="C48" s="166"/>
      <c r="D48" s="166"/>
      <c r="E48" s="166"/>
      <c r="F48" s="166"/>
      <c r="G48" s="166"/>
      <c r="H48" s="166"/>
      <c r="I48" s="166"/>
      <c r="J48" s="166"/>
      <c r="K48" s="166"/>
      <c r="L48" s="166"/>
      <c r="M48" s="166"/>
    </row>
    <row r="49" spans="1:13" ht="11.25">
      <c r="A49" s="166"/>
      <c r="B49" s="166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</row>
    <row r="50" spans="1:13" ht="11.25">
      <c r="A50" s="166"/>
      <c r="B50" s="166"/>
      <c r="C50" s="166"/>
      <c r="D50" s="166"/>
      <c r="E50" s="166"/>
      <c r="F50" s="166"/>
      <c r="G50" s="166"/>
      <c r="H50" s="166"/>
      <c r="I50" s="166"/>
      <c r="J50" s="166"/>
      <c r="K50" s="166"/>
      <c r="L50" s="166"/>
      <c r="M50" s="166"/>
    </row>
    <row r="51" spans="1:13" ht="11.25">
      <c r="A51" s="166"/>
      <c r="B51" s="166"/>
      <c r="C51" s="166"/>
      <c r="D51" s="166"/>
      <c r="E51" s="166"/>
      <c r="F51" s="166"/>
      <c r="G51" s="166"/>
      <c r="H51" s="166"/>
      <c r="I51" s="166"/>
      <c r="J51" s="166"/>
      <c r="K51" s="166"/>
      <c r="L51" s="166"/>
      <c r="M51" s="166"/>
    </row>
    <row r="52" spans="1:13" ht="11.25">
      <c r="A52" s="166"/>
      <c r="B52" s="166"/>
      <c r="C52" s="166"/>
      <c r="D52" s="166"/>
      <c r="E52" s="166"/>
      <c r="F52" s="166"/>
      <c r="G52" s="166"/>
      <c r="H52" s="166"/>
      <c r="I52" s="166"/>
      <c r="J52" s="166"/>
      <c r="K52" s="166"/>
      <c r="L52" s="166"/>
      <c r="M52" s="166"/>
    </row>
    <row r="53" spans="1:13" ht="11.25">
      <c r="A53" s="166"/>
      <c r="B53" s="166"/>
      <c r="C53" s="166"/>
      <c r="D53" s="166"/>
      <c r="E53" s="166"/>
      <c r="F53" s="166"/>
      <c r="G53" s="166"/>
      <c r="H53" s="166"/>
      <c r="I53" s="166"/>
      <c r="J53" s="166"/>
      <c r="K53" s="166"/>
      <c r="L53" s="166"/>
      <c r="M53" s="166"/>
    </row>
    <row r="54" spans="1:13" ht="11.25">
      <c r="A54" s="166"/>
      <c r="B54" s="166"/>
      <c r="C54" s="166"/>
      <c r="D54" s="166"/>
      <c r="E54" s="166"/>
      <c r="F54" s="166"/>
      <c r="G54" s="166"/>
      <c r="H54" s="166"/>
      <c r="I54" s="166"/>
      <c r="J54" s="166"/>
      <c r="K54" s="166"/>
      <c r="L54" s="166"/>
      <c r="M54" s="166"/>
    </row>
    <row r="55" spans="1:13" ht="11.25">
      <c r="A55" s="166"/>
      <c r="B55" s="166"/>
      <c r="C55" s="166"/>
      <c r="D55" s="166"/>
      <c r="E55" s="166"/>
      <c r="F55" s="166"/>
      <c r="G55" s="166"/>
      <c r="H55" s="166"/>
      <c r="I55" s="166"/>
      <c r="J55" s="166"/>
      <c r="K55" s="166"/>
      <c r="L55" s="166"/>
      <c r="M55" s="166"/>
    </row>
    <row r="56" spans="1:13" ht="11.25">
      <c r="A56" s="166"/>
      <c r="B56" s="166"/>
      <c r="C56" s="166"/>
      <c r="D56" s="166"/>
      <c r="E56" s="166"/>
      <c r="F56" s="166"/>
      <c r="G56" s="166"/>
      <c r="H56" s="166"/>
      <c r="I56" s="166"/>
      <c r="J56" s="166"/>
      <c r="K56" s="166"/>
      <c r="L56" s="166"/>
      <c r="M56" s="166"/>
    </row>
    <row r="57" spans="1:13" ht="11.25">
      <c r="A57" s="166"/>
      <c r="B57" s="166"/>
      <c r="C57" s="166"/>
      <c r="D57" s="166"/>
      <c r="E57" s="166"/>
      <c r="F57" s="166"/>
      <c r="G57" s="166"/>
      <c r="H57" s="166"/>
      <c r="I57" s="166"/>
      <c r="J57" s="166"/>
      <c r="K57" s="166"/>
      <c r="L57" s="166"/>
      <c r="M57" s="166"/>
    </row>
    <row r="58" spans="1:13" ht="11.25">
      <c r="A58" s="166"/>
      <c r="B58" s="166"/>
      <c r="C58" s="166"/>
      <c r="D58" s="166"/>
      <c r="E58" s="166"/>
      <c r="F58" s="166"/>
      <c r="G58" s="166"/>
      <c r="H58" s="166"/>
      <c r="I58" s="166"/>
      <c r="J58" s="166"/>
      <c r="K58" s="166"/>
      <c r="L58" s="166"/>
      <c r="M58" s="166"/>
    </row>
    <row r="59" spans="1:13" ht="11.25">
      <c r="A59" s="166"/>
      <c r="B59" s="166"/>
      <c r="C59" s="166"/>
      <c r="D59" s="166"/>
      <c r="E59" s="166"/>
      <c r="F59" s="166"/>
      <c r="G59" s="166"/>
      <c r="H59" s="166"/>
      <c r="I59" s="166"/>
      <c r="J59" s="166"/>
      <c r="K59" s="166"/>
      <c r="L59" s="166"/>
      <c r="M59" s="166"/>
    </row>
    <row r="60" spans="1:13" ht="11.25">
      <c r="A60" s="166"/>
      <c r="B60" s="166"/>
      <c r="C60" s="166"/>
      <c r="D60" s="166"/>
      <c r="E60" s="166"/>
      <c r="F60" s="166"/>
      <c r="G60" s="166"/>
      <c r="H60" s="166"/>
      <c r="I60" s="166"/>
      <c r="J60" s="166"/>
      <c r="K60" s="166"/>
      <c r="L60" s="166"/>
      <c r="M60" s="166"/>
    </row>
    <row r="61" spans="1:13" ht="11.25">
      <c r="A61" s="166"/>
      <c r="B61" s="166"/>
      <c r="C61" s="166"/>
      <c r="D61" s="166"/>
      <c r="E61" s="166"/>
      <c r="F61" s="166"/>
      <c r="G61" s="166"/>
      <c r="H61" s="166"/>
      <c r="I61" s="166"/>
      <c r="J61" s="166"/>
      <c r="K61" s="166"/>
      <c r="L61" s="166"/>
      <c r="M61" s="166"/>
    </row>
    <row r="62" spans="1:13" ht="11.25">
      <c r="A62" s="166"/>
      <c r="B62" s="166"/>
      <c r="C62" s="166"/>
      <c r="D62" s="166"/>
      <c r="E62" s="166"/>
      <c r="F62" s="166"/>
      <c r="G62" s="166"/>
      <c r="H62" s="166"/>
      <c r="I62" s="166"/>
      <c r="J62" s="166"/>
      <c r="K62" s="166"/>
      <c r="L62" s="166"/>
      <c r="M62" s="166"/>
    </row>
    <row r="63" spans="1:13" ht="11.25">
      <c r="A63" s="166"/>
      <c r="B63" s="166"/>
      <c r="C63" s="166"/>
      <c r="D63" s="166"/>
      <c r="E63" s="166"/>
      <c r="F63" s="166"/>
      <c r="G63" s="166"/>
      <c r="H63" s="166"/>
      <c r="I63" s="166"/>
      <c r="J63" s="166"/>
      <c r="K63" s="166"/>
      <c r="L63" s="166"/>
      <c r="M63" s="166"/>
    </row>
    <row r="64" spans="1:13" ht="11.25">
      <c r="A64" s="166"/>
      <c r="B64" s="166"/>
      <c r="C64" s="166"/>
      <c r="D64" s="166"/>
      <c r="E64" s="166"/>
      <c r="F64" s="166"/>
      <c r="G64" s="166"/>
      <c r="H64" s="166"/>
      <c r="I64" s="166"/>
      <c r="J64" s="166"/>
      <c r="K64" s="166"/>
      <c r="L64" s="166"/>
      <c r="M64" s="166"/>
    </row>
    <row r="65" spans="1:13" ht="11.25">
      <c r="A65" s="166"/>
      <c r="B65" s="166"/>
      <c r="C65" s="166"/>
      <c r="D65" s="166"/>
      <c r="E65" s="166"/>
      <c r="F65" s="166"/>
      <c r="G65" s="166"/>
      <c r="H65" s="166"/>
      <c r="I65" s="166"/>
      <c r="J65" s="166"/>
      <c r="K65" s="166"/>
      <c r="L65" s="166"/>
      <c r="M65" s="166"/>
    </row>
    <row r="66" spans="1:13" ht="11.25">
      <c r="A66" s="166"/>
      <c r="B66" s="166"/>
      <c r="C66" s="166"/>
      <c r="D66" s="166"/>
      <c r="E66" s="166"/>
      <c r="F66" s="166"/>
      <c r="G66" s="166"/>
      <c r="H66" s="166"/>
      <c r="I66" s="166"/>
      <c r="J66" s="166"/>
      <c r="K66" s="166"/>
      <c r="L66" s="166"/>
      <c r="M66" s="166"/>
    </row>
    <row r="67" spans="1:13" ht="11.25">
      <c r="A67" s="166"/>
      <c r="B67" s="166"/>
      <c r="C67" s="166"/>
      <c r="D67" s="166"/>
      <c r="E67" s="166"/>
      <c r="F67" s="166"/>
      <c r="G67" s="166"/>
      <c r="H67" s="166"/>
      <c r="I67" s="166"/>
      <c r="J67" s="166"/>
      <c r="K67" s="166"/>
      <c r="L67" s="166"/>
      <c r="M67" s="166"/>
    </row>
    <row r="68" spans="1:13" ht="11.25">
      <c r="A68" s="166"/>
      <c r="B68" s="166"/>
      <c r="C68" s="166"/>
      <c r="D68" s="166"/>
      <c r="E68" s="166"/>
      <c r="F68" s="166"/>
      <c r="G68" s="166"/>
      <c r="H68" s="166"/>
      <c r="I68" s="166"/>
      <c r="J68" s="166"/>
      <c r="K68" s="166"/>
      <c r="L68" s="166"/>
      <c r="M68" s="166"/>
    </row>
    <row r="69" spans="1:13" ht="11.25">
      <c r="A69" s="166"/>
      <c r="B69" s="166"/>
      <c r="C69" s="166"/>
      <c r="D69" s="166"/>
      <c r="E69" s="166"/>
      <c r="F69" s="166"/>
      <c r="G69" s="166"/>
      <c r="H69" s="166"/>
      <c r="I69" s="166"/>
      <c r="J69" s="166"/>
      <c r="K69" s="166"/>
      <c r="L69" s="166"/>
      <c r="M69" s="166"/>
    </row>
    <row r="70" spans="1:13" ht="11.25">
      <c r="A70" s="166"/>
      <c r="B70" s="166"/>
      <c r="C70" s="166"/>
      <c r="D70" s="166"/>
      <c r="E70" s="166"/>
      <c r="F70" s="166"/>
      <c r="G70" s="166"/>
      <c r="H70" s="166"/>
      <c r="I70" s="166"/>
      <c r="J70" s="166"/>
      <c r="K70" s="166"/>
      <c r="L70" s="166"/>
      <c r="M70" s="166"/>
    </row>
    <row r="71" spans="1:13" ht="11.25">
      <c r="A71" s="166"/>
      <c r="B71" s="166"/>
      <c r="C71" s="166"/>
      <c r="D71" s="166"/>
      <c r="E71" s="166"/>
      <c r="F71" s="166"/>
      <c r="G71" s="166"/>
      <c r="H71" s="166"/>
      <c r="I71" s="166"/>
      <c r="J71" s="166"/>
      <c r="K71" s="166"/>
      <c r="L71" s="166"/>
      <c r="M71" s="166"/>
    </row>
    <row r="72" spans="1:13" ht="11.25">
      <c r="A72" s="166"/>
      <c r="B72" s="166"/>
      <c r="C72" s="166"/>
      <c r="D72" s="166"/>
      <c r="E72" s="166"/>
      <c r="F72" s="166"/>
      <c r="G72" s="166"/>
      <c r="H72" s="166"/>
      <c r="I72" s="166"/>
      <c r="J72" s="166"/>
      <c r="K72" s="166"/>
      <c r="L72" s="166"/>
      <c r="M72" s="166"/>
    </row>
    <row r="73" spans="1:13" ht="11.25">
      <c r="A73" s="166"/>
      <c r="B73" s="166"/>
      <c r="C73" s="166"/>
      <c r="D73" s="166"/>
      <c r="E73" s="166"/>
      <c r="F73" s="166"/>
      <c r="G73" s="166"/>
      <c r="H73" s="166"/>
      <c r="I73" s="166"/>
      <c r="J73" s="166"/>
      <c r="K73" s="166"/>
      <c r="L73" s="166"/>
      <c r="M73" s="166"/>
    </row>
    <row r="74" spans="1:13" ht="11.25">
      <c r="A74" s="166"/>
      <c r="B74" s="166"/>
      <c r="C74" s="166"/>
      <c r="D74" s="166"/>
      <c r="E74" s="166"/>
      <c r="F74" s="166"/>
      <c r="G74" s="166"/>
      <c r="H74" s="166"/>
      <c r="I74" s="166"/>
      <c r="J74" s="166"/>
      <c r="K74" s="166"/>
      <c r="L74" s="166"/>
      <c r="M74" s="166"/>
    </row>
    <row r="75" spans="1:13" ht="11.25">
      <c r="A75" s="166"/>
      <c r="B75" s="166"/>
      <c r="C75" s="166"/>
      <c r="D75" s="166"/>
      <c r="E75" s="166"/>
      <c r="F75" s="166"/>
      <c r="G75" s="166"/>
      <c r="H75" s="166"/>
      <c r="I75" s="166"/>
      <c r="J75" s="166"/>
      <c r="K75" s="166"/>
      <c r="L75" s="166"/>
      <c r="M75" s="166"/>
    </row>
    <row r="76" spans="1:13" ht="11.25">
      <c r="A76" s="166"/>
      <c r="B76" s="166"/>
      <c r="C76" s="166"/>
      <c r="D76" s="166"/>
      <c r="E76" s="166"/>
      <c r="F76" s="166"/>
      <c r="G76" s="166"/>
      <c r="H76" s="166"/>
      <c r="I76" s="166"/>
      <c r="J76" s="166"/>
      <c r="K76" s="166"/>
      <c r="L76" s="166"/>
      <c r="M76" s="166"/>
    </row>
    <row r="77" spans="1:13" ht="11.25">
      <c r="A77" s="166"/>
      <c r="B77" s="166"/>
      <c r="C77" s="166"/>
      <c r="D77" s="166"/>
      <c r="E77" s="166"/>
      <c r="F77" s="166"/>
      <c r="G77" s="166"/>
      <c r="H77" s="166"/>
      <c r="I77" s="166"/>
      <c r="J77" s="166"/>
      <c r="K77" s="166"/>
      <c r="L77" s="166"/>
      <c r="M77" s="166"/>
    </row>
    <row r="78" spans="1:13" ht="11.25">
      <c r="A78" s="166"/>
      <c r="B78" s="166"/>
      <c r="C78" s="166"/>
      <c r="D78" s="166"/>
      <c r="E78" s="166"/>
      <c r="F78" s="166"/>
      <c r="G78" s="166"/>
      <c r="H78" s="166"/>
      <c r="I78" s="166"/>
      <c r="J78" s="166"/>
      <c r="K78" s="166"/>
      <c r="L78" s="166"/>
      <c r="M78" s="166"/>
    </row>
    <row r="79" spans="1:13" ht="11.25">
      <c r="A79" s="166"/>
      <c r="B79" s="166"/>
      <c r="C79" s="166"/>
      <c r="D79" s="166"/>
      <c r="E79" s="166"/>
      <c r="F79" s="166"/>
      <c r="G79" s="166"/>
      <c r="H79" s="166"/>
      <c r="I79" s="166"/>
      <c r="J79" s="166"/>
      <c r="K79" s="166"/>
      <c r="L79" s="166"/>
      <c r="M79" s="166"/>
    </row>
    <row r="80" spans="1:13" ht="11.25">
      <c r="A80" s="166"/>
      <c r="B80" s="166"/>
      <c r="C80" s="166"/>
      <c r="D80" s="166"/>
      <c r="E80" s="166"/>
      <c r="F80" s="166"/>
      <c r="G80" s="166"/>
      <c r="H80" s="166"/>
      <c r="I80" s="166"/>
      <c r="J80" s="166"/>
      <c r="K80" s="166"/>
      <c r="L80" s="166"/>
      <c r="M80" s="166"/>
    </row>
    <row r="81" spans="1:13" ht="11.25">
      <c r="A81" s="166"/>
      <c r="B81" s="166"/>
      <c r="C81" s="166"/>
      <c r="D81" s="166"/>
      <c r="E81" s="166"/>
      <c r="F81" s="166"/>
      <c r="G81" s="166"/>
      <c r="H81" s="166"/>
      <c r="I81" s="166"/>
      <c r="J81" s="166"/>
      <c r="K81" s="166"/>
      <c r="L81" s="166"/>
      <c r="M81" s="166"/>
    </row>
    <row r="82" spans="1:13" ht="11.25">
      <c r="A82" s="166"/>
      <c r="B82" s="166"/>
      <c r="C82" s="166"/>
      <c r="D82" s="166"/>
      <c r="E82" s="166"/>
      <c r="F82" s="166"/>
      <c r="G82" s="166"/>
      <c r="H82" s="166"/>
      <c r="I82" s="166"/>
      <c r="J82" s="166"/>
      <c r="K82" s="166"/>
      <c r="L82" s="166"/>
      <c r="M82" s="166"/>
    </row>
    <row r="83" spans="1:13" ht="11.25">
      <c r="A83" s="166"/>
      <c r="B83" s="166"/>
      <c r="C83" s="166"/>
      <c r="D83" s="166"/>
      <c r="E83" s="166"/>
      <c r="F83" s="166"/>
      <c r="G83" s="166"/>
      <c r="H83" s="166"/>
      <c r="I83" s="166"/>
      <c r="J83" s="166"/>
      <c r="K83" s="166"/>
      <c r="L83" s="166"/>
      <c r="M83" s="166"/>
    </row>
    <row r="84" spans="1:13" ht="11.25">
      <c r="A84" s="166"/>
      <c r="B84" s="166"/>
      <c r="C84" s="166"/>
      <c r="D84" s="166"/>
      <c r="E84" s="166"/>
      <c r="F84" s="166"/>
      <c r="G84" s="166"/>
      <c r="H84" s="166"/>
      <c r="I84" s="166"/>
      <c r="J84" s="166"/>
      <c r="K84" s="166"/>
      <c r="L84" s="166"/>
      <c r="M84" s="166"/>
    </row>
    <row r="85" spans="1:13" ht="11.25">
      <c r="A85" s="166"/>
      <c r="B85" s="166"/>
      <c r="C85" s="166"/>
      <c r="D85" s="166"/>
      <c r="E85" s="166"/>
      <c r="F85" s="166"/>
      <c r="G85" s="166"/>
      <c r="H85" s="166"/>
      <c r="I85" s="166"/>
      <c r="J85" s="166"/>
      <c r="K85" s="166"/>
      <c r="L85" s="166"/>
      <c r="M85" s="166"/>
    </row>
    <row r="86" spans="1:13" ht="11.25">
      <c r="A86" s="166"/>
      <c r="B86" s="166"/>
      <c r="C86" s="166"/>
      <c r="D86" s="166"/>
      <c r="E86" s="166"/>
      <c r="F86" s="166"/>
      <c r="G86" s="166"/>
      <c r="H86" s="166"/>
      <c r="I86" s="166"/>
      <c r="J86" s="166"/>
      <c r="K86" s="166"/>
      <c r="L86" s="166"/>
      <c r="M86" s="166"/>
    </row>
    <row r="87" spans="1:13" ht="11.25">
      <c r="A87" s="166"/>
      <c r="B87" s="166"/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</row>
    <row r="88" spans="1:13" ht="11.25">
      <c r="A88" s="166"/>
      <c r="B88" s="166"/>
      <c r="C88" s="166"/>
      <c r="D88" s="166"/>
      <c r="E88" s="166"/>
      <c r="F88" s="166"/>
      <c r="G88" s="166"/>
      <c r="H88" s="166"/>
      <c r="I88" s="166"/>
      <c r="J88" s="166"/>
      <c r="K88" s="166"/>
      <c r="L88" s="166"/>
      <c r="M88" s="166"/>
    </row>
    <row r="89" spans="1:13" ht="11.25">
      <c r="A89" s="166"/>
      <c r="B89" s="166"/>
      <c r="C89" s="166"/>
      <c r="D89" s="166"/>
      <c r="E89" s="166"/>
      <c r="F89" s="166"/>
      <c r="G89" s="166"/>
      <c r="H89" s="166"/>
      <c r="I89" s="166"/>
      <c r="J89" s="166"/>
      <c r="K89" s="166"/>
      <c r="L89" s="166"/>
      <c r="M89" s="166"/>
    </row>
    <row r="90" spans="1:13" ht="11.25">
      <c r="A90" s="166"/>
      <c r="B90" s="166"/>
      <c r="C90" s="166"/>
      <c r="D90" s="166"/>
      <c r="E90" s="166"/>
      <c r="F90" s="166"/>
      <c r="G90" s="166"/>
      <c r="H90" s="166"/>
      <c r="I90" s="166"/>
      <c r="J90" s="166"/>
      <c r="K90" s="166"/>
      <c r="L90" s="166"/>
      <c r="M90" s="166"/>
    </row>
    <row r="91" spans="1:13" ht="11.25">
      <c r="A91" s="166"/>
      <c r="B91" s="166"/>
      <c r="C91" s="166"/>
      <c r="D91" s="166"/>
      <c r="E91" s="166"/>
      <c r="F91" s="166"/>
      <c r="G91" s="166"/>
      <c r="H91" s="166"/>
      <c r="I91" s="166"/>
      <c r="J91" s="166"/>
      <c r="K91" s="166"/>
      <c r="L91" s="166"/>
      <c r="M91" s="166"/>
    </row>
    <row r="92" spans="1:13" ht="11.25">
      <c r="A92" s="166"/>
      <c r="B92" s="166"/>
      <c r="C92" s="166"/>
      <c r="D92" s="166"/>
      <c r="E92" s="166"/>
      <c r="F92" s="166"/>
      <c r="G92" s="166"/>
      <c r="H92" s="166"/>
      <c r="I92" s="166"/>
      <c r="J92" s="166"/>
      <c r="K92" s="166"/>
      <c r="L92" s="166"/>
      <c r="M92" s="166"/>
    </row>
    <row r="93" spans="1:13" ht="11.25">
      <c r="A93" s="166"/>
      <c r="B93" s="166"/>
      <c r="C93" s="166"/>
      <c r="D93" s="166"/>
      <c r="E93" s="166"/>
      <c r="F93" s="166"/>
      <c r="G93" s="166"/>
      <c r="H93" s="166"/>
      <c r="I93" s="166"/>
      <c r="J93" s="166"/>
      <c r="K93" s="166"/>
      <c r="L93" s="166"/>
      <c r="M93" s="166"/>
    </row>
    <row r="94" spans="1:13" ht="11.25">
      <c r="A94" s="166"/>
      <c r="B94" s="166"/>
      <c r="C94" s="166"/>
      <c r="D94" s="166"/>
      <c r="E94" s="166"/>
      <c r="F94" s="166"/>
      <c r="G94" s="166"/>
      <c r="H94" s="166"/>
      <c r="I94" s="166"/>
      <c r="J94" s="166"/>
      <c r="K94" s="166"/>
      <c r="L94" s="166"/>
      <c r="M94" s="166"/>
    </row>
    <row r="95" spans="1:13" ht="11.25">
      <c r="A95" s="166"/>
      <c r="B95" s="166"/>
      <c r="C95" s="166"/>
      <c r="D95" s="166"/>
      <c r="E95" s="166"/>
      <c r="F95" s="166"/>
      <c r="G95" s="166"/>
      <c r="H95" s="166"/>
      <c r="I95" s="166"/>
      <c r="J95" s="166"/>
      <c r="K95" s="166"/>
      <c r="L95" s="166"/>
      <c r="M95" s="166"/>
    </row>
    <row r="96" spans="1:13" ht="11.25">
      <c r="A96" s="166"/>
      <c r="B96" s="166"/>
      <c r="C96" s="166"/>
      <c r="D96" s="166"/>
      <c r="E96" s="166"/>
      <c r="F96" s="166"/>
      <c r="G96" s="166"/>
      <c r="H96" s="166"/>
      <c r="I96" s="166"/>
      <c r="J96" s="166"/>
      <c r="K96" s="166"/>
      <c r="L96" s="166"/>
      <c r="M96" s="166"/>
    </row>
    <row r="97" spans="1:13" ht="11.25">
      <c r="A97" s="166"/>
      <c r="B97" s="166"/>
      <c r="C97" s="166"/>
      <c r="D97" s="166"/>
      <c r="E97" s="166"/>
      <c r="F97" s="166"/>
      <c r="G97" s="166"/>
      <c r="H97" s="166"/>
      <c r="I97" s="166"/>
      <c r="J97" s="166"/>
      <c r="K97" s="166"/>
      <c r="L97" s="166"/>
      <c r="M97" s="166"/>
    </row>
    <row r="98" spans="1:13" ht="11.25">
      <c r="A98" s="166"/>
      <c r="B98" s="166"/>
      <c r="C98" s="166"/>
      <c r="D98" s="166"/>
      <c r="E98" s="166"/>
      <c r="F98" s="166"/>
      <c r="G98" s="166"/>
      <c r="H98" s="166"/>
      <c r="I98" s="166"/>
      <c r="J98" s="166"/>
      <c r="K98" s="166"/>
      <c r="L98" s="166"/>
      <c r="M98" s="166"/>
    </row>
    <row r="99" spans="1:13" ht="11.25">
      <c r="A99" s="166"/>
      <c r="B99" s="166"/>
      <c r="C99" s="166"/>
      <c r="D99" s="166"/>
      <c r="E99" s="166"/>
      <c r="F99" s="166"/>
      <c r="G99" s="166"/>
      <c r="H99" s="166"/>
      <c r="I99" s="166"/>
      <c r="J99" s="166"/>
      <c r="K99" s="166"/>
      <c r="L99" s="166"/>
      <c r="M99" s="166"/>
    </row>
    <row r="100" spans="1:13" ht="11.25">
      <c r="A100" s="166"/>
      <c r="B100" s="166"/>
      <c r="C100" s="166"/>
      <c r="D100" s="166"/>
      <c r="E100" s="166"/>
      <c r="F100" s="166"/>
      <c r="G100" s="166"/>
      <c r="H100" s="166"/>
      <c r="I100" s="166"/>
      <c r="J100" s="166"/>
      <c r="K100" s="166"/>
      <c r="L100" s="166"/>
      <c r="M100" s="166"/>
    </row>
    <row r="101" spans="1:13" ht="11.25">
      <c r="A101" s="166"/>
      <c r="B101" s="166"/>
      <c r="C101" s="166"/>
      <c r="D101" s="166"/>
      <c r="E101" s="166"/>
      <c r="F101" s="166"/>
      <c r="G101" s="166"/>
      <c r="H101" s="166"/>
      <c r="I101" s="166"/>
      <c r="J101" s="166"/>
      <c r="K101" s="166"/>
      <c r="L101" s="166"/>
      <c r="M101" s="166"/>
    </row>
    <row r="102" spans="1:13" ht="11.25">
      <c r="A102" s="166"/>
      <c r="B102" s="166"/>
      <c r="C102" s="166"/>
      <c r="D102" s="166"/>
      <c r="E102" s="166"/>
      <c r="F102" s="166"/>
      <c r="G102" s="166"/>
      <c r="H102" s="166"/>
      <c r="I102" s="166"/>
      <c r="J102" s="166"/>
      <c r="K102" s="166"/>
      <c r="L102" s="166"/>
      <c r="M102" s="166"/>
    </row>
    <row r="103" spans="1:13" ht="11.25">
      <c r="A103" s="166"/>
      <c r="B103" s="166"/>
      <c r="C103" s="166"/>
      <c r="D103" s="166"/>
      <c r="E103" s="166"/>
      <c r="F103" s="166"/>
      <c r="G103" s="166"/>
      <c r="H103" s="166"/>
      <c r="I103" s="166"/>
      <c r="J103" s="166"/>
      <c r="K103" s="166"/>
      <c r="L103" s="166"/>
      <c r="M103" s="166"/>
    </row>
    <row r="104" spans="1:13" ht="11.25">
      <c r="A104" s="166"/>
      <c r="B104" s="166"/>
      <c r="C104" s="166"/>
      <c r="D104" s="166"/>
      <c r="E104" s="166"/>
      <c r="F104" s="166"/>
      <c r="G104" s="166"/>
      <c r="H104" s="166"/>
      <c r="I104" s="166"/>
      <c r="J104" s="166"/>
      <c r="K104" s="166"/>
      <c r="L104" s="166"/>
      <c r="M104" s="166"/>
    </row>
    <row r="105" spans="1:13" ht="11.25">
      <c r="A105" s="166"/>
      <c r="B105" s="166"/>
      <c r="C105" s="166"/>
      <c r="D105" s="166"/>
      <c r="E105" s="166"/>
      <c r="F105" s="166"/>
      <c r="G105" s="166"/>
      <c r="H105" s="166"/>
      <c r="I105" s="166"/>
      <c r="J105" s="166"/>
      <c r="K105" s="166"/>
      <c r="L105" s="166"/>
      <c r="M105" s="166"/>
    </row>
    <row r="106" spans="1:13" ht="11.25">
      <c r="A106" s="166"/>
      <c r="B106" s="166"/>
      <c r="C106" s="166"/>
      <c r="D106" s="166"/>
      <c r="E106" s="166"/>
      <c r="F106" s="166"/>
      <c r="G106" s="166"/>
      <c r="H106" s="166"/>
      <c r="I106" s="166"/>
      <c r="J106" s="166"/>
      <c r="K106" s="166"/>
      <c r="L106" s="166"/>
      <c r="M106" s="166"/>
    </row>
    <row r="107" spans="1:13" ht="11.25">
      <c r="A107" s="166"/>
      <c r="B107" s="166"/>
      <c r="C107" s="166"/>
      <c r="D107" s="166"/>
      <c r="E107" s="166"/>
      <c r="F107" s="166"/>
      <c r="G107" s="166"/>
      <c r="H107" s="166"/>
      <c r="I107" s="166"/>
      <c r="J107" s="166"/>
      <c r="K107" s="166"/>
      <c r="L107" s="166"/>
      <c r="M107" s="166"/>
    </row>
    <row r="108" spans="1:13" ht="11.25">
      <c r="A108" s="166"/>
      <c r="B108" s="166"/>
      <c r="C108" s="166"/>
      <c r="D108" s="166"/>
      <c r="E108" s="166"/>
      <c r="F108" s="166"/>
      <c r="G108" s="166"/>
      <c r="H108" s="166"/>
      <c r="I108" s="166"/>
      <c r="J108" s="166"/>
      <c r="K108" s="166"/>
      <c r="L108" s="166"/>
      <c r="M108" s="166"/>
    </row>
    <row r="109" spans="1:13" ht="11.25">
      <c r="A109" s="166"/>
      <c r="B109" s="166"/>
      <c r="C109" s="166"/>
      <c r="D109" s="166"/>
      <c r="E109" s="166"/>
      <c r="F109" s="166"/>
      <c r="G109" s="166"/>
      <c r="H109" s="166"/>
      <c r="I109" s="166"/>
      <c r="J109" s="166"/>
      <c r="K109" s="166"/>
      <c r="L109" s="166"/>
      <c r="M109" s="166"/>
    </row>
    <row r="110" spans="1:13" ht="11.25">
      <c r="A110" s="166"/>
      <c r="B110" s="166"/>
      <c r="C110" s="166"/>
      <c r="D110" s="166"/>
      <c r="E110" s="166"/>
      <c r="F110" s="166"/>
      <c r="G110" s="166"/>
      <c r="H110" s="166"/>
      <c r="I110" s="166"/>
      <c r="J110" s="166"/>
      <c r="K110" s="166"/>
      <c r="L110" s="166"/>
      <c r="M110" s="166"/>
    </row>
    <row r="111" spans="1:13" ht="11.25">
      <c r="A111" s="166"/>
      <c r="B111" s="166"/>
      <c r="C111" s="166"/>
      <c r="D111" s="166"/>
      <c r="E111" s="166"/>
      <c r="F111" s="166"/>
      <c r="G111" s="166"/>
      <c r="H111" s="166"/>
      <c r="I111" s="166"/>
      <c r="J111" s="166"/>
      <c r="K111" s="166"/>
      <c r="L111" s="166"/>
      <c r="M111" s="166"/>
    </row>
    <row r="112" spans="1:13" ht="11.25">
      <c r="A112" s="166"/>
      <c r="B112" s="166"/>
      <c r="C112" s="166"/>
      <c r="D112" s="166"/>
      <c r="E112" s="166"/>
      <c r="F112" s="166"/>
      <c r="G112" s="166"/>
      <c r="H112" s="166"/>
      <c r="I112" s="166"/>
      <c r="J112" s="166"/>
      <c r="K112" s="166"/>
      <c r="L112" s="166"/>
      <c r="M112" s="166"/>
    </row>
    <row r="113" spans="1:13" ht="11.25">
      <c r="A113" s="166"/>
      <c r="B113" s="166"/>
      <c r="C113" s="166"/>
      <c r="D113" s="166"/>
      <c r="E113" s="166"/>
      <c r="F113" s="166"/>
      <c r="G113" s="166"/>
      <c r="H113" s="166"/>
      <c r="I113" s="166"/>
      <c r="J113" s="166"/>
      <c r="K113" s="166"/>
      <c r="L113" s="166"/>
      <c r="M113" s="166"/>
    </row>
    <row r="114" spans="1:13" ht="11.25">
      <c r="A114" s="166"/>
      <c r="B114" s="166"/>
      <c r="C114" s="166"/>
      <c r="D114" s="166"/>
      <c r="E114" s="166"/>
      <c r="F114" s="166"/>
      <c r="G114" s="166"/>
      <c r="H114" s="166"/>
      <c r="I114" s="166"/>
      <c r="J114" s="166"/>
      <c r="K114" s="166"/>
      <c r="L114" s="166"/>
      <c r="M114" s="166"/>
    </row>
    <row r="115" spans="1:13" ht="11.25">
      <c r="A115" s="166"/>
      <c r="B115" s="166"/>
      <c r="C115" s="166"/>
      <c r="D115" s="166"/>
      <c r="E115" s="166"/>
      <c r="F115" s="166"/>
      <c r="G115" s="166"/>
      <c r="H115" s="166"/>
      <c r="I115" s="166"/>
      <c r="J115" s="166"/>
      <c r="K115" s="166"/>
      <c r="L115" s="166"/>
      <c r="M115" s="166"/>
    </row>
    <row r="116" spans="1:13" ht="11.25">
      <c r="A116" s="166"/>
      <c r="B116" s="166"/>
      <c r="C116" s="166"/>
      <c r="D116" s="166"/>
      <c r="E116" s="166"/>
      <c r="F116" s="166"/>
      <c r="G116" s="166"/>
      <c r="H116" s="166"/>
      <c r="I116" s="166"/>
      <c r="J116" s="166"/>
      <c r="K116" s="166"/>
      <c r="L116" s="166"/>
      <c r="M116" s="166"/>
    </row>
    <row r="117" spans="1:13" ht="11.25">
      <c r="A117" s="166"/>
      <c r="B117" s="166"/>
      <c r="C117" s="166"/>
      <c r="D117" s="166"/>
      <c r="E117" s="166"/>
      <c r="F117" s="166"/>
      <c r="G117" s="166"/>
      <c r="H117" s="166"/>
      <c r="I117" s="166"/>
      <c r="J117" s="166"/>
      <c r="K117" s="166"/>
      <c r="L117" s="166"/>
      <c r="M117" s="166"/>
    </row>
    <row r="118" spans="1:13" ht="11.25">
      <c r="A118" s="166"/>
      <c r="B118" s="166"/>
      <c r="C118" s="166"/>
      <c r="D118" s="166"/>
      <c r="E118" s="166"/>
      <c r="F118" s="166"/>
      <c r="G118" s="166"/>
      <c r="H118" s="166"/>
      <c r="I118" s="166"/>
      <c r="J118" s="166"/>
      <c r="K118" s="166"/>
      <c r="L118" s="166"/>
      <c r="M118" s="166"/>
    </row>
    <row r="119" spans="1:13" ht="11.25">
      <c r="A119" s="166"/>
      <c r="B119" s="166"/>
      <c r="C119" s="166"/>
      <c r="D119" s="166"/>
      <c r="E119" s="166"/>
      <c r="F119" s="166"/>
      <c r="G119" s="166"/>
      <c r="H119" s="166"/>
      <c r="I119" s="166"/>
      <c r="J119" s="166"/>
      <c r="K119" s="166"/>
      <c r="L119" s="166"/>
      <c r="M119" s="166"/>
    </row>
    <row r="120" spans="1:13" ht="11.25">
      <c r="A120" s="166"/>
      <c r="B120" s="166"/>
      <c r="C120" s="166"/>
      <c r="D120" s="166"/>
      <c r="E120" s="166"/>
      <c r="F120" s="166"/>
      <c r="G120" s="166"/>
      <c r="H120" s="166"/>
      <c r="I120" s="166"/>
      <c r="J120" s="166"/>
      <c r="K120" s="166"/>
      <c r="L120" s="166"/>
      <c r="M120" s="166"/>
    </row>
    <row r="121" spans="1:13" ht="11.25">
      <c r="A121" s="166"/>
      <c r="B121" s="166"/>
      <c r="C121" s="166"/>
      <c r="D121" s="166"/>
      <c r="E121" s="166"/>
      <c r="F121" s="166"/>
      <c r="G121" s="166"/>
      <c r="H121" s="166"/>
      <c r="I121" s="166"/>
      <c r="J121" s="166"/>
      <c r="K121" s="166"/>
      <c r="L121" s="166"/>
      <c r="M121" s="166"/>
    </row>
    <row r="122" spans="1:13" ht="11.25">
      <c r="A122" s="166"/>
      <c r="B122" s="166"/>
      <c r="C122" s="166"/>
      <c r="D122" s="166"/>
      <c r="E122" s="166"/>
      <c r="F122" s="166"/>
      <c r="G122" s="166"/>
      <c r="H122" s="166"/>
      <c r="I122" s="166"/>
      <c r="J122" s="166"/>
      <c r="K122" s="166"/>
      <c r="L122" s="166"/>
      <c r="M122" s="166"/>
    </row>
    <row r="123" spans="1:13" ht="11.25">
      <c r="A123" s="166"/>
      <c r="B123" s="166"/>
      <c r="C123" s="166"/>
      <c r="D123" s="166"/>
      <c r="E123" s="166"/>
      <c r="F123" s="166"/>
      <c r="G123" s="166"/>
      <c r="H123" s="166"/>
      <c r="I123" s="166"/>
      <c r="J123" s="166"/>
      <c r="K123" s="166"/>
      <c r="L123" s="166"/>
      <c r="M123" s="166"/>
    </row>
    <row r="124" spans="1:13" ht="11.25">
      <c r="A124" s="166"/>
      <c r="B124" s="166"/>
      <c r="C124" s="166"/>
      <c r="D124" s="166"/>
      <c r="E124" s="166"/>
      <c r="F124" s="166"/>
      <c r="G124" s="166"/>
      <c r="H124" s="166"/>
      <c r="I124" s="166"/>
      <c r="J124" s="166"/>
      <c r="K124" s="166"/>
      <c r="L124" s="166"/>
      <c r="M124" s="166"/>
    </row>
    <row r="125" spans="1:13" ht="11.25">
      <c r="A125" s="166"/>
      <c r="B125" s="166"/>
      <c r="C125" s="166"/>
      <c r="D125" s="166"/>
      <c r="E125" s="166"/>
      <c r="F125" s="166"/>
      <c r="G125" s="166"/>
      <c r="H125" s="166"/>
      <c r="I125" s="166"/>
      <c r="J125" s="166"/>
      <c r="K125" s="166"/>
      <c r="L125" s="166"/>
      <c r="M125" s="166"/>
    </row>
    <row r="126" spans="1:13" ht="11.25">
      <c r="A126" s="166"/>
      <c r="B126" s="166"/>
      <c r="C126" s="166"/>
      <c r="D126" s="166"/>
      <c r="E126" s="166"/>
      <c r="F126" s="166"/>
      <c r="G126" s="166"/>
      <c r="H126" s="166"/>
      <c r="I126" s="166"/>
      <c r="J126" s="166"/>
      <c r="K126" s="166"/>
      <c r="L126" s="166"/>
      <c r="M126" s="166"/>
    </row>
    <row r="127" spans="1:13" ht="11.25">
      <c r="A127" s="166"/>
      <c r="B127" s="166"/>
      <c r="C127" s="166"/>
      <c r="D127" s="166"/>
      <c r="E127" s="166"/>
      <c r="F127" s="166"/>
      <c r="G127" s="166"/>
      <c r="H127" s="166"/>
      <c r="I127" s="166"/>
      <c r="J127" s="166"/>
      <c r="K127" s="166"/>
      <c r="L127" s="166"/>
      <c r="M127" s="166"/>
    </row>
    <row r="128" spans="1:13" ht="11.25">
      <c r="A128" s="166"/>
      <c r="B128" s="166"/>
      <c r="C128" s="166"/>
      <c r="D128" s="166"/>
      <c r="E128" s="166"/>
      <c r="F128" s="166"/>
      <c r="G128" s="166"/>
      <c r="H128" s="166"/>
      <c r="I128" s="166"/>
      <c r="J128" s="166"/>
      <c r="K128" s="166"/>
      <c r="L128" s="166"/>
      <c r="M128" s="166"/>
    </row>
    <row r="129" spans="1:13" ht="11.25">
      <c r="A129" s="166"/>
      <c r="B129" s="166"/>
      <c r="C129" s="166"/>
      <c r="D129" s="166"/>
      <c r="E129" s="166"/>
      <c r="F129" s="166"/>
      <c r="G129" s="166"/>
      <c r="H129" s="166"/>
      <c r="I129" s="166"/>
      <c r="J129" s="166"/>
      <c r="K129" s="166"/>
      <c r="L129" s="166"/>
      <c r="M129" s="166"/>
    </row>
    <row r="130" spans="1:13" ht="11.25">
      <c r="A130" s="166"/>
      <c r="B130" s="166"/>
      <c r="C130" s="166"/>
      <c r="D130" s="166"/>
      <c r="E130" s="166"/>
      <c r="F130" s="166"/>
      <c r="G130" s="166"/>
      <c r="H130" s="166"/>
      <c r="I130" s="166"/>
      <c r="J130" s="166"/>
      <c r="K130" s="166"/>
      <c r="L130" s="166"/>
      <c r="M130" s="166"/>
    </row>
    <row r="131" spans="1:13" ht="11.25">
      <c r="A131" s="166"/>
      <c r="B131" s="166"/>
      <c r="C131" s="166"/>
      <c r="D131" s="166"/>
      <c r="E131" s="166"/>
      <c r="F131" s="166"/>
      <c r="G131" s="166"/>
      <c r="H131" s="166"/>
      <c r="I131" s="166"/>
      <c r="J131" s="166"/>
      <c r="K131" s="166"/>
      <c r="L131" s="166"/>
      <c r="M131" s="166"/>
    </row>
    <row r="132" spans="1:13" ht="11.25">
      <c r="A132" s="166"/>
      <c r="B132" s="166"/>
      <c r="C132" s="166"/>
      <c r="D132" s="166"/>
      <c r="E132" s="166"/>
      <c r="F132" s="166"/>
      <c r="G132" s="166"/>
      <c r="H132" s="166"/>
      <c r="I132" s="166"/>
      <c r="J132" s="166"/>
      <c r="K132" s="166"/>
      <c r="L132" s="166"/>
      <c r="M132" s="166"/>
    </row>
    <row r="133" spans="1:13" ht="11.25">
      <c r="A133" s="166"/>
      <c r="B133" s="166"/>
      <c r="C133" s="166"/>
      <c r="D133" s="166"/>
      <c r="E133" s="166"/>
      <c r="F133" s="166"/>
      <c r="G133" s="166"/>
      <c r="H133" s="166"/>
      <c r="I133" s="166"/>
      <c r="J133" s="166"/>
      <c r="K133" s="166"/>
      <c r="L133" s="166"/>
      <c r="M133" s="166"/>
    </row>
    <row r="134" spans="1:13" ht="11.25">
      <c r="A134" s="166"/>
      <c r="B134" s="166"/>
      <c r="C134" s="166"/>
      <c r="D134" s="166"/>
      <c r="E134" s="166"/>
      <c r="F134" s="166"/>
      <c r="G134" s="166"/>
      <c r="H134" s="166"/>
      <c r="I134" s="166"/>
      <c r="J134" s="166"/>
      <c r="K134" s="166"/>
      <c r="L134" s="166"/>
      <c r="M134" s="166"/>
    </row>
    <row r="135" spans="1:13" ht="11.25">
      <c r="A135" s="166"/>
      <c r="B135" s="166"/>
      <c r="C135" s="166"/>
      <c r="D135" s="166"/>
      <c r="E135" s="166"/>
      <c r="F135" s="166"/>
      <c r="G135" s="166"/>
      <c r="H135" s="166"/>
      <c r="I135" s="166"/>
      <c r="J135" s="166"/>
      <c r="K135" s="166"/>
      <c r="L135" s="166"/>
      <c r="M135" s="166"/>
    </row>
    <row r="136" spans="1:13" ht="11.25">
      <c r="A136" s="166"/>
      <c r="B136" s="166"/>
      <c r="C136" s="166"/>
      <c r="D136" s="166"/>
      <c r="E136" s="166"/>
      <c r="F136" s="166"/>
      <c r="G136" s="166"/>
      <c r="H136" s="166"/>
      <c r="I136" s="166"/>
      <c r="J136" s="166"/>
      <c r="K136" s="166"/>
      <c r="L136" s="166"/>
      <c r="M136" s="166"/>
    </row>
    <row r="137" spans="1:13" ht="11.25">
      <c r="A137" s="166"/>
      <c r="B137" s="166"/>
      <c r="C137" s="166"/>
      <c r="D137" s="166"/>
      <c r="E137" s="166"/>
      <c r="F137" s="166"/>
      <c r="G137" s="166"/>
      <c r="H137" s="166"/>
      <c r="I137" s="166"/>
      <c r="J137" s="166"/>
      <c r="K137" s="166"/>
      <c r="L137" s="166"/>
      <c r="M137" s="166"/>
    </row>
    <row r="138" spans="1:13" ht="11.25">
      <c r="A138" s="166"/>
      <c r="B138" s="166"/>
      <c r="C138" s="166"/>
      <c r="D138" s="166"/>
      <c r="E138" s="166"/>
      <c r="F138" s="166"/>
      <c r="G138" s="166"/>
      <c r="H138" s="166"/>
      <c r="I138" s="166"/>
      <c r="J138" s="166"/>
      <c r="K138" s="166"/>
      <c r="L138" s="166"/>
      <c r="M138" s="166"/>
    </row>
    <row r="139" spans="1:13" ht="11.25">
      <c r="A139" s="166"/>
      <c r="B139" s="166"/>
      <c r="C139" s="166"/>
      <c r="D139" s="166"/>
      <c r="E139" s="166"/>
      <c r="F139" s="166"/>
      <c r="G139" s="166"/>
      <c r="H139" s="166"/>
      <c r="I139" s="166"/>
      <c r="J139" s="166"/>
      <c r="K139" s="166"/>
      <c r="L139" s="166"/>
      <c r="M139" s="166"/>
    </row>
    <row r="140" spans="1:13" ht="11.25">
      <c r="A140" s="166"/>
      <c r="B140" s="166"/>
      <c r="C140" s="166"/>
      <c r="D140" s="166"/>
      <c r="E140" s="166"/>
      <c r="F140" s="166"/>
      <c r="G140" s="166"/>
      <c r="H140" s="166"/>
      <c r="I140" s="166"/>
      <c r="J140" s="166"/>
      <c r="K140" s="166"/>
      <c r="L140" s="166"/>
      <c r="M140" s="166"/>
    </row>
    <row r="141" spans="1:13" ht="11.25">
      <c r="A141" s="166"/>
      <c r="B141" s="166"/>
      <c r="C141" s="166"/>
      <c r="D141" s="166"/>
      <c r="E141" s="166"/>
      <c r="F141" s="166"/>
      <c r="G141" s="166"/>
      <c r="H141" s="166"/>
      <c r="I141" s="166"/>
      <c r="J141" s="166"/>
      <c r="K141" s="166"/>
      <c r="L141" s="166"/>
      <c r="M141" s="166"/>
    </row>
    <row r="142" spans="1:13" ht="11.25">
      <c r="A142" s="166"/>
      <c r="B142" s="166"/>
      <c r="C142" s="166"/>
      <c r="D142" s="166"/>
      <c r="E142" s="166"/>
      <c r="F142" s="166"/>
      <c r="G142" s="166"/>
      <c r="H142" s="166"/>
      <c r="I142" s="166"/>
      <c r="J142" s="166"/>
      <c r="K142" s="166"/>
      <c r="L142" s="166"/>
      <c r="M142" s="166"/>
    </row>
    <row r="143" spans="1:13" ht="11.25">
      <c r="A143" s="166"/>
      <c r="B143" s="166"/>
      <c r="C143" s="166"/>
      <c r="D143" s="166"/>
      <c r="E143" s="166"/>
      <c r="F143" s="166"/>
      <c r="G143" s="166"/>
      <c r="H143" s="166"/>
      <c r="I143" s="166"/>
      <c r="J143" s="166"/>
      <c r="K143" s="166"/>
      <c r="L143" s="166"/>
      <c r="M143" s="166"/>
    </row>
    <row r="144" spans="1:13" ht="11.25">
      <c r="A144" s="166"/>
      <c r="B144" s="166"/>
      <c r="C144" s="166"/>
      <c r="D144" s="166"/>
      <c r="E144" s="166"/>
      <c r="F144" s="166"/>
      <c r="G144" s="166"/>
      <c r="H144" s="166"/>
      <c r="I144" s="166"/>
      <c r="J144" s="166"/>
      <c r="K144" s="166"/>
      <c r="L144" s="166"/>
      <c r="M144" s="166"/>
    </row>
    <row r="145" spans="1:13" ht="11.25">
      <c r="A145" s="166"/>
      <c r="B145" s="166"/>
      <c r="C145" s="166"/>
      <c r="D145" s="166"/>
      <c r="E145" s="166"/>
      <c r="F145" s="166"/>
      <c r="G145" s="166"/>
      <c r="H145" s="166"/>
      <c r="I145" s="166"/>
      <c r="J145" s="166"/>
      <c r="K145" s="166"/>
      <c r="L145" s="166"/>
      <c r="M145" s="166"/>
    </row>
    <row r="146" spans="1:13" ht="11.25">
      <c r="A146" s="166"/>
      <c r="B146" s="166"/>
      <c r="C146" s="166"/>
      <c r="D146" s="166"/>
      <c r="E146" s="166"/>
      <c r="F146" s="166"/>
      <c r="G146" s="166"/>
      <c r="H146" s="166"/>
      <c r="I146" s="166"/>
      <c r="J146" s="166"/>
      <c r="K146" s="166"/>
      <c r="L146" s="166"/>
      <c r="M146" s="166"/>
    </row>
    <row r="147" spans="1:13" ht="11.25">
      <c r="A147" s="166"/>
      <c r="B147" s="166"/>
      <c r="C147" s="166"/>
      <c r="D147" s="166"/>
      <c r="E147" s="166"/>
      <c r="F147" s="166"/>
      <c r="G147" s="166"/>
      <c r="H147" s="166"/>
      <c r="I147" s="166"/>
      <c r="J147" s="166"/>
      <c r="K147" s="166"/>
      <c r="L147" s="166"/>
      <c r="M147" s="166"/>
    </row>
    <row r="148" spans="1:13" ht="11.25">
      <c r="A148" s="166"/>
      <c r="B148" s="166"/>
      <c r="C148" s="166"/>
      <c r="D148" s="166"/>
      <c r="E148" s="166"/>
      <c r="F148" s="166"/>
      <c r="G148" s="166"/>
      <c r="H148" s="166"/>
      <c r="I148" s="166"/>
      <c r="J148" s="166"/>
      <c r="K148" s="166"/>
      <c r="L148" s="166"/>
      <c r="M148" s="166"/>
    </row>
    <row r="149" spans="1:13" ht="11.25">
      <c r="A149" s="166"/>
      <c r="B149" s="166"/>
      <c r="C149" s="166"/>
      <c r="D149" s="166"/>
      <c r="E149" s="166"/>
      <c r="F149" s="166"/>
      <c r="G149" s="166"/>
      <c r="H149" s="166"/>
      <c r="I149" s="166"/>
      <c r="J149" s="166"/>
      <c r="K149" s="166"/>
      <c r="L149" s="166"/>
      <c r="M149" s="166"/>
    </row>
    <row r="150" spans="1:13" ht="11.25">
      <c r="A150" s="166"/>
      <c r="B150" s="166"/>
      <c r="C150" s="166"/>
      <c r="D150" s="166"/>
      <c r="E150" s="166"/>
      <c r="F150" s="166"/>
      <c r="G150" s="166"/>
      <c r="H150" s="166"/>
      <c r="I150" s="166"/>
      <c r="J150" s="166"/>
      <c r="K150" s="166"/>
      <c r="L150" s="166"/>
      <c r="M150" s="166"/>
    </row>
    <row r="151" spans="1:13" ht="11.25">
      <c r="A151" s="166"/>
      <c r="B151" s="166"/>
      <c r="C151" s="166"/>
      <c r="D151" s="166"/>
      <c r="E151" s="166"/>
      <c r="F151" s="166"/>
      <c r="G151" s="166"/>
      <c r="H151" s="166"/>
      <c r="I151" s="166"/>
      <c r="J151" s="166"/>
      <c r="K151" s="166"/>
      <c r="L151" s="166"/>
      <c r="M151" s="166"/>
    </row>
    <row r="152" spans="1:13" ht="11.25">
      <c r="A152" s="166"/>
      <c r="B152" s="166"/>
      <c r="C152" s="166"/>
      <c r="D152" s="166"/>
      <c r="E152" s="166"/>
      <c r="F152" s="166"/>
      <c r="G152" s="166"/>
      <c r="H152" s="166"/>
      <c r="I152" s="166"/>
      <c r="J152" s="166"/>
      <c r="K152" s="166"/>
      <c r="L152" s="166"/>
      <c r="M152" s="166"/>
    </row>
    <row r="153" spans="1:13" ht="11.25">
      <c r="A153" s="166"/>
      <c r="B153" s="166"/>
      <c r="C153" s="166"/>
      <c r="D153" s="166"/>
      <c r="E153" s="166"/>
      <c r="F153" s="166"/>
      <c r="G153" s="166"/>
      <c r="H153" s="166"/>
      <c r="I153" s="166"/>
      <c r="J153" s="166"/>
      <c r="K153" s="166"/>
      <c r="L153" s="166"/>
      <c r="M153" s="166"/>
    </row>
    <row r="154" spans="1:13" ht="11.25">
      <c r="A154" s="166"/>
      <c r="B154" s="166"/>
      <c r="C154" s="166"/>
      <c r="D154" s="166"/>
      <c r="E154" s="166"/>
      <c r="F154" s="166"/>
      <c r="G154" s="166"/>
      <c r="H154" s="166"/>
      <c r="I154" s="166"/>
      <c r="J154" s="166"/>
      <c r="K154" s="166"/>
      <c r="L154" s="166"/>
      <c r="M154" s="166"/>
    </row>
    <row r="155" spans="1:13" ht="11.25">
      <c r="A155" s="166"/>
      <c r="B155" s="166"/>
      <c r="C155" s="166"/>
      <c r="D155" s="166"/>
      <c r="E155" s="166"/>
      <c r="F155" s="166"/>
      <c r="G155" s="166"/>
      <c r="H155" s="166"/>
      <c r="I155" s="166"/>
      <c r="J155" s="166"/>
      <c r="K155" s="166"/>
      <c r="L155" s="166"/>
      <c r="M155" s="166"/>
    </row>
    <row r="156" spans="1:13" ht="11.25">
      <c r="A156" s="166"/>
      <c r="B156" s="166"/>
      <c r="C156" s="166"/>
      <c r="D156" s="166"/>
      <c r="E156" s="166"/>
      <c r="F156" s="166"/>
      <c r="G156" s="166"/>
      <c r="H156" s="166"/>
      <c r="I156" s="166"/>
      <c r="J156" s="166"/>
      <c r="K156" s="166"/>
      <c r="L156" s="166"/>
      <c r="M156" s="166"/>
    </row>
    <row r="157" spans="1:13" ht="11.25">
      <c r="A157" s="166"/>
      <c r="B157" s="166"/>
      <c r="C157" s="166"/>
      <c r="D157" s="166"/>
      <c r="E157" s="166"/>
      <c r="F157" s="166"/>
      <c r="G157" s="166"/>
      <c r="H157" s="166"/>
      <c r="I157" s="166"/>
      <c r="J157" s="166"/>
      <c r="K157" s="166"/>
      <c r="L157" s="166"/>
      <c r="M157" s="166"/>
    </row>
    <row r="158" spans="1:13" ht="11.25">
      <c r="A158" s="166"/>
      <c r="B158" s="166"/>
      <c r="C158" s="166"/>
      <c r="D158" s="166"/>
      <c r="E158" s="166"/>
      <c r="F158" s="166"/>
      <c r="G158" s="166"/>
      <c r="H158" s="166"/>
      <c r="I158" s="166"/>
      <c r="J158" s="166"/>
      <c r="K158" s="166"/>
      <c r="L158" s="166"/>
      <c r="M158" s="166"/>
    </row>
    <row r="159" spans="1:13" ht="11.25">
      <c r="A159" s="166"/>
      <c r="B159" s="166"/>
      <c r="C159" s="166"/>
      <c r="D159" s="166"/>
      <c r="E159" s="166"/>
      <c r="F159" s="166"/>
      <c r="G159" s="166"/>
      <c r="H159" s="166"/>
      <c r="I159" s="166"/>
      <c r="J159" s="166"/>
      <c r="K159" s="166"/>
      <c r="L159" s="166"/>
      <c r="M159" s="166"/>
    </row>
    <row r="160" spans="1:13" ht="11.25">
      <c r="A160" s="166"/>
      <c r="B160" s="166"/>
      <c r="C160" s="166"/>
      <c r="D160" s="166"/>
      <c r="E160" s="166"/>
      <c r="F160" s="166"/>
      <c r="G160" s="166"/>
      <c r="H160" s="166"/>
      <c r="I160" s="166"/>
      <c r="J160" s="166"/>
      <c r="K160" s="166"/>
      <c r="L160" s="166"/>
      <c r="M160" s="166"/>
    </row>
    <row r="161" spans="1:13" ht="11.25">
      <c r="A161" s="166"/>
      <c r="B161" s="166"/>
      <c r="C161" s="166"/>
      <c r="D161" s="166"/>
      <c r="E161" s="166"/>
      <c r="F161" s="166"/>
      <c r="G161" s="166"/>
      <c r="H161" s="166"/>
      <c r="I161" s="166"/>
      <c r="J161" s="166"/>
      <c r="K161" s="166"/>
      <c r="L161" s="166"/>
      <c r="M161" s="166"/>
    </row>
    <row r="162" spans="1:13" ht="11.25">
      <c r="A162" s="166"/>
      <c r="B162" s="166"/>
      <c r="C162" s="166"/>
      <c r="D162" s="166"/>
      <c r="E162" s="166"/>
      <c r="F162" s="166"/>
      <c r="G162" s="166"/>
      <c r="H162" s="166"/>
      <c r="I162" s="166"/>
      <c r="J162" s="166"/>
      <c r="K162" s="166"/>
      <c r="L162" s="166"/>
      <c r="M162" s="166"/>
    </row>
    <row r="163" spans="1:13" ht="11.25">
      <c r="A163" s="166"/>
      <c r="B163" s="166"/>
      <c r="C163" s="166"/>
      <c r="D163" s="166"/>
      <c r="E163" s="166"/>
      <c r="F163" s="166"/>
      <c r="G163" s="166"/>
      <c r="H163" s="166"/>
      <c r="I163" s="166"/>
      <c r="J163" s="166"/>
      <c r="K163" s="166"/>
      <c r="L163" s="166"/>
      <c r="M163" s="166"/>
    </row>
    <row r="164" spans="1:13" ht="11.25">
      <c r="A164" s="166"/>
      <c r="B164" s="166"/>
      <c r="C164" s="166"/>
      <c r="D164" s="166"/>
      <c r="E164" s="166"/>
      <c r="F164" s="166"/>
      <c r="G164" s="166"/>
      <c r="H164" s="166"/>
      <c r="I164" s="166"/>
      <c r="J164" s="166"/>
      <c r="K164" s="166"/>
      <c r="L164" s="166"/>
      <c r="M164" s="166"/>
    </row>
    <row r="165" spans="1:13" ht="11.25">
      <c r="A165" s="166"/>
      <c r="B165" s="166"/>
      <c r="C165" s="166"/>
      <c r="D165" s="166"/>
      <c r="E165" s="166"/>
      <c r="F165" s="166"/>
      <c r="G165" s="166"/>
      <c r="H165" s="166"/>
      <c r="I165" s="166"/>
      <c r="J165" s="166"/>
      <c r="K165" s="166"/>
      <c r="L165" s="166"/>
      <c r="M165" s="166"/>
    </row>
    <row r="166" spans="1:13" ht="11.25">
      <c r="A166" s="166"/>
      <c r="B166" s="166"/>
      <c r="C166" s="166"/>
      <c r="D166" s="166"/>
      <c r="E166" s="166"/>
      <c r="F166" s="166"/>
      <c r="G166" s="166"/>
      <c r="H166" s="166"/>
      <c r="I166" s="166"/>
      <c r="J166" s="166"/>
      <c r="K166" s="166"/>
      <c r="L166" s="166"/>
      <c r="M166" s="166"/>
    </row>
    <row r="167" spans="1:13" ht="11.25">
      <c r="A167" s="166"/>
      <c r="B167" s="166"/>
      <c r="C167" s="166"/>
      <c r="D167" s="166"/>
      <c r="E167" s="166"/>
      <c r="F167" s="166"/>
      <c r="G167" s="166"/>
      <c r="H167" s="166"/>
      <c r="I167" s="166"/>
      <c r="J167" s="166"/>
      <c r="K167" s="166"/>
      <c r="L167" s="166"/>
      <c r="M167" s="166"/>
    </row>
    <row r="168" spans="1:13" ht="11.25">
      <c r="A168" s="166"/>
      <c r="B168" s="166"/>
      <c r="C168" s="166"/>
      <c r="D168" s="166"/>
      <c r="E168" s="166"/>
      <c r="F168" s="166"/>
      <c r="G168" s="166"/>
      <c r="H168" s="166"/>
      <c r="I168" s="166"/>
      <c r="J168" s="166"/>
      <c r="K168" s="166"/>
      <c r="L168" s="166"/>
      <c r="M168" s="166"/>
    </row>
  </sheetData>
  <mergeCells count="4">
    <mergeCell ref="A1:M1"/>
    <mergeCell ref="A2:M2"/>
    <mergeCell ref="A3:M3"/>
    <mergeCell ref="A4:M4"/>
  </mergeCells>
  <phoneticPr fontId="0" type="noConversion"/>
  <printOptions horizontalCentered="1"/>
  <pageMargins left="0.75" right="0.5" top="0.75" bottom="0.5" header="0.5" footer="0.5"/>
  <pageSetup scale="96" orientation="portrait" r:id="rId1"/>
  <headerFooter alignWithMargins="0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90">
    <pageSetUpPr fitToPage="1"/>
  </sheetPr>
  <dimension ref="A1:N64"/>
  <sheetViews>
    <sheetView topLeftCell="A7" workbookViewId="0">
      <selection activeCell="E31" sqref="E31"/>
    </sheetView>
  </sheetViews>
  <sheetFormatPr defaultColWidth="9.33203125" defaultRowHeight="10.5"/>
  <cols>
    <col min="1" max="1" width="6.6640625" style="1023" customWidth="1"/>
    <col min="2" max="2" width="4" style="1023" customWidth="1"/>
    <col min="3" max="3" width="23.6640625" style="1023" bestFit="1" customWidth="1"/>
    <col min="4" max="4" width="3.6640625" style="1023" customWidth="1"/>
    <col min="5" max="5" width="13.6640625" style="1023" customWidth="1"/>
    <col min="6" max="6" width="3.6640625" style="1023" customWidth="1"/>
    <col min="7" max="7" width="15.6640625" style="1023" customWidth="1"/>
    <col min="8" max="8" width="3.6640625" style="1023" customWidth="1"/>
    <col min="9" max="9" width="12" style="1023" bestFit="1" customWidth="1"/>
    <col min="10" max="10" width="3.6640625" style="1023" customWidth="1"/>
    <col min="11" max="11" width="14.1640625" style="1023" bestFit="1" customWidth="1"/>
    <col min="12" max="12" width="12.83203125" style="1023" bestFit="1" customWidth="1"/>
    <col min="13" max="13" width="17.1640625" style="1023" customWidth="1"/>
    <col min="14" max="16384" width="9.33203125" style="1023"/>
  </cols>
  <sheetData>
    <row r="1" spans="1:13" ht="12.75">
      <c r="A1" s="1242" t="str">
        <f>'General Headers Index'!B4</f>
        <v>COLUMBIA GAS OF KENTUCKY, INC.</v>
      </c>
      <c r="B1" s="1242"/>
      <c r="C1" s="1242"/>
      <c r="D1" s="1242"/>
      <c r="E1" s="1242"/>
      <c r="F1" s="1242"/>
      <c r="G1" s="1242"/>
      <c r="H1" s="1242"/>
      <c r="I1" s="1242"/>
      <c r="J1" s="1242"/>
      <c r="K1" s="1242"/>
      <c r="L1" s="1242"/>
      <c r="M1" s="1242"/>
    </row>
    <row r="2" spans="1:13" ht="12.75">
      <c r="A2" s="1242" t="str">
        <f>'General Headers Index'!B6</f>
        <v>CASE NO. 2021 - 00183</v>
      </c>
      <c r="B2" s="1242"/>
      <c r="C2" s="1242"/>
      <c r="D2" s="1242"/>
      <c r="E2" s="1242"/>
      <c r="F2" s="1242"/>
      <c r="G2" s="1242"/>
      <c r="H2" s="1242"/>
      <c r="I2" s="1242"/>
      <c r="J2" s="1242"/>
      <c r="K2" s="1242"/>
      <c r="L2" s="1242"/>
      <c r="M2" s="1242"/>
    </row>
    <row r="3" spans="1:13" ht="12.75">
      <c r="A3" s="1242" t="s">
        <v>251</v>
      </c>
      <c r="B3" s="1242"/>
      <c r="C3" s="1242"/>
      <c r="D3" s="1242"/>
      <c r="E3" s="1242"/>
      <c r="F3" s="1242"/>
      <c r="G3" s="1242"/>
      <c r="H3" s="1242"/>
      <c r="I3" s="1242"/>
      <c r="J3" s="1242"/>
      <c r="K3" s="1242"/>
      <c r="L3" s="1242"/>
      <c r="M3" s="1242"/>
    </row>
    <row r="4" spans="1:13" ht="12.75">
      <c r="A4" s="1242" t="str">
        <f>'General Headers Index'!B17</f>
        <v>AS OF DECEMBER 31, 2022</v>
      </c>
      <c r="B4" s="1242"/>
      <c r="C4" s="1242"/>
      <c r="D4" s="1242"/>
      <c r="E4" s="1242"/>
      <c r="F4" s="1242"/>
      <c r="G4" s="1242"/>
      <c r="H4" s="1242"/>
      <c r="I4" s="1242"/>
      <c r="J4" s="1242"/>
      <c r="K4" s="1242"/>
      <c r="L4" s="1242"/>
      <c r="M4" s="1242"/>
    </row>
    <row r="5" spans="1:13" ht="12.75">
      <c r="A5" s="944"/>
      <c r="B5" s="944"/>
      <c r="C5" s="944"/>
      <c r="D5" s="944"/>
      <c r="E5" s="944"/>
      <c r="F5" s="944"/>
      <c r="G5" s="944"/>
      <c r="H5" s="944"/>
      <c r="I5" s="944"/>
      <c r="J5" s="944"/>
      <c r="K5" s="944"/>
      <c r="L5" s="944"/>
    </row>
    <row r="6" spans="1:13" ht="12.75">
      <c r="A6" s="944"/>
      <c r="B6" s="944"/>
      <c r="C6" s="944"/>
      <c r="D6" s="944"/>
      <c r="E6" s="944"/>
      <c r="F6" s="944"/>
      <c r="G6" s="944"/>
      <c r="H6" s="944"/>
      <c r="I6" s="944"/>
      <c r="J6" s="944"/>
      <c r="K6" s="944"/>
      <c r="L6" s="944"/>
    </row>
    <row r="7" spans="1:13" ht="12.75">
      <c r="A7" s="1022"/>
      <c r="B7" s="1022"/>
      <c r="C7" s="1022"/>
      <c r="D7" s="1022"/>
      <c r="E7" s="1022"/>
      <c r="F7" s="1022"/>
      <c r="G7" s="1022"/>
      <c r="H7" s="1022"/>
      <c r="I7" s="1022"/>
      <c r="J7" s="1022"/>
      <c r="K7" s="1022"/>
      <c r="L7" s="1022"/>
    </row>
    <row r="8" spans="1:13" ht="12.75">
      <c r="A8" s="1026" t="s">
        <v>813</v>
      </c>
      <c r="B8" s="1022"/>
      <c r="C8" s="1022"/>
      <c r="D8" s="1022"/>
      <c r="E8" s="1022"/>
      <c r="F8" s="1022"/>
      <c r="G8" s="1022"/>
      <c r="H8" s="1022"/>
      <c r="I8" s="1022"/>
      <c r="J8" s="1022"/>
      <c r="K8" s="166"/>
      <c r="M8" s="1027" t="s">
        <v>258</v>
      </c>
    </row>
    <row r="9" spans="1:13" ht="12.75">
      <c r="A9" s="1026" t="str">
        <f>'General Headers Index'!B30</f>
        <v>TYPE OF FILING:___X___ORIGINAL______UPDATED</v>
      </c>
      <c r="B9" s="1022"/>
      <c r="C9" s="1022"/>
      <c r="D9" s="1022"/>
      <c r="E9" s="1022"/>
      <c r="F9" s="1022"/>
      <c r="G9" s="1022"/>
      <c r="H9" s="1022"/>
      <c r="I9" s="1022"/>
      <c r="J9" s="1022"/>
      <c r="K9" s="166"/>
      <c r="M9" s="1027" t="s">
        <v>814</v>
      </c>
    </row>
    <row r="10" spans="1:13" ht="12.75">
      <c r="A10" s="1028" t="s">
        <v>707</v>
      </c>
      <c r="B10" s="1029"/>
      <c r="C10" s="1029"/>
      <c r="D10" s="1029"/>
      <c r="E10" s="1029"/>
      <c r="F10" s="1029"/>
      <c r="G10" s="1029"/>
      <c r="H10" s="1029"/>
      <c r="I10" s="1029"/>
      <c r="J10" s="1029"/>
      <c r="K10" s="1024"/>
      <c r="L10" s="1036"/>
      <c r="M10" s="387" t="str">
        <f>"WITNESS: "&amp;'General Headers Index'!B46</f>
        <v>WITNESS: REA</v>
      </c>
    </row>
    <row r="11" spans="1:13" ht="12.75">
      <c r="A11" s="1037"/>
      <c r="B11" s="1038"/>
      <c r="C11" s="1038"/>
      <c r="D11" s="1038"/>
      <c r="E11" s="1038"/>
      <c r="F11" s="1038"/>
      <c r="G11" s="1038"/>
      <c r="H11" s="1038"/>
      <c r="I11" s="1038"/>
      <c r="J11" s="1038"/>
      <c r="K11" s="1035"/>
      <c r="M11" s="1032" t="s">
        <v>470</v>
      </c>
    </row>
    <row r="12" spans="1:13" s="1030" customFormat="1" ht="12.75">
      <c r="A12" s="944" t="s">
        <v>429</v>
      </c>
      <c r="B12" s="944"/>
      <c r="C12" s="944"/>
      <c r="D12" s="944"/>
      <c r="E12" s="944" t="s">
        <v>552</v>
      </c>
      <c r="F12" s="944"/>
      <c r="G12" s="944"/>
      <c r="H12" s="944"/>
      <c r="I12" s="944" t="s">
        <v>472</v>
      </c>
      <c r="J12" s="944"/>
      <c r="K12" s="944"/>
      <c r="L12" s="944" t="s">
        <v>259</v>
      </c>
      <c r="M12" s="944" t="s">
        <v>428</v>
      </c>
    </row>
    <row r="13" spans="1:13" s="1030" customFormat="1" ht="12.75">
      <c r="A13" s="1031" t="s">
        <v>432</v>
      </c>
      <c r="B13" s="1031"/>
      <c r="C13" s="1031" t="s">
        <v>260</v>
      </c>
      <c r="D13" s="1031"/>
      <c r="E13" s="1031" t="s">
        <v>434</v>
      </c>
      <c r="F13" s="1031"/>
      <c r="G13" s="1031" t="s">
        <v>566</v>
      </c>
      <c r="H13" s="1031"/>
      <c r="I13" s="1031" t="s">
        <v>261</v>
      </c>
      <c r="J13" s="1031"/>
      <c r="K13" s="1031" t="s">
        <v>262</v>
      </c>
      <c r="L13" s="1031" t="s">
        <v>575</v>
      </c>
      <c r="M13" s="1031" t="s">
        <v>575</v>
      </c>
    </row>
    <row r="14" spans="1:13" s="1030" customFormat="1" ht="12.75">
      <c r="A14" s="1032"/>
      <c r="B14" s="1032"/>
      <c r="C14" s="268" t="s">
        <v>628</v>
      </c>
      <c r="D14" s="944"/>
      <c r="E14" s="268" t="s">
        <v>629</v>
      </c>
      <c r="F14" s="944"/>
      <c r="G14" s="268" t="s">
        <v>630</v>
      </c>
      <c r="H14" s="944"/>
      <c r="I14" s="268" t="s">
        <v>631</v>
      </c>
      <c r="J14" s="944"/>
      <c r="K14" s="268" t="s">
        <v>632</v>
      </c>
      <c r="L14" s="1032" t="s">
        <v>263</v>
      </c>
      <c r="M14" s="1032" t="s">
        <v>263</v>
      </c>
    </row>
    <row r="15" spans="1:13" s="1030" customFormat="1" ht="12.75">
      <c r="A15" s="944"/>
      <c r="B15" s="944"/>
      <c r="C15" s="944"/>
      <c r="D15" s="944"/>
      <c r="E15" s="944"/>
      <c r="F15" s="944"/>
      <c r="G15" s="1033" t="s">
        <v>436</v>
      </c>
      <c r="H15" s="944"/>
      <c r="I15" s="268" t="s">
        <v>476</v>
      </c>
      <c r="J15" s="944"/>
      <c r="K15" s="268" t="s">
        <v>476</v>
      </c>
      <c r="M15" s="268" t="s">
        <v>476</v>
      </c>
    </row>
    <row r="16" spans="1:13" s="1030" customFormat="1" ht="12.75">
      <c r="A16" s="944"/>
      <c r="B16" s="944"/>
      <c r="C16" s="944"/>
      <c r="D16" s="944"/>
      <c r="E16" s="944"/>
      <c r="F16" s="944"/>
      <c r="G16" s="1033"/>
      <c r="H16" s="944"/>
      <c r="I16" s="268"/>
      <c r="J16" s="944"/>
      <c r="K16" s="268"/>
      <c r="M16" s="268"/>
    </row>
    <row r="17" spans="1:14" s="1030" customFormat="1" ht="12.75">
      <c r="A17" s="944" t="s">
        <v>437</v>
      </c>
      <c r="B17" s="1022"/>
      <c r="C17" s="1022" t="s">
        <v>264</v>
      </c>
      <c r="D17" s="1022"/>
      <c r="E17" s="268" t="s">
        <v>654</v>
      </c>
      <c r="F17" s="1022"/>
      <c r="G17" s="469">
        <v>13857837</v>
      </c>
      <c r="H17" s="1022"/>
      <c r="I17" s="264">
        <v>2.9940000000000001E-2</v>
      </c>
      <c r="J17" s="1022"/>
      <c r="K17" s="264">
        <v>1.4E-2</v>
      </c>
      <c r="L17" s="264">
        <v>4.0000000000000002E-4</v>
      </c>
      <c r="M17" s="264">
        <v>4.0000000000000002E-4</v>
      </c>
      <c r="N17" s="1023"/>
    </row>
    <row r="18" spans="1:14" s="1030" customFormat="1" ht="12.75">
      <c r="A18" s="944"/>
      <c r="B18" s="1022"/>
      <c r="C18" s="1022"/>
      <c r="D18" s="1022"/>
      <c r="E18" s="944"/>
      <c r="F18" s="1022"/>
      <c r="G18" s="469"/>
      <c r="H18" s="1022"/>
      <c r="I18" s="264"/>
      <c r="J18" s="1022"/>
      <c r="K18" s="1022"/>
      <c r="L18" s="1022"/>
      <c r="M18" s="1022"/>
      <c r="N18" s="1023"/>
    </row>
    <row r="19" spans="1:14" s="1030" customFormat="1" ht="12.75">
      <c r="A19" s="944" t="s">
        <v>440</v>
      </c>
      <c r="B19" s="1022"/>
      <c r="C19" s="1022" t="s">
        <v>265</v>
      </c>
      <c r="D19" s="1022"/>
      <c r="E19" s="268" t="s">
        <v>654</v>
      </c>
      <c r="F19" s="1022"/>
      <c r="G19" s="469">
        <v>206375000</v>
      </c>
      <c r="H19" s="1022"/>
      <c r="I19" s="264">
        <v>0.44588</v>
      </c>
      <c r="J19" s="1022"/>
      <c r="K19" s="264">
        <v>4.5400000000000003E-2</v>
      </c>
      <c r="L19" s="264">
        <v>2.0199999999999999E-2</v>
      </c>
      <c r="M19" s="264">
        <v>2.0199999999999999E-2</v>
      </c>
      <c r="N19" s="1023"/>
    </row>
    <row r="20" spans="1:14" s="1030" customFormat="1" ht="12.75">
      <c r="A20" s="944"/>
      <c r="B20" s="1022"/>
      <c r="C20" s="1022"/>
      <c r="D20" s="1022"/>
      <c r="E20" s="944"/>
      <c r="F20" s="1022"/>
      <c r="G20" s="469"/>
      <c r="H20" s="1022"/>
      <c r="I20" s="264"/>
      <c r="J20" s="1022"/>
      <c r="K20" s="1022"/>
      <c r="L20" s="1022"/>
      <c r="M20" s="1022"/>
      <c r="N20" s="1023"/>
    </row>
    <row r="21" spans="1:14" s="1030" customFormat="1" ht="12.75">
      <c r="A21" s="944" t="s">
        <v>443</v>
      </c>
      <c r="B21" s="1022"/>
      <c r="C21" s="1022" t="s">
        <v>266</v>
      </c>
      <c r="D21" s="1022"/>
      <c r="E21" s="268" t="s">
        <v>654</v>
      </c>
      <c r="F21" s="1022"/>
      <c r="G21" s="1158">
        <v>0</v>
      </c>
      <c r="H21" s="1022"/>
      <c r="I21" s="264">
        <v>0</v>
      </c>
      <c r="J21" s="1022"/>
      <c r="K21" s="264">
        <v>0</v>
      </c>
      <c r="L21" s="264">
        <v>0</v>
      </c>
      <c r="M21" s="264">
        <v>0</v>
      </c>
      <c r="N21" s="1023"/>
    </row>
    <row r="22" spans="1:14" s="1030" customFormat="1" ht="12.75">
      <c r="A22" s="944"/>
      <c r="B22" s="1022"/>
      <c r="C22" s="1022"/>
      <c r="D22" s="1022"/>
      <c r="E22" s="1022"/>
      <c r="F22" s="1022"/>
      <c r="G22" s="469"/>
      <c r="H22" s="1022"/>
      <c r="I22" s="264"/>
      <c r="J22" s="1022"/>
      <c r="K22" s="1022"/>
      <c r="L22" s="1022"/>
      <c r="M22" s="1022"/>
      <c r="N22" s="1023"/>
    </row>
    <row r="23" spans="1:14" s="1030" customFormat="1" ht="12.75">
      <c r="A23" s="944" t="s">
        <v>446</v>
      </c>
      <c r="B23" s="1022"/>
      <c r="C23" s="1022" t="s">
        <v>267</v>
      </c>
      <c r="D23" s="1022"/>
      <c r="E23" s="268" t="s">
        <v>654</v>
      </c>
      <c r="F23" s="1022"/>
      <c r="G23" s="1034">
        <v>242618650</v>
      </c>
      <c r="H23" s="1022"/>
      <c r="I23" s="265">
        <v>0.52417999999999998</v>
      </c>
      <c r="J23" s="1022"/>
      <c r="K23" s="264">
        <v>0.10299999999999999</v>
      </c>
      <c r="L23" s="265">
        <v>5.3999999999999999E-2</v>
      </c>
      <c r="M23" s="265">
        <v>5.4199999999999998E-2</v>
      </c>
      <c r="N23" s="1023"/>
    </row>
    <row r="24" spans="1:14" s="1030" customFormat="1" ht="12.75">
      <c r="A24" s="944"/>
      <c r="B24" s="1022"/>
      <c r="C24" s="1022"/>
      <c r="D24" s="1022"/>
      <c r="E24" s="1022"/>
      <c r="F24" s="1022"/>
      <c r="G24" s="469"/>
      <c r="H24" s="1022"/>
      <c r="I24" s="264"/>
      <c r="J24" s="1022"/>
      <c r="K24" s="1022"/>
      <c r="L24" s="1022"/>
      <c r="M24" s="1022"/>
      <c r="N24" s="1023"/>
    </row>
    <row r="25" spans="1:14" s="1030" customFormat="1" ht="12.75">
      <c r="A25" s="944" t="s">
        <v>449</v>
      </c>
      <c r="B25" s="1022"/>
      <c r="C25" s="1022" t="s">
        <v>268</v>
      </c>
      <c r="D25" s="1022"/>
      <c r="E25" s="1022"/>
      <c r="F25" s="1022"/>
      <c r="G25" s="469">
        <v>462851487</v>
      </c>
      <c r="H25" s="1022"/>
      <c r="I25" s="264">
        <v>1</v>
      </c>
      <c r="J25" s="1022"/>
      <c r="K25" s="1022"/>
      <c r="L25" s="264">
        <v>7.46E-2</v>
      </c>
      <c r="M25" s="264">
        <v>7.4800000000000005E-2</v>
      </c>
      <c r="N25" s="1023"/>
    </row>
    <row r="26" spans="1:14" s="1030" customFormat="1" ht="12.75">
      <c r="A26" s="1027"/>
      <c r="B26" s="1022"/>
      <c r="C26" s="1022"/>
      <c r="D26" s="1022"/>
      <c r="E26" s="1022"/>
      <c r="F26" s="1022"/>
      <c r="G26" s="469"/>
      <c r="H26" s="1022"/>
      <c r="I26" s="1022"/>
      <c r="J26" s="1022"/>
      <c r="K26" s="1022"/>
      <c r="L26" s="1022"/>
      <c r="M26" s="1023"/>
      <c r="N26" s="1023"/>
    </row>
    <row r="27" spans="1:14" s="1030" customFormat="1" ht="12.75">
      <c r="A27" s="1027"/>
      <c r="B27" s="1022"/>
      <c r="C27" s="1022"/>
      <c r="D27" s="1022"/>
      <c r="E27" s="1022"/>
      <c r="F27" s="1022"/>
      <c r="G27" s="1022"/>
      <c r="H27" s="1022"/>
      <c r="I27" s="1022"/>
      <c r="J27" s="1022"/>
      <c r="K27" s="1022"/>
      <c r="L27" s="1022"/>
      <c r="M27" s="1023"/>
      <c r="N27" s="1023"/>
    </row>
    <row r="28" spans="1:14" s="1030" customFormat="1" ht="11.25">
      <c r="A28" s="1025"/>
      <c r="B28" s="166"/>
      <c r="C28" s="166"/>
      <c r="D28" s="166"/>
      <c r="E28" s="166"/>
      <c r="F28" s="166"/>
      <c r="G28" s="166"/>
      <c r="H28" s="166"/>
      <c r="I28" s="166"/>
      <c r="J28" s="166"/>
      <c r="K28" s="166"/>
      <c r="L28" s="166"/>
      <c r="M28" s="1023"/>
      <c r="N28" s="1023"/>
    </row>
    <row r="29" spans="1:14" s="1030" customFormat="1" ht="12.75">
      <c r="A29" s="166"/>
      <c r="B29" s="166"/>
      <c r="C29" s="1022" t="s">
        <v>2724</v>
      </c>
      <c r="D29" s="166"/>
      <c r="E29" s="166"/>
      <c r="F29" s="166"/>
      <c r="G29" s="166"/>
      <c r="H29" s="166"/>
      <c r="I29" s="166"/>
      <c r="J29" s="166"/>
      <c r="K29" s="166"/>
      <c r="L29" s="166"/>
      <c r="M29" s="1023"/>
      <c r="N29" s="1023"/>
    </row>
    <row r="30" spans="1:14" s="1030" customFormat="1" ht="12.75">
      <c r="A30" s="944"/>
      <c r="B30" s="944"/>
      <c r="C30" s="944"/>
      <c r="D30" s="944"/>
      <c r="E30" s="944"/>
      <c r="F30" s="944"/>
      <c r="G30" s="1033"/>
      <c r="H30" s="944"/>
      <c r="I30" s="268"/>
      <c r="J30" s="944"/>
      <c r="K30" s="268"/>
      <c r="M30" s="268"/>
    </row>
    <row r="31" spans="1:14" s="1030" customFormat="1" ht="12.75">
      <c r="A31" s="944"/>
      <c r="B31" s="944"/>
      <c r="C31" s="944"/>
      <c r="D31" s="944"/>
      <c r="E31" s="944"/>
      <c r="F31" s="944"/>
      <c r="G31" s="1033"/>
      <c r="H31" s="944"/>
      <c r="I31" s="268"/>
      <c r="J31" s="944"/>
      <c r="K31" s="268"/>
      <c r="M31" s="268"/>
    </row>
    <row r="32" spans="1:14" s="1030" customFormat="1" ht="12.75">
      <c r="A32" s="944"/>
      <c r="B32" s="944"/>
      <c r="C32" s="944"/>
      <c r="D32" s="944"/>
      <c r="E32" s="944"/>
      <c r="F32" s="944"/>
      <c r="G32" s="1033"/>
      <c r="H32" s="944"/>
      <c r="I32" s="268"/>
      <c r="J32" s="944"/>
      <c r="K32" s="268"/>
      <c r="M32" s="268"/>
    </row>
    <row r="33" spans="1:13" s="1030" customFormat="1" ht="12.75">
      <c r="A33" s="944"/>
      <c r="B33" s="944"/>
      <c r="C33" s="944"/>
      <c r="D33" s="944"/>
      <c r="E33" s="944"/>
      <c r="F33" s="944"/>
      <c r="G33" s="1033"/>
      <c r="H33" s="944"/>
      <c r="I33" s="268"/>
      <c r="J33" s="944"/>
      <c r="K33" s="268"/>
      <c r="M33" s="268"/>
    </row>
    <row r="34" spans="1:13" s="1030" customFormat="1" ht="12.75">
      <c r="A34" s="944"/>
      <c r="B34" s="944"/>
      <c r="C34" s="944"/>
      <c r="D34" s="944"/>
      <c r="E34" s="944"/>
      <c r="F34" s="944"/>
      <c r="G34" s="1033"/>
      <c r="H34" s="944"/>
      <c r="I34" s="268"/>
      <c r="J34" s="944"/>
      <c r="K34" s="268"/>
      <c r="M34" s="268"/>
    </row>
    <row r="35" spans="1:13" s="1030" customFormat="1" ht="12.75">
      <c r="A35" s="944"/>
      <c r="B35" s="944"/>
      <c r="C35" s="944"/>
      <c r="D35" s="944"/>
      <c r="E35" s="944"/>
      <c r="F35" s="944"/>
      <c r="G35" s="1033"/>
      <c r="H35" s="944"/>
      <c r="I35" s="268"/>
      <c r="J35" s="944"/>
      <c r="K35" s="268"/>
      <c r="M35" s="268"/>
    </row>
    <row r="36" spans="1:13" ht="11.25">
      <c r="A36" s="166"/>
      <c r="B36" s="166"/>
      <c r="C36" s="166"/>
      <c r="D36" s="166"/>
      <c r="E36" s="166"/>
      <c r="F36" s="166"/>
      <c r="G36" s="166"/>
      <c r="H36" s="166"/>
      <c r="I36" s="166"/>
      <c r="J36" s="166"/>
      <c r="K36" s="166"/>
      <c r="L36" s="166"/>
    </row>
    <row r="37" spans="1:13" ht="11.25">
      <c r="A37" s="166"/>
      <c r="B37" s="166"/>
      <c r="C37" s="166"/>
      <c r="D37" s="166"/>
      <c r="E37" s="166"/>
      <c r="F37" s="166"/>
      <c r="G37" s="166"/>
      <c r="H37" s="166"/>
      <c r="I37" s="166"/>
      <c r="J37" s="166"/>
      <c r="K37" s="166"/>
      <c r="L37" s="166"/>
    </row>
    <row r="38" spans="1:13" ht="11.25">
      <c r="A38" s="166"/>
      <c r="B38" s="166"/>
      <c r="C38" s="166"/>
      <c r="D38" s="166"/>
      <c r="E38" s="166"/>
      <c r="F38" s="166"/>
      <c r="G38" s="166"/>
      <c r="H38" s="166"/>
      <c r="I38" s="166"/>
      <c r="J38" s="166"/>
      <c r="K38" s="166"/>
      <c r="L38" s="166"/>
    </row>
    <row r="39" spans="1:13" ht="11.25">
      <c r="A39" s="166"/>
      <c r="B39" s="166"/>
      <c r="C39" s="166"/>
      <c r="D39" s="166"/>
      <c r="E39" s="166"/>
      <c r="F39" s="166"/>
      <c r="G39" s="166"/>
      <c r="H39" s="166"/>
      <c r="I39" s="166"/>
      <c r="J39" s="166"/>
      <c r="K39" s="166"/>
      <c r="L39" s="166"/>
    </row>
    <row r="40" spans="1:13" ht="11.25">
      <c r="A40" s="166"/>
      <c r="B40" s="166"/>
      <c r="C40" s="166"/>
      <c r="D40" s="166"/>
      <c r="E40" s="166"/>
      <c r="F40" s="166"/>
      <c r="G40" s="166"/>
      <c r="H40" s="166"/>
      <c r="I40" s="166"/>
      <c r="J40" s="166"/>
      <c r="K40" s="166"/>
      <c r="L40" s="166"/>
    </row>
    <row r="41" spans="1:13" ht="11.25">
      <c r="A41" s="166"/>
      <c r="B41" s="166"/>
      <c r="C41" s="166"/>
      <c r="D41" s="166"/>
      <c r="E41" s="166"/>
      <c r="F41" s="166"/>
      <c r="G41" s="166"/>
      <c r="H41" s="166"/>
      <c r="I41" s="166"/>
      <c r="J41" s="166"/>
      <c r="K41" s="166"/>
      <c r="L41" s="166"/>
    </row>
    <row r="42" spans="1:13" ht="11.25">
      <c r="A42" s="166"/>
      <c r="B42" s="166"/>
      <c r="C42" s="166"/>
      <c r="D42" s="166"/>
      <c r="E42" s="166"/>
      <c r="F42" s="166"/>
      <c r="G42" s="166"/>
      <c r="H42" s="166"/>
      <c r="I42" s="166"/>
      <c r="J42" s="166"/>
      <c r="K42" s="166"/>
      <c r="L42" s="166"/>
    </row>
    <row r="43" spans="1:13" ht="11.25">
      <c r="A43" s="166"/>
      <c r="B43" s="166"/>
      <c r="C43" s="166"/>
      <c r="D43" s="166"/>
      <c r="E43" s="166"/>
      <c r="F43" s="166"/>
      <c r="G43" s="166"/>
      <c r="H43" s="166"/>
      <c r="I43" s="166"/>
      <c r="J43" s="166"/>
      <c r="K43" s="166"/>
      <c r="L43" s="166"/>
    </row>
    <row r="44" spans="1:13" ht="11.25">
      <c r="A44" s="166"/>
      <c r="B44" s="166"/>
      <c r="C44" s="166"/>
      <c r="D44" s="166"/>
      <c r="E44" s="166"/>
      <c r="F44" s="166"/>
      <c r="G44" s="166"/>
      <c r="H44" s="166"/>
      <c r="I44" s="166"/>
      <c r="J44" s="166"/>
      <c r="K44" s="166"/>
      <c r="L44" s="166"/>
    </row>
    <row r="45" spans="1:13" ht="11.25">
      <c r="A45" s="166"/>
      <c r="B45" s="166"/>
      <c r="C45" s="166"/>
      <c r="D45" s="166"/>
      <c r="E45" s="166"/>
      <c r="F45" s="166"/>
      <c r="G45" s="166"/>
      <c r="H45" s="166"/>
      <c r="I45" s="166"/>
      <c r="J45" s="166"/>
      <c r="K45" s="166"/>
      <c r="L45" s="166"/>
    </row>
    <row r="46" spans="1:13" ht="11.25">
      <c r="A46" s="166"/>
      <c r="B46" s="166"/>
      <c r="C46" s="166"/>
      <c r="D46" s="166"/>
      <c r="E46" s="166"/>
      <c r="F46" s="166"/>
      <c r="G46" s="166"/>
      <c r="H46" s="166"/>
      <c r="I46" s="166"/>
      <c r="J46" s="166"/>
      <c r="K46" s="166"/>
      <c r="L46" s="166"/>
    </row>
    <row r="47" spans="1:13" ht="11.25">
      <c r="A47" s="166"/>
      <c r="B47" s="166"/>
      <c r="C47" s="166"/>
      <c r="D47" s="166"/>
      <c r="E47" s="166"/>
      <c r="F47" s="166"/>
      <c r="G47" s="166"/>
      <c r="H47" s="166"/>
      <c r="I47" s="166"/>
      <c r="J47" s="166"/>
      <c r="K47" s="166"/>
      <c r="L47" s="166"/>
    </row>
    <row r="48" spans="1:13" ht="11.25">
      <c r="A48" s="166"/>
      <c r="B48" s="166"/>
      <c r="C48" s="166"/>
      <c r="D48" s="166"/>
      <c r="E48" s="166"/>
      <c r="F48" s="166"/>
      <c r="G48" s="166"/>
      <c r="H48" s="166"/>
      <c r="I48" s="166"/>
      <c r="J48" s="166"/>
      <c r="K48" s="166"/>
      <c r="L48" s="166"/>
    </row>
    <row r="49" spans="1:12" ht="11.25">
      <c r="A49" s="166"/>
      <c r="B49" s="166"/>
      <c r="C49" s="166"/>
      <c r="D49" s="166"/>
      <c r="E49" s="166"/>
      <c r="F49" s="166"/>
      <c r="G49" s="166"/>
      <c r="H49" s="166"/>
      <c r="I49" s="166"/>
      <c r="J49" s="166"/>
      <c r="K49" s="166"/>
      <c r="L49" s="166"/>
    </row>
    <row r="50" spans="1:12" ht="11.25">
      <c r="A50" s="166"/>
      <c r="B50" s="166"/>
      <c r="C50" s="166"/>
      <c r="D50" s="166"/>
      <c r="E50" s="166"/>
      <c r="F50" s="166"/>
      <c r="G50" s="166"/>
      <c r="H50" s="166"/>
      <c r="I50" s="166"/>
      <c r="J50" s="166"/>
      <c r="K50" s="166"/>
      <c r="L50" s="166"/>
    </row>
    <row r="51" spans="1:12" ht="11.25">
      <c r="A51" s="166"/>
      <c r="B51" s="166"/>
      <c r="C51" s="166"/>
      <c r="D51" s="166"/>
      <c r="E51" s="166"/>
      <c r="F51" s="166"/>
      <c r="G51" s="166"/>
      <c r="H51" s="166"/>
      <c r="I51" s="166"/>
      <c r="J51" s="166"/>
      <c r="K51" s="166"/>
      <c r="L51" s="166"/>
    </row>
    <row r="52" spans="1:12" ht="11.25">
      <c r="A52" s="166"/>
      <c r="B52" s="166"/>
      <c r="C52" s="166"/>
      <c r="D52" s="166"/>
      <c r="E52" s="166"/>
      <c r="F52" s="166"/>
      <c r="G52" s="166"/>
      <c r="H52" s="166"/>
      <c r="I52" s="166"/>
      <c r="J52" s="166"/>
      <c r="K52" s="166"/>
      <c r="L52" s="166"/>
    </row>
    <row r="53" spans="1:12" ht="11.25">
      <c r="A53" s="166"/>
      <c r="B53" s="166"/>
      <c r="C53" s="166"/>
      <c r="D53" s="166"/>
      <c r="E53" s="166"/>
      <c r="F53" s="166"/>
      <c r="G53" s="166"/>
      <c r="H53" s="166"/>
      <c r="I53" s="166"/>
      <c r="J53" s="166"/>
      <c r="K53" s="166"/>
      <c r="L53" s="166"/>
    </row>
    <row r="54" spans="1:12" ht="11.25">
      <c r="A54" s="166"/>
      <c r="B54" s="166"/>
      <c r="C54" s="166"/>
      <c r="D54" s="166"/>
      <c r="E54" s="166"/>
      <c r="F54" s="166"/>
      <c r="G54" s="166"/>
      <c r="H54" s="166"/>
      <c r="I54" s="166"/>
      <c r="J54" s="166"/>
      <c r="K54" s="166"/>
      <c r="L54" s="166"/>
    </row>
    <row r="55" spans="1:12" ht="11.25">
      <c r="A55" s="166"/>
      <c r="B55" s="166"/>
      <c r="C55" s="166"/>
      <c r="D55" s="166"/>
      <c r="E55" s="166"/>
      <c r="F55" s="166"/>
      <c r="G55" s="166"/>
      <c r="H55" s="166"/>
      <c r="I55" s="166"/>
      <c r="J55" s="166"/>
      <c r="K55" s="166"/>
      <c r="L55" s="166"/>
    </row>
    <row r="56" spans="1:12" ht="11.25">
      <c r="A56" s="166"/>
      <c r="B56" s="166"/>
      <c r="C56" s="166"/>
      <c r="D56" s="166"/>
      <c r="E56" s="166"/>
      <c r="F56" s="166"/>
      <c r="G56" s="166"/>
      <c r="H56" s="166"/>
      <c r="I56" s="166"/>
      <c r="J56" s="166"/>
      <c r="K56" s="166"/>
      <c r="L56" s="166"/>
    </row>
    <row r="57" spans="1:12" ht="11.25">
      <c r="A57" s="166"/>
      <c r="B57" s="166"/>
      <c r="C57" s="166"/>
      <c r="D57" s="166"/>
      <c r="E57" s="166"/>
      <c r="F57" s="166"/>
      <c r="G57" s="166"/>
      <c r="H57" s="166"/>
      <c r="I57" s="166"/>
      <c r="J57" s="166"/>
      <c r="K57" s="166"/>
      <c r="L57" s="166"/>
    </row>
    <row r="58" spans="1:12" ht="11.25">
      <c r="A58" s="166"/>
      <c r="B58" s="166"/>
      <c r="C58" s="166"/>
      <c r="D58" s="166"/>
      <c r="E58" s="166"/>
      <c r="F58" s="166"/>
      <c r="G58" s="166"/>
      <c r="H58" s="166"/>
      <c r="I58" s="166"/>
      <c r="J58" s="166"/>
      <c r="K58" s="166"/>
      <c r="L58" s="166"/>
    </row>
    <row r="59" spans="1:12" ht="11.25">
      <c r="A59" s="166"/>
      <c r="B59" s="166"/>
      <c r="C59" s="166"/>
      <c r="D59" s="166"/>
      <c r="E59" s="166"/>
      <c r="F59" s="166"/>
      <c r="G59" s="166"/>
      <c r="H59" s="166"/>
      <c r="I59" s="166"/>
      <c r="J59" s="166"/>
      <c r="K59" s="166"/>
      <c r="L59" s="166"/>
    </row>
    <row r="60" spans="1:12" ht="11.25">
      <c r="A60" s="166"/>
      <c r="B60" s="166"/>
      <c r="C60" s="166"/>
      <c r="D60" s="166"/>
      <c r="E60" s="166"/>
      <c r="F60" s="166"/>
      <c r="G60" s="166"/>
      <c r="H60" s="166"/>
      <c r="I60" s="166"/>
      <c r="J60" s="166"/>
      <c r="K60" s="166"/>
      <c r="L60" s="166"/>
    </row>
    <row r="61" spans="1:12" ht="11.25">
      <c r="A61" s="166"/>
      <c r="B61" s="166"/>
      <c r="C61" s="166"/>
      <c r="D61" s="166"/>
      <c r="E61" s="166"/>
      <c r="F61" s="166"/>
      <c r="G61" s="166"/>
      <c r="H61" s="166"/>
      <c r="I61" s="166"/>
      <c r="J61" s="166"/>
      <c r="K61" s="166"/>
      <c r="L61" s="166"/>
    </row>
    <row r="62" spans="1:12" ht="11.25">
      <c r="A62" s="166"/>
      <c r="B62" s="166"/>
      <c r="C62" s="166"/>
      <c r="D62" s="166"/>
      <c r="E62" s="166"/>
      <c r="F62" s="166"/>
      <c r="G62" s="166"/>
      <c r="H62" s="166"/>
      <c r="I62" s="166"/>
      <c r="J62" s="166"/>
      <c r="K62" s="166"/>
      <c r="L62" s="166"/>
    </row>
    <row r="63" spans="1:12" ht="11.25">
      <c r="A63" s="166"/>
      <c r="B63" s="166"/>
      <c r="C63" s="166"/>
      <c r="D63" s="166"/>
      <c r="E63" s="166"/>
      <c r="F63" s="166"/>
      <c r="G63" s="166"/>
      <c r="H63" s="166"/>
      <c r="I63" s="166"/>
      <c r="J63" s="166"/>
      <c r="K63" s="166"/>
      <c r="L63" s="166"/>
    </row>
    <row r="64" spans="1:12" ht="11.25">
      <c r="A64" s="166"/>
      <c r="B64" s="166"/>
      <c r="C64" s="166"/>
      <c r="D64" s="166"/>
      <c r="E64" s="166"/>
      <c r="F64" s="166"/>
      <c r="G64" s="166"/>
      <c r="H64" s="166"/>
      <c r="I64" s="166"/>
      <c r="J64" s="166"/>
      <c r="K64" s="166"/>
      <c r="L64" s="166"/>
    </row>
  </sheetData>
  <mergeCells count="4">
    <mergeCell ref="A1:M1"/>
    <mergeCell ref="A2:M2"/>
    <mergeCell ref="A3:M3"/>
    <mergeCell ref="A4:M4"/>
  </mergeCells>
  <printOptions horizontalCentered="1"/>
  <pageMargins left="0.75" right="0.5" top="0.75" bottom="0.5" header="0.5" footer="0.5"/>
  <pageSetup scale="87" orientation="portrait" r:id="rId1"/>
  <headerFooter alignWithMargins="0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13">
    <pageSetUpPr fitToPage="1"/>
  </sheetPr>
  <dimension ref="A1:N168"/>
  <sheetViews>
    <sheetView topLeftCell="A10" zoomScaleNormal="100" workbookViewId="0">
      <selection activeCell="K26" sqref="K26"/>
    </sheetView>
  </sheetViews>
  <sheetFormatPr defaultColWidth="9.33203125" defaultRowHeight="10.5"/>
  <cols>
    <col min="1" max="1" width="6.83203125" style="1023" customWidth="1"/>
    <col min="2" max="2" width="4" style="1023" customWidth="1"/>
    <col min="3" max="3" width="23.6640625" style="1023" bestFit="1" customWidth="1"/>
    <col min="4" max="4" width="3.83203125" style="1023" customWidth="1"/>
    <col min="5" max="5" width="13.6640625" style="1023" customWidth="1"/>
    <col min="6" max="6" width="3.83203125" style="1023" customWidth="1"/>
    <col min="7" max="7" width="15.83203125" style="1023" customWidth="1"/>
    <col min="8" max="8" width="3.83203125" style="1023" customWidth="1"/>
    <col min="9" max="9" width="12" style="1023" bestFit="1" customWidth="1"/>
    <col min="10" max="10" width="3.83203125" style="1023" customWidth="1"/>
    <col min="11" max="11" width="14.1640625" style="1023" bestFit="1" customWidth="1"/>
    <col min="12" max="12" width="3.83203125" style="1023" customWidth="1"/>
    <col min="13" max="13" width="13.6640625" style="1023" customWidth="1"/>
    <col min="14" max="16384" width="9.33203125" style="1023"/>
  </cols>
  <sheetData>
    <row r="1" spans="1:13" ht="12.75">
      <c r="A1" s="1242" t="s">
        <v>422</v>
      </c>
      <c r="B1" s="1242"/>
      <c r="C1" s="1242"/>
      <c r="D1" s="1242"/>
      <c r="E1" s="1242"/>
      <c r="F1" s="1242"/>
      <c r="G1" s="1242"/>
      <c r="H1" s="1242"/>
      <c r="I1" s="1242"/>
      <c r="J1" s="1242"/>
      <c r="K1" s="1242"/>
      <c r="L1" s="1242"/>
      <c r="M1" s="1242"/>
    </row>
    <row r="2" spans="1:13" ht="12.75">
      <c r="A2" s="1242" t="s">
        <v>2476</v>
      </c>
      <c r="B2" s="1242"/>
      <c r="C2" s="1242"/>
      <c r="D2" s="1242"/>
      <c r="E2" s="1242"/>
      <c r="F2" s="1242"/>
      <c r="G2" s="1242"/>
      <c r="H2" s="1242"/>
      <c r="I2" s="1242"/>
      <c r="J2" s="1242"/>
      <c r="K2" s="1242"/>
      <c r="L2" s="1242"/>
      <c r="M2" s="1242"/>
    </row>
    <row r="3" spans="1:13" ht="12.75">
      <c r="A3" s="1242" t="s">
        <v>2730</v>
      </c>
      <c r="B3" s="1242"/>
      <c r="C3" s="1242"/>
      <c r="D3" s="1242"/>
      <c r="E3" s="1242"/>
      <c r="F3" s="1242"/>
      <c r="G3" s="1242"/>
      <c r="H3" s="1242"/>
      <c r="I3" s="1242"/>
      <c r="J3" s="1242"/>
      <c r="K3" s="1242"/>
      <c r="L3" s="1242"/>
      <c r="M3" s="1242"/>
    </row>
    <row r="4" spans="1:13" ht="12.75">
      <c r="A4" s="1242" t="s">
        <v>2731</v>
      </c>
      <c r="B4" s="1242"/>
      <c r="C4" s="1242"/>
      <c r="D4" s="1242"/>
      <c r="E4" s="1242"/>
      <c r="F4" s="1242"/>
      <c r="G4" s="1242"/>
      <c r="H4" s="1242"/>
      <c r="I4" s="1242"/>
      <c r="J4" s="1242"/>
      <c r="K4" s="1242"/>
      <c r="L4" s="1242"/>
      <c r="M4" s="1242"/>
    </row>
    <row r="5" spans="1:13" ht="12.75">
      <c r="A5" s="944"/>
      <c r="B5" s="944"/>
      <c r="C5" s="944"/>
      <c r="D5" s="944"/>
      <c r="E5" s="944"/>
      <c r="F5" s="944"/>
      <c r="G5" s="944"/>
      <c r="H5" s="944"/>
      <c r="I5" s="944"/>
      <c r="J5" s="944"/>
      <c r="K5" s="944"/>
      <c r="L5" s="944"/>
      <c r="M5" s="944"/>
    </row>
    <row r="6" spans="1:13" ht="12.75">
      <c r="A6" s="944"/>
      <c r="B6" s="944"/>
      <c r="C6" s="944"/>
      <c r="D6" s="944"/>
      <c r="E6" s="944"/>
      <c r="F6" s="944"/>
      <c r="G6" s="944"/>
      <c r="H6" s="944"/>
      <c r="I6" s="944"/>
      <c r="J6" s="944"/>
      <c r="K6" s="944"/>
      <c r="L6" s="944"/>
      <c r="M6" s="944"/>
    </row>
    <row r="7" spans="1:13" ht="12.75">
      <c r="A7" s="1022"/>
      <c r="B7" s="1022"/>
      <c r="C7" s="1022"/>
      <c r="D7" s="1022"/>
      <c r="E7" s="1022"/>
      <c r="F7" s="1022"/>
      <c r="G7" s="1022"/>
      <c r="H7" s="1022"/>
      <c r="I7" s="1022"/>
      <c r="J7" s="1022"/>
      <c r="K7" s="1022"/>
      <c r="L7" s="1022"/>
      <c r="M7" s="1022"/>
    </row>
    <row r="8" spans="1:13" ht="12.75">
      <c r="A8" s="1026" t="s">
        <v>813</v>
      </c>
      <c r="B8" s="1022"/>
      <c r="C8" s="1022"/>
      <c r="D8" s="1022"/>
      <c r="E8" s="1022"/>
      <c r="F8" s="1022"/>
      <c r="G8" s="1022"/>
      <c r="H8" s="1022"/>
      <c r="I8" s="1022"/>
      <c r="J8" s="1022"/>
      <c r="K8" s="166"/>
      <c r="L8" s="1022"/>
      <c r="M8" s="1027" t="s">
        <v>2732</v>
      </c>
    </row>
    <row r="9" spans="1:13" ht="12.75">
      <c r="A9" s="1026" t="s">
        <v>704</v>
      </c>
      <c r="B9" s="1022"/>
      <c r="C9" s="1022"/>
      <c r="D9" s="1022"/>
      <c r="E9" s="1022"/>
      <c r="F9" s="1022"/>
      <c r="G9" s="1022"/>
      <c r="H9" s="1022"/>
      <c r="I9" s="1022"/>
      <c r="J9" s="1022"/>
      <c r="K9" s="166"/>
      <c r="L9" s="1022"/>
      <c r="M9" s="1027" t="s">
        <v>913</v>
      </c>
    </row>
    <row r="10" spans="1:13" ht="12.75">
      <c r="A10" s="1028" t="s">
        <v>707</v>
      </c>
      <c r="B10" s="1029"/>
      <c r="C10" s="1029"/>
      <c r="D10" s="1029"/>
      <c r="E10" s="1029"/>
      <c r="F10" s="1029"/>
      <c r="G10" s="1029"/>
      <c r="H10" s="1029"/>
      <c r="I10" s="1029"/>
      <c r="J10" s="1029"/>
      <c r="K10" s="1024"/>
      <c r="L10" s="1029"/>
      <c r="M10" s="387" t="s">
        <v>2733</v>
      </c>
    </row>
    <row r="11" spans="1:13" s="1030" customFormat="1" ht="12.75">
      <c r="A11" s="944" t="s">
        <v>429</v>
      </c>
      <c r="B11" s="944"/>
      <c r="C11" s="944"/>
      <c r="D11" s="944"/>
      <c r="E11" s="944" t="s">
        <v>552</v>
      </c>
      <c r="F11" s="944"/>
      <c r="G11" s="944"/>
      <c r="H11" s="944"/>
      <c r="I11" s="944" t="s">
        <v>472</v>
      </c>
      <c r="J11" s="944"/>
      <c r="K11" s="944"/>
      <c r="L11" s="944"/>
      <c r="M11" s="944" t="s">
        <v>259</v>
      </c>
    </row>
    <row r="12" spans="1:13" s="1030" customFormat="1" ht="12.75">
      <c r="A12" s="1031" t="s">
        <v>432</v>
      </c>
      <c r="B12" s="1031"/>
      <c r="C12" s="1031" t="s">
        <v>260</v>
      </c>
      <c r="D12" s="1031"/>
      <c r="E12" s="1031" t="s">
        <v>434</v>
      </c>
      <c r="F12" s="1031"/>
      <c r="G12" s="1031" t="s">
        <v>566</v>
      </c>
      <c r="H12" s="1031"/>
      <c r="I12" s="1031" t="s">
        <v>261</v>
      </c>
      <c r="J12" s="1031"/>
      <c r="K12" s="1031" t="s">
        <v>262</v>
      </c>
      <c r="L12" s="1031"/>
      <c r="M12" s="1031" t="s">
        <v>575</v>
      </c>
    </row>
    <row r="13" spans="1:13" s="1030" customFormat="1" ht="12.75">
      <c r="A13" s="1032"/>
      <c r="B13" s="1032"/>
      <c r="C13" s="268" t="s">
        <v>628</v>
      </c>
      <c r="D13" s="944"/>
      <c r="E13" s="268" t="s">
        <v>629</v>
      </c>
      <c r="F13" s="944"/>
      <c r="G13" s="268" t="s">
        <v>630</v>
      </c>
      <c r="H13" s="944"/>
      <c r="I13" s="268" t="s">
        <v>631</v>
      </c>
      <c r="J13" s="944"/>
      <c r="K13" s="268" t="s">
        <v>632</v>
      </c>
      <c r="L13" s="944"/>
      <c r="M13" s="1032" t="s">
        <v>263</v>
      </c>
    </row>
    <row r="14" spans="1:13" s="1030" customFormat="1" ht="12.75">
      <c r="A14" s="944"/>
      <c r="B14" s="944"/>
      <c r="C14" s="944"/>
      <c r="D14" s="944"/>
      <c r="E14" s="944"/>
      <c r="F14" s="944"/>
      <c r="G14" s="1033" t="s">
        <v>436</v>
      </c>
      <c r="H14" s="944"/>
      <c r="I14" s="268" t="s">
        <v>476</v>
      </c>
      <c r="J14" s="944"/>
      <c r="K14" s="268" t="s">
        <v>476</v>
      </c>
      <c r="L14" s="944"/>
      <c r="M14" s="268" t="s">
        <v>476</v>
      </c>
    </row>
    <row r="15" spans="1:13" ht="12.75">
      <c r="A15" s="1027"/>
      <c r="B15" s="1022"/>
      <c r="C15" s="1022"/>
      <c r="D15" s="1022"/>
      <c r="E15" s="1022"/>
      <c r="F15" s="1022"/>
      <c r="G15" s="469"/>
      <c r="H15" s="1022"/>
      <c r="I15" s="1022"/>
      <c r="J15" s="1022"/>
      <c r="K15" s="1022"/>
      <c r="L15" s="1022"/>
      <c r="M15" s="1022"/>
    </row>
    <row r="16" spans="1:13" ht="12.75">
      <c r="A16" s="944" t="s">
        <v>437</v>
      </c>
      <c r="B16" s="1022"/>
      <c r="C16" s="1022" t="s">
        <v>264</v>
      </c>
      <c r="D16" s="1022"/>
      <c r="E16" s="944" t="s">
        <v>252</v>
      </c>
      <c r="F16" s="1022"/>
      <c r="G16" s="469">
        <v>13857837</v>
      </c>
      <c r="H16" s="1022"/>
      <c r="I16" s="264">
        <f>ROUND(G16/$G$24,5)</f>
        <v>3.1099999999999999E-2</v>
      </c>
      <c r="J16" s="1022"/>
      <c r="K16" s="264">
        <v>1.4E-2</v>
      </c>
      <c r="L16" s="1022"/>
      <c r="M16" s="264">
        <f>ROUND(K16*I16,4)</f>
        <v>4.0000000000000002E-4</v>
      </c>
    </row>
    <row r="17" spans="1:14" ht="12.75">
      <c r="A17" s="944"/>
      <c r="B17" s="1022"/>
      <c r="C17" s="1022"/>
      <c r="D17" s="1022"/>
      <c r="E17" s="944"/>
      <c r="F17" s="1022"/>
      <c r="G17" s="469"/>
      <c r="H17" s="1022"/>
      <c r="I17" s="264"/>
      <c r="J17" s="1022"/>
      <c r="K17" s="1022"/>
      <c r="L17" s="1022"/>
      <c r="M17" s="1022"/>
    </row>
    <row r="18" spans="1:14" ht="12.75">
      <c r="A18" s="944" t="s">
        <v>440</v>
      </c>
      <c r="B18" s="1022"/>
      <c r="C18" s="1022" t="s">
        <v>265</v>
      </c>
      <c r="D18" s="1022"/>
      <c r="E18" s="944" t="s">
        <v>254</v>
      </c>
      <c r="F18" s="1022"/>
      <c r="G18" s="469">
        <v>197144231</v>
      </c>
      <c r="H18" s="1022"/>
      <c r="I18" s="264">
        <f>ROUND(G18/$G$24,5)</f>
        <v>0.44248999999999999</v>
      </c>
      <c r="J18" s="1022"/>
      <c r="K18" s="264">
        <v>4.5600000000000002E-2</v>
      </c>
      <c r="L18" s="1022"/>
      <c r="M18" s="264">
        <f>ROUND(K18*I18,4)</f>
        <v>2.0199999999999999E-2</v>
      </c>
      <c r="N18" s="264"/>
    </row>
    <row r="19" spans="1:14" ht="12.75">
      <c r="A19" s="944"/>
      <c r="B19" s="1022"/>
      <c r="C19" s="1022"/>
      <c r="D19" s="1022"/>
      <c r="E19" s="944"/>
      <c r="F19" s="1022"/>
      <c r="G19" s="469"/>
      <c r="H19" s="1022"/>
      <c r="I19" s="264"/>
      <c r="J19" s="1022"/>
      <c r="K19" s="1022"/>
      <c r="L19" s="1022"/>
      <c r="M19" s="1022"/>
    </row>
    <row r="20" spans="1:14" ht="12.75">
      <c r="A20" s="944" t="s">
        <v>443</v>
      </c>
      <c r="B20" s="1022"/>
      <c r="C20" s="1022" t="s">
        <v>266</v>
      </c>
      <c r="D20" s="1022"/>
      <c r="E20" s="944" t="s">
        <v>256</v>
      </c>
      <c r="F20" s="1022"/>
      <c r="G20" s="469">
        <v>0</v>
      </c>
      <c r="H20" s="1022"/>
      <c r="I20" s="264">
        <f>ROUND(G20/$G$24,4)</f>
        <v>0</v>
      </c>
      <c r="J20" s="1022"/>
      <c r="K20" s="264">
        <v>0</v>
      </c>
      <c r="L20" s="1022"/>
      <c r="M20" s="264">
        <f>ROUND(K20*I20,4)</f>
        <v>0</v>
      </c>
    </row>
    <row r="21" spans="1:14" ht="12.75">
      <c r="A21" s="944"/>
      <c r="B21" s="1022"/>
      <c r="C21" s="1022"/>
      <c r="D21" s="1022"/>
      <c r="E21" s="1022"/>
      <c r="F21" s="1022"/>
      <c r="G21" s="469"/>
      <c r="H21" s="1022"/>
      <c r="I21" s="264"/>
      <c r="J21" s="1022"/>
      <c r="K21" s="1022"/>
      <c r="L21" s="1022"/>
      <c r="M21" s="1022"/>
    </row>
    <row r="22" spans="1:14" ht="12.75">
      <c r="A22" s="944" t="s">
        <v>446</v>
      </c>
      <c r="B22" s="1022"/>
      <c r="C22" s="1022" t="s">
        <v>267</v>
      </c>
      <c r="D22" s="1022"/>
      <c r="E22" s="1022"/>
      <c r="F22" s="1022"/>
      <c r="G22" s="1034">
        <v>234535137</v>
      </c>
      <c r="H22" s="1022"/>
      <c r="I22" s="265">
        <f>ROUND(G22/$G$24,5)</f>
        <v>0.52641000000000004</v>
      </c>
      <c r="J22" s="1022"/>
      <c r="K22" s="264">
        <v>0.10299999999999999</v>
      </c>
      <c r="L22" s="1022"/>
      <c r="M22" s="265">
        <f>ROUND(K22*I22,4)</f>
        <v>5.4199999999999998E-2</v>
      </c>
    </row>
    <row r="23" spans="1:14" ht="12.75">
      <c r="A23" s="944"/>
      <c r="B23" s="1022"/>
      <c r="C23" s="1022"/>
      <c r="D23" s="1022"/>
      <c r="E23" s="1022"/>
      <c r="F23" s="1022"/>
      <c r="G23" s="469"/>
      <c r="H23" s="1022"/>
      <c r="I23" s="264"/>
      <c r="J23" s="1022"/>
      <c r="K23" s="1022"/>
      <c r="L23" s="1022"/>
      <c r="M23" s="1022"/>
    </row>
    <row r="24" spans="1:14" ht="12.75">
      <c r="A24" s="944" t="s">
        <v>449</v>
      </c>
      <c r="B24" s="1022"/>
      <c r="C24" s="1022" t="s">
        <v>268</v>
      </c>
      <c r="D24" s="1022"/>
      <c r="E24" s="1022"/>
      <c r="F24" s="1022"/>
      <c r="G24" s="469">
        <f>SUM(G16:G22)</f>
        <v>445537205</v>
      </c>
      <c r="H24" s="1022"/>
      <c r="I24" s="264">
        <f>SUM(I16:I22)</f>
        <v>1</v>
      </c>
      <c r="J24" s="1022"/>
      <c r="K24" s="1022"/>
      <c r="L24" s="1022"/>
      <c r="M24" s="264">
        <f>SUM(M16:M22)</f>
        <v>7.4800000000000005E-2</v>
      </c>
    </row>
    <row r="25" spans="1:14" ht="12.75">
      <c r="A25" s="1027"/>
      <c r="B25" s="1022"/>
      <c r="C25" s="1022"/>
      <c r="D25" s="1022"/>
      <c r="E25" s="1022"/>
      <c r="F25" s="1022"/>
      <c r="G25" s="469"/>
      <c r="H25" s="1022"/>
      <c r="I25" s="1022"/>
      <c r="J25" s="1022"/>
      <c r="K25" s="1022"/>
      <c r="L25" s="1022"/>
      <c r="M25" s="1022"/>
    </row>
    <row r="26" spans="1:14" ht="12.75">
      <c r="A26" s="1027"/>
      <c r="B26" s="1022"/>
      <c r="C26" s="1022"/>
      <c r="D26" s="1022"/>
      <c r="E26" s="1022"/>
      <c r="F26" s="1022"/>
      <c r="G26" s="1022"/>
      <c r="H26" s="1022"/>
      <c r="I26" s="1022"/>
      <c r="J26" s="1022"/>
      <c r="K26" s="1022"/>
      <c r="L26" s="1022"/>
      <c r="M26" s="1022"/>
    </row>
    <row r="27" spans="1:14" ht="11.25">
      <c r="A27" s="1025"/>
      <c r="B27" s="166"/>
      <c r="C27" s="166"/>
      <c r="D27" s="166"/>
      <c r="E27" s="166"/>
      <c r="F27" s="166"/>
      <c r="G27" s="166"/>
      <c r="H27" s="166"/>
      <c r="I27" s="166"/>
      <c r="J27" s="166"/>
      <c r="K27" s="166"/>
      <c r="L27" s="166"/>
      <c r="M27" s="166"/>
    </row>
    <row r="28" spans="1:14" ht="12.75">
      <c r="A28" s="166"/>
      <c r="B28" s="166"/>
      <c r="C28" s="1022"/>
      <c r="D28" s="166"/>
      <c r="E28" s="166"/>
      <c r="F28" s="166"/>
      <c r="G28" s="166"/>
      <c r="H28" s="166"/>
      <c r="I28" s="166"/>
      <c r="J28" s="166"/>
      <c r="K28" s="166"/>
      <c r="L28" s="166"/>
      <c r="M28" s="166"/>
    </row>
    <row r="29" spans="1:14" ht="11.25">
      <c r="A29" s="166"/>
      <c r="B29" s="166"/>
      <c r="C29" s="166"/>
      <c r="D29" s="166"/>
      <c r="E29" s="166"/>
      <c r="F29" s="166"/>
      <c r="G29" s="166"/>
      <c r="H29" s="166"/>
      <c r="I29" s="166"/>
      <c r="J29" s="166"/>
      <c r="K29" s="166"/>
      <c r="L29" s="166"/>
      <c r="M29" s="166"/>
    </row>
    <row r="30" spans="1:14" ht="11.25">
      <c r="A30" s="166"/>
      <c r="B30" s="166"/>
      <c r="C30" s="166"/>
      <c r="D30" s="166"/>
      <c r="E30" s="166"/>
      <c r="F30" s="166"/>
      <c r="G30" s="166"/>
      <c r="H30" s="166"/>
      <c r="I30" s="166"/>
      <c r="J30" s="166"/>
      <c r="K30" s="166"/>
      <c r="L30" s="166"/>
      <c r="M30" s="166"/>
    </row>
    <row r="31" spans="1:14" ht="11.25">
      <c r="A31" s="166"/>
      <c r="B31" s="166"/>
      <c r="C31" s="166"/>
      <c r="D31" s="166"/>
      <c r="E31" s="166"/>
      <c r="F31" s="166"/>
      <c r="G31" s="166"/>
      <c r="H31" s="166"/>
      <c r="I31" s="166"/>
      <c r="J31" s="166"/>
      <c r="K31" s="166"/>
      <c r="L31" s="166"/>
      <c r="M31" s="166"/>
    </row>
    <row r="32" spans="1:14" ht="11.25">
      <c r="A32" s="166"/>
      <c r="B32" s="166"/>
      <c r="C32" s="166"/>
      <c r="D32" s="166"/>
      <c r="E32" s="166"/>
      <c r="F32" s="166"/>
      <c r="G32" s="166"/>
      <c r="H32" s="166"/>
      <c r="I32" s="166"/>
      <c r="J32" s="166"/>
      <c r="K32" s="166"/>
      <c r="L32" s="166"/>
      <c r="M32" s="166"/>
    </row>
    <row r="33" spans="1:13" ht="11.25">
      <c r="A33" s="166"/>
      <c r="B33" s="166"/>
      <c r="C33" s="166"/>
      <c r="D33" s="166"/>
      <c r="E33" s="166"/>
      <c r="F33" s="166"/>
      <c r="G33" s="166"/>
      <c r="H33" s="166"/>
      <c r="I33" s="166"/>
      <c r="J33" s="166"/>
      <c r="K33" s="166"/>
      <c r="L33" s="166"/>
      <c r="M33" s="166"/>
    </row>
    <row r="34" spans="1:13" ht="11.25">
      <c r="A34" s="166"/>
      <c r="B34" s="166"/>
      <c r="C34" s="166"/>
      <c r="D34" s="166"/>
      <c r="E34" s="166"/>
      <c r="F34" s="166"/>
      <c r="G34" s="166"/>
      <c r="H34" s="166"/>
      <c r="I34" s="166"/>
      <c r="J34" s="166"/>
      <c r="K34" s="166"/>
      <c r="L34" s="166"/>
      <c r="M34" s="166"/>
    </row>
    <row r="35" spans="1:13" ht="11.25">
      <c r="A35" s="166"/>
      <c r="B35" s="166"/>
      <c r="C35" s="166"/>
      <c r="D35" s="166"/>
      <c r="E35" s="166"/>
      <c r="F35" s="166"/>
      <c r="G35" s="166"/>
      <c r="H35" s="166"/>
      <c r="I35" s="166"/>
      <c r="J35" s="166"/>
      <c r="K35" s="166"/>
      <c r="L35" s="166"/>
      <c r="M35" s="166"/>
    </row>
    <row r="36" spans="1:13" ht="11.25">
      <c r="A36" s="166"/>
      <c r="B36" s="166"/>
      <c r="C36" s="166"/>
      <c r="D36" s="166"/>
      <c r="E36" s="166"/>
      <c r="F36" s="166"/>
      <c r="G36" s="166"/>
      <c r="H36" s="166"/>
      <c r="I36" s="166"/>
      <c r="J36" s="166"/>
      <c r="K36" s="166"/>
      <c r="L36" s="166"/>
      <c r="M36" s="166"/>
    </row>
    <row r="37" spans="1:13" ht="11.25">
      <c r="A37" s="166"/>
      <c r="B37" s="166"/>
      <c r="C37" s="166"/>
      <c r="D37" s="166"/>
      <c r="E37" s="166"/>
      <c r="F37" s="166"/>
      <c r="G37" s="166"/>
      <c r="H37" s="166"/>
      <c r="I37" s="166"/>
      <c r="J37" s="166"/>
      <c r="K37" s="166"/>
      <c r="L37" s="166"/>
      <c r="M37" s="166"/>
    </row>
    <row r="38" spans="1:13" ht="11.25">
      <c r="A38" s="166"/>
      <c r="B38" s="166"/>
      <c r="C38" s="166"/>
      <c r="D38" s="166"/>
      <c r="E38" s="166"/>
      <c r="F38" s="166"/>
      <c r="G38" s="166"/>
      <c r="H38" s="166"/>
      <c r="I38" s="166"/>
      <c r="J38" s="166"/>
      <c r="K38" s="166"/>
      <c r="L38" s="166"/>
      <c r="M38" s="166"/>
    </row>
    <row r="39" spans="1:13" ht="11.25">
      <c r="A39" s="166"/>
      <c r="B39" s="166"/>
      <c r="C39" s="166"/>
      <c r="D39" s="166"/>
      <c r="E39" s="166"/>
      <c r="F39" s="166"/>
      <c r="G39" s="166"/>
      <c r="H39" s="166"/>
      <c r="I39" s="166"/>
      <c r="J39" s="166"/>
      <c r="K39" s="166"/>
      <c r="L39" s="166"/>
      <c r="M39" s="166"/>
    </row>
    <row r="40" spans="1:13" ht="11.25">
      <c r="A40" s="166"/>
      <c r="B40" s="166"/>
      <c r="C40" s="166"/>
      <c r="D40" s="166"/>
      <c r="E40" s="166"/>
      <c r="F40" s="166"/>
      <c r="G40" s="166"/>
      <c r="H40" s="166"/>
      <c r="I40" s="166"/>
      <c r="J40" s="166"/>
      <c r="K40" s="166"/>
      <c r="L40" s="166"/>
      <c r="M40" s="166"/>
    </row>
    <row r="41" spans="1:13" ht="11.25">
      <c r="A41" s="166"/>
      <c r="B41" s="166"/>
      <c r="C41" s="166"/>
      <c r="D41" s="166"/>
      <c r="E41" s="166"/>
      <c r="F41" s="166"/>
      <c r="G41" s="166"/>
      <c r="H41" s="166"/>
      <c r="I41" s="166"/>
      <c r="J41" s="166"/>
      <c r="K41" s="166"/>
      <c r="L41" s="166"/>
      <c r="M41" s="166"/>
    </row>
    <row r="42" spans="1:13" ht="11.25">
      <c r="A42" s="166"/>
      <c r="B42" s="166"/>
      <c r="C42" s="166"/>
      <c r="D42" s="166"/>
      <c r="E42" s="166"/>
      <c r="F42" s="166"/>
      <c r="G42" s="166"/>
      <c r="H42" s="166"/>
      <c r="I42" s="166"/>
      <c r="J42" s="166"/>
      <c r="K42" s="166"/>
      <c r="L42" s="166"/>
      <c r="M42" s="166"/>
    </row>
    <row r="43" spans="1:13" ht="11.25">
      <c r="A43" s="166"/>
      <c r="B43" s="166"/>
      <c r="C43" s="166"/>
      <c r="D43" s="166"/>
      <c r="E43" s="166"/>
      <c r="F43" s="166"/>
      <c r="G43" s="166"/>
      <c r="H43" s="166"/>
      <c r="I43" s="166"/>
      <c r="J43" s="166"/>
      <c r="K43" s="166"/>
      <c r="L43" s="166"/>
      <c r="M43" s="166"/>
    </row>
    <row r="44" spans="1:13" ht="11.25">
      <c r="A44" s="166"/>
      <c r="B44" s="166"/>
      <c r="C44" s="166"/>
      <c r="D44" s="166"/>
      <c r="E44" s="166"/>
      <c r="F44" s="166"/>
      <c r="G44" s="166"/>
      <c r="H44" s="166"/>
      <c r="I44" s="166"/>
      <c r="J44" s="166"/>
      <c r="K44" s="166"/>
      <c r="L44" s="166"/>
      <c r="M44" s="166"/>
    </row>
    <row r="45" spans="1:13" ht="11.25">
      <c r="A45" s="166"/>
      <c r="B45" s="166"/>
      <c r="C45" s="166"/>
      <c r="D45" s="166"/>
      <c r="E45" s="166"/>
      <c r="F45" s="166"/>
      <c r="G45" s="166"/>
      <c r="H45" s="166"/>
      <c r="I45" s="166"/>
      <c r="J45" s="166"/>
      <c r="K45" s="166"/>
      <c r="L45" s="166"/>
      <c r="M45" s="166"/>
    </row>
    <row r="46" spans="1:13" ht="11.25">
      <c r="A46" s="166"/>
      <c r="B46" s="166"/>
      <c r="C46" s="166"/>
      <c r="D46" s="166"/>
      <c r="E46" s="166"/>
      <c r="F46" s="166"/>
      <c r="G46" s="166"/>
      <c r="H46" s="166"/>
      <c r="I46" s="166"/>
      <c r="J46" s="166"/>
      <c r="K46" s="166"/>
      <c r="L46" s="166"/>
      <c r="M46" s="166"/>
    </row>
    <row r="47" spans="1:13" ht="11.25">
      <c r="A47" s="166"/>
      <c r="B47" s="166"/>
      <c r="C47" s="166"/>
      <c r="D47" s="166"/>
      <c r="E47" s="166"/>
      <c r="F47" s="166"/>
      <c r="G47" s="166"/>
      <c r="H47" s="166"/>
      <c r="I47" s="166"/>
      <c r="J47" s="166"/>
      <c r="K47" s="166"/>
      <c r="L47" s="166"/>
      <c r="M47" s="166"/>
    </row>
    <row r="48" spans="1:13" ht="11.25">
      <c r="A48" s="166"/>
      <c r="B48" s="166"/>
      <c r="C48" s="166"/>
      <c r="D48" s="166"/>
      <c r="E48" s="166"/>
      <c r="F48" s="166"/>
      <c r="G48" s="166"/>
      <c r="H48" s="166"/>
      <c r="I48" s="166"/>
      <c r="J48" s="166"/>
      <c r="K48" s="166"/>
      <c r="L48" s="166"/>
      <c r="M48" s="166"/>
    </row>
    <row r="49" spans="1:13" ht="11.25">
      <c r="A49" s="166"/>
      <c r="B49" s="166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</row>
    <row r="50" spans="1:13" ht="11.25">
      <c r="A50" s="166"/>
      <c r="B50" s="166"/>
      <c r="C50" s="166"/>
      <c r="D50" s="166"/>
      <c r="E50" s="166"/>
      <c r="F50" s="166"/>
      <c r="G50" s="166"/>
      <c r="H50" s="166"/>
      <c r="I50" s="166"/>
      <c r="J50" s="166"/>
      <c r="K50" s="166"/>
      <c r="L50" s="166"/>
      <c r="M50" s="166"/>
    </row>
    <row r="51" spans="1:13" ht="11.25">
      <c r="A51" s="166"/>
      <c r="B51" s="166"/>
      <c r="C51" s="166"/>
      <c r="D51" s="166"/>
      <c r="E51" s="166"/>
      <c r="F51" s="166"/>
      <c r="G51" s="166"/>
      <c r="H51" s="166"/>
      <c r="I51" s="166"/>
      <c r="J51" s="166"/>
      <c r="K51" s="166"/>
      <c r="L51" s="166"/>
      <c r="M51" s="166"/>
    </row>
    <row r="52" spans="1:13" ht="11.25">
      <c r="A52" s="166"/>
      <c r="B52" s="166"/>
      <c r="C52" s="166"/>
      <c r="D52" s="166"/>
      <c r="E52" s="166"/>
      <c r="F52" s="166"/>
      <c r="G52" s="166"/>
      <c r="H52" s="166"/>
      <c r="I52" s="166"/>
      <c r="J52" s="166"/>
      <c r="K52" s="166"/>
      <c r="L52" s="166"/>
      <c r="M52" s="166"/>
    </row>
    <row r="53" spans="1:13" ht="11.25">
      <c r="A53" s="166"/>
      <c r="B53" s="166"/>
      <c r="C53" s="166"/>
      <c r="D53" s="166"/>
      <c r="E53" s="166"/>
      <c r="F53" s="166"/>
      <c r="G53" s="166"/>
      <c r="H53" s="166"/>
      <c r="I53" s="166"/>
      <c r="J53" s="166"/>
      <c r="K53" s="166"/>
      <c r="L53" s="166"/>
      <c r="M53" s="166"/>
    </row>
    <row r="54" spans="1:13" ht="11.25">
      <c r="A54" s="166"/>
      <c r="B54" s="166"/>
      <c r="C54" s="166"/>
      <c r="D54" s="166"/>
      <c r="E54" s="166"/>
      <c r="F54" s="166"/>
      <c r="G54" s="166"/>
      <c r="H54" s="166"/>
      <c r="I54" s="166"/>
      <c r="J54" s="166"/>
      <c r="K54" s="166"/>
      <c r="L54" s="166"/>
      <c r="M54" s="166"/>
    </row>
    <row r="55" spans="1:13" ht="11.25">
      <c r="A55" s="166"/>
      <c r="B55" s="166"/>
      <c r="C55" s="166"/>
      <c r="D55" s="166"/>
      <c r="E55" s="166"/>
      <c r="F55" s="166"/>
      <c r="G55" s="166"/>
      <c r="H55" s="166"/>
      <c r="I55" s="166"/>
      <c r="J55" s="166"/>
      <c r="K55" s="166"/>
      <c r="L55" s="166"/>
      <c r="M55" s="166"/>
    </row>
    <row r="56" spans="1:13" ht="11.25">
      <c r="A56" s="166"/>
      <c r="B56" s="166"/>
      <c r="C56" s="166"/>
      <c r="D56" s="166"/>
      <c r="E56" s="166"/>
      <c r="F56" s="166"/>
      <c r="G56" s="166"/>
      <c r="H56" s="166"/>
      <c r="I56" s="166"/>
      <c r="J56" s="166"/>
      <c r="K56" s="166"/>
      <c r="L56" s="166"/>
      <c r="M56" s="166"/>
    </row>
    <row r="57" spans="1:13" ht="11.25">
      <c r="A57" s="166"/>
      <c r="B57" s="166"/>
      <c r="C57" s="166"/>
      <c r="D57" s="166"/>
      <c r="E57" s="166"/>
      <c r="F57" s="166"/>
      <c r="G57" s="166"/>
      <c r="H57" s="166"/>
      <c r="I57" s="166"/>
      <c r="J57" s="166"/>
      <c r="K57" s="166"/>
      <c r="L57" s="166"/>
      <c r="M57" s="166"/>
    </row>
    <row r="58" spans="1:13" ht="11.25">
      <c r="A58" s="166"/>
      <c r="B58" s="166"/>
      <c r="C58" s="166"/>
      <c r="D58" s="166"/>
      <c r="E58" s="166"/>
      <c r="F58" s="166"/>
      <c r="G58" s="166"/>
      <c r="H58" s="166"/>
      <c r="I58" s="166"/>
      <c r="J58" s="166"/>
      <c r="K58" s="166"/>
      <c r="L58" s="166"/>
      <c r="M58" s="166"/>
    </row>
    <row r="59" spans="1:13" ht="11.25">
      <c r="A59" s="166"/>
      <c r="B59" s="166"/>
      <c r="C59" s="166"/>
      <c r="D59" s="166"/>
      <c r="E59" s="166"/>
      <c r="F59" s="166"/>
      <c r="G59" s="166"/>
      <c r="H59" s="166"/>
      <c r="I59" s="166"/>
      <c r="J59" s="166"/>
      <c r="K59" s="166"/>
      <c r="L59" s="166"/>
      <c r="M59" s="166"/>
    </row>
    <row r="60" spans="1:13" ht="11.25">
      <c r="A60" s="166"/>
      <c r="B60" s="166"/>
      <c r="C60" s="166"/>
      <c r="D60" s="166"/>
      <c r="E60" s="166"/>
      <c r="F60" s="166"/>
      <c r="G60" s="166"/>
      <c r="H60" s="166"/>
      <c r="I60" s="166"/>
      <c r="J60" s="166"/>
      <c r="K60" s="166"/>
      <c r="L60" s="166"/>
      <c r="M60" s="166"/>
    </row>
    <row r="61" spans="1:13" ht="11.25">
      <c r="A61" s="166"/>
      <c r="B61" s="166"/>
      <c r="C61" s="166"/>
      <c r="D61" s="166"/>
      <c r="E61" s="166"/>
      <c r="F61" s="166"/>
      <c r="G61" s="166"/>
      <c r="H61" s="166"/>
      <c r="I61" s="166"/>
      <c r="J61" s="166"/>
      <c r="K61" s="166"/>
      <c r="L61" s="166"/>
      <c r="M61" s="166"/>
    </row>
    <row r="62" spans="1:13" ht="11.25">
      <c r="A62" s="166"/>
      <c r="B62" s="166"/>
      <c r="C62" s="166"/>
      <c r="D62" s="166"/>
      <c r="E62" s="166"/>
      <c r="F62" s="166"/>
      <c r="G62" s="166"/>
      <c r="H62" s="166"/>
      <c r="I62" s="166"/>
      <c r="J62" s="166"/>
      <c r="K62" s="166"/>
      <c r="L62" s="166"/>
      <c r="M62" s="166"/>
    </row>
    <row r="63" spans="1:13" ht="11.25">
      <c r="A63" s="166"/>
      <c r="B63" s="166"/>
      <c r="C63" s="166"/>
      <c r="D63" s="166"/>
      <c r="E63" s="166"/>
      <c r="F63" s="166"/>
      <c r="G63" s="166"/>
      <c r="H63" s="166"/>
      <c r="I63" s="166"/>
      <c r="J63" s="166"/>
      <c r="K63" s="166"/>
      <c r="L63" s="166"/>
      <c r="M63" s="166"/>
    </row>
    <row r="64" spans="1:13" ht="11.25">
      <c r="A64" s="166"/>
      <c r="B64" s="166"/>
      <c r="C64" s="166"/>
      <c r="D64" s="166"/>
      <c r="E64" s="166"/>
      <c r="F64" s="166"/>
      <c r="G64" s="166"/>
      <c r="H64" s="166"/>
      <c r="I64" s="166"/>
      <c r="J64" s="166"/>
      <c r="K64" s="166"/>
      <c r="L64" s="166"/>
      <c r="M64" s="166"/>
    </row>
    <row r="65" spans="1:13" ht="11.25">
      <c r="A65" s="166"/>
      <c r="B65" s="166"/>
      <c r="C65" s="166"/>
      <c r="D65" s="166"/>
      <c r="E65" s="166"/>
      <c r="F65" s="166"/>
      <c r="G65" s="166"/>
      <c r="H65" s="166"/>
      <c r="I65" s="166"/>
      <c r="J65" s="166"/>
      <c r="K65" s="166"/>
      <c r="L65" s="166"/>
      <c r="M65" s="166"/>
    </row>
    <row r="66" spans="1:13" ht="11.25">
      <c r="A66" s="166"/>
      <c r="B66" s="166"/>
      <c r="C66" s="166"/>
      <c r="D66" s="166"/>
      <c r="E66" s="166"/>
      <c r="F66" s="166"/>
      <c r="G66" s="166"/>
      <c r="H66" s="166"/>
      <c r="I66" s="166"/>
      <c r="J66" s="166"/>
      <c r="K66" s="166"/>
      <c r="L66" s="166"/>
      <c r="M66" s="166"/>
    </row>
    <row r="67" spans="1:13" ht="11.25">
      <c r="A67" s="166"/>
      <c r="B67" s="166"/>
      <c r="C67" s="166"/>
      <c r="D67" s="166"/>
      <c r="E67" s="166"/>
      <c r="F67" s="166"/>
      <c r="G67" s="166"/>
      <c r="H67" s="166"/>
      <c r="I67" s="166"/>
      <c r="J67" s="166"/>
      <c r="K67" s="166"/>
      <c r="L67" s="166"/>
      <c r="M67" s="166"/>
    </row>
    <row r="68" spans="1:13" ht="11.25">
      <c r="A68" s="166"/>
      <c r="B68" s="166"/>
      <c r="C68" s="166"/>
      <c r="D68" s="166"/>
      <c r="E68" s="166"/>
      <c r="F68" s="166"/>
      <c r="G68" s="166"/>
      <c r="H68" s="166"/>
      <c r="I68" s="166"/>
      <c r="J68" s="166"/>
      <c r="K68" s="166"/>
      <c r="L68" s="166"/>
      <c r="M68" s="166"/>
    </row>
    <row r="69" spans="1:13" ht="11.25">
      <c r="A69" s="166"/>
      <c r="B69" s="166"/>
      <c r="C69" s="166"/>
      <c r="D69" s="166"/>
      <c r="E69" s="166"/>
      <c r="F69" s="166"/>
      <c r="G69" s="166"/>
      <c r="H69" s="166"/>
      <c r="I69" s="166"/>
      <c r="J69" s="166"/>
      <c r="K69" s="166"/>
      <c r="L69" s="166"/>
      <c r="M69" s="166"/>
    </row>
    <row r="70" spans="1:13" ht="11.25">
      <c r="A70" s="166"/>
      <c r="B70" s="166"/>
      <c r="C70" s="166"/>
      <c r="D70" s="166"/>
      <c r="E70" s="166"/>
      <c r="F70" s="166"/>
      <c r="G70" s="166"/>
      <c r="H70" s="166"/>
      <c r="I70" s="166"/>
      <c r="J70" s="166"/>
      <c r="K70" s="166"/>
      <c r="L70" s="166"/>
      <c r="M70" s="166"/>
    </row>
    <row r="71" spans="1:13" ht="11.25">
      <c r="A71" s="166"/>
      <c r="B71" s="166"/>
      <c r="C71" s="166"/>
      <c r="D71" s="166"/>
      <c r="E71" s="166"/>
      <c r="F71" s="166"/>
      <c r="G71" s="166"/>
      <c r="H71" s="166"/>
      <c r="I71" s="166"/>
      <c r="J71" s="166"/>
      <c r="K71" s="166"/>
      <c r="L71" s="166"/>
      <c r="M71" s="166"/>
    </row>
    <row r="72" spans="1:13" ht="11.25">
      <c r="A72" s="166"/>
      <c r="B72" s="166"/>
      <c r="C72" s="166"/>
      <c r="D72" s="166"/>
      <c r="E72" s="166"/>
      <c r="F72" s="166"/>
      <c r="G72" s="166"/>
      <c r="H72" s="166"/>
      <c r="I72" s="166"/>
      <c r="J72" s="166"/>
      <c r="K72" s="166"/>
      <c r="L72" s="166"/>
      <c r="M72" s="166"/>
    </row>
    <row r="73" spans="1:13" ht="11.25">
      <c r="A73" s="166"/>
      <c r="B73" s="166"/>
      <c r="C73" s="166"/>
      <c r="D73" s="166"/>
      <c r="E73" s="166"/>
      <c r="F73" s="166"/>
      <c r="G73" s="166"/>
      <c r="H73" s="166"/>
      <c r="I73" s="166"/>
      <c r="J73" s="166"/>
      <c r="K73" s="166"/>
      <c r="L73" s="166"/>
      <c r="M73" s="166"/>
    </row>
    <row r="74" spans="1:13" ht="11.25">
      <c r="A74" s="166"/>
      <c r="B74" s="166"/>
      <c r="C74" s="166"/>
      <c r="D74" s="166"/>
      <c r="E74" s="166"/>
      <c r="F74" s="166"/>
      <c r="G74" s="166"/>
      <c r="H74" s="166"/>
      <c r="I74" s="166"/>
      <c r="J74" s="166"/>
      <c r="K74" s="166"/>
      <c r="L74" s="166"/>
      <c r="M74" s="166"/>
    </row>
    <row r="75" spans="1:13" ht="11.25">
      <c r="A75" s="166"/>
      <c r="B75" s="166"/>
      <c r="C75" s="166"/>
      <c r="D75" s="166"/>
      <c r="E75" s="166"/>
      <c r="F75" s="166"/>
      <c r="G75" s="166"/>
      <c r="H75" s="166"/>
      <c r="I75" s="166"/>
      <c r="J75" s="166"/>
      <c r="K75" s="166"/>
      <c r="L75" s="166"/>
      <c r="M75" s="166"/>
    </row>
    <row r="76" spans="1:13" ht="11.25">
      <c r="A76" s="166"/>
      <c r="B76" s="166"/>
      <c r="C76" s="166"/>
      <c r="D76" s="166"/>
      <c r="E76" s="166"/>
      <c r="F76" s="166"/>
      <c r="G76" s="166"/>
      <c r="H76" s="166"/>
      <c r="I76" s="166"/>
      <c r="J76" s="166"/>
      <c r="K76" s="166"/>
      <c r="L76" s="166"/>
      <c r="M76" s="166"/>
    </row>
    <row r="77" spans="1:13" ht="11.25">
      <c r="A77" s="166"/>
      <c r="B77" s="166"/>
      <c r="C77" s="166"/>
      <c r="D77" s="166"/>
      <c r="E77" s="166"/>
      <c r="F77" s="166"/>
      <c r="G77" s="166"/>
      <c r="H77" s="166"/>
      <c r="I77" s="166"/>
      <c r="J77" s="166"/>
      <c r="K77" s="166"/>
      <c r="L77" s="166"/>
      <c r="M77" s="166"/>
    </row>
    <row r="78" spans="1:13" ht="11.25">
      <c r="A78" s="166"/>
      <c r="B78" s="166"/>
      <c r="C78" s="166"/>
      <c r="D78" s="166"/>
      <c r="E78" s="166"/>
      <c r="F78" s="166"/>
      <c r="G78" s="166"/>
      <c r="H78" s="166"/>
      <c r="I78" s="166"/>
      <c r="J78" s="166"/>
      <c r="K78" s="166"/>
      <c r="L78" s="166"/>
      <c r="M78" s="166"/>
    </row>
    <row r="79" spans="1:13" ht="11.25">
      <c r="A79" s="166"/>
      <c r="B79" s="166"/>
      <c r="C79" s="166"/>
      <c r="D79" s="166"/>
      <c r="E79" s="166"/>
      <c r="F79" s="166"/>
      <c r="G79" s="166"/>
      <c r="H79" s="166"/>
      <c r="I79" s="166"/>
      <c r="J79" s="166"/>
      <c r="K79" s="166"/>
      <c r="L79" s="166"/>
      <c r="M79" s="166"/>
    </row>
    <row r="80" spans="1:13" ht="11.25">
      <c r="A80" s="166"/>
      <c r="B80" s="166"/>
      <c r="C80" s="166"/>
      <c r="D80" s="166"/>
      <c r="E80" s="166"/>
      <c r="F80" s="166"/>
      <c r="G80" s="166"/>
      <c r="H80" s="166"/>
      <c r="I80" s="166"/>
      <c r="J80" s="166"/>
      <c r="K80" s="166"/>
      <c r="L80" s="166"/>
      <c r="M80" s="166"/>
    </row>
    <row r="81" spans="1:13" ht="11.25">
      <c r="A81" s="166"/>
      <c r="B81" s="166"/>
      <c r="C81" s="166"/>
      <c r="D81" s="166"/>
      <c r="E81" s="166"/>
      <c r="F81" s="166"/>
      <c r="G81" s="166"/>
      <c r="H81" s="166"/>
      <c r="I81" s="166"/>
      <c r="J81" s="166"/>
      <c r="K81" s="166"/>
      <c r="L81" s="166"/>
      <c r="M81" s="166"/>
    </row>
    <row r="82" spans="1:13" ht="11.25">
      <c r="A82" s="166"/>
      <c r="B82" s="166"/>
      <c r="C82" s="166"/>
      <c r="D82" s="166"/>
      <c r="E82" s="166"/>
      <c r="F82" s="166"/>
      <c r="G82" s="166"/>
      <c r="H82" s="166"/>
      <c r="I82" s="166"/>
      <c r="J82" s="166"/>
      <c r="K82" s="166"/>
      <c r="L82" s="166"/>
      <c r="M82" s="166"/>
    </row>
    <row r="83" spans="1:13" ht="11.25">
      <c r="A83" s="166"/>
      <c r="B83" s="166"/>
      <c r="C83" s="166"/>
      <c r="D83" s="166"/>
      <c r="E83" s="166"/>
      <c r="F83" s="166"/>
      <c r="G83" s="166"/>
      <c r="H83" s="166"/>
      <c r="I83" s="166"/>
      <c r="J83" s="166"/>
      <c r="K83" s="166"/>
      <c r="L83" s="166"/>
      <c r="M83" s="166"/>
    </row>
    <row r="84" spans="1:13" ht="11.25">
      <c r="A84" s="166"/>
      <c r="B84" s="166"/>
      <c r="C84" s="166"/>
      <c r="D84" s="166"/>
      <c r="E84" s="166"/>
      <c r="F84" s="166"/>
      <c r="G84" s="166"/>
      <c r="H84" s="166"/>
      <c r="I84" s="166"/>
      <c r="J84" s="166"/>
      <c r="K84" s="166"/>
      <c r="L84" s="166"/>
      <c r="M84" s="166"/>
    </row>
    <row r="85" spans="1:13" ht="11.25">
      <c r="A85" s="166"/>
      <c r="B85" s="166"/>
      <c r="C85" s="166"/>
      <c r="D85" s="166"/>
      <c r="E85" s="166"/>
      <c r="F85" s="166"/>
      <c r="G85" s="166"/>
      <c r="H85" s="166"/>
      <c r="I85" s="166"/>
      <c r="J85" s="166"/>
      <c r="K85" s="166"/>
      <c r="L85" s="166"/>
      <c r="M85" s="166"/>
    </row>
    <row r="86" spans="1:13" ht="11.25">
      <c r="A86" s="166"/>
      <c r="B86" s="166"/>
      <c r="C86" s="166"/>
      <c r="D86" s="166"/>
      <c r="E86" s="166"/>
      <c r="F86" s="166"/>
      <c r="G86" s="166"/>
      <c r="H86" s="166"/>
      <c r="I86" s="166"/>
      <c r="J86" s="166"/>
      <c r="K86" s="166"/>
      <c r="L86" s="166"/>
      <c r="M86" s="166"/>
    </row>
    <row r="87" spans="1:13" ht="11.25">
      <c r="A87" s="166"/>
      <c r="B87" s="166"/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</row>
    <row r="88" spans="1:13" ht="11.25">
      <c r="A88" s="166"/>
      <c r="B88" s="166"/>
      <c r="C88" s="166"/>
      <c r="D88" s="166"/>
      <c r="E88" s="166"/>
      <c r="F88" s="166"/>
      <c r="G88" s="166"/>
      <c r="H88" s="166"/>
      <c r="I88" s="166"/>
      <c r="J88" s="166"/>
      <c r="K88" s="166"/>
      <c r="L88" s="166"/>
      <c r="M88" s="166"/>
    </row>
    <row r="89" spans="1:13" ht="11.25">
      <c r="A89" s="166"/>
      <c r="B89" s="166"/>
      <c r="C89" s="166"/>
      <c r="D89" s="166"/>
      <c r="E89" s="166"/>
      <c r="F89" s="166"/>
      <c r="G89" s="166"/>
      <c r="H89" s="166"/>
      <c r="I89" s="166"/>
      <c r="J89" s="166"/>
      <c r="K89" s="166"/>
      <c r="L89" s="166"/>
      <c r="M89" s="166"/>
    </row>
    <row r="90" spans="1:13" ht="11.25">
      <c r="A90" s="166"/>
      <c r="B90" s="166"/>
      <c r="C90" s="166"/>
      <c r="D90" s="166"/>
      <c r="E90" s="166"/>
      <c r="F90" s="166"/>
      <c r="G90" s="166"/>
      <c r="H90" s="166"/>
      <c r="I90" s="166"/>
      <c r="J90" s="166"/>
      <c r="K90" s="166"/>
      <c r="L90" s="166"/>
      <c r="M90" s="166"/>
    </row>
    <row r="91" spans="1:13" ht="11.25">
      <c r="A91" s="166"/>
      <c r="B91" s="166"/>
      <c r="C91" s="166"/>
      <c r="D91" s="166"/>
      <c r="E91" s="166"/>
      <c r="F91" s="166"/>
      <c r="G91" s="166"/>
      <c r="H91" s="166"/>
      <c r="I91" s="166"/>
      <c r="J91" s="166"/>
      <c r="K91" s="166"/>
      <c r="L91" s="166"/>
      <c r="M91" s="166"/>
    </row>
    <row r="92" spans="1:13" ht="11.25">
      <c r="A92" s="166"/>
      <c r="B92" s="166"/>
      <c r="C92" s="166"/>
      <c r="D92" s="166"/>
      <c r="E92" s="166"/>
      <c r="F92" s="166"/>
      <c r="G92" s="166"/>
      <c r="H92" s="166"/>
      <c r="I92" s="166"/>
      <c r="J92" s="166"/>
      <c r="K92" s="166"/>
      <c r="L92" s="166"/>
      <c r="M92" s="166"/>
    </row>
    <row r="93" spans="1:13" ht="11.25">
      <c r="A93" s="166"/>
      <c r="B93" s="166"/>
      <c r="C93" s="166"/>
      <c r="D93" s="166"/>
      <c r="E93" s="166"/>
      <c r="F93" s="166"/>
      <c r="G93" s="166"/>
      <c r="H93" s="166"/>
      <c r="I93" s="166"/>
      <c r="J93" s="166"/>
      <c r="K93" s="166"/>
      <c r="L93" s="166"/>
      <c r="M93" s="166"/>
    </row>
    <row r="94" spans="1:13" ht="11.25">
      <c r="A94" s="166"/>
      <c r="B94" s="166"/>
      <c r="C94" s="166"/>
      <c r="D94" s="166"/>
      <c r="E94" s="166"/>
      <c r="F94" s="166"/>
      <c r="G94" s="166"/>
      <c r="H94" s="166"/>
      <c r="I94" s="166"/>
      <c r="J94" s="166"/>
      <c r="K94" s="166"/>
      <c r="L94" s="166"/>
      <c r="M94" s="166"/>
    </row>
    <row r="95" spans="1:13" ht="11.25">
      <c r="A95" s="166"/>
      <c r="B95" s="166"/>
      <c r="C95" s="166"/>
      <c r="D95" s="166"/>
      <c r="E95" s="166"/>
      <c r="F95" s="166"/>
      <c r="G95" s="166"/>
      <c r="H95" s="166"/>
      <c r="I95" s="166"/>
      <c r="J95" s="166"/>
      <c r="K95" s="166"/>
      <c r="L95" s="166"/>
      <c r="M95" s="166"/>
    </row>
    <row r="96" spans="1:13" ht="11.25">
      <c r="A96" s="166"/>
      <c r="B96" s="166"/>
      <c r="C96" s="166"/>
      <c r="D96" s="166"/>
      <c r="E96" s="166"/>
      <c r="F96" s="166"/>
      <c r="G96" s="166"/>
      <c r="H96" s="166"/>
      <c r="I96" s="166"/>
      <c r="J96" s="166"/>
      <c r="K96" s="166"/>
      <c r="L96" s="166"/>
      <c r="M96" s="166"/>
    </row>
    <row r="97" spans="1:13" ht="11.25">
      <c r="A97" s="166"/>
      <c r="B97" s="166"/>
      <c r="C97" s="166"/>
      <c r="D97" s="166"/>
      <c r="E97" s="166"/>
      <c r="F97" s="166"/>
      <c r="G97" s="166"/>
      <c r="H97" s="166"/>
      <c r="I97" s="166"/>
      <c r="J97" s="166"/>
      <c r="K97" s="166"/>
      <c r="L97" s="166"/>
      <c r="M97" s="166"/>
    </row>
    <row r="98" spans="1:13" ht="11.25">
      <c r="A98" s="166"/>
      <c r="B98" s="166"/>
      <c r="C98" s="166"/>
      <c r="D98" s="166"/>
      <c r="E98" s="166"/>
      <c r="F98" s="166"/>
      <c r="G98" s="166"/>
      <c r="H98" s="166"/>
      <c r="I98" s="166"/>
      <c r="J98" s="166"/>
      <c r="K98" s="166"/>
      <c r="L98" s="166"/>
      <c r="M98" s="166"/>
    </row>
    <row r="99" spans="1:13" ht="11.25">
      <c r="A99" s="166"/>
      <c r="B99" s="166"/>
      <c r="C99" s="166"/>
      <c r="D99" s="166"/>
      <c r="E99" s="166"/>
      <c r="F99" s="166"/>
      <c r="G99" s="166"/>
      <c r="H99" s="166"/>
      <c r="I99" s="166"/>
      <c r="J99" s="166"/>
      <c r="K99" s="166"/>
      <c r="L99" s="166"/>
      <c r="M99" s="166"/>
    </row>
    <row r="100" spans="1:13" ht="11.25">
      <c r="A100" s="166"/>
      <c r="B100" s="166"/>
      <c r="C100" s="166"/>
      <c r="D100" s="166"/>
      <c r="E100" s="166"/>
      <c r="F100" s="166"/>
      <c r="G100" s="166"/>
      <c r="H100" s="166"/>
      <c r="I100" s="166"/>
      <c r="J100" s="166"/>
      <c r="K100" s="166"/>
      <c r="L100" s="166"/>
      <c r="M100" s="166"/>
    </row>
    <row r="101" spans="1:13" ht="11.25">
      <c r="A101" s="166"/>
      <c r="B101" s="166"/>
      <c r="C101" s="166"/>
      <c r="D101" s="166"/>
      <c r="E101" s="166"/>
      <c r="F101" s="166"/>
      <c r="G101" s="166"/>
      <c r="H101" s="166"/>
      <c r="I101" s="166"/>
      <c r="J101" s="166"/>
      <c r="K101" s="166"/>
      <c r="L101" s="166"/>
      <c r="M101" s="166"/>
    </row>
    <row r="102" spans="1:13" ht="11.25">
      <c r="A102" s="166"/>
      <c r="B102" s="166"/>
      <c r="C102" s="166"/>
      <c r="D102" s="166"/>
      <c r="E102" s="166"/>
      <c r="F102" s="166"/>
      <c r="G102" s="166"/>
      <c r="H102" s="166"/>
      <c r="I102" s="166"/>
      <c r="J102" s="166"/>
      <c r="K102" s="166"/>
      <c r="L102" s="166"/>
      <c r="M102" s="166"/>
    </row>
    <row r="103" spans="1:13" ht="11.25">
      <c r="A103" s="166"/>
      <c r="B103" s="166"/>
      <c r="C103" s="166"/>
      <c r="D103" s="166"/>
      <c r="E103" s="166"/>
      <c r="F103" s="166"/>
      <c r="G103" s="166"/>
      <c r="H103" s="166"/>
      <c r="I103" s="166"/>
      <c r="J103" s="166"/>
      <c r="K103" s="166"/>
      <c r="L103" s="166"/>
      <c r="M103" s="166"/>
    </row>
    <row r="104" spans="1:13" ht="11.25">
      <c r="A104" s="166"/>
      <c r="B104" s="166"/>
      <c r="C104" s="166"/>
      <c r="D104" s="166"/>
      <c r="E104" s="166"/>
      <c r="F104" s="166"/>
      <c r="G104" s="166"/>
      <c r="H104" s="166"/>
      <c r="I104" s="166"/>
      <c r="J104" s="166"/>
      <c r="K104" s="166"/>
      <c r="L104" s="166"/>
      <c r="M104" s="166"/>
    </row>
    <row r="105" spans="1:13" ht="11.25">
      <c r="A105" s="166"/>
      <c r="B105" s="166"/>
      <c r="C105" s="166"/>
      <c r="D105" s="166"/>
      <c r="E105" s="166"/>
      <c r="F105" s="166"/>
      <c r="G105" s="166"/>
      <c r="H105" s="166"/>
      <c r="I105" s="166"/>
      <c r="J105" s="166"/>
      <c r="K105" s="166"/>
      <c r="L105" s="166"/>
      <c r="M105" s="166"/>
    </row>
    <row r="106" spans="1:13" ht="11.25">
      <c r="A106" s="166"/>
      <c r="B106" s="166"/>
      <c r="C106" s="166"/>
      <c r="D106" s="166"/>
      <c r="E106" s="166"/>
      <c r="F106" s="166"/>
      <c r="G106" s="166"/>
      <c r="H106" s="166"/>
      <c r="I106" s="166"/>
      <c r="J106" s="166"/>
      <c r="K106" s="166"/>
      <c r="L106" s="166"/>
      <c r="M106" s="166"/>
    </row>
    <row r="107" spans="1:13" ht="11.25">
      <c r="A107" s="166"/>
      <c r="B107" s="166"/>
      <c r="C107" s="166"/>
      <c r="D107" s="166"/>
      <c r="E107" s="166"/>
      <c r="F107" s="166"/>
      <c r="G107" s="166"/>
      <c r="H107" s="166"/>
      <c r="I107" s="166"/>
      <c r="J107" s="166"/>
      <c r="K107" s="166"/>
      <c r="L107" s="166"/>
      <c r="M107" s="166"/>
    </row>
    <row r="108" spans="1:13" ht="11.25">
      <c r="A108" s="166"/>
      <c r="B108" s="166"/>
      <c r="C108" s="166"/>
      <c r="D108" s="166"/>
      <c r="E108" s="166"/>
      <c r="F108" s="166"/>
      <c r="G108" s="166"/>
      <c r="H108" s="166"/>
      <c r="I108" s="166"/>
      <c r="J108" s="166"/>
      <c r="K108" s="166"/>
      <c r="L108" s="166"/>
      <c r="M108" s="166"/>
    </row>
    <row r="109" spans="1:13" ht="11.25">
      <c r="A109" s="166"/>
      <c r="B109" s="166"/>
      <c r="C109" s="166"/>
      <c r="D109" s="166"/>
      <c r="E109" s="166"/>
      <c r="F109" s="166"/>
      <c r="G109" s="166"/>
      <c r="H109" s="166"/>
      <c r="I109" s="166"/>
      <c r="J109" s="166"/>
      <c r="K109" s="166"/>
      <c r="L109" s="166"/>
      <c r="M109" s="166"/>
    </row>
    <row r="110" spans="1:13" ht="11.25">
      <c r="A110" s="166"/>
      <c r="B110" s="166"/>
      <c r="C110" s="166"/>
      <c r="D110" s="166"/>
      <c r="E110" s="166"/>
      <c r="F110" s="166"/>
      <c r="G110" s="166"/>
      <c r="H110" s="166"/>
      <c r="I110" s="166"/>
      <c r="J110" s="166"/>
      <c r="K110" s="166"/>
      <c r="L110" s="166"/>
      <c r="M110" s="166"/>
    </row>
    <row r="111" spans="1:13" ht="11.25">
      <c r="A111" s="166"/>
      <c r="B111" s="166"/>
      <c r="C111" s="166"/>
      <c r="D111" s="166"/>
      <c r="E111" s="166"/>
      <c r="F111" s="166"/>
      <c r="G111" s="166"/>
      <c r="H111" s="166"/>
      <c r="I111" s="166"/>
      <c r="J111" s="166"/>
      <c r="K111" s="166"/>
      <c r="L111" s="166"/>
      <c r="M111" s="166"/>
    </row>
    <row r="112" spans="1:13" ht="11.25">
      <c r="A112" s="166"/>
      <c r="B112" s="166"/>
      <c r="C112" s="166"/>
      <c r="D112" s="166"/>
      <c r="E112" s="166"/>
      <c r="F112" s="166"/>
      <c r="G112" s="166"/>
      <c r="H112" s="166"/>
      <c r="I112" s="166"/>
      <c r="J112" s="166"/>
      <c r="K112" s="166"/>
      <c r="L112" s="166"/>
      <c r="M112" s="166"/>
    </row>
    <row r="113" spans="1:13" ht="11.25">
      <c r="A113" s="166"/>
      <c r="B113" s="166"/>
      <c r="C113" s="166"/>
      <c r="D113" s="166"/>
      <c r="E113" s="166"/>
      <c r="F113" s="166"/>
      <c r="G113" s="166"/>
      <c r="H113" s="166"/>
      <c r="I113" s="166"/>
      <c r="J113" s="166"/>
      <c r="K113" s="166"/>
      <c r="L113" s="166"/>
      <c r="M113" s="166"/>
    </row>
    <row r="114" spans="1:13" ht="11.25">
      <c r="A114" s="166"/>
      <c r="B114" s="166"/>
      <c r="C114" s="166"/>
      <c r="D114" s="166"/>
      <c r="E114" s="166"/>
      <c r="F114" s="166"/>
      <c r="G114" s="166"/>
      <c r="H114" s="166"/>
      <c r="I114" s="166"/>
      <c r="J114" s="166"/>
      <c r="K114" s="166"/>
      <c r="L114" s="166"/>
      <c r="M114" s="166"/>
    </row>
    <row r="115" spans="1:13" ht="11.25">
      <c r="A115" s="166"/>
      <c r="B115" s="166"/>
      <c r="C115" s="166"/>
      <c r="D115" s="166"/>
      <c r="E115" s="166"/>
      <c r="F115" s="166"/>
      <c r="G115" s="166"/>
      <c r="H115" s="166"/>
      <c r="I115" s="166"/>
      <c r="J115" s="166"/>
      <c r="K115" s="166"/>
      <c r="L115" s="166"/>
      <c r="M115" s="166"/>
    </row>
    <row r="116" spans="1:13" ht="11.25">
      <c r="A116" s="166"/>
      <c r="B116" s="166"/>
      <c r="C116" s="166"/>
      <c r="D116" s="166"/>
      <c r="E116" s="166"/>
      <c r="F116" s="166"/>
      <c r="G116" s="166"/>
      <c r="H116" s="166"/>
      <c r="I116" s="166"/>
      <c r="J116" s="166"/>
      <c r="K116" s="166"/>
      <c r="L116" s="166"/>
      <c r="M116" s="166"/>
    </row>
    <row r="117" spans="1:13" ht="11.25">
      <c r="A117" s="166"/>
      <c r="B117" s="166"/>
      <c r="C117" s="166"/>
      <c r="D117" s="166"/>
      <c r="E117" s="166"/>
      <c r="F117" s="166"/>
      <c r="G117" s="166"/>
      <c r="H117" s="166"/>
      <c r="I117" s="166"/>
      <c r="J117" s="166"/>
      <c r="K117" s="166"/>
      <c r="L117" s="166"/>
      <c r="M117" s="166"/>
    </row>
    <row r="118" spans="1:13" ht="11.25">
      <c r="A118" s="166"/>
      <c r="B118" s="166"/>
      <c r="C118" s="166"/>
      <c r="D118" s="166"/>
      <c r="E118" s="166"/>
      <c r="F118" s="166"/>
      <c r="G118" s="166"/>
      <c r="H118" s="166"/>
      <c r="I118" s="166"/>
      <c r="J118" s="166"/>
      <c r="K118" s="166"/>
      <c r="L118" s="166"/>
      <c r="M118" s="166"/>
    </row>
    <row r="119" spans="1:13" ht="11.25">
      <c r="A119" s="166"/>
      <c r="B119" s="166"/>
      <c r="C119" s="166"/>
      <c r="D119" s="166"/>
      <c r="E119" s="166"/>
      <c r="F119" s="166"/>
      <c r="G119" s="166"/>
      <c r="H119" s="166"/>
      <c r="I119" s="166"/>
      <c r="J119" s="166"/>
      <c r="K119" s="166"/>
      <c r="L119" s="166"/>
      <c r="M119" s="166"/>
    </row>
    <row r="120" spans="1:13" ht="11.25">
      <c r="A120" s="166"/>
      <c r="B120" s="166"/>
      <c r="C120" s="166"/>
      <c r="D120" s="166"/>
      <c r="E120" s="166"/>
      <c r="F120" s="166"/>
      <c r="G120" s="166"/>
      <c r="H120" s="166"/>
      <c r="I120" s="166"/>
      <c r="J120" s="166"/>
      <c r="K120" s="166"/>
      <c r="L120" s="166"/>
      <c r="M120" s="166"/>
    </row>
    <row r="121" spans="1:13" ht="11.25">
      <c r="A121" s="166"/>
      <c r="B121" s="166"/>
      <c r="C121" s="166"/>
      <c r="D121" s="166"/>
      <c r="E121" s="166"/>
      <c r="F121" s="166"/>
      <c r="G121" s="166"/>
      <c r="H121" s="166"/>
      <c r="I121" s="166"/>
      <c r="J121" s="166"/>
      <c r="K121" s="166"/>
      <c r="L121" s="166"/>
      <c r="M121" s="166"/>
    </row>
    <row r="122" spans="1:13" ht="11.25">
      <c r="A122" s="166"/>
      <c r="B122" s="166"/>
      <c r="C122" s="166"/>
      <c r="D122" s="166"/>
      <c r="E122" s="166"/>
      <c r="F122" s="166"/>
      <c r="G122" s="166"/>
      <c r="H122" s="166"/>
      <c r="I122" s="166"/>
      <c r="J122" s="166"/>
      <c r="K122" s="166"/>
      <c r="L122" s="166"/>
      <c r="M122" s="166"/>
    </row>
    <row r="123" spans="1:13" ht="11.25">
      <c r="A123" s="166"/>
      <c r="B123" s="166"/>
      <c r="C123" s="166"/>
      <c r="D123" s="166"/>
      <c r="E123" s="166"/>
      <c r="F123" s="166"/>
      <c r="G123" s="166"/>
      <c r="H123" s="166"/>
      <c r="I123" s="166"/>
      <c r="J123" s="166"/>
      <c r="K123" s="166"/>
      <c r="L123" s="166"/>
      <c r="M123" s="166"/>
    </row>
    <row r="124" spans="1:13" ht="11.25">
      <c r="A124" s="166"/>
      <c r="B124" s="166"/>
      <c r="C124" s="166"/>
      <c r="D124" s="166"/>
      <c r="E124" s="166"/>
      <c r="F124" s="166"/>
      <c r="G124" s="166"/>
      <c r="H124" s="166"/>
      <c r="I124" s="166"/>
      <c r="J124" s="166"/>
      <c r="K124" s="166"/>
      <c r="L124" s="166"/>
      <c r="M124" s="166"/>
    </row>
    <row r="125" spans="1:13" ht="11.25">
      <c r="A125" s="166"/>
      <c r="B125" s="166"/>
      <c r="C125" s="166"/>
      <c r="D125" s="166"/>
      <c r="E125" s="166"/>
      <c r="F125" s="166"/>
      <c r="G125" s="166"/>
      <c r="H125" s="166"/>
      <c r="I125" s="166"/>
      <c r="J125" s="166"/>
      <c r="K125" s="166"/>
      <c r="L125" s="166"/>
      <c r="M125" s="166"/>
    </row>
    <row r="126" spans="1:13" ht="11.25">
      <c r="A126" s="166"/>
      <c r="B126" s="166"/>
      <c r="C126" s="166"/>
      <c r="D126" s="166"/>
      <c r="E126" s="166"/>
      <c r="F126" s="166"/>
      <c r="G126" s="166"/>
      <c r="H126" s="166"/>
      <c r="I126" s="166"/>
      <c r="J126" s="166"/>
      <c r="K126" s="166"/>
      <c r="L126" s="166"/>
      <c r="M126" s="166"/>
    </row>
    <row r="127" spans="1:13" ht="11.25">
      <c r="A127" s="166"/>
      <c r="B127" s="166"/>
      <c r="C127" s="166"/>
      <c r="D127" s="166"/>
      <c r="E127" s="166"/>
      <c r="F127" s="166"/>
      <c r="G127" s="166"/>
      <c r="H127" s="166"/>
      <c r="I127" s="166"/>
      <c r="J127" s="166"/>
      <c r="K127" s="166"/>
      <c r="L127" s="166"/>
      <c r="M127" s="166"/>
    </row>
    <row r="128" spans="1:13" ht="11.25">
      <c r="A128" s="166"/>
      <c r="B128" s="166"/>
      <c r="C128" s="166"/>
      <c r="D128" s="166"/>
      <c r="E128" s="166"/>
      <c r="F128" s="166"/>
      <c r="G128" s="166"/>
      <c r="H128" s="166"/>
      <c r="I128" s="166"/>
      <c r="J128" s="166"/>
      <c r="K128" s="166"/>
      <c r="L128" s="166"/>
      <c r="M128" s="166"/>
    </row>
    <row r="129" spans="1:13" ht="11.25">
      <c r="A129" s="166"/>
      <c r="B129" s="166"/>
      <c r="C129" s="166"/>
      <c r="D129" s="166"/>
      <c r="E129" s="166"/>
      <c r="F129" s="166"/>
      <c r="G129" s="166"/>
      <c r="H129" s="166"/>
      <c r="I129" s="166"/>
      <c r="J129" s="166"/>
      <c r="K129" s="166"/>
      <c r="L129" s="166"/>
      <c r="M129" s="166"/>
    </row>
    <row r="130" spans="1:13" ht="11.25">
      <c r="A130" s="166"/>
      <c r="B130" s="166"/>
      <c r="C130" s="166"/>
      <c r="D130" s="166"/>
      <c r="E130" s="166"/>
      <c r="F130" s="166"/>
      <c r="G130" s="166"/>
      <c r="H130" s="166"/>
      <c r="I130" s="166"/>
      <c r="J130" s="166"/>
      <c r="K130" s="166"/>
      <c r="L130" s="166"/>
      <c r="M130" s="166"/>
    </row>
    <row r="131" spans="1:13" ht="11.25">
      <c r="A131" s="166"/>
      <c r="B131" s="166"/>
      <c r="C131" s="166"/>
      <c r="D131" s="166"/>
      <c r="E131" s="166"/>
      <c r="F131" s="166"/>
      <c r="G131" s="166"/>
      <c r="H131" s="166"/>
      <c r="I131" s="166"/>
      <c r="J131" s="166"/>
      <c r="K131" s="166"/>
      <c r="L131" s="166"/>
      <c r="M131" s="166"/>
    </row>
    <row r="132" spans="1:13" ht="11.25">
      <c r="A132" s="166"/>
      <c r="B132" s="166"/>
      <c r="C132" s="166"/>
      <c r="D132" s="166"/>
      <c r="E132" s="166"/>
      <c r="F132" s="166"/>
      <c r="G132" s="166"/>
      <c r="H132" s="166"/>
      <c r="I132" s="166"/>
      <c r="J132" s="166"/>
      <c r="K132" s="166"/>
      <c r="L132" s="166"/>
      <c r="M132" s="166"/>
    </row>
    <row r="133" spans="1:13" ht="11.25">
      <c r="A133" s="166"/>
      <c r="B133" s="166"/>
      <c r="C133" s="166"/>
      <c r="D133" s="166"/>
      <c r="E133" s="166"/>
      <c r="F133" s="166"/>
      <c r="G133" s="166"/>
      <c r="H133" s="166"/>
      <c r="I133" s="166"/>
      <c r="J133" s="166"/>
      <c r="K133" s="166"/>
      <c r="L133" s="166"/>
      <c r="M133" s="166"/>
    </row>
    <row r="134" spans="1:13" ht="11.25">
      <c r="A134" s="166"/>
      <c r="B134" s="166"/>
      <c r="C134" s="166"/>
      <c r="D134" s="166"/>
      <c r="E134" s="166"/>
      <c r="F134" s="166"/>
      <c r="G134" s="166"/>
      <c r="H134" s="166"/>
      <c r="I134" s="166"/>
      <c r="J134" s="166"/>
      <c r="K134" s="166"/>
      <c r="L134" s="166"/>
      <c r="M134" s="166"/>
    </row>
    <row r="135" spans="1:13" ht="11.25">
      <c r="A135" s="166"/>
      <c r="B135" s="166"/>
      <c r="C135" s="166"/>
      <c r="D135" s="166"/>
      <c r="E135" s="166"/>
      <c r="F135" s="166"/>
      <c r="G135" s="166"/>
      <c r="H135" s="166"/>
      <c r="I135" s="166"/>
      <c r="J135" s="166"/>
      <c r="K135" s="166"/>
      <c r="L135" s="166"/>
      <c r="M135" s="166"/>
    </row>
    <row r="136" spans="1:13" ht="11.25">
      <c r="A136" s="166"/>
      <c r="B136" s="166"/>
      <c r="C136" s="166"/>
      <c r="D136" s="166"/>
      <c r="E136" s="166"/>
      <c r="F136" s="166"/>
      <c r="G136" s="166"/>
      <c r="H136" s="166"/>
      <c r="I136" s="166"/>
      <c r="J136" s="166"/>
      <c r="K136" s="166"/>
      <c r="L136" s="166"/>
      <c r="M136" s="166"/>
    </row>
    <row r="137" spans="1:13" ht="11.25">
      <c r="A137" s="166"/>
      <c r="B137" s="166"/>
      <c r="C137" s="166"/>
      <c r="D137" s="166"/>
      <c r="E137" s="166"/>
      <c r="F137" s="166"/>
      <c r="G137" s="166"/>
      <c r="H137" s="166"/>
      <c r="I137" s="166"/>
      <c r="J137" s="166"/>
      <c r="K137" s="166"/>
      <c r="L137" s="166"/>
      <c r="M137" s="166"/>
    </row>
    <row r="138" spans="1:13" ht="11.25">
      <c r="A138" s="166"/>
      <c r="B138" s="166"/>
      <c r="C138" s="166"/>
      <c r="D138" s="166"/>
      <c r="E138" s="166"/>
      <c r="F138" s="166"/>
      <c r="G138" s="166"/>
      <c r="H138" s="166"/>
      <c r="I138" s="166"/>
      <c r="J138" s="166"/>
      <c r="K138" s="166"/>
      <c r="L138" s="166"/>
      <c r="M138" s="166"/>
    </row>
    <row r="139" spans="1:13" ht="11.25">
      <c r="A139" s="166"/>
      <c r="B139" s="166"/>
      <c r="C139" s="166"/>
      <c r="D139" s="166"/>
      <c r="E139" s="166"/>
      <c r="F139" s="166"/>
      <c r="G139" s="166"/>
      <c r="H139" s="166"/>
      <c r="I139" s="166"/>
      <c r="J139" s="166"/>
      <c r="K139" s="166"/>
      <c r="L139" s="166"/>
      <c r="M139" s="166"/>
    </row>
    <row r="140" spans="1:13" ht="11.25">
      <c r="A140" s="166"/>
      <c r="B140" s="166"/>
      <c r="C140" s="166"/>
      <c r="D140" s="166"/>
      <c r="E140" s="166"/>
      <c r="F140" s="166"/>
      <c r="G140" s="166"/>
      <c r="H140" s="166"/>
      <c r="I140" s="166"/>
      <c r="J140" s="166"/>
      <c r="K140" s="166"/>
      <c r="L140" s="166"/>
      <c r="M140" s="166"/>
    </row>
    <row r="141" spans="1:13" ht="11.25">
      <c r="A141" s="166"/>
      <c r="B141" s="166"/>
      <c r="C141" s="166"/>
      <c r="D141" s="166"/>
      <c r="E141" s="166"/>
      <c r="F141" s="166"/>
      <c r="G141" s="166"/>
      <c r="H141" s="166"/>
      <c r="I141" s="166"/>
      <c r="J141" s="166"/>
      <c r="K141" s="166"/>
      <c r="L141" s="166"/>
      <c r="M141" s="166"/>
    </row>
    <row r="142" spans="1:13" ht="11.25">
      <c r="A142" s="166"/>
      <c r="B142" s="166"/>
      <c r="C142" s="166"/>
      <c r="D142" s="166"/>
      <c r="E142" s="166"/>
      <c r="F142" s="166"/>
      <c r="G142" s="166"/>
      <c r="H142" s="166"/>
      <c r="I142" s="166"/>
      <c r="J142" s="166"/>
      <c r="K142" s="166"/>
      <c r="L142" s="166"/>
      <c r="M142" s="166"/>
    </row>
    <row r="143" spans="1:13" ht="11.25">
      <c r="A143" s="166"/>
      <c r="B143" s="166"/>
      <c r="C143" s="166"/>
      <c r="D143" s="166"/>
      <c r="E143" s="166"/>
      <c r="F143" s="166"/>
      <c r="G143" s="166"/>
      <c r="H143" s="166"/>
      <c r="I143" s="166"/>
      <c r="J143" s="166"/>
      <c r="K143" s="166"/>
      <c r="L143" s="166"/>
      <c r="M143" s="166"/>
    </row>
    <row r="144" spans="1:13" ht="11.25">
      <c r="A144" s="166"/>
      <c r="B144" s="166"/>
      <c r="C144" s="166"/>
      <c r="D144" s="166"/>
      <c r="E144" s="166"/>
      <c r="F144" s="166"/>
      <c r="G144" s="166"/>
      <c r="H144" s="166"/>
      <c r="I144" s="166"/>
      <c r="J144" s="166"/>
      <c r="K144" s="166"/>
      <c r="L144" s="166"/>
      <c r="M144" s="166"/>
    </row>
    <row r="145" spans="1:13" ht="11.25">
      <c r="A145" s="166"/>
      <c r="B145" s="166"/>
      <c r="C145" s="166"/>
      <c r="D145" s="166"/>
      <c r="E145" s="166"/>
      <c r="F145" s="166"/>
      <c r="G145" s="166"/>
      <c r="H145" s="166"/>
      <c r="I145" s="166"/>
      <c r="J145" s="166"/>
      <c r="K145" s="166"/>
      <c r="L145" s="166"/>
      <c r="M145" s="166"/>
    </row>
    <row r="146" spans="1:13" ht="11.25">
      <c r="A146" s="166"/>
      <c r="B146" s="166"/>
      <c r="C146" s="166"/>
      <c r="D146" s="166"/>
      <c r="E146" s="166"/>
      <c r="F146" s="166"/>
      <c r="G146" s="166"/>
      <c r="H146" s="166"/>
      <c r="I146" s="166"/>
      <c r="J146" s="166"/>
      <c r="K146" s="166"/>
      <c r="L146" s="166"/>
      <c r="M146" s="166"/>
    </row>
    <row r="147" spans="1:13" ht="11.25">
      <c r="A147" s="166"/>
      <c r="B147" s="166"/>
      <c r="C147" s="166"/>
      <c r="D147" s="166"/>
      <c r="E147" s="166"/>
      <c r="F147" s="166"/>
      <c r="G147" s="166"/>
      <c r="H147" s="166"/>
      <c r="I147" s="166"/>
      <c r="J147" s="166"/>
      <c r="K147" s="166"/>
      <c r="L147" s="166"/>
      <c r="M147" s="166"/>
    </row>
    <row r="148" spans="1:13" ht="11.25">
      <c r="A148" s="166"/>
      <c r="B148" s="166"/>
      <c r="C148" s="166"/>
      <c r="D148" s="166"/>
      <c r="E148" s="166"/>
      <c r="F148" s="166"/>
      <c r="G148" s="166"/>
      <c r="H148" s="166"/>
      <c r="I148" s="166"/>
      <c r="J148" s="166"/>
      <c r="K148" s="166"/>
      <c r="L148" s="166"/>
      <c r="M148" s="166"/>
    </row>
    <row r="149" spans="1:13" ht="11.25">
      <c r="A149" s="166"/>
      <c r="B149" s="166"/>
      <c r="C149" s="166"/>
      <c r="D149" s="166"/>
      <c r="E149" s="166"/>
      <c r="F149" s="166"/>
      <c r="G149" s="166"/>
      <c r="H149" s="166"/>
      <c r="I149" s="166"/>
      <c r="J149" s="166"/>
      <c r="K149" s="166"/>
      <c r="L149" s="166"/>
      <c r="M149" s="166"/>
    </row>
    <row r="150" spans="1:13" ht="11.25">
      <c r="A150" s="166"/>
      <c r="B150" s="166"/>
      <c r="C150" s="166"/>
      <c r="D150" s="166"/>
      <c r="E150" s="166"/>
      <c r="F150" s="166"/>
      <c r="G150" s="166"/>
      <c r="H150" s="166"/>
      <c r="I150" s="166"/>
      <c r="J150" s="166"/>
      <c r="K150" s="166"/>
      <c r="L150" s="166"/>
      <c r="M150" s="166"/>
    </row>
    <row r="151" spans="1:13" ht="11.25">
      <c r="A151" s="166"/>
      <c r="B151" s="166"/>
      <c r="C151" s="166"/>
      <c r="D151" s="166"/>
      <c r="E151" s="166"/>
      <c r="F151" s="166"/>
      <c r="G151" s="166"/>
      <c r="H151" s="166"/>
      <c r="I151" s="166"/>
      <c r="J151" s="166"/>
      <c r="K151" s="166"/>
      <c r="L151" s="166"/>
      <c r="M151" s="166"/>
    </row>
    <row r="152" spans="1:13" ht="11.25">
      <c r="A152" s="166"/>
      <c r="B152" s="166"/>
      <c r="C152" s="166"/>
      <c r="D152" s="166"/>
      <c r="E152" s="166"/>
      <c r="F152" s="166"/>
      <c r="G152" s="166"/>
      <c r="H152" s="166"/>
      <c r="I152" s="166"/>
      <c r="J152" s="166"/>
      <c r="K152" s="166"/>
      <c r="L152" s="166"/>
      <c r="M152" s="166"/>
    </row>
    <row r="153" spans="1:13" ht="11.25">
      <c r="A153" s="166"/>
      <c r="B153" s="166"/>
      <c r="C153" s="166"/>
      <c r="D153" s="166"/>
      <c r="E153" s="166"/>
      <c r="F153" s="166"/>
      <c r="G153" s="166"/>
      <c r="H153" s="166"/>
      <c r="I153" s="166"/>
      <c r="J153" s="166"/>
      <c r="K153" s="166"/>
      <c r="L153" s="166"/>
      <c r="M153" s="166"/>
    </row>
    <row r="154" spans="1:13" ht="11.25">
      <c r="A154" s="166"/>
      <c r="B154" s="166"/>
      <c r="C154" s="166"/>
      <c r="D154" s="166"/>
      <c r="E154" s="166"/>
      <c r="F154" s="166"/>
      <c r="G154" s="166"/>
      <c r="H154" s="166"/>
      <c r="I154" s="166"/>
      <c r="J154" s="166"/>
      <c r="K154" s="166"/>
      <c r="L154" s="166"/>
      <c r="M154" s="166"/>
    </row>
    <row r="155" spans="1:13" ht="11.25">
      <c r="A155" s="166"/>
      <c r="B155" s="166"/>
      <c r="C155" s="166"/>
      <c r="D155" s="166"/>
      <c r="E155" s="166"/>
      <c r="F155" s="166"/>
      <c r="G155" s="166"/>
      <c r="H155" s="166"/>
      <c r="I155" s="166"/>
      <c r="J155" s="166"/>
      <c r="K155" s="166"/>
      <c r="L155" s="166"/>
      <c r="M155" s="166"/>
    </row>
    <row r="156" spans="1:13" ht="11.25">
      <c r="A156" s="166"/>
      <c r="B156" s="166"/>
      <c r="C156" s="166"/>
      <c r="D156" s="166"/>
      <c r="E156" s="166"/>
      <c r="F156" s="166"/>
      <c r="G156" s="166"/>
      <c r="H156" s="166"/>
      <c r="I156" s="166"/>
      <c r="J156" s="166"/>
      <c r="K156" s="166"/>
      <c r="L156" s="166"/>
      <c r="M156" s="166"/>
    </row>
    <row r="157" spans="1:13" ht="11.25">
      <c r="A157" s="166"/>
      <c r="B157" s="166"/>
      <c r="C157" s="166"/>
      <c r="D157" s="166"/>
      <c r="E157" s="166"/>
      <c r="F157" s="166"/>
      <c r="G157" s="166"/>
      <c r="H157" s="166"/>
      <c r="I157" s="166"/>
      <c r="J157" s="166"/>
      <c r="K157" s="166"/>
      <c r="L157" s="166"/>
      <c r="M157" s="166"/>
    </row>
    <row r="158" spans="1:13" ht="11.25">
      <c r="A158" s="166"/>
      <c r="B158" s="166"/>
      <c r="C158" s="166"/>
      <c r="D158" s="166"/>
      <c r="E158" s="166"/>
      <c r="F158" s="166"/>
      <c r="G158" s="166"/>
      <c r="H158" s="166"/>
      <c r="I158" s="166"/>
      <c r="J158" s="166"/>
      <c r="K158" s="166"/>
      <c r="L158" s="166"/>
      <c r="M158" s="166"/>
    </row>
    <row r="159" spans="1:13" ht="11.25">
      <c r="A159" s="166"/>
      <c r="B159" s="166"/>
      <c r="C159" s="166"/>
      <c r="D159" s="166"/>
      <c r="E159" s="166"/>
      <c r="F159" s="166"/>
      <c r="G159" s="166"/>
      <c r="H159" s="166"/>
      <c r="I159" s="166"/>
      <c r="J159" s="166"/>
      <c r="K159" s="166"/>
      <c r="L159" s="166"/>
      <c r="M159" s="166"/>
    </row>
    <row r="160" spans="1:13" ht="11.25">
      <c r="A160" s="166"/>
      <c r="B160" s="166"/>
      <c r="C160" s="166"/>
      <c r="D160" s="166"/>
      <c r="E160" s="166"/>
      <c r="F160" s="166"/>
      <c r="G160" s="166"/>
      <c r="H160" s="166"/>
      <c r="I160" s="166"/>
      <c r="J160" s="166"/>
      <c r="K160" s="166"/>
      <c r="L160" s="166"/>
      <c r="M160" s="166"/>
    </row>
    <row r="161" spans="1:13" ht="11.25">
      <c r="A161" s="166"/>
      <c r="B161" s="166"/>
      <c r="C161" s="166"/>
      <c r="D161" s="166"/>
      <c r="E161" s="166"/>
      <c r="F161" s="166"/>
      <c r="G161" s="166"/>
      <c r="H161" s="166"/>
      <c r="I161" s="166"/>
      <c r="J161" s="166"/>
      <c r="K161" s="166"/>
      <c r="L161" s="166"/>
      <c r="M161" s="166"/>
    </row>
    <row r="162" spans="1:13" ht="11.25">
      <c r="A162" s="166"/>
      <c r="B162" s="166"/>
      <c r="C162" s="166"/>
      <c r="D162" s="166"/>
      <c r="E162" s="166"/>
      <c r="F162" s="166"/>
      <c r="G162" s="166"/>
      <c r="H162" s="166"/>
      <c r="I162" s="166"/>
      <c r="J162" s="166"/>
      <c r="K162" s="166"/>
      <c r="L162" s="166"/>
      <c r="M162" s="166"/>
    </row>
    <row r="163" spans="1:13" ht="11.25">
      <c r="A163" s="166"/>
      <c r="B163" s="166"/>
      <c r="C163" s="166"/>
      <c r="D163" s="166"/>
      <c r="E163" s="166"/>
      <c r="F163" s="166"/>
      <c r="G163" s="166"/>
      <c r="H163" s="166"/>
      <c r="I163" s="166"/>
      <c r="J163" s="166"/>
      <c r="K163" s="166"/>
      <c r="L163" s="166"/>
      <c r="M163" s="166"/>
    </row>
    <row r="164" spans="1:13" ht="11.25">
      <c r="A164" s="166"/>
      <c r="B164" s="166"/>
      <c r="C164" s="166"/>
      <c r="D164" s="166"/>
      <c r="E164" s="166"/>
      <c r="F164" s="166"/>
      <c r="G164" s="166"/>
      <c r="H164" s="166"/>
      <c r="I164" s="166"/>
      <c r="J164" s="166"/>
      <c r="K164" s="166"/>
      <c r="L164" s="166"/>
      <c r="M164" s="166"/>
    </row>
    <row r="165" spans="1:13" ht="11.25">
      <c r="A165" s="166"/>
      <c r="B165" s="166"/>
      <c r="C165" s="166"/>
      <c r="D165" s="166"/>
      <c r="E165" s="166"/>
      <c r="F165" s="166"/>
      <c r="G165" s="166"/>
      <c r="H165" s="166"/>
      <c r="I165" s="166"/>
      <c r="J165" s="166"/>
      <c r="K165" s="166"/>
      <c r="L165" s="166"/>
      <c r="M165" s="166"/>
    </row>
    <row r="166" spans="1:13" ht="11.25">
      <c r="A166" s="166"/>
      <c r="B166" s="166"/>
      <c r="C166" s="166"/>
      <c r="D166" s="166"/>
      <c r="E166" s="166"/>
      <c r="F166" s="166"/>
      <c r="G166" s="166"/>
      <c r="H166" s="166"/>
      <c r="I166" s="166"/>
      <c r="J166" s="166"/>
      <c r="K166" s="166"/>
      <c r="L166" s="166"/>
      <c r="M166" s="166"/>
    </row>
    <row r="167" spans="1:13" ht="11.25">
      <c r="A167" s="166"/>
      <c r="B167" s="166"/>
      <c r="C167" s="166"/>
      <c r="D167" s="166"/>
      <c r="E167" s="166"/>
      <c r="F167" s="166"/>
      <c r="G167" s="166"/>
      <c r="H167" s="166"/>
      <c r="I167" s="166"/>
      <c r="J167" s="166"/>
      <c r="K167" s="166"/>
      <c r="L167" s="166"/>
      <c r="M167" s="166"/>
    </row>
    <row r="168" spans="1:13" ht="11.25">
      <c r="A168" s="166"/>
      <c r="B168" s="166"/>
      <c r="C168" s="166"/>
      <c r="D168" s="166"/>
      <c r="E168" s="166"/>
      <c r="F168" s="166"/>
      <c r="G168" s="166"/>
      <c r="H168" s="166"/>
      <c r="I168" s="166"/>
      <c r="J168" s="166"/>
      <c r="K168" s="166"/>
      <c r="L168" s="166"/>
      <c r="M168" s="166"/>
    </row>
  </sheetData>
  <mergeCells count="4">
    <mergeCell ref="A1:M1"/>
    <mergeCell ref="A2:M2"/>
    <mergeCell ref="A3:M3"/>
    <mergeCell ref="A4:M4"/>
  </mergeCells>
  <printOptions horizontalCentered="1"/>
  <pageMargins left="0.75" right="0.5" top="0.75" bottom="0.5" header="0.5" footer="0.5"/>
  <pageSetup scale="95" orientation="portrait" r:id="rId1"/>
  <headerFooter alignWithMargins="0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syncVertical="1" syncRef="A16" transitionEvaluation="1" transitionEntry="1" codeName="Sheet110"/>
  <dimension ref="A1:P96"/>
  <sheetViews>
    <sheetView showGridLines="0" topLeftCell="A16" zoomScaleNormal="100" workbookViewId="0">
      <selection activeCell="L45" sqref="L45"/>
    </sheetView>
  </sheetViews>
  <sheetFormatPr defaultColWidth="11.83203125" defaultRowHeight="12.75"/>
  <cols>
    <col min="1" max="1" width="8.83203125" style="467" customWidth="1"/>
    <col min="2" max="2" width="7.5" style="467" customWidth="1"/>
    <col min="3" max="3" width="18.83203125" style="467" customWidth="1"/>
    <col min="4" max="4" width="12.83203125" style="467" customWidth="1"/>
    <col min="5" max="5" width="6.83203125" style="467" customWidth="1"/>
    <col min="6" max="6" width="16.5" style="467" bestFit="1" customWidth="1"/>
    <col min="7" max="7" width="5.5" style="467" customWidth="1"/>
    <col min="8" max="8" width="13.33203125" style="467" customWidth="1"/>
    <col min="9" max="9" width="5.83203125" style="467" customWidth="1"/>
    <col min="10" max="10" width="18.33203125" style="467" customWidth="1"/>
    <col min="11" max="11" width="14.83203125" style="467" customWidth="1"/>
    <col min="12" max="16384" width="11.83203125" style="467"/>
  </cols>
  <sheetData>
    <row r="1" spans="1:11">
      <c r="A1" s="1243" t="s">
        <v>422</v>
      </c>
      <c r="B1" s="1243"/>
      <c r="C1" s="1243"/>
      <c r="D1" s="1243"/>
      <c r="E1" s="1243"/>
      <c r="F1" s="1243"/>
      <c r="G1" s="1243"/>
      <c r="H1" s="1243"/>
      <c r="I1" s="1243"/>
      <c r="J1" s="1243"/>
    </row>
    <row r="2" spans="1:11">
      <c r="A2" s="1243" t="s">
        <v>2476</v>
      </c>
      <c r="B2" s="1243"/>
      <c r="C2" s="1243"/>
      <c r="D2" s="1243"/>
      <c r="E2" s="1243"/>
      <c r="F2" s="1243"/>
      <c r="G2" s="1243"/>
      <c r="H2" s="1243"/>
      <c r="I2" s="1243"/>
      <c r="J2" s="1243"/>
    </row>
    <row r="3" spans="1:11">
      <c r="A3" s="1243" t="s">
        <v>269</v>
      </c>
      <c r="B3" s="1243"/>
      <c r="C3" s="1243"/>
      <c r="D3" s="1243"/>
      <c r="E3" s="1243"/>
      <c r="F3" s="1243"/>
      <c r="G3" s="1243"/>
      <c r="H3" s="1243"/>
      <c r="I3" s="1243"/>
      <c r="J3" s="1243"/>
    </row>
    <row r="4" spans="1:11">
      <c r="A4" s="1244" t="s">
        <v>1585</v>
      </c>
      <c r="B4" s="1244"/>
      <c r="C4" s="1244"/>
      <c r="D4" s="1244"/>
      <c r="E4" s="1244"/>
      <c r="F4" s="1244"/>
      <c r="G4" s="1244"/>
      <c r="H4" s="1244"/>
      <c r="I4" s="1244"/>
      <c r="J4" s="1244"/>
      <c r="K4" s="1041"/>
    </row>
    <row r="5" spans="1:11">
      <c r="A5" s="1155"/>
      <c r="B5" s="1155"/>
      <c r="C5" s="1155"/>
      <c r="D5" s="1155"/>
      <c r="E5" s="1155"/>
      <c r="F5" s="1155"/>
      <c r="G5" s="1155"/>
      <c r="H5" s="1155"/>
      <c r="I5" s="1155"/>
      <c r="J5" s="1155"/>
      <c r="K5" s="1041"/>
    </row>
    <row r="6" spans="1:11">
      <c r="A6" s="1155"/>
      <c r="B6" s="1155"/>
      <c r="C6" s="1155"/>
      <c r="D6" s="1155"/>
      <c r="E6" s="1155"/>
      <c r="F6" s="1155"/>
      <c r="G6" s="1155"/>
      <c r="H6" s="1155"/>
      <c r="I6" s="1155"/>
      <c r="J6" s="1155"/>
      <c r="K6" s="1041"/>
    </row>
    <row r="8" spans="1:11">
      <c r="A8" s="1026" t="s">
        <v>813</v>
      </c>
      <c r="J8" s="1042" t="s">
        <v>270</v>
      </c>
    </row>
    <row r="9" spans="1:11">
      <c r="A9" s="1026" t="s">
        <v>704</v>
      </c>
      <c r="J9" s="1042" t="s">
        <v>913</v>
      </c>
    </row>
    <row r="10" spans="1:11">
      <c r="A10" s="1028" t="s">
        <v>707</v>
      </c>
      <c r="B10" s="1043"/>
      <c r="C10" s="1043"/>
      <c r="D10" s="1043"/>
      <c r="E10" s="1043"/>
      <c r="F10" s="1043"/>
      <c r="G10" s="1043"/>
      <c r="H10" s="1043"/>
      <c r="I10" s="1043"/>
      <c r="J10" s="1044" t="s">
        <v>2733</v>
      </c>
    </row>
    <row r="11" spans="1:11" ht="18.75" customHeight="1">
      <c r="J11" s="1045" t="s">
        <v>271</v>
      </c>
      <c r="K11" s="1045"/>
    </row>
    <row r="12" spans="1:11">
      <c r="A12" s="1045" t="s">
        <v>429</v>
      </c>
      <c r="F12" s="1045" t="s">
        <v>566</v>
      </c>
      <c r="H12" s="1045" t="s">
        <v>273</v>
      </c>
      <c r="J12" s="1045" t="s">
        <v>153</v>
      </c>
      <c r="K12" s="1045"/>
    </row>
    <row r="13" spans="1:11">
      <c r="A13" s="1046" t="s">
        <v>432</v>
      </c>
      <c r="B13" s="1043"/>
      <c r="C13" s="1046" t="s">
        <v>274</v>
      </c>
      <c r="D13" s="1043"/>
      <c r="E13" s="1043"/>
      <c r="F13" s="1046" t="s">
        <v>275</v>
      </c>
      <c r="G13" s="1043"/>
      <c r="H13" s="1046" t="s">
        <v>139</v>
      </c>
      <c r="I13" s="1043"/>
      <c r="J13" s="1046" t="s">
        <v>575</v>
      </c>
      <c r="K13" s="1045"/>
    </row>
    <row r="14" spans="1:11">
      <c r="C14" s="1045" t="s">
        <v>628</v>
      </c>
      <c r="F14" s="1045" t="s">
        <v>629</v>
      </c>
      <c r="H14" s="1045" t="s">
        <v>630</v>
      </c>
      <c r="J14" s="1047" t="s">
        <v>1347</v>
      </c>
      <c r="K14" s="1045"/>
    </row>
    <row r="16" spans="1:11">
      <c r="A16" s="1045">
        <v>1</v>
      </c>
      <c r="C16" s="467" t="s">
        <v>1506</v>
      </c>
      <c r="D16" s="468"/>
      <c r="F16" s="1159">
        <v>28020229.241505265</v>
      </c>
    </row>
    <row r="17" spans="1:10">
      <c r="A17" s="1045">
        <f>A16+1</f>
        <v>2</v>
      </c>
      <c r="C17" s="467" t="s">
        <v>1603</v>
      </c>
      <c r="F17" s="1159">
        <v>22831116.510607842</v>
      </c>
    </row>
    <row r="18" spans="1:10">
      <c r="A18" s="1045">
        <f t="shared" ref="A18:A28" si="0">A17+1</f>
        <v>3</v>
      </c>
      <c r="C18" s="468" t="s">
        <v>1604</v>
      </c>
      <c r="D18" s="468"/>
      <c r="F18" s="1159">
        <v>18609385.37647593</v>
      </c>
    </row>
    <row r="19" spans="1:10">
      <c r="A19" s="1045">
        <f t="shared" si="0"/>
        <v>4</v>
      </c>
      <c r="C19" s="468" t="s">
        <v>1605</v>
      </c>
      <c r="F19" s="1159">
        <v>0</v>
      </c>
    </row>
    <row r="20" spans="1:10">
      <c r="A20" s="1045">
        <f t="shared" si="0"/>
        <v>5</v>
      </c>
      <c r="C20" s="468" t="s">
        <v>1606</v>
      </c>
      <c r="D20" s="468"/>
      <c r="F20" s="1159">
        <v>0</v>
      </c>
    </row>
    <row r="21" spans="1:10">
      <c r="A21" s="1045">
        <f t="shared" si="0"/>
        <v>6</v>
      </c>
      <c r="C21" s="467" t="s">
        <v>1607</v>
      </c>
      <c r="F21" s="1159">
        <v>0</v>
      </c>
    </row>
    <row r="22" spans="1:10">
      <c r="A22" s="1045">
        <f t="shared" si="0"/>
        <v>7</v>
      </c>
      <c r="C22" s="468" t="s">
        <v>1608</v>
      </c>
      <c r="F22" s="1159">
        <v>0</v>
      </c>
    </row>
    <row r="23" spans="1:10">
      <c r="A23" s="1045">
        <f t="shared" si="0"/>
        <v>8</v>
      </c>
      <c r="C23" s="468" t="s">
        <v>1609</v>
      </c>
      <c r="D23" s="468"/>
      <c r="F23" s="1159">
        <v>5522321.0181256542</v>
      </c>
    </row>
    <row r="24" spans="1:10">
      <c r="A24" s="1045">
        <f t="shared" si="0"/>
        <v>9</v>
      </c>
      <c r="C24" s="468" t="s">
        <v>1610</v>
      </c>
      <c r="D24" s="468"/>
      <c r="F24" s="1159">
        <v>13443554.171994328</v>
      </c>
    </row>
    <row r="25" spans="1:10">
      <c r="A25" s="1045">
        <f t="shared" si="0"/>
        <v>10</v>
      </c>
      <c r="C25" s="467" t="s">
        <v>1611</v>
      </c>
      <c r="D25" s="468"/>
      <c r="F25" s="1159">
        <v>20152231.877446175</v>
      </c>
    </row>
    <row r="26" spans="1:10">
      <c r="A26" s="1045">
        <f t="shared" si="0"/>
        <v>11</v>
      </c>
      <c r="C26" s="468" t="s">
        <v>1612</v>
      </c>
      <c r="F26" s="1159">
        <v>19988639.289660335</v>
      </c>
    </row>
    <row r="27" spans="1:10">
      <c r="A27" s="1045">
        <f t="shared" si="0"/>
        <v>12</v>
      </c>
      <c r="C27" s="468" t="s">
        <v>1613</v>
      </c>
      <c r="D27" s="468"/>
      <c r="F27" s="1159">
        <v>23990818.982668519</v>
      </c>
    </row>
    <row r="28" spans="1:10">
      <c r="A28" s="1045">
        <f t="shared" si="0"/>
        <v>13</v>
      </c>
      <c r="C28" s="467" t="s">
        <v>1614</v>
      </c>
      <c r="D28" s="468"/>
      <c r="F28" s="1160">
        <v>27593582.244514942</v>
      </c>
    </row>
    <row r="29" spans="1:10">
      <c r="A29" s="1045" t="s">
        <v>476</v>
      </c>
      <c r="D29" s="468"/>
    </row>
    <row r="30" spans="1:10">
      <c r="A30" s="1045">
        <f>A28+1</f>
        <v>14</v>
      </c>
      <c r="C30" s="467" t="s">
        <v>862</v>
      </c>
      <c r="F30" s="1161">
        <f>SUM(F16:F28)</f>
        <v>180151878.71299899</v>
      </c>
    </row>
    <row r="31" spans="1:10">
      <c r="A31" s="1045" t="s">
        <v>476</v>
      </c>
      <c r="F31" s="1048"/>
    </row>
    <row r="32" spans="1:10" ht="13.5" thickBot="1">
      <c r="A32" s="1045">
        <f>A30+1</f>
        <v>15</v>
      </c>
      <c r="C32" s="1049" t="s">
        <v>854</v>
      </c>
      <c r="D32" s="468"/>
      <c r="F32" s="1162">
        <f>ROUND(F30/13,0)</f>
        <v>13857837</v>
      </c>
      <c r="H32" s="1050">
        <v>1.4E-2</v>
      </c>
      <c r="J32" s="1162">
        <f>F32*H32</f>
        <v>194009.71799999999</v>
      </c>
    </row>
    <row r="33" spans="1:10" ht="13.5" thickTop="1">
      <c r="A33" s="1045" t="s">
        <v>476</v>
      </c>
    </row>
    <row r="34" spans="1:10" ht="13.5" hidden="1" thickBot="1">
      <c r="A34" s="1045">
        <f>A32+1</f>
        <v>16</v>
      </c>
      <c r="C34" s="467" t="s">
        <v>2725</v>
      </c>
      <c r="F34" s="1163">
        <f>J32/F32</f>
        <v>1.4E-2</v>
      </c>
    </row>
    <row r="35" spans="1:10" ht="13.5" hidden="1" thickTop="1">
      <c r="A35" s="1045"/>
      <c r="F35" s="283"/>
    </row>
    <row r="36" spans="1:10" hidden="1">
      <c r="A36" s="1045"/>
      <c r="F36" s="283"/>
    </row>
    <row r="37" spans="1:10" hidden="1">
      <c r="A37" s="1045"/>
      <c r="F37" s="283"/>
    </row>
    <row r="38" spans="1:10" hidden="1"/>
    <row r="39" spans="1:10" hidden="1">
      <c r="A39" s="467" t="s">
        <v>476</v>
      </c>
      <c r="G39" s="1048"/>
      <c r="I39" s="1053"/>
    </row>
    <row r="40" spans="1:10" hidden="1">
      <c r="C40" s="468"/>
      <c r="G40" s="1048"/>
      <c r="H40" s="1054"/>
      <c r="I40" s="1053"/>
      <c r="J40" s="1053"/>
    </row>
    <row r="41" spans="1:10" hidden="1">
      <c r="C41" s="468"/>
    </row>
    <row r="42" spans="1:10" hidden="1">
      <c r="C42" s="468"/>
    </row>
    <row r="43" spans="1:10" hidden="1"/>
    <row r="44" spans="1:10">
      <c r="C44" s="468"/>
      <c r="G44" s="1048"/>
      <c r="I44" s="1053"/>
    </row>
    <row r="45" spans="1:10">
      <c r="C45" s="468"/>
      <c r="G45" s="1048"/>
      <c r="H45" s="1054"/>
      <c r="I45" s="1053"/>
      <c r="J45" s="1053"/>
    </row>
    <row r="46" spans="1:10">
      <c r="C46" s="468"/>
      <c r="G46" s="1048"/>
      <c r="I46" s="1053"/>
    </row>
    <row r="47" spans="1:10">
      <c r="G47" s="1048"/>
      <c r="H47" s="1048"/>
      <c r="I47" s="1053"/>
      <c r="J47" s="1053"/>
    </row>
    <row r="48" spans="1:10">
      <c r="C48" s="468"/>
      <c r="G48" s="1048"/>
    </row>
    <row r="49" spans="1:16">
      <c r="C49" s="468"/>
    </row>
    <row r="56" spans="1:16">
      <c r="G56" s="1045"/>
    </row>
    <row r="57" spans="1:16">
      <c r="G57" s="1045"/>
    </row>
    <row r="58" spans="1:16">
      <c r="A58" s="1051"/>
      <c r="G58" s="1045"/>
    </row>
    <row r="59" spans="1:16">
      <c r="G59" s="1045"/>
      <c r="M59" s="1048"/>
      <c r="N59" s="1048"/>
      <c r="O59" s="1048"/>
      <c r="P59" s="1048"/>
    </row>
    <row r="60" spans="1:16">
      <c r="M60" s="1048"/>
      <c r="N60" s="1048"/>
      <c r="O60" s="1048"/>
      <c r="P60" s="1048"/>
    </row>
    <row r="61" spans="1:16">
      <c r="A61" s="468"/>
      <c r="M61" s="1048"/>
      <c r="N61" s="1048"/>
      <c r="O61" s="1048"/>
      <c r="P61" s="1048"/>
    </row>
    <row r="62" spans="1:16">
      <c r="A62" s="468"/>
      <c r="M62" s="1048"/>
      <c r="N62" s="1048"/>
      <c r="O62" s="1048"/>
      <c r="P62" s="1048"/>
    </row>
    <row r="63" spans="1:16">
      <c r="A63" s="468"/>
      <c r="M63" s="1048"/>
      <c r="N63" s="1048"/>
      <c r="O63" s="1048"/>
      <c r="P63" s="1048"/>
    </row>
    <row r="64" spans="1:16">
      <c r="J64" s="1045"/>
      <c r="K64" s="1045"/>
    </row>
    <row r="65" spans="1:12">
      <c r="A65" s="1045"/>
      <c r="F65" s="1045"/>
      <c r="H65" s="1045"/>
      <c r="J65" s="1045"/>
      <c r="K65" s="1045"/>
    </row>
    <row r="66" spans="1:12">
      <c r="A66" s="1045"/>
      <c r="C66" s="1045"/>
      <c r="F66" s="1045"/>
      <c r="H66" s="1045"/>
      <c r="J66" s="1045"/>
      <c r="K66" s="1045"/>
    </row>
    <row r="67" spans="1:12">
      <c r="C67" s="1045"/>
      <c r="F67" s="1045"/>
      <c r="H67" s="1045"/>
      <c r="J67" s="1045"/>
      <c r="K67" s="1045"/>
    </row>
    <row r="68" spans="1:12">
      <c r="F68" s="1045"/>
      <c r="J68" s="1045"/>
    </row>
    <row r="70" spans="1:12">
      <c r="A70" s="1045"/>
      <c r="C70" s="468"/>
      <c r="F70" s="1048"/>
      <c r="G70" s="1048"/>
      <c r="H70" s="1052"/>
      <c r="I70" s="1053"/>
      <c r="J70" s="1048"/>
      <c r="K70" s="1048"/>
      <c r="L70" s="1048"/>
    </row>
    <row r="72" spans="1:12">
      <c r="A72" s="1045"/>
      <c r="C72" s="468"/>
      <c r="F72" s="1048"/>
      <c r="G72" s="1048"/>
      <c r="H72" s="1048"/>
      <c r="I72" s="1053"/>
      <c r="J72" s="1048"/>
      <c r="K72" s="1048"/>
      <c r="L72" s="1048"/>
    </row>
    <row r="73" spans="1:12">
      <c r="F73" s="1048"/>
      <c r="G73" s="1048"/>
      <c r="H73" s="1054"/>
      <c r="I73" s="1053"/>
      <c r="K73" s="1048"/>
      <c r="L73" s="1048"/>
    </row>
    <row r="74" spans="1:12">
      <c r="A74" s="1045"/>
      <c r="C74" s="468"/>
      <c r="F74" s="1048"/>
      <c r="G74" s="1048"/>
      <c r="H74" s="1048"/>
      <c r="I74" s="1053"/>
      <c r="J74" s="1048"/>
      <c r="K74" s="1048"/>
      <c r="L74" s="1048"/>
    </row>
    <row r="75" spans="1:12">
      <c r="F75" s="1048"/>
      <c r="G75" s="1048"/>
      <c r="H75" s="1054"/>
      <c r="I75" s="1048"/>
      <c r="J75" s="1048"/>
      <c r="K75" s="1048"/>
      <c r="L75" s="1048"/>
    </row>
    <row r="76" spans="1:12">
      <c r="A76" s="1045"/>
      <c r="C76" s="468"/>
      <c r="F76" s="1039"/>
      <c r="G76" s="1048"/>
      <c r="H76" s="1048"/>
      <c r="I76" s="1053"/>
      <c r="J76" s="1039"/>
      <c r="K76" s="1040"/>
      <c r="L76" s="1048"/>
    </row>
    <row r="77" spans="1:12">
      <c r="F77" s="1048"/>
      <c r="G77" s="1048"/>
      <c r="H77" s="1054"/>
      <c r="I77" s="1053"/>
      <c r="J77" s="1053"/>
      <c r="K77" s="1048"/>
      <c r="L77" s="1048"/>
    </row>
    <row r="78" spans="1:12">
      <c r="G78" s="1048"/>
      <c r="I78" s="1053"/>
    </row>
    <row r="79" spans="1:12">
      <c r="C79" s="468"/>
      <c r="G79" s="1048"/>
      <c r="H79" s="1054"/>
      <c r="I79" s="1053"/>
      <c r="J79" s="1053"/>
    </row>
    <row r="80" spans="1:12">
      <c r="C80" s="468"/>
    </row>
    <row r="81" spans="1:10">
      <c r="C81" s="468"/>
    </row>
    <row r="83" spans="1:10">
      <c r="C83" s="468"/>
      <c r="G83" s="1048"/>
      <c r="I83" s="1053"/>
    </row>
    <row r="84" spans="1:10">
      <c r="C84" s="468"/>
      <c r="G84" s="1048"/>
      <c r="H84" s="1054"/>
      <c r="I84" s="1053"/>
      <c r="J84" s="1053"/>
    </row>
    <row r="85" spans="1:10">
      <c r="C85" s="468"/>
      <c r="G85" s="1048"/>
      <c r="I85" s="1053"/>
    </row>
    <row r="86" spans="1:10">
      <c r="G86" s="1048"/>
      <c r="H86" s="1048"/>
      <c r="I86" s="1053"/>
      <c r="J86" s="1053"/>
    </row>
    <row r="87" spans="1:10">
      <c r="C87" s="468"/>
      <c r="G87" s="1048"/>
    </row>
    <row r="88" spans="1:10">
      <c r="C88" s="468"/>
    </row>
    <row r="93" spans="1:10">
      <c r="A93" s="468"/>
      <c r="C93" s="468"/>
    </row>
    <row r="94" spans="1:10">
      <c r="C94" s="468"/>
    </row>
    <row r="95" spans="1:10">
      <c r="C95" s="468"/>
    </row>
    <row r="96" spans="1:10">
      <c r="C96" s="468"/>
    </row>
  </sheetData>
  <mergeCells count="4">
    <mergeCell ref="A1:J1"/>
    <mergeCell ref="A2:J2"/>
    <mergeCell ref="A3:J3"/>
    <mergeCell ref="A4:J4"/>
  </mergeCells>
  <printOptions horizontalCentered="1"/>
  <pageMargins left="0.75" right="0.5" top="0.75" bottom="0.5" header="0.5" footer="0.5"/>
  <pageSetup scale="95" orientation="portrait" r:id="rId1"/>
  <headerFooter alignWithMargins="0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syncVertical="1" syncRef="A19" transitionEvaluation="1" transitionEntry="1" codeName="Sheet111"/>
  <dimension ref="A1:Q107"/>
  <sheetViews>
    <sheetView showGridLines="0" topLeftCell="A19" zoomScaleNormal="100" workbookViewId="0">
      <selection activeCell="L45" sqref="L45"/>
    </sheetView>
  </sheetViews>
  <sheetFormatPr defaultColWidth="10" defaultRowHeight="12.75"/>
  <cols>
    <col min="1" max="1" width="7.5" style="447" customWidth="1"/>
    <col min="2" max="2" width="3.33203125" style="447" customWidth="1"/>
    <col min="3" max="3" width="15.83203125" style="447" customWidth="1"/>
    <col min="4" max="4" width="15.1640625" style="447" customWidth="1"/>
    <col min="5" max="5" width="17.83203125" style="447" customWidth="1"/>
    <col min="6" max="6" width="16.5" style="447" bestFit="1" customWidth="1"/>
    <col min="7" max="7" width="5" style="447" customWidth="1"/>
    <col min="8" max="8" width="11.5" style="447" bestFit="1" customWidth="1"/>
    <col min="9" max="9" width="5" style="447" customWidth="1"/>
    <col min="10" max="10" width="13" style="447" bestFit="1" customWidth="1"/>
    <col min="11" max="11" width="9.1640625" style="447" customWidth="1"/>
    <col min="12" max="12" width="12.5" style="447" customWidth="1"/>
    <col min="13" max="16384" width="10" style="447"/>
  </cols>
  <sheetData>
    <row r="1" spans="1:17">
      <c r="A1" s="1245" t="s">
        <v>422</v>
      </c>
      <c r="B1" s="1245"/>
      <c r="C1" s="1245"/>
      <c r="D1" s="1245"/>
      <c r="E1" s="1245"/>
      <c r="F1" s="1245"/>
      <c r="G1" s="1245"/>
      <c r="H1" s="1245"/>
      <c r="I1" s="1245"/>
      <c r="J1" s="1245"/>
      <c r="K1" s="1245"/>
      <c r="L1" s="1245"/>
    </row>
    <row r="2" spans="1:17">
      <c r="A2" s="1245" t="str">
        <f>'J-2'!A2:K2</f>
        <v>CASE NO. 2021 - 00183</v>
      </c>
      <c r="B2" s="1245"/>
      <c r="C2" s="1245"/>
      <c r="D2" s="1245"/>
      <c r="E2" s="1245"/>
      <c r="F2" s="1245"/>
      <c r="G2" s="1245"/>
      <c r="H2" s="1245"/>
      <c r="I2" s="1245"/>
      <c r="J2" s="1245"/>
      <c r="K2" s="1245"/>
      <c r="L2" s="1245"/>
    </row>
    <row r="3" spans="1:17">
      <c r="A3" s="1245" t="s">
        <v>277</v>
      </c>
      <c r="B3" s="1245"/>
      <c r="C3" s="1245"/>
      <c r="D3" s="1245"/>
      <c r="E3" s="1245"/>
      <c r="F3" s="1245"/>
      <c r="G3" s="1245"/>
      <c r="H3" s="1245"/>
      <c r="I3" s="1245"/>
      <c r="J3" s="1245"/>
      <c r="K3" s="1245"/>
      <c r="L3" s="1245"/>
    </row>
    <row r="4" spans="1:17">
      <c r="A4" s="1244" t="s">
        <v>1585</v>
      </c>
      <c r="B4" s="1244"/>
      <c r="C4" s="1244"/>
      <c r="D4" s="1244"/>
      <c r="E4" s="1244"/>
      <c r="F4" s="1244"/>
      <c r="G4" s="1244"/>
      <c r="H4" s="1244"/>
      <c r="I4" s="1244"/>
      <c r="J4" s="1244"/>
      <c r="K4" s="1244"/>
      <c r="L4" s="1244"/>
    </row>
    <row r="5" spans="1:17">
      <c r="A5" s="1155"/>
      <c r="B5" s="1155"/>
      <c r="C5" s="1155"/>
      <c r="D5" s="1155"/>
      <c r="E5" s="1155"/>
      <c r="F5" s="1155"/>
      <c r="G5" s="1155"/>
      <c r="H5" s="1155"/>
      <c r="I5" s="1155"/>
      <c r="J5" s="1155"/>
      <c r="K5" s="1155"/>
      <c r="L5" s="1155"/>
    </row>
    <row r="6" spans="1:17">
      <c r="A6" s="1155"/>
      <c r="B6" s="1155"/>
      <c r="C6" s="1155"/>
      <c r="D6" s="1155"/>
      <c r="E6" s="1155"/>
      <c r="F6" s="1155"/>
      <c r="G6" s="1155"/>
      <c r="H6" s="1155"/>
      <c r="I6" s="1155"/>
      <c r="J6" s="1155"/>
      <c r="K6" s="1155"/>
      <c r="L6" s="1155"/>
    </row>
    <row r="8" spans="1:17" ht="18.75" customHeight="1">
      <c r="A8" s="1026" t="s">
        <v>813</v>
      </c>
      <c r="K8" s="1055"/>
      <c r="L8" s="1055" t="s">
        <v>278</v>
      </c>
    </row>
    <row r="9" spans="1:17">
      <c r="A9" s="1026" t="s">
        <v>704</v>
      </c>
      <c r="K9" s="1055"/>
      <c r="L9" s="1055" t="s">
        <v>913</v>
      </c>
    </row>
    <row r="10" spans="1:17">
      <c r="A10" s="1028" t="s">
        <v>707</v>
      </c>
      <c r="B10" s="1056"/>
      <c r="C10" s="1056"/>
      <c r="D10" s="1056"/>
      <c r="E10" s="1056"/>
      <c r="F10" s="1056"/>
      <c r="G10" s="1056"/>
      <c r="H10" s="1056"/>
      <c r="I10" s="1056"/>
      <c r="J10" s="1056"/>
      <c r="K10" s="1057"/>
      <c r="L10" s="1057" t="s">
        <v>2733</v>
      </c>
    </row>
    <row r="11" spans="1:17" ht="18.75" customHeight="1">
      <c r="J11" s="1061" t="s">
        <v>271</v>
      </c>
      <c r="L11" s="1061" t="s">
        <v>272</v>
      </c>
    </row>
    <row r="12" spans="1:17">
      <c r="A12" s="1061" t="s">
        <v>429</v>
      </c>
      <c r="F12" s="1061" t="s">
        <v>566</v>
      </c>
      <c r="H12" s="1061" t="s">
        <v>273</v>
      </c>
      <c r="J12" s="1061" t="s">
        <v>153</v>
      </c>
      <c r="L12" s="1061" t="s">
        <v>273</v>
      </c>
    </row>
    <row r="13" spans="1:17">
      <c r="A13" s="1058" t="s">
        <v>432</v>
      </c>
      <c r="B13" s="1056"/>
      <c r="C13" s="1058" t="s">
        <v>274</v>
      </c>
      <c r="D13" s="1056"/>
      <c r="E13" s="1056"/>
      <c r="F13" s="1058" t="s">
        <v>275</v>
      </c>
      <c r="G13" s="1056"/>
      <c r="H13" s="1058" t="s">
        <v>139</v>
      </c>
      <c r="I13" s="1056"/>
      <c r="J13" s="1058" t="s">
        <v>575</v>
      </c>
      <c r="K13" s="1056"/>
      <c r="L13" s="1058" t="s">
        <v>139</v>
      </c>
    </row>
    <row r="14" spans="1:17">
      <c r="C14" s="1061" t="s">
        <v>628</v>
      </c>
      <c r="F14" s="1061" t="s">
        <v>629</v>
      </c>
      <c r="H14" s="1061" t="s">
        <v>630</v>
      </c>
      <c r="J14" s="1061" t="s">
        <v>631</v>
      </c>
      <c r="L14" s="1061" t="s">
        <v>276</v>
      </c>
    </row>
    <row r="15" spans="1:17">
      <c r="F15" s="1061" t="s">
        <v>436</v>
      </c>
      <c r="J15" s="1061" t="s">
        <v>436</v>
      </c>
    </row>
    <row r="16" spans="1:17">
      <c r="A16" s="1059">
        <v>1</v>
      </c>
      <c r="C16" s="448" t="s">
        <v>2726</v>
      </c>
      <c r="F16" s="1164">
        <v>12375000</v>
      </c>
      <c r="G16" s="1165"/>
      <c r="H16" s="1166">
        <v>5.9200000000000003E-2</v>
      </c>
      <c r="J16" s="327">
        <v>732600</v>
      </c>
      <c r="M16" s="327"/>
      <c r="N16" s="327"/>
      <c r="O16" s="327"/>
      <c r="P16" s="327"/>
      <c r="Q16" s="327"/>
    </row>
    <row r="17" spans="1:17">
      <c r="A17" s="1059">
        <f>A16+1</f>
        <v>2</v>
      </c>
      <c r="C17" s="448" t="s">
        <v>2726</v>
      </c>
      <c r="F17" s="1164">
        <v>10000000</v>
      </c>
      <c r="G17" s="1167"/>
      <c r="H17" s="1166">
        <v>6.0199999999999997E-2</v>
      </c>
      <c r="I17" s="326"/>
      <c r="J17" s="327">
        <v>602000</v>
      </c>
      <c r="K17" s="327"/>
      <c r="L17" s="327"/>
    </row>
    <row r="18" spans="1:17">
      <c r="A18" s="1059">
        <f t="shared" ref="A18:A28" si="0">A17+1</f>
        <v>3</v>
      </c>
      <c r="C18" s="448" t="s">
        <v>2726</v>
      </c>
      <c r="F18" s="1164">
        <v>20000000</v>
      </c>
      <c r="G18" s="1167"/>
      <c r="H18" s="1166">
        <v>5.7700000000000001E-2</v>
      </c>
      <c r="I18" s="326"/>
      <c r="J18" s="327">
        <v>1154000</v>
      </c>
      <c r="K18" s="327"/>
      <c r="L18" s="327"/>
      <c r="M18" s="327"/>
      <c r="N18" s="327"/>
      <c r="O18" s="327"/>
      <c r="P18" s="327"/>
      <c r="Q18" s="327"/>
    </row>
    <row r="19" spans="1:17">
      <c r="A19" s="1059">
        <f t="shared" si="0"/>
        <v>4</v>
      </c>
      <c r="C19" s="448" t="s">
        <v>2726</v>
      </c>
      <c r="F19" s="1164">
        <v>20000000</v>
      </c>
      <c r="G19" s="1167"/>
      <c r="H19" s="1166">
        <v>6.2E-2</v>
      </c>
      <c r="I19" s="327"/>
      <c r="J19" s="327">
        <v>1240000</v>
      </c>
      <c r="K19" s="327"/>
      <c r="L19" s="327"/>
      <c r="M19" s="327"/>
      <c r="N19" s="327"/>
      <c r="O19" s="327"/>
      <c r="P19" s="327"/>
      <c r="Q19" s="327"/>
    </row>
    <row r="20" spans="1:17">
      <c r="A20" s="1059">
        <f t="shared" si="0"/>
        <v>5</v>
      </c>
      <c r="C20" s="448" t="s">
        <v>2726</v>
      </c>
      <c r="F20" s="1164">
        <v>5000000</v>
      </c>
      <c r="G20" s="1167"/>
      <c r="H20" s="1166">
        <v>4.4299999999999999E-2</v>
      </c>
      <c r="I20" s="327"/>
      <c r="J20" s="327">
        <v>221500</v>
      </c>
      <c r="K20" s="327"/>
      <c r="L20" s="327"/>
      <c r="M20" s="327"/>
      <c r="N20" s="327"/>
      <c r="O20" s="327"/>
      <c r="P20" s="327"/>
      <c r="Q20" s="327"/>
    </row>
    <row r="21" spans="1:17">
      <c r="A21" s="1059">
        <v>6</v>
      </c>
      <c r="C21" s="448" t="s">
        <v>2726</v>
      </c>
      <c r="F21" s="1164">
        <v>31000000</v>
      </c>
      <c r="G21" s="1167"/>
      <c r="H21" s="1166">
        <v>3.8425000000000001E-2</v>
      </c>
      <c r="I21" s="327"/>
      <c r="J21" s="327">
        <v>1191175</v>
      </c>
      <c r="K21" s="327"/>
      <c r="L21" s="327"/>
      <c r="M21" s="327"/>
      <c r="N21" s="327"/>
      <c r="O21" s="327"/>
      <c r="P21" s="327"/>
      <c r="Q21" s="327"/>
    </row>
    <row r="22" spans="1:17">
      <c r="A22" s="1059">
        <v>7</v>
      </c>
      <c r="C22" s="448" t="s">
        <v>2726</v>
      </c>
      <c r="F22" s="1164">
        <v>13000000</v>
      </c>
      <c r="G22" s="1167"/>
      <c r="H22" s="1166">
        <v>4.6435999999999998E-2</v>
      </c>
      <c r="I22" s="327"/>
      <c r="J22" s="327">
        <v>603668</v>
      </c>
      <c r="K22" s="327"/>
      <c r="L22" s="327"/>
      <c r="M22" s="327"/>
      <c r="N22" s="327"/>
      <c r="O22" s="327"/>
      <c r="P22" s="327"/>
      <c r="Q22" s="327"/>
    </row>
    <row r="23" spans="1:17">
      <c r="A23" s="1059">
        <f t="shared" si="0"/>
        <v>8</v>
      </c>
      <c r="C23" s="448" t="s">
        <v>2726</v>
      </c>
      <c r="F23" s="1164">
        <v>15000000</v>
      </c>
      <c r="G23" s="1167"/>
      <c r="H23" s="1166">
        <v>3.7484999999999997E-2</v>
      </c>
      <c r="I23" s="327"/>
      <c r="J23" s="327">
        <v>562275</v>
      </c>
      <c r="K23" s="327"/>
      <c r="L23" s="327"/>
      <c r="M23" s="327"/>
      <c r="N23" s="327"/>
      <c r="O23" s="327"/>
      <c r="P23" s="327"/>
      <c r="Q23" s="327"/>
    </row>
    <row r="24" spans="1:17">
      <c r="A24" s="1059">
        <f t="shared" si="0"/>
        <v>9</v>
      </c>
      <c r="C24" s="448" t="s">
        <v>2726</v>
      </c>
      <c r="F24" s="1164">
        <v>12000000</v>
      </c>
      <c r="G24" s="1167"/>
      <c r="H24" s="1166">
        <v>3.1741999999999999E-2</v>
      </c>
      <c r="I24" s="326"/>
      <c r="J24" s="327">
        <v>380904</v>
      </c>
      <c r="K24" s="327"/>
      <c r="L24" s="1060"/>
      <c r="N24" s="327"/>
      <c r="O24" s="327"/>
      <c r="P24" s="327"/>
      <c r="Q24" s="327"/>
    </row>
    <row r="25" spans="1:17">
      <c r="A25" s="1059">
        <f t="shared" si="0"/>
        <v>10</v>
      </c>
      <c r="C25" s="448" t="s">
        <v>2727</v>
      </c>
      <c r="F25" s="1164">
        <v>22000000</v>
      </c>
      <c r="G25" s="1167"/>
      <c r="H25" s="1166">
        <v>3.9E-2</v>
      </c>
      <c r="I25" s="326"/>
      <c r="J25" s="327">
        <v>858000</v>
      </c>
      <c r="K25" s="327"/>
      <c r="L25" s="327"/>
    </row>
    <row r="26" spans="1:17">
      <c r="A26" s="1059">
        <v>11</v>
      </c>
      <c r="C26" s="448" t="s">
        <v>2727</v>
      </c>
      <c r="F26" s="1164">
        <v>22000000</v>
      </c>
      <c r="G26" s="1167"/>
      <c r="H26" s="1166">
        <v>3.9E-2</v>
      </c>
      <c r="I26" s="326"/>
      <c r="J26" s="327">
        <v>858000</v>
      </c>
      <c r="K26" s="327"/>
      <c r="L26" s="327"/>
    </row>
    <row r="27" spans="1:17">
      <c r="A27" s="1059">
        <f t="shared" ref="A27" si="1">A26+1</f>
        <v>12</v>
      </c>
      <c r="C27" s="448" t="s">
        <v>2727</v>
      </c>
      <c r="F27" s="1164">
        <v>11076923.076923076</v>
      </c>
      <c r="G27" s="1167"/>
      <c r="H27" s="1166">
        <v>0.04</v>
      </c>
      <c r="I27" s="326"/>
      <c r="J27" s="327">
        <v>443076.92307692306</v>
      </c>
      <c r="K27" s="327"/>
      <c r="L27" s="327"/>
    </row>
    <row r="28" spans="1:17">
      <c r="A28" s="1059">
        <f t="shared" si="0"/>
        <v>13</v>
      </c>
      <c r="C28" s="448" t="s">
        <v>2727</v>
      </c>
      <c r="F28" s="1164">
        <v>3692307.6923076925</v>
      </c>
      <c r="G28" s="1167"/>
      <c r="H28" s="1166">
        <v>0.04</v>
      </c>
      <c r="I28" s="326"/>
      <c r="J28" s="327">
        <v>147692.30769230772</v>
      </c>
      <c r="K28" s="327"/>
      <c r="L28" s="327"/>
    </row>
    <row r="29" spans="1:17">
      <c r="F29" s="1167"/>
      <c r="G29" s="1165"/>
      <c r="H29" s="1165"/>
    </row>
    <row r="30" spans="1:17">
      <c r="C30" s="448" t="s">
        <v>2193</v>
      </c>
      <c r="F30" s="194">
        <f>SUM(F16:F28)</f>
        <v>197144230.76923075</v>
      </c>
      <c r="J30" s="194">
        <f>SUM(J16:J28)</f>
        <v>8994891.2307692319</v>
      </c>
      <c r="L30" s="195">
        <f>ROUND(J30/F30,5)</f>
        <v>4.5629999999999997E-2</v>
      </c>
    </row>
    <row r="31" spans="1:17">
      <c r="F31" s="327"/>
    </row>
    <row r="32" spans="1:17">
      <c r="F32" s="327"/>
    </row>
    <row r="33" spans="3:7">
      <c r="F33" s="327"/>
    </row>
    <row r="34" spans="3:7" hidden="1">
      <c r="F34" s="327"/>
    </row>
    <row r="35" spans="3:7" hidden="1">
      <c r="F35" s="327"/>
    </row>
    <row r="36" spans="3:7" hidden="1">
      <c r="F36" s="327"/>
    </row>
    <row r="37" spans="3:7" hidden="1">
      <c r="F37" s="327"/>
    </row>
    <row r="38" spans="3:7" hidden="1">
      <c r="F38" s="327"/>
    </row>
    <row r="39" spans="3:7" hidden="1">
      <c r="F39" s="327"/>
    </row>
    <row r="40" spans="3:7" hidden="1">
      <c r="F40" s="327"/>
    </row>
    <row r="41" spans="3:7" hidden="1">
      <c r="F41" s="327"/>
    </row>
    <row r="42" spans="3:7" hidden="1">
      <c r="F42" s="327"/>
    </row>
    <row r="43" spans="3:7" hidden="1">
      <c r="F43" s="327"/>
    </row>
    <row r="44" spans="3:7">
      <c r="F44" s="327"/>
    </row>
    <row r="45" spans="3:7">
      <c r="F45" s="327"/>
    </row>
    <row r="46" spans="3:7">
      <c r="C46" s="448" t="s">
        <v>476</v>
      </c>
      <c r="F46" s="327"/>
    </row>
    <row r="47" spans="3:7">
      <c r="C47" s="447" t="s">
        <v>2728</v>
      </c>
      <c r="G47" s="1061"/>
    </row>
    <row r="48" spans="3:7">
      <c r="F48" s="327"/>
    </row>
    <row r="49" spans="1:13">
      <c r="F49" s="327"/>
      <c r="G49" s="327"/>
      <c r="H49" s="1062"/>
      <c r="I49" s="326"/>
      <c r="J49" s="327"/>
      <c r="K49" s="327"/>
      <c r="L49" s="327"/>
      <c r="M49" s="327"/>
    </row>
    <row r="50" spans="1:13">
      <c r="F50" s="327"/>
    </row>
    <row r="51" spans="1:13">
      <c r="F51" s="327"/>
      <c r="G51" s="327"/>
      <c r="H51" s="327"/>
      <c r="I51" s="326"/>
      <c r="J51" s="327"/>
      <c r="K51" s="327"/>
      <c r="L51" s="327"/>
      <c r="M51" s="327"/>
    </row>
    <row r="52" spans="1:13">
      <c r="G52" s="1061"/>
    </row>
    <row r="53" spans="1:13">
      <c r="G53" s="1061"/>
    </row>
    <row r="54" spans="1:13">
      <c r="A54" s="1063"/>
      <c r="G54" s="1061"/>
    </row>
    <row r="55" spans="1:13">
      <c r="G55" s="1061"/>
    </row>
    <row r="57" spans="1:13">
      <c r="A57" s="448"/>
      <c r="K57" s="448"/>
    </row>
    <row r="58" spans="1:13">
      <c r="A58" s="448"/>
      <c r="K58" s="448"/>
    </row>
    <row r="59" spans="1:13">
      <c r="A59" s="448"/>
      <c r="K59" s="448"/>
    </row>
    <row r="60" spans="1:13">
      <c r="J60" s="1061"/>
      <c r="L60" s="1061"/>
    </row>
    <row r="61" spans="1:13">
      <c r="A61" s="1061"/>
      <c r="F61" s="1061"/>
      <c r="H61" s="1061"/>
      <c r="J61" s="1061"/>
      <c r="L61" s="1061"/>
    </row>
    <row r="62" spans="1:13">
      <c r="A62" s="1061"/>
      <c r="C62" s="1061"/>
      <c r="F62" s="1061"/>
      <c r="H62" s="1061"/>
      <c r="J62" s="1061"/>
      <c r="L62" s="1061"/>
    </row>
    <row r="63" spans="1:13">
      <c r="C63" s="1061"/>
      <c r="F63" s="1061"/>
      <c r="H63" s="1061"/>
      <c r="J63" s="1061"/>
      <c r="L63" s="1061"/>
    </row>
    <row r="64" spans="1:13">
      <c r="F64" s="1061"/>
      <c r="J64" s="1061"/>
    </row>
    <row r="66" spans="1:13">
      <c r="A66" s="1061"/>
      <c r="C66" s="448"/>
      <c r="F66" s="327"/>
      <c r="G66" s="327"/>
      <c r="H66" s="1062"/>
      <c r="I66" s="326"/>
      <c r="J66" s="327"/>
      <c r="K66" s="327"/>
      <c r="L66" s="327"/>
      <c r="M66" s="327"/>
    </row>
    <row r="67" spans="1:13">
      <c r="A67" s="1061"/>
      <c r="C67" s="448"/>
      <c r="F67" s="327"/>
      <c r="H67" s="1062"/>
      <c r="J67" s="327"/>
    </row>
    <row r="68" spans="1:13">
      <c r="A68" s="1061"/>
      <c r="C68" s="448"/>
      <c r="F68" s="327"/>
      <c r="G68" s="327"/>
      <c r="H68" s="1062"/>
      <c r="I68" s="326"/>
      <c r="J68" s="327"/>
      <c r="K68" s="327"/>
      <c r="L68" s="327"/>
      <c r="M68" s="327"/>
    </row>
    <row r="69" spans="1:13">
      <c r="A69" s="1061"/>
      <c r="C69" s="448"/>
      <c r="F69" s="327"/>
      <c r="G69" s="327"/>
      <c r="H69" s="1062"/>
      <c r="I69" s="326"/>
      <c r="J69" s="327"/>
      <c r="K69" s="327"/>
      <c r="L69" s="327"/>
      <c r="M69" s="327"/>
    </row>
    <row r="70" spans="1:13">
      <c r="A70" s="1061"/>
      <c r="C70" s="448"/>
      <c r="F70" s="327"/>
      <c r="G70" s="327"/>
      <c r="H70" s="1062"/>
      <c r="I70" s="326"/>
      <c r="J70" s="327"/>
      <c r="K70" s="327"/>
      <c r="L70" s="327"/>
      <c r="M70" s="327"/>
    </row>
    <row r="71" spans="1:13">
      <c r="A71" s="1061"/>
      <c r="C71" s="448"/>
      <c r="F71" s="327"/>
      <c r="G71" s="327"/>
      <c r="H71" s="1062"/>
      <c r="I71" s="327"/>
      <c r="J71" s="327"/>
      <c r="K71" s="327"/>
      <c r="L71" s="327"/>
      <c r="M71" s="327"/>
    </row>
    <row r="72" spans="1:13">
      <c r="A72" s="1061"/>
      <c r="C72" s="448"/>
      <c r="F72" s="327"/>
      <c r="G72" s="327"/>
      <c r="H72" s="1062"/>
      <c r="I72" s="326"/>
      <c r="J72" s="327"/>
      <c r="K72" s="327"/>
      <c r="L72" s="1060"/>
      <c r="M72" s="327"/>
    </row>
    <row r="73" spans="1:13">
      <c r="A73" s="1061"/>
      <c r="C73" s="448"/>
      <c r="F73" s="327"/>
      <c r="G73" s="327"/>
      <c r="H73" s="1062"/>
      <c r="I73" s="326"/>
      <c r="J73" s="327"/>
      <c r="K73" s="327"/>
      <c r="L73" s="327"/>
      <c r="M73" s="327"/>
    </row>
    <row r="74" spans="1:13">
      <c r="A74" s="1061"/>
      <c r="C74" s="448"/>
      <c r="F74" s="327"/>
      <c r="G74" s="327"/>
      <c r="H74" s="1062"/>
      <c r="I74" s="326"/>
      <c r="J74" s="327"/>
    </row>
    <row r="75" spans="1:13">
      <c r="A75" s="1061"/>
      <c r="C75" s="448"/>
      <c r="F75" s="327"/>
      <c r="G75" s="327"/>
      <c r="H75" s="1062"/>
      <c r="I75" s="326"/>
      <c r="J75" s="327"/>
    </row>
    <row r="76" spans="1:13">
      <c r="A76" s="1061"/>
      <c r="C76" s="448"/>
      <c r="F76" s="327"/>
      <c r="G76" s="327"/>
      <c r="H76" s="1062"/>
      <c r="I76" s="326"/>
      <c r="J76" s="327"/>
    </row>
    <row r="77" spans="1:13">
      <c r="A77" s="1061"/>
      <c r="C77" s="448"/>
      <c r="F77" s="327"/>
      <c r="G77" s="327"/>
      <c r="H77" s="1062"/>
      <c r="I77" s="326"/>
      <c r="J77" s="327"/>
    </row>
    <row r="78" spans="1:13">
      <c r="A78" s="1061"/>
      <c r="C78" s="448"/>
      <c r="F78" s="327"/>
      <c r="G78" s="327"/>
      <c r="H78" s="1062"/>
      <c r="I78" s="326"/>
      <c r="J78" s="327"/>
    </row>
    <row r="79" spans="1:13">
      <c r="A79" s="1061"/>
      <c r="C79" s="448"/>
      <c r="F79" s="327"/>
      <c r="G79" s="327"/>
      <c r="H79" s="1062"/>
      <c r="I79" s="326"/>
      <c r="J79" s="327"/>
    </row>
    <row r="80" spans="1:13">
      <c r="A80" s="1061"/>
      <c r="C80" s="448"/>
      <c r="F80" s="327"/>
      <c r="G80" s="327"/>
      <c r="H80" s="1062"/>
      <c r="J80" s="327"/>
    </row>
    <row r="81" spans="1:12">
      <c r="A81" s="1061"/>
      <c r="C81" s="448"/>
      <c r="F81" s="327"/>
      <c r="H81" s="1062"/>
      <c r="J81" s="327"/>
    </row>
    <row r="82" spans="1:12">
      <c r="A82" s="1061"/>
      <c r="C82" s="448"/>
      <c r="F82" s="327"/>
      <c r="H82" s="1062"/>
      <c r="J82" s="327"/>
    </row>
    <row r="83" spans="1:12">
      <c r="A83" s="1061"/>
      <c r="C83" s="448"/>
      <c r="F83" s="327"/>
      <c r="H83" s="1062"/>
      <c r="J83" s="327"/>
    </row>
    <row r="84" spans="1:12">
      <c r="A84" s="1061"/>
      <c r="C84" s="448"/>
      <c r="F84" s="327"/>
      <c r="H84" s="1062"/>
      <c r="J84" s="327"/>
    </row>
    <row r="85" spans="1:12">
      <c r="A85" s="1061"/>
      <c r="C85" s="448"/>
      <c r="F85" s="327"/>
      <c r="H85" s="1062"/>
      <c r="J85" s="327"/>
    </row>
    <row r="86" spans="1:12">
      <c r="A86" s="1061"/>
      <c r="C86" s="448"/>
      <c r="F86" s="327"/>
      <c r="H86" s="1062"/>
      <c r="J86" s="327"/>
    </row>
    <row r="87" spans="1:12">
      <c r="A87" s="1061"/>
      <c r="C87" s="448"/>
      <c r="F87" s="327"/>
      <c r="H87" s="1062"/>
      <c r="J87" s="327"/>
    </row>
    <row r="88" spans="1:12">
      <c r="A88" s="1061"/>
      <c r="C88" s="448"/>
      <c r="F88" s="327"/>
      <c r="H88" s="1062"/>
      <c r="J88" s="327"/>
    </row>
    <row r="89" spans="1:12">
      <c r="A89" s="1064"/>
      <c r="C89" s="448"/>
      <c r="F89" s="327"/>
      <c r="H89" s="1062"/>
      <c r="J89" s="327"/>
    </row>
    <row r="90" spans="1:12">
      <c r="A90" s="1061"/>
      <c r="C90" s="448"/>
      <c r="F90" s="327"/>
      <c r="H90" s="1062"/>
      <c r="J90" s="327"/>
    </row>
    <row r="91" spans="1:12">
      <c r="A91" s="1061"/>
      <c r="C91" s="448"/>
      <c r="F91" s="327"/>
      <c r="H91" s="1062"/>
      <c r="J91" s="327"/>
    </row>
    <row r="92" spans="1:12">
      <c r="A92" s="1061"/>
      <c r="C92" s="448"/>
      <c r="F92" s="327"/>
      <c r="H92" s="1062"/>
      <c r="J92" s="327"/>
    </row>
    <row r="93" spans="1:12">
      <c r="A93" s="1061"/>
      <c r="C93" s="448"/>
      <c r="F93" s="327"/>
      <c r="H93" s="1062"/>
      <c r="J93" s="327"/>
    </row>
    <row r="94" spans="1:12">
      <c r="F94" s="327"/>
    </row>
    <row r="95" spans="1:12">
      <c r="A95" s="1061"/>
      <c r="C95" s="448"/>
      <c r="F95" s="194"/>
      <c r="J95" s="194"/>
      <c r="L95" s="195"/>
    </row>
    <row r="96" spans="1:12">
      <c r="F96" s="327"/>
    </row>
    <row r="97" spans="1:6">
      <c r="F97" s="327"/>
    </row>
    <row r="98" spans="1:6">
      <c r="C98" s="448"/>
      <c r="F98" s="327"/>
    </row>
    <row r="99" spans="1:6">
      <c r="C99" s="448"/>
      <c r="F99" s="327"/>
    </row>
    <row r="100" spans="1:6">
      <c r="C100" s="448"/>
    </row>
    <row r="104" spans="1:6">
      <c r="A104" s="448"/>
      <c r="C104" s="448"/>
    </row>
    <row r="105" spans="1:6">
      <c r="C105" s="448"/>
    </row>
    <row r="106" spans="1:6">
      <c r="C106" s="448"/>
    </row>
    <row r="107" spans="1:6">
      <c r="C107" s="448"/>
    </row>
  </sheetData>
  <mergeCells count="4">
    <mergeCell ref="A1:L1"/>
    <mergeCell ref="A2:L2"/>
    <mergeCell ref="A3:L3"/>
    <mergeCell ref="A4:L4"/>
  </mergeCells>
  <pageMargins left="1" right="0.5" top="1" bottom="1" header="0.5" footer="0.5"/>
  <pageSetup scale="85" orientation="portrait" r:id="rId1"/>
  <headerFooter alignWithMargins="0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syncVertical="1" syncRef="A1" transitionEvaluation="1" codeName="Sheet112"/>
  <dimension ref="A1:Y87"/>
  <sheetViews>
    <sheetView showGridLines="0" zoomScaleNormal="100" zoomScaleSheetLayoutView="90" workbookViewId="0">
      <selection activeCell="L45" sqref="L45"/>
    </sheetView>
  </sheetViews>
  <sheetFormatPr defaultColWidth="11.83203125" defaultRowHeight="12.75"/>
  <cols>
    <col min="1" max="1" width="8.83203125" style="1066" customWidth="1"/>
    <col min="2" max="2" width="22" style="1066" customWidth="1"/>
    <col min="3" max="3" width="10.6640625" style="1066" customWidth="1"/>
    <col min="4" max="4" width="17" style="1066" customWidth="1"/>
    <col min="5" max="5" width="15.83203125" style="1066" customWidth="1"/>
    <col min="6" max="6" width="10.83203125" style="1066" customWidth="1"/>
    <col min="7" max="7" width="20.83203125" style="1066" customWidth="1"/>
    <col min="8" max="8" width="15.1640625" style="1066" customWidth="1"/>
    <col min="9" max="9" width="14.83203125" style="1066" customWidth="1"/>
    <col min="10" max="10" width="15.33203125" style="1066" bestFit="1" customWidth="1"/>
    <col min="11" max="17" width="11.83203125" style="1066"/>
    <col min="18" max="18" width="14.83203125" style="1066" customWidth="1"/>
    <col min="19" max="16384" width="11.83203125" style="1066"/>
  </cols>
  <sheetData>
    <row r="1" spans="1:10">
      <c r="A1" s="1246" t="s">
        <v>422</v>
      </c>
      <c r="B1" s="1246"/>
      <c r="C1" s="1246"/>
      <c r="D1" s="1246"/>
      <c r="E1" s="1246"/>
      <c r="F1" s="1246"/>
      <c r="G1" s="1246"/>
      <c r="H1" s="1246"/>
      <c r="I1" s="1246"/>
      <c r="J1" s="1246"/>
    </row>
    <row r="2" spans="1:10">
      <c r="A2" s="1246" t="str">
        <f>'J-3'!A2:L2</f>
        <v>CASE NO. 2021 - 00183</v>
      </c>
      <c r="B2" s="1246"/>
      <c r="C2" s="1246"/>
      <c r="D2" s="1246"/>
      <c r="E2" s="1246"/>
      <c r="F2" s="1246"/>
      <c r="G2" s="1246"/>
      <c r="H2" s="1246"/>
      <c r="I2" s="1246"/>
      <c r="J2" s="1246"/>
    </row>
    <row r="3" spans="1:10">
      <c r="A3" s="1246" t="s">
        <v>257</v>
      </c>
      <c r="B3" s="1246"/>
      <c r="C3" s="1246"/>
      <c r="D3" s="1246"/>
      <c r="E3" s="1246"/>
      <c r="F3" s="1246"/>
      <c r="G3" s="1246"/>
      <c r="H3" s="1246"/>
      <c r="I3" s="1246"/>
      <c r="J3" s="1246"/>
    </row>
    <row r="4" spans="1:10">
      <c r="A4" s="1156"/>
      <c r="B4" s="1156"/>
      <c r="C4" s="1156"/>
      <c r="D4" s="1156"/>
      <c r="E4" s="1156"/>
      <c r="F4" s="1156"/>
      <c r="G4" s="1156"/>
      <c r="H4" s="1156"/>
      <c r="I4" s="1156"/>
      <c r="J4" s="1156"/>
    </row>
    <row r="5" spans="1:10">
      <c r="A5" s="1156"/>
      <c r="B5" s="1156"/>
      <c r="C5" s="1156"/>
      <c r="D5" s="1156"/>
      <c r="E5" s="1156"/>
      <c r="F5" s="1156"/>
      <c r="G5" s="1156"/>
      <c r="H5" s="1156"/>
      <c r="I5" s="1156"/>
      <c r="J5" s="1156"/>
    </row>
    <row r="7" spans="1:10">
      <c r="A7" s="1026" t="s">
        <v>813</v>
      </c>
      <c r="I7" s="1067"/>
      <c r="J7" s="1067" t="s">
        <v>279</v>
      </c>
    </row>
    <row r="8" spans="1:10">
      <c r="A8" s="1026" t="s">
        <v>704</v>
      </c>
      <c r="I8" s="1067"/>
      <c r="J8" s="1067" t="s">
        <v>913</v>
      </c>
    </row>
    <row r="9" spans="1:10">
      <c r="A9" s="1028" t="s">
        <v>707</v>
      </c>
      <c r="B9" s="1068"/>
      <c r="C9" s="1068"/>
      <c r="D9" s="1068"/>
      <c r="E9" s="1068"/>
      <c r="F9" s="1068"/>
      <c r="G9" s="1068"/>
      <c r="H9" s="1068"/>
      <c r="I9" s="1069"/>
      <c r="J9" s="1069" t="s">
        <v>2729</v>
      </c>
    </row>
    <row r="10" spans="1:10" ht="15.75" customHeight="1"/>
    <row r="11" spans="1:10">
      <c r="E11" s="1156" t="s">
        <v>280</v>
      </c>
      <c r="G11" s="1156" t="s">
        <v>281</v>
      </c>
    </row>
    <row r="12" spans="1:10">
      <c r="A12" s="1156" t="s">
        <v>429</v>
      </c>
      <c r="B12" s="1156" t="s">
        <v>282</v>
      </c>
      <c r="C12" s="1156" t="s">
        <v>609</v>
      </c>
      <c r="D12" s="1156" t="s">
        <v>566</v>
      </c>
      <c r="E12" s="1156" t="s">
        <v>283</v>
      </c>
      <c r="F12" s="1156" t="s">
        <v>274</v>
      </c>
      <c r="G12" s="1156" t="s">
        <v>284</v>
      </c>
      <c r="H12" s="1156" t="s">
        <v>604</v>
      </c>
      <c r="I12" s="1156" t="s">
        <v>262</v>
      </c>
      <c r="J12" s="1156" t="s">
        <v>285</v>
      </c>
    </row>
    <row r="13" spans="1:10">
      <c r="A13" s="1156" t="s">
        <v>432</v>
      </c>
      <c r="B13" s="1156" t="s">
        <v>286</v>
      </c>
      <c r="C13" s="1156" t="s">
        <v>287</v>
      </c>
      <c r="D13" s="1156" t="s">
        <v>275</v>
      </c>
      <c r="E13" s="1156" t="s">
        <v>288</v>
      </c>
      <c r="F13" s="1156" t="s">
        <v>642</v>
      </c>
      <c r="G13" s="1156" t="s">
        <v>289</v>
      </c>
      <c r="H13" s="1156" t="s">
        <v>290</v>
      </c>
      <c r="I13" s="1156" t="s">
        <v>291</v>
      </c>
      <c r="J13" s="1156" t="s">
        <v>292</v>
      </c>
    </row>
    <row r="14" spans="1:10">
      <c r="A14" s="1068"/>
      <c r="B14" s="1068"/>
      <c r="C14" s="1070" t="s">
        <v>628</v>
      </c>
      <c r="D14" s="1070" t="s">
        <v>629</v>
      </c>
      <c r="E14" s="1070" t="s">
        <v>630</v>
      </c>
      <c r="F14" s="1070" t="s">
        <v>631</v>
      </c>
      <c r="G14" s="1070" t="s">
        <v>632</v>
      </c>
      <c r="H14" s="1070" t="s">
        <v>293</v>
      </c>
      <c r="I14" s="1070" t="s">
        <v>634</v>
      </c>
      <c r="J14" s="1070" t="s">
        <v>294</v>
      </c>
    </row>
    <row r="17" spans="4:9">
      <c r="D17" s="1071"/>
      <c r="E17" s="1072"/>
      <c r="F17" s="1073" t="s">
        <v>1439</v>
      </c>
      <c r="G17" s="1071"/>
      <c r="H17" s="1071"/>
      <c r="I17" s="1071"/>
    </row>
    <row r="18" spans="4:9">
      <c r="D18" s="1071"/>
      <c r="E18" s="1072"/>
      <c r="F18" s="1071"/>
      <c r="G18" s="1071"/>
      <c r="H18" s="1071"/>
      <c r="I18" s="1071"/>
    </row>
    <row r="19" spans="4:9">
      <c r="D19" s="1071"/>
      <c r="E19" s="1072"/>
      <c r="F19" s="1071"/>
      <c r="G19" s="1071"/>
      <c r="H19" s="1071"/>
      <c r="I19" s="1071"/>
    </row>
    <row r="20" spans="4:9">
      <c r="D20" s="1071"/>
      <c r="E20" s="1072"/>
      <c r="F20" s="1071"/>
      <c r="G20" s="1071"/>
      <c r="H20" s="1071"/>
      <c r="I20" s="1071"/>
    </row>
    <row r="21" spans="4:9">
      <c r="D21" s="1071"/>
      <c r="E21" s="1071"/>
      <c r="F21" s="1071"/>
      <c r="G21" s="1071"/>
      <c r="H21" s="1071"/>
      <c r="I21" s="1071"/>
    </row>
    <row r="22" spans="4:9">
      <c r="D22" s="1071"/>
      <c r="E22" s="1072"/>
      <c r="F22" s="1071"/>
      <c r="G22" s="1071"/>
      <c r="H22" s="1071"/>
      <c r="I22" s="1071"/>
    </row>
    <row r="23" spans="4:9">
      <c r="D23" s="1071"/>
      <c r="E23" s="1072"/>
      <c r="F23" s="1071"/>
      <c r="G23" s="1071"/>
      <c r="H23" s="1071"/>
      <c r="I23" s="1071"/>
    </row>
    <row r="24" spans="4:9">
      <c r="D24" s="1071"/>
      <c r="E24" s="1072"/>
    </row>
    <row r="25" spans="4:9">
      <c r="D25" s="1071"/>
      <c r="E25" s="1072"/>
    </row>
    <row r="26" spans="4:9">
      <c r="D26" s="1071"/>
      <c r="E26" s="1072"/>
    </row>
    <row r="27" spans="4:9">
      <c r="D27" s="1071"/>
      <c r="E27" s="1072"/>
    </row>
    <row r="28" spans="4:9">
      <c r="D28" s="1071"/>
      <c r="E28" s="1072"/>
    </row>
    <row r="29" spans="4:9">
      <c r="D29" s="1071"/>
      <c r="E29" s="1072"/>
    </row>
    <row r="30" spans="4:9">
      <c r="D30" s="1071"/>
    </row>
    <row r="34" spans="10:25" hidden="1"/>
    <row r="35" spans="10:25" hidden="1"/>
    <row r="36" spans="10:25" hidden="1">
      <c r="J36" s="1074"/>
    </row>
    <row r="37" spans="10:25" hidden="1"/>
    <row r="38" spans="10:25" hidden="1"/>
    <row r="39" spans="10:25" hidden="1"/>
    <row r="40" spans="10:25" hidden="1">
      <c r="J40" s="1068"/>
      <c r="K40" s="1068"/>
      <c r="L40" s="1068"/>
      <c r="M40" s="1068"/>
      <c r="N40" s="1068"/>
      <c r="O40" s="1068"/>
      <c r="P40" s="1068"/>
      <c r="Q40" s="1068"/>
      <c r="R40" s="1068"/>
      <c r="S40" s="1068"/>
      <c r="T40" s="1068"/>
      <c r="U40" s="1068"/>
      <c r="V40" s="1068"/>
      <c r="W40" s="1068"/>
      <c r="X40" s="1068"/>
      <c r="Y40" s="1068"/>
    </row>
    <row r="41" spans="10:25" hidden="1"/>
    <row r="42" spans="10:25" hidden="1"/>
    <row r="43" spans="10:25" hidden="1"/>
    <row r="44" spans="10:25">
      <c r="T44" s="1065"/>
    </row>
    <row r="45" spans="10:25">
      <c r="J45" s="1068"/>
      <c r="K45" s="1068"/>
      <c r="L45" s="1068"/>
      <c r="M45" s="1068"/>
      <c r="N45" s="1068"/>
      <c r="O45" s="1068"/>
      <c r="P45" s="1068"/>
      <c r="Q45" s="1068"/>
      <c r="R45" s="1068"/>
      <c r="S45" s="1068"/>
      <c r="T45" s="1068"/>
      <c r="U45" s="1068"/>
      <c r="V45" s="1068"/>
      <c r="W45" s="1068"/>
      <c r="X45" s="1068"/>
      <c r="Y45" s="1068"/>
    </row>
    <row r="53" spans="4:17">
      <c r="O53" s="1071"/>
      <c r="P53" s="1072"/>
      <c r="Q53" s="1071"/>
    </row>
    <row r="54" spans="4:17">
      <c r="O54" s="1071"/>
      <c r="P54" s="1071"/>
      <c r="Q54" s="1071"/>
    </row>
    <row r="55" spans="4:17">
      <c r="O55" s="1071"/>
      <c r="P55" s="1072"/>
      <c r="Q55" s="1071"/>
    </row>
    <row r="56" spans="4:17">
      <c r="O56" s="1071"/>
      <c r="P56" s="1072"/>
      <c r="Q56" s="1071"/>
    </row>
    <row r="57" spans="4:17">
      <c r="D57" s="1071"/>
      <c r="E57" s="1072"/>
      <c r="F57" s="1071"/>
    </row>
    <row r="58" spans="4:17">
      <c r="D58" s="1071"/>
      <c r="E58" s="1072"/>
      <c r="F58" s="1071"/>
    </row>
    <row r="59" spans="4:17">
      <c r="D59" s="1071"/>
      <c r="E59" s="1072"/>
      <c r="F59" s="1071"/>
    </row>
    <row r="60" spans="4:17">
      <c r="D60" s="1071"/>
      <c r="E60" s="1071"/>
      <c r="F60" s="1071"/>
    </row>
    <row r="84" spans="1:2">
      <c r="A84" s="1075" t="s">
        <v>295</v>
      </c>
      <c r="B84" s="1075" t="s">
        <v>296</v>
      </c>
    </row>
    <row r="85" spans="1:2">
      <c r="B85" s="1075" t="s">
        <v>297</v>
      </c>
    </row>
    <row r="86" spans="1:2">
      <c r="B86" s="1075" t="s">
        <v>298</v>
      </c>
    </row>
    <row r="87" spans="1:2">
      <c r="B87" s="1075" t="s">
        <v>299</v>
      </c>
    </row>
  </sheetData>
  <mergeCells count="3">
    <mergeCell ref="A1:J1"/>
    <mergeCell ref="A2:J2"/>
    <mergeCell ref="A3:J3"/>
  </mergeCells>
  <printOptions horizontalCentered="1"/>
  <pageMargins left="0.75" right="0.5" top="0.75" bottom="0.5" header="0.5" footer="0.5"/>
  <pageSetup scale="77" orientation="portrait" r:id="rId1"/>
  <headerFooter alignWithMargins="0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syncVertical="1" syncRef="A7" transitionEvaluation="1" codeName="Sheet95"/>
  <dimension ref="A3:I27"/>
  <sheetViews>
    <sheetView topLeftCell="A7" workbookViewId="0">
      <selection activeCell="N24" sqref="N24"/>
    </sheetView>
  </sheetViews>
  <sheetFormatPr defaultColWidth="9.6640625" defaultRowHeight="12.75"/>
  <cols>
    <col min="1" max="1" width="25.33203125" style="1080" customWidth="1"/>
    <col min="2" max="2" width="1.33203125" style="1080" customWidth="1"/>
    <col min="3" max="6" width="9.6640625" style="1080"/>
    <col min="7" max="7" width="9.6640625" style="1080" customWidth="1"/>
    <col min="8" max="8" width="6" style="1080" customWidth="1"/>
    <col min="9" max="9" width="11.6640625" style="1080" customWidth="1"/>
    <col min="10" max="16384" width="9.6640625" style="1080"/>
  </cols>
  <sheetData>
    <row r="3" spans="1:9">
      <c r="A3" s="1079"/>
    </row>
    <row r="4" spans="1:9">
      <c r="A4" s="1079"/>
    </row>
    <row r="5" spans="1:9">
      <c r="A5" s="1247" t="s">
        <v>300</v>
      </c>
      <c r="B5" s="1247"/>
      <c r="C5" s="1247"/>
      <c r="D5" s="1247"/>
      <c r="E5" s="1247"/>
      <c r="F5" s="1247"/>
      <c r="G5" s="1247"/>
      <c r="H5" s="1247"/>
      <c r="I5" s="1247"/>
    </row>
    <row r="6" spans="1:9">
      <c r="A6" s="1079"/>
    </row>
    <row r="7" spans="1:9">
      <c r="A7" s="1247" t="s">
        <v>301</v>
      </c>
      <c r="B7" s="1247"/>
      <c r="C7" s="1247"/>
      <c r="D7" s="1247"/>
      <c r="E7" s="1247"/>
      <c r="F7" s="1247"/>
      <c r="G7" s="1247"/>
      <c r="H7" s="1247"/>
      <c r="I7" s="1247"/>
    </row>
    <row r="8" spans="1:9">
      <c r="A8" s="1247" t="s">
        <v>302</v>
      </c>
      <c r="B8" s="1247"/>
      <c r="C8" s="1247"/>
      <c r="D8" s="1247"/>
      <c r="E8" s="1247"/>
      <c r="F8" s="1247"/>
      <c r="G8" s="1247"/>
      <c r="H8" s="1247"/>
      <c r="I8" s="1247"/>
    </row>
    <row r="9" spans="1:9">
      <c r="A9" s="1079"/>
    </row>
    <row r="10" spans="1:9">
      <c r="A10" s="1079"/>
    </row>
    <row r="11" spans="1:9">
      <c r="A11" s="1247" t="str">
        <f>'General Headers Index'!B4</f>
        <v>COLUMBIA GAS OF KENTUCKY, INC.</v>
      </c>
      <c r="B11" s="1247"/>
      <c r="C11" s="1247"/>
      <c r="D11" s="1247"/>
      <c r="E11" s="1247"/>
      <c r="F11" s="1247"/>
      <c r="G11" s="1247"/>
      <c r="H11" s="1247"/>
      <c r="I11" s="1247"/>
    </row>
    <row r="12" spans="1:9">
      <c r="A12" s="1079"/>
    </row>
    <row r="13" spans="1:9">
      <c r="A13" s="1247" t="str">
        <f>'General Headers Index'!B6</f>
        <v>CASE NO. 2021 - 00183</v>
      </c>
      <c r="B13" s="1247"/>
      <c r="C13" s="1247"/>
      <c r="D13" s="1247"/>
      <c r="E13" s="1247"/>
      <c r="F13" s="1247"/>
      <c r="G13" s="1247"/>
      <c r="H13" s="1247"/>
      <c r="I13" s="1247"/>
    </row>
    <row r="14" spans="1:9">
      <c r="A14" s="1081"/>
      <c r="B14" s="1081"/>
      <c r="C14" s="1081"/>
      <c r="D14" s="1081"/>
      <c r="E14" s="1081"/>
      <c r="F14" s="1081"/>
      <c r="G14" s="1081"/>
      <c r="H14" s="1081"/>
      <c r="I14" s="1081"/>
    </row>
    <row r="15" spans="1:9">
      <c r="A15" s="1079"/>
    </row>
    <row r="16" spans="1:9">
      <c r="A16" s="1079" t="s">
        <v>192</v>
      </c>
      <c r="C16" s="1080" t="str">
        <f>'General Headers Index'!B8</f>
        <v>FOR THE TWELVE MONTHS ENDED AUGUST 31, 2021</v>
      </c>
      <c r="E16" s="1081"/>
    </row>
    <row r="17" spans="1:6">
      <c r="A17" s="1079"/>
    </row>
    <row r="18" spans="1:6">
      <c r="A18" s="1079" t="s">
        <v>868</v>
      </c>
      <c r="C18" s="1080" t="str">
        <f>'General Headers Index'!B15</f>
        <v>FOR THE TWELVE MONTHS ENDED DECEMBER 31, 2022</v>
      </c>
      <c r="E18" s="1081"/>
    </row>
    <row r="19" spans="1:6">
      <c r="A19" s="1079"/>
    </row>
    <row r="20" spans="1:6">
      <c r="A20" s="1076"/>
      <c r="B20" s="1077"/>
      <c r="C20" s="1077"/>
      <c r="D20" s="1077"/>
      <c r="E20" s="1077"/>
      <c r="F20" s="1077"/>
    </row>
    <row r="21" spans="1:6">
      <c r="A21" s="1076" t="s">
        <v>430</v>
      </c>
      <c r="B21" s="1077"/>
      <c r="C21" s="1077"/>
      <c r="D21" s="1077"/>
      <c r="E21" s="1078" t="s">
        <v>573</v>
      </c>
      <c r="F21" s="1077"/>
    </row>
    <row r="22" spans="1:6">
      <c r="A22" s="1079"/>
    </row>
    <row r="23" spans="1:6">
      <c r="A23" s="1079" t="s">
        <v>303</v>
      </c>
      <c r="D23" s="1079" t="s">
        <v>304</v>
      </c>
    </row>
    <row r="24" spans="1:6">
      <c r="A24" s="1079"/>
    </row>
    <row r="25" spans="1:6">
      <c r="A25" s="1079"/>
    </row>
    <row r="26" spans="1:6">
      <c r="A26" s="1079"/>
    </row>
    <row r="27" spans="1:6">
      <c r="A27" s="1079"/>
    </row>
  </sheetData>
  <mergeCells count="5">
    <mergeCell ref="A13:I13"/>
    <mergeCell ref="A5:I5"/>
    <mergeCell ref="A7:I7"/>
    <mergeCell ref="A8:I8"/>
    <mergeCell ref="A11:I11"/>
  </mergeCells>
  <phoneticPr fontId="0" type="noConversion"/>
  <pageMargins left="1" right="0" top="1" bottom="1" header="0.5" footer="0.5"/>
  <pageSetup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4">
    <tabColor theme="3" tint="0.39997558519241921"/>
  </sheetPr>
  <dimension ref="A1"/>
  <sheetViews>
    <sheetView workbookViewId="0"/>
  </sheetViews>
  <sheetFormatPr defaultColWidth="9.1640625" defaultRowHeight="11.25"/>
  <cols>
    <col min="1" max="16384" width="9.1640625" style="271"/>
  </cols>
  <sheetData/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syncVertical="1" syncRef="A91" transitionEvaluation="1" transitionEntry="1" codeName="Sheet96"/>
  <dimension ref="A2:AI186"/>
  <sheetViews>
    <sheetView topLeftCell="A91" workbookViewId="0">
      <selection activeCell="I161" sqref="I161"/>
    </sheetView>
  </sheetViews>
  <sheetFormatPr defaultColWidth="7.5" defaultRowHeight="12"/>
  <cols>
    <col min="1" max="1" width="5" style="160" customWidth="1"/>
    <col min="2" max="2" width="17" style="160" customWidth="1"/>
    <col min="3" max="4" width="7.5" style="160"/>
    <col min="5" max="5" width="8.33203125" style="160" customWidth="1"/>
    <col min="6" max="6" width="14.6640625" style="160" customWidth="1"/>
    <col min="7" max="7" width="15.5" style="160" customWidth="1"/>
    <col min="8" max="13" width="11.33203125" style="160" customWidth="1"/>
    <col min="14" max="14" width="10.5" style="160" customWidth="1"/>
    <col min="15" max="15" width="9.5" style="160" bestFit="1" customWidth="1"/>
    <col min="16" max="16" width="10" style="160" customWidth="1"/>
    <col min="17" max="17" width="9.6640625" style="160" customWidth="1"/>
    <col min="18" max="19" width="9.1640625" style="160" customWidth="1"/>
    <col min="20" max="20" width="1.1640625" style="160" customWidth="1"/>
    <col min="21" max="21" width="7.5" style="160"/>
    <col min="22" max="22" width="12.5" style="160" customWidth="1"/>
    <col min="23" max="23" width="7.5" style="160"/>
    <col min="24" max="24" width="12.5" style="160" customWidth="1"/>
    <col min="25" max="25" width="7.5" style="160"/>
    <col min="26" max="26" width="8" style="160" bestFit="1" customWidth="1"/>
    <col min="27" max="16384" width="7.5" style="160"/>
  </cols>
  <sheetData>
    <row r="2" spans="1:35" ht="11.45" customHeight="1">
      <c r="A2" s="1248" t="str">
        <f>'General Headers Index'!B4</f>
        <v>COLUMBIA GAS OF KENTUCKY, INC.</v>
      </c>
      <c r="B2" s="1248"/>
      <c r="C2" s="1248"/>
      <c r="D2" s="1248"/>
      <c r="E2" s="1248"/>
      <c r="F2" s="1248"/>
      <c r="G2" s="1248"/>
      <c r="H2" s="1248"/>
      <c r="I2" s="1248"/>
      <c r="J2" s="1248"/>
      <c r="K2" s="1248"/>
      <c r="L2" s="1248"/>
      <c r="M2" s="1248"/>
      <c r="N2" s="1248"/>
      <c r="O2" s="1248"/>
      <c r="P2" s="1248"/>
      <c r="Q2" s="1248"/>
      <c r="R2" s="1248"/>
      <c r="S2" s="1248"/>
    </row>
    <row r="3" spans="1:35">
      <c r="A3" s="1248" t="str">
        <f>'General Headers Index'!B6</f>
        <v>CASE NO. 2021 - 00183</v>
      </c>
      <c r="B3" s="1248"/>
      <c r="C3" s="1248"/>
      <c r="D3" s="1248"/>
      <c r="E3" s="1248"/>
      <c r="F3" s="1248"/>
      <c r="G3" s="1248"/>
      <c r="H3" s="1248"/>
      <c r="I3" s="1248"/>
      <c r="J3" s="1248"/>
      <c r="K3" s="1248"/>
      <c r="L3" s="1248"/>
      <c r="M3" s="1248"/>
      <c r="N3" s="1248"/>
      <c r="O3" s="1248"/>
      <c r="P3" s="1248"/>
      <c r="Q3" s="1248"/>
      <c r="R3" s="1248"/>
      <c r="S3" s="1248"/>
    </row>
    <row r="4" spans="1:35">
      <c r="A4" s="1248" t="s">
        <v>304</v>
      </c>
      <c r="B4" s="1248"/>
      <c r="C4" s="1248"/>
      <c r="D4" s="1248"/>
      <c r="E4" s="1248"/>
      <c r="F4" s="1248"/>
      <c r="G4" s="1248"/>
      <c r="H4" s="1248"/>
      <c r="I4" s="1248"/>
      <c r="J4" s="1248"/>
      <c r="K4" s="1248"/>
      <c r="L4" s="1248"/>
      <c r="M4" s="1248"/>
      <c r="N4" s="1248"/>
      <c r="O4" s="1248"/>
      <c r="P4" s="1248"/>
      <c r="Q4" s="1248"/>
      <c r="R4" s="1248"/>
      <c r="S4" s="1248"/>
    </row>
    <row r="5" spans="1:35">
      <c r="A5" s="1249" t="str">
        <f>'General Headers Index'!B9</f>
        <v>BASE PERIOD: TWELVE MONTHS ENDED AUGUST 31, 2021</v>
      </c>
      <c r="B5" s="1249"/>
      <c r="C5" s="1249"/>
      <c r="D5" s="1249"/>
      <c r="E5" s="1249"/>
      <c r="F5" s="1249"/>
      <c r="G5" s="1249"/>
      <c r="H5" s="1249"/>
      <c r="I5" s="1249"/>
      <c r="J5" s="1249"/>
      <c r="K5" s="1249"/>
      <c r="L5" s="1249"/>
      <c r="M5" s="1249"/>
      <c r="N5" s="1249"/>
      <c r="O5" s="1249"/>
      <c r="P5" s="1249"/>
      <c r="Q5" s="1249"/>
      <c r="R5" s="1249"/>
      <c r="S5" s="1249"/>
    </row>
    <row r="6" spans="1:35">
      <c r="A6" s="1249" t="str">
        <f>'General Headers Index'!B16</f>
        <v>FORECASTED TEST PERIOD: TWELVE MONTHS ENDED DECEMBER 31, 2022</v>
      </c>
      <c r="B6" s="1249"/>
      <c r="C6" s="1249"/>
      <c r="D6" s="1249"/>
      <c r="E6" s="1249"/>
      <c r="F6" s="1249"/>
      <c r="G6" s="1249"/>
      <c r="H6" s="1249"/>
      <c r="I6" s="1249"/>
      <c r="J6" s="1249"/>
      <c r="K6" s="1249"/>
      <c r="L6" s="1249"/>
      <c r="M6" s="1249"/>
      <c r="N6" s="1249"/>
      <c r="O6" s="1249"/>
      <c r="P6" s="1249"/>
      <c r="Q6" s="1249"/>
      <c r="R6" s="1249"/>
      <c r="S6" s="1249"/>
    </row>
    <row r="8" spans="1:35">
      <c r="A8" s="1082" t="s">
        <v>931</v>
      </c>
      <c r="S8" s="1088" t="s">
        <v>300</v>
      </c>
    </row>
    <row r="9" spans="1:35">
      <c r="A9" s="1082" t="str">
        <f>'General Headers Index'!B30</f>
        <v>TYPE OF FILING:___X___ORIGINAL______UPDATED</v>
      </c>
      <c r="S9" s="1088" t="s">
        <v>658</v>
      </c>
    </row>
    <row r="10" spans="1:35">
      <c r="A10" s="1085" t="s">
        <v>707</v>
      </c>
      <c r="B10" s="1083"/>
      <c r="C10" s="1083"/>
      <c r="D10" s="1083"/>
      <c r="E10" s="1083"/>
      <c r="F10" s="1083"/>
      <c r="G10" s="1083"/>
      <c r="H10" s="1083"/>
      <c r="I10" s="1083"/>
      <c r="J10" s="1083"/>
      <c r="K10" s="1083"/>
      <c r="L10" s="1083"/>
      <c r="M10" s="1083"/>
      <c r="N10" s="1083"/>
      <c r="O10" s="1083"/>
      <c r="P10" s="1083"/>
      <c r="Q10" s="1083"/>
      <c r="R10" s="1083"/>
      <c r="S10" s="255" t="str">
        <f>"WITNESS: "&amp;'General Headers Index'!$B$47</f>
        <v>WITNESS: GORE</v>
      </c>
    </row>
    <row r="12" spans="1:35">
      <c r="A12" s="1082" t="s">
        <v>429</v>
      </c>
      <c r="G12" s="945" t="s">
        <v>815</v>
      </c>
      <c r="H12" s="945" t="s">
        <v>431</v>
      </c>
      <c r="I12" s="1083"/>
      <c r="J12" s="1083"/>
      <c r="K12" s="1083"/>
      <c r="L12" s="1083"/>
      <c r="M12" s="1083"/>
      <c r="N12" s="1084" t="s">
        <v>305</v>
      </c>
      <c r="O12" s="1083"/>
      <c r="P12" s="1083"/>
      <c r="Q12" s="1083"/>
      <c r="R12" s="1083"/>
      <c r="S12" s="1083"/>
    </row>
    <row r="13" spans="1:35">
      <c r="A13" s="1085" t="s">
        <v>432</v>
      </c>
      <c r="B13" s="1083"/>
      <c r="C13" s="1084" t="s">
        <v>573</v>
      </c>
      <c r="D13" s="1083"/>
      <c r="E13" s="1083"/>
      <c r="F13" s="1083"/>
      <c r="G13" s="1084" t="s">
        <v>435</v>
      </c>
      <c r="H13" s="1084" t="s">
        <v>435</v>
      </c>
      <c r="I13" s="1084">
        <v>2020</v>
      </c>
      <c r="J13" s="1084">
        <v>2019</v>
      </c>
      <c r="K13" s="1084">
        <v>2018</v>
      </c>
      <c r="L13" s="1084">
        <v>2017</v>
      </c>
      <c r="M13" s="1084">
        <v>2016</v>
      </c>
      <c r="N13" s="1084">
        <v>2015</v>
      </c>
      <c r="O13" s="1084">
        <v>2014</v>
      </c>
      <c r="P13" s="1084">
        <v>2013</v>
      </c>
      <c r="Q13" s="1084">
        <v>2012</v>
      </c>
      <c r="R13" s="1084">
        <v>2011</v>
      </c>
      <c r="S13" s="1084">
        <v>2010</v>
      </c>
      <c r="T13" s="160">
        <v>2005</v>
      </c>
    </row>
    <row r="14" spans="1:35">
      <c r="R14" s="945"/>
      <c r="S14" s="945"/>
    </row>
    <row r="15" spans="1:35">
      <c r="A15" s="1082" t="s">
        <v>939</v>
      </c>
      <c r="B15" s="1086" t="s">
        <v>306</v>
      </c>
      <c r="C15" s="216"/>
      <c r="W15" s="153"/>
      <c r="X15" s="153"/>
      <c r="Y15" s="153"/>
      <c r="Z15" s="153"/>
      <c r="AA15" s="153"/>
      <c r="AB15" s="153"/>
      <c r="AC15" s="153"/>
      <c r="AD15" s="153"/>
      <c r="AE15" s="153"/>
      <c r="AF15" s="153"/>
      <c r="AG15" s="153"/>
      <c r="AH15" s="153"/>
      <c r="AI15" s="153"/>
    </row>
    <row r="16" spans="1:35">
      <c r="A16" s="1082" t="s">
        <v>307</v>
      </c>
      <c r="B16" s="1082" t="s">
        <v>308</v>
      </c>
      <c r="W16" s="153"/>
      <c r="X16" s="153"/>
      <c r="Y16" s="153"/>
      <c r="Z16" s="153"/>
      <c r="AA16" s="153"/>
      <c r="AB16" s="153"/>
      <c r="AC16" s="153"/>
      <c r="AD16" s="153"/>
      <c r="AE16" s="153"/>
      <c r="AF16" s="153"/>
      <c r="AG16" s="153"/>
      <c r="AH16" s="153"/>
      <c r="AI16" s="153"/>
    </row>
    <row r="17" spans="1:35" ht="12" customHeight="1">
      <c r="A17" s="1082" t="s">
        <v>309</v>
      </c>
      <c r="B17" s="1082" t="s">
        <v>310</v>
      </c>
      <c r="G17" s="153">
        <f>'B-2 p.2 Grouping (Forecast)'!J16/1000</f>
        <v>11256.296428461539</v>
      </c>
      <c r="H17" s="153">
        <f>'B-2 p.1 Grouping (Base)'!I15/1000</f>
        <v>7585.2238899999993</v>
      </c>
      <c r="I17" s="153">
        <v>6949</v>
      </c>
      <c r="J17" s="153">
        <v>6882</v>
      </c>
      <c r="K17" s="153">
        <v>5807</v>
      </c>
      <c r="L17" s="153">
        <v>5455</v>
      </c>
      <c r="M17" s="153">
        <v>5489</v>
      </c>
      <c r="N17" s="153">
        <v>5341</v>
      </c>
      <c r="O17" s="1089">
        <v>4672</v>
      </c>
      <c r="P17" s="1089">
        <v>2935</v>
      </c>
      <c r="Q17" s="1089">
        <v>2925</v>
      </c>
      <c r="R17" s="1089">
        <v>2358</v>
      </c>
      <c r="S17" s="1089">
        <v>2019</v>
      </c>
      <c r="T17" s="160">
        <v>1415</v>
      </c>
      <c r="W17" s="153"/>
      <c r="X17" s="153"/>
      <c r="Y17" s="153"/>
      <c r="Z17" s="153"/>
      <c r="AA17" s="153"/>
      <c r="AB17" s="153"/>
      <c r="AC17" s="153"/>
      <c r="AD17" s="153"/>
      <c r="AE17" s="153"/>
      <c r="AF17" s="153"/>
      <c r="AG17" s="153"/>
      <c r="AH17" s="153"/>
      <c r="AI17" s="153"/>
    </row>
    <row r="18" spans="1:35">
      <c r="A18" s="1082" t="s">
        <v>311</v>
      </c>
      <c r="B18" s="1082" t="s">
        <v>312</v>
      </c>
      <c r="G18" s="153">
        <f>'B-2 p.2 Grouping (Forecast)'!J24/1000</f>
        <v>659780.2509615384</v>
      </c>
      <c r="H18" s="153">
        <f>'B-2 p.1 Grouping (Base)'!I23/1000</f>
        <v>607638.31649999984</v>
      </c>
      <c r="I18" s="153">
        <v>580151</v>
      </c>
      <c r="J18" s="153">
        <f>526943+30</f>
        <v>526973</v>
      </c>
      <c r="K18" s="153">
        <v>478407</v>
      </c>
      <c r="L18" s="153">
        <v>445905</v>
      </c>
      <c r="M18" s="153">
        <v>415187</v>
      </c>
      <c r="N18" s="153">
        <f>383680+770</f>
        <v>384450</v>
      </c>
      <c r="O18" s="1089">
        <v>354921</v>
      </c>
      <c r="P18" s="1089">
        <v>327919</v>
      </c>
      <c r="Q18" s="1089">
        <v>310090</v>
      </c>
      <c r="R18" s="1089">
        <v>295142</v>
      </c>
      <c r="S18" s="1089">
        <v>282966</v>
      </c>
      <c r="T18" s="160">
        <v>238359</v>
      </c>
      <c r="W18" s="153"/>
      <c r="X18" s="153"/>
      <c r="Y18" s="153"/>
      <c r="Z18" s="153"/>
      <c r="AA18" s="153"/>
      <c r="AB18" s="153"/>
      <c r="AC18" s="153"/>
      <c r="AD18" s="153"/>
      <c r="AE18" s="153"/>
      <c r="AF18" s="153"/>
      <c r="AG18" s="153"/>
      <c r="AH18" s="153"/>
      <c r="AI18" s="153"/>
    </row>
    <row r="19" spans="1:35">
      <c r="A19" s="1082" t="s">
        <v>313</v>
      </c>
      <c r="B19" s="1082" t="s">
        <v>314</v>
      </c>
      <c r="G19" s="153">
        <f>'B-2 p.2 Grouping (Forecast)'!J26/1000</f>
        <v>6633.5556007692294</v>
      </c>
      <c r="H19" s="153">
        <f>'B-2 p.1 Grouping (Base)'!I25/1000</f>
        <v>6416.4343699999999</v>
      </c>
      <c r="I19" s="153">
        <v>6225</v>
      </c>
      <c r="J19" s="153">
        <v>6140</v>
      </c>
      <c r="K19" s="153">
        <v>5975</v>
      </c>
      <c r="L19" s="153">
        <v>5750</v>
      </c>
      <c r="M19" s="153">
        <v>4938</v>
      </c>
      <c r="N19" s="153">
        <f>4825+7</f>
        <v>4832</v>
      </c>
      <c r="O19" s="1089">
        <v>4429</v>
      </c>
      <c r="P19" s="1089">
        <v>5201</v>
      </c>
      <c r="Q19" s="1089">
        <v>5302</v>
      </c>
      <c r="R19" s="1089">
        <v>5086</v>
      </c>
      <c r="S19" s="1089">
        <v>4471</v>
      </c>
      <c r="T19" s="153">
        <v>4926</v>
      </c>
      <c r="W19" s="153"/>
      <c r="X19" s="153"/>
      <c r="Y19" s="153"/>
      <c r="Z19" s="153"/>
      <c r="AA19" s="153"/>
      <c r="AB19" s="153"/>
      <c r="AC19" s="153"/>
      <c r="AD19" s="153"/>
      <c r="AE19" s="153"/>
      <c r="AF19" s="153"/>
      <c r="AG19" s="153"/>
      <c r="AH19" s="153"/>
      <c r="AI19" s="153"/>
    </row>
    <row r="20" spans="1:35" ht="11.45" customHeight="1">
      <c r="A20" s="1082" t="s">
        <v>315</v>
      </c>
      <c r="B20" s="1082" t="s">
        <v>316</v>
      </c>
      <c r="G20" s="153">
        <f>'B-2 p.2 Grouping (Forecast)'!J18/1000</f>
        <v>0</v>
      </c>
      <c r="H20" s="153">
        <f>'B-2 p.1 Grouping (Base)'!I17/1000</f>
        <v>0</v>
      </c>
      <c r="I20" s="153">
        <v>0</v>
      </c>
      <c r="J20" s="153">
        <v>0</v>
      </c>
      <c r="K20" s="153">
        <v>0</v>
      </c>
      <c r="L20" s="153">
        <v>0</v>
      </c>
      <c r="M20" s="153">
        <v>0</v>
      </c>
      <c r="N20" s="153">
        <v>0</v>
      </c>
      <c r="O20" s="1089">
        <v>0</v>
      </c>
      <c r="P20" s="1089">
        <v>0</v>
      </c>
      <c r="Q20" s="1089">
        <v>8</v>
      </c>
      <c r="R20" s="1089">
        <v>8</v>
      </c>
      <c r="S20" s="1089">
        <v>8</v>
      </c>
      <c r="T20" s="153">
        <v>8</v>
      </c>
      <c r="W20" s="153"/>
      <c r="X20" s="153"/>
      <c r="Y20" s="153"/>
      <c r="Z20" s="153"/>
      <c r="AA20" s="153"/>
      <c r="AB20" s="153"/>
      <c r="AC20" s="153"/>
      <c r="AD20" s="153"/>
      <c r="AE20" s="153"/>
      <c r="AF20" s="153"/>
      <c r="AG20" s="153"/>
      <c r="AH20" s="153"/>
      <c r="AI20" s="153"/>
    </row>
    <row r="21" spans="1:35">
      <c r="A21" s="1082" t="s">
        <v>317</v>
      </c>
      <c r="B21" s="1082" t="s">
        <v>319</v>
      </c>
      <c r="G21" s="153"/>
      <c r="H21" s="153"/>
      <c r="I21" s="153">
        <v>400</v>
      </c>
      <c r="J21" s="153">
        <v>400</v>
      </c>
      <c r="K21" s="153">
        <v>400</v>
      </c>
      <c r="L21" s="153">
        <v>400</v>
      </c>
      <c r="M21" s="153"/>
      <c r="N21" s="153"/>
      <c r="O21" s="1089"/>
      <c r="P21" s="1089"/>
      <c r="Q21" s="1089"/>
      <c r="R21" s="1089"/>
      <c r="S21" s="1089"/>
      <c r="T21" s="153"/>
      <c r="W21" s="153"/>
      <c r="X21" s="153"/>
      <c r="Y21" s="153"/>
      <c r="Z21" s="153"/>
      <c r="AA21" s="153"/>
      <c r="AB21" s="153"/>
      <c r="AC21" s="153"/>
      <c r="AD21" s="153"/>
      <c r="AE21" s="153"/>
      <c r="AF21" s="153"/>
      <c r="AG21" s="153"/>
      <c r="AH21" s="153"/>
      <c r="AI21" s="153"/>
    </row>
    <row r="22" spans="1:35">
      <c r="A22" s="1082" t="s">
        <v>318</v>
      </c>
      <c r="B22" s="1082" t="s">
        <v>2472</v>
      </c>
      <c r="G22" s="153">
        <v>0</v>
      </c>
      <c r="H22" s="153">
        <v>0</v>
      </c>
      <c r="I22" s="153">
        <v>531</v>
      </c>
      <c r="J22" s="153">
        <v>654</v>
      </c>
      <c r="K22" s="153"/>
      <c r="L22" s="153"/>
      <c r="M22" s="153">
        <v>0</v>
      </c>
      <c r="N22" s="153">
        <v>0</v>
      </c>
      <c r="O22" s="1089">
        <v>0</v>
      </c>
      <c r="P22" s="1089">
        <v>0</v>
      </c>
      <c r="Q22" s="1089">
        <v>0</v>
      </c>
      <c r="R22" s="1089">
        <v>0</v>
      </c>
      <c r="S22" s="1089">
        <v>0</v>
      </c>
      <c r="T22" s="153">
        <v>59</v>
      </c>
      <c r="W22" s="153"/>
      <c r="X22" s="153"/>
      <c r="Y22" s="153"/>
      <c r="Z22" s="153"/>
      <c r="AA22" s="153"/>
      <c r="AB22" s="153"/>
      <c r="AC22" s="153"/>
      <c r="AD22" s="153"/>
      <c r="AE22" s="153"/>
      <c r="AF22" s="153"/>
      <c r="AG22" s="153"/>
      <c r="AH22" s="153"/>
      <c r="AI22" s="153"/>
    </row>
    <row r="23" spans="1:35">
      <c r="A23" s="1082" t="s">
        <v>320</v>
      </c>
      <c r="B23" s="1082" t="s">
        <v>321</v>
      </c>
      <c r="G23" s="153">
        <v>0</v>
      </c>
      <c r="H23" s="153">
        <v>0</v>
      </c>
      <c r="I23" s="153">
        <v>0</v>
      </c>
      <c r="J23" s="153">
        <v>0</v>
      </c>
      <c r="K23" s="153">
        <v>0</v>
      </c>
      <c r="L23" s="153">
        <v>0</v>
      </c>
      <c r="M23" s="153">
        <v>0</v>
      </c>
      <c r="N23" s="153">
        <v>0</v>
      </c>
      <c r="O23" s="1089">
        <v>0</v>
      </c>
      <c r="P23" s="1089">
        <v>0</v>
      </c>
      <c r="Q23" s="1089">
        <v>0</v>
      </c>
      <c r="R23" s="1089">
        <v>0</v>
      </c>
      <c r="S23" s="1089">
        <v>0</v>
      </c>
      <c r="T23" s="153">
        <v>0</v>
      </c>
      <c r="W23" s="153"/>
      <c r="X23" s="153"/>
      <c r="Y23" s="153"/>
      <c r="Z23" s="153"/>
      <c r="AA23" s="153"/>
      <c r="AB23" s="153"/>
      <c r="AC23" s="153"/>
      <c r="AD23" s="153"/>
      <c r="AE23" s="153"/>
      <c r="AF23" s="153"/>
      <c r="AG23" s="153"/>
      <c r="AH23" s="153"/>
      <c r="AI23" s="153"/>
    </row>
    <row r="24" spans="1:35">
      <c r="A24" s="1082" t="s">
        <v>322</v>
      </c>
      <c r="B24" s="1082" t="s">
        <v>323</v>
      </c>
      <c r="G24" s="161">
        <f>'B-2 p.2 Grouping (Forecast)'!J30/1000</f>
        <v>-777.09199999999998</v>
      </c>
      <c r="H24" s="161">
        <f>'B-2 p.1 Grouping (Base)'!I29/1000</f>
        <v>-777.09199999999998</v>
      </c>
      <c r="I24" s="161">
        <v>-777</v>
      </c>
      <c r="J24" s="161">
        <v>-777</v>
      </c>
      <c r="K24" s="161">
        <v>-777</v>
      </c>
      <c r="L24" s="161">
        <v>-777</v>
      </c>
      <c r="M24" s="161">
        <v>-777</v>
      </c>
      <c r="N24" s="161">
        <v>-777</v>
      </c>
      <c r="O24" s="1090">
        <v>0</v>
      </c>
      <c r="P24" s="1090">
        <v>0</v>
      </c>
      <c r="Q24" s="1090">
        <v>0</v>
      </c>
      <c r="R24" s="1090">
        <v>0</v>
      </c>
      <c r="S24" s="1090">
        <v>0</v>
      </c>
      <c r="T24" s="153">
        <v>0</v>
      </c>
      <c r="X24" s="153"/>
      <c r="Y24" s="153"/>
      <c r="Z24" s="153"/>
      <c r="AA24" s="153"/>
      <c r="AB24" s="153"/>
      <c r="AC24" s="153"/>
      <c r="AD24" s="153"/>
      <c r="AE24" s="153"/>
      <c r="AF24" s="153"/>
      <c r="AG24" s="153"/>
      <c r="AH24" s="153"/>
      <c r="AI24" s="153"/>
    </row>
    <row r="25" spans="1:35">
      <c r="A25" s="1082" t="s">
        <v>324</v>
      </c>
      <c r="B25" s="1082" t="s">
        <v>325</v>
      </c>
      <c r="G25" s="153">
        <f t="shared" ref="G25:T25" si="0">SUM(G17:G24)</f>
        <v>676893.01099076925</v>
      </c>
      <c r="H25" s="153">
        <f t="shared" si="0"/>
        <v>620862.88275999995</v>
      </c>
      <c r="I25" s="153">
        <f t="shared" si="0"/>
        <v>593479</v>
      </c>
      <c r="J25" s="153">
        <f t="shared" si="0"/>
        <v>540272</v>
      </c>
      <c r="K25" s="153">
        <f t="shared" si="0"/>
        <v>489812</v>
      </c>
      <c r="L25" s="153">
        <f t="shared" si="0"/>
        <v>456733</v>
      </c>
      <c r="M25" s="153">
        <f t="shared" si="0"/>
        <v>424837</v>
      </c>
      <c r="N25" s="153">
        <f t="shared" si="0"/>
        <v>393846</v>
      </c>
      <c r="O25" s="153">
        <f t="shared" si="0"/>
        <v>364022</v>
      </c>
      <c r="P25" s="153">
        <f t="shared" si="0"/>
        <v>336055</v>
      </c>
      <c r="Q25" s="153">
        <f t="shared" si="0"/>
        <v>318325</v>
      </c>
      <c r="R25" s="153">
        <f t="shared" si="0"/>
        <v>302594</v>
      </c>
      <c r="S25" s="153">
        <f t="shared" si="0"/>
        <v>289464</v>
      </c>
      <c r="T25" s="153">
        <f t="shared" si="0"/>
        <v>244767</v>
      </c>
      <c r="X25" s="153"/>
      <c r="Y25" s="153"/>
      <c r="Z25" s="153"/>
      <c r="AA25" s="153"/>
      <c r="AB25" s="153"/>
      <c r="AC25" s="153"/>
      <c r="AD25" s="153"/>
      <c r="AE25" s="153"/>
      <c r="AF25" s="153"/>
      <c r="AG25" s="153"/>
      <c r="AH25" s="153"/>
      <c r="AI25" s="153"/>
    </row>
    <row r="26" spans="1:35">
      <c r="A26" s="1082" t="s">
        <v>326</v>
      </c>
      <c r="B26" s="1082" t="s">
        <v>327</v>
      </c>
      <c r="G26" s="161">
        <f>'B-3 Accum Dep&amp;A (Forecast)'!L103/1000</f>
        <v>176792.38850307695</v>
      </c>
      <c r="H26" s="161">
        <f>'B-3 Accum Dep&amp; Amort (Base)'!K99/1000</f>
        <v>170974.52009000001</v>
      </c>
      <c r="I26" s="161">
        <v>168016</v>
      </c>
      <c r="J26" s="161">
        <v>163614</v>
      </c>
      <c r="K26" s="161">
        <v>157738</v>
      </c>
      <c r="L26" s="161">
        <v>151437</v>
      </c>
      <c r="M26" s="161">
        <v>145101</v>
      </c>
      <c r="N26" s="161">
        <v>141164</v>
      </c>
      <c r="O26" s="1090">
        <v>135601</v>
      </c>
      <c r="P26" s="1090">
        <v>133426</v>
      </c>
      <c r="Q26" s="1090">
        <v>131057</v>
      </c>
      <c r="R26" s="1090">
        <v>128017</v>
      </c>
      <c r="S26" s="1090">
        <v>124484</v>
      </c>
      <c r="T26" s="1089">
        <v>110076</v>
      </c>
      <c r="X26" s="153"/>
      <c r="Y26" s="153"/>
      <c r="Z26" s="153"/>
      <c r="AA26" s="153"/>
      <c r="AB26" s="153"/>
      <c r="AC26" s="153"/>
      <c r="AD26" s="153"/>
      <c r="AE26" s="153"/>
      <c r="AF26" s="153"/>
      <c r="AG26" s="153"/>
      <c r="AH26" s="153"/>
      <c r="AI26" s="153"/>
    </row>
    <row r="27" spans="1:35">
      <c r="A27" s="1082" t="s">
        <v>328</v>
      </c>
      <c r="B27" s="1082" t="s">
        <v>329</v>
      </c>
      <c r="G27" s="153">
        <f t="shared" ref="G27:T27" si="1">G25-G26</f>
        <v>500100.62248769228</v>
      </c>
      <c r="H27" s="153">
        <f t="shared" si="1"/>
        <v>449888.36266999994</v>
      </c>
      <c r="I27" s="153">
        <f>I25-I26</f>
        <v>425463</v>
      </c>
      <c r="J27" s="153">
        <f>J25-J26</f>
        <v>376658</v>
      </c>
      <c r="K27" s="153">
        <f>K25-K26</f>
        <v>332074</v>
      </c>
      <c r="L27" s="153">
        <f>L25-L26</f>
        <v>305296</v>
      </c>
      <c r="M27" s="153">
        <f>M25-M26</f>
        <v>279736</v>
      </c>
      <c r="N27" s="153">
        <f t="shared" si="1"/>
        <v>252682</v>
      </c>
      <c r="O27" s="153">
        <f t="shared" si="1"/>
        <v>228421</v>
      </c>
      <c r="P27" s="153">
        <f t="shared" si="1"/>
        <v>202629</v>
      </c>
      <c r="Q27" s="153">
        <f t="shared" si="1"/>
        <v>187268</v>
      </c>
      <c r="R27" s="153">
        <f t="shared" si="1"/>
        <v>174577</v>
      </c>
      <c r="S27" s="153">
        <f t="shared" si="1"/>
        <v>164980</v>
      </c>
      <c r="T27" s="153">
        <f t="shared" si="1"/>
        <v>134691</v>
      </c>
      <c r="X27" s="153"/>
      <c r="Y27" s="153"/>
      <c r="Z27" s="153"/>
      <c r="AA27" s="153"/>
      <c r="AB27" s="153"/>
      <c r="AC27" s="153"/>
      <c r="AD27" s="153"/>
      <c r="AE27" s="153"/>
      <c r="AF27" s="153"/>
      <c r="AG27" s="153"/>
      <c r="AH27" s="153"/>
      <c r="AI27" s="153"/>
    </row>
    <row r="28" spans="1:35">
      <c r="G28" s="153"/>
      <c r="H28" s="153"/>
      <c r="I28" s="153"/>
      <c r="J28" s="153"/>
      <c r="K28" s="153"/>
      <c r="L28" s="153"/>
      <c r="M28" s="153"/>
      <c r="N28" s="153"/>
      <c r="O28" s="153"/>
      <c r="P28" s="153"/>
      <c r="Q28" s="153"/>
      <c r="R28" s="153"/>
      <c r="S28" s="153"/>
    </row>
    <row r="29" spans="1:35">
      <c r="A29" s="1082" t="s">
        <v>330</v>
      </c>
      <c r="B29" s="1082" t="s">
        <v>331</v>
      </c>
      <c r="G29" s="153"/>
      <c r="H29" s="153"/>
      <c r="I29" s="153"/>
      <c r="J29" s="153"/>
      <c r="K29" s="153"/>
      <c r="L29" s="153"/>
      <c r="M29" s="153"/>
      <c r="N29" s="153"/>
      <c r="O29" s="153"/>
      <c r="P29" s="153"/>
      <c r="Q29" s="153"/>
      <c r="R29" s="153"/>
      <c r="S29" s="153"/>
      <c r="T29" s="153"/>
      <c r="X29" s="153"/>
      <c r="Y29" s="153"/>
      <c r="Z29" s="153"/>
      <c r="AA29" s="153"/>
      <c r="AB29" s="153"/>
      <c r="AC29" s="153"/>
      <c r="AD29" s="153"/>
      <c r="AE29" s="153"/>
      <c r="AF29" s="153"/>
      <c r="AG29" s="153"/>
      <c r="AH29" s="153"/>
      <c r="AI29" s="153"/>
    </row>
    <row r="30" spans="1:35">
      <c r="A30" s="1082" t="s">
        <v>332</v>
      </c>
      <c r="B30" s="1082" t="s">
        <v>310</v>
      </c>
      <c r="G30" s="153">
        <v>0</v>
      </c>
      <c r="H30" s="153">
        <v>0</v>
      </c>
      <c r="I30" s="153">
        <v>1655</v>
      </c>
      <c r="J30" s="153">
        <v>430</v>
      </c>
      <c r="K30" s="153">
        <v>814</v>
      </c>
      <c r="L30" s="153">
        <v>764</v>
      </c>
      <c r="M30" s="153">
        <v>935</v>
      </c>
      <c r="N30" s="153">
        <v>900</v>
      </c>
      <c r="O30" s="1089">
        <v>851</v>
      </c>
      <c r="P30" s="1089">
        <v>1799</v>
      </c>
      <c r="Q30" s="1089">
        <v>734</v>
      </c>
      <c r="R30" s="1089">
        <v>794</v>
      </c>
      <c r="S30" s="1089">
        <v>681</v>
      </c>
      <c r="T30" s="153"/>
      <c r="X30" s="153"/>
      <c r="Y30" s="153"/>
      <c r="Z30" s="153"/>
      <c r="AA30" s="153"/>
      <c r="AB30" s="153"/>
      <c r="AC30" s="153"/>
      <c r="AD30" s="153"/>
      <c r="AE30" s="153"/>
      <c r="AF30" s="153"/>
      <c r="AG30" s="153"/>
      <c r="AH30" s="153"/>
      <c r="AI30" s="153"/>
    </row>
    <row r="31" spans="1:35">
      <c r="A31" s="1082" t="s">
        <v>333</v>
      </c>
      <c r="B31" s="1082" t="s">
        <v>312</v>
      </c>
      <c r="G31" s="153">
        <v>0</v>
      </c>
      <c r="H31" s="153">
        <v>0</v>
      </c>
      <c r="I31" s="153">
        <v>11482</v>
      </c>
      <c r="J31" s="153">
        <v>6360</v>
      </c>
      <c r="K31" s="153">
        <v>6619</v>
      </c>
      <c r="L31" s="153">
        <v>1696</v>
      </c>
      <c r="M31" s="153">
        <v>-97</v>
      </c>
      <c r="N31" s="153">
        <v>5961</v>
      </c>
      <c r="O31" s="1089">
        <v>5244</v>
      </c>
      <c r="P31" s="1089">
        <v>4266</v>
      </c>
      <c r="Q31" s="1089">
        <v>2083</v>
      </c>
      <c r="R31" s="1089">
        <v>1788</v>
      </c>
      <c r="S31" s="1089">
        <v>2182</v>
      </c>
      <c r="T31" s="153"/>
      <c r="X31" s="153"/>
      <c r="Y31" s="153"/>
      <c r="Z31" s="153"/>
      <c r="AA31" s="153"/>
      <c r="AB31" s="153"/>
      <c r="AC31" s="153"/>
      <c r="AD31" s="153"/>
      <c r="AE31" s="153"/>
      <c r="AF31" s="153"/>
      <c r="AG31" s="153"/>
      <c r="AH31" s="153"/>
      <c r="AI31" s="153"/>
    </row>
    <row r="32" spans="1:35">
      <c r="A32" s="1082" t="s">
        <v>334</v>
      </c>
      <c r="B32" s="1082" t="s">
        <v>314</v>
      </c>
      <c r="G32" s="153">
        <v>0</v>
      </c>
      <c r="H32" s="153">
        <v>0</v>
      </c>
      <c r="I32" s="153">
        <v>58</v>
      </c>
      <c r="J32" s="153">
        <v>6</v>
      </c>
      <c r="K32" s="153">
        <v>6</v>
      </c>
      <c r="L32" s="153">
        <v>69</v>
      </c>
      <c r="M32" s="153">
        <v>192</v>
      </c>
      <c r="N32" s="153">
        <v>64</v>
      </c>
      <c r="O32" s="1089">
        <v>21</v>
      </c>
      <c r="P32" s="1089">
        <v>43</v>
      </c>
      <c r="Q32" s="1089">
        <v>44</v>
      </c>
      <c r="R32" s="1089">
        <v>49</v>
      </c>
      <c r="S32" s="1089">
        <v>468</v>
      </c>
      <c r="T32" s="153"/>
      <c r="X32" s="153"/>
      <c r="Y32" s="153"/>
      <c r="Z32" s="153"/>
      <c r="AA32" s="153"/>
      <c r="AB32" s="153"/>
      <c r="AC32" s="153"/>
      <c r="AD32" s="153"/>
      <c r="AE32" s="153"/>
      <c r="AF32" s="153"/>
      <c r="AG32" s="153"/>
      <c r="AH32" s="153"/>
      <c r="AI32" s="153"/>
    </row>
    <row r="33" spans="1:35">
      <c r="A33" s="1082" t="s">
        <v>335</v>
      </c>
      <c r="B33" s="1082" t="s">
        <v>316</v>
      </c>
      <c r="G33" s="161">
        <v>0</v>
      </c>
      <c r="H33" s="161">
        <v>0</v>
      </c>
      <c r="I33" s="161">
        <v>0</v>
      </c>
      <c r="J33" s="161">
        <v>0</v>
      </c>
      <c r="K33" s="161">
        <v>0</v>
      </c>
      <c r="L33" s="161">
        <v>0</v>
      </c>
      <c r="M33" s="161">
        <v>0</v>
      </c>
      <c r="N33" s="161">
        <v>0</v>
      </c>
      <c r="O33" s="1090">
        <v>0</v>
      </c>
      <c r="P33" s="1090">
        <v>0</v>
      </c>
      <c r="Q33" s="1090">
        <v>0</v>
      </c>
      <c r="R33" s="1090">
        <v>0</v>
      </c>
      <c r="S33" s="1090">
        <v>0</v>
      </c>
      <c r="T33" s="153"/>
      <c r="X33" s="153"/>
      <c r="Y33" s="153"/>
      <c r="Z33" s="153"/>
      <c r="AA33" s="153"/>
      <c r="AB33" s="153"/>
      <c r="AC33" s="153"/>
      <c r="AD33" s="153"/>
      <c r="AE33" s="153"/>
      <c r="AF33" s="153"/>
      <c r="AG33" s="153"/>
      <c r="AH33" s="153"/>
      <c r="AI33" s="153"/>
    </row>
    <row r="34" spans="1:35">
      <c r="A34" s="1082" t="s">
        <v>336</v>
      </c>
      <c r="B34" s="1082" t="s">
        <v>337</v>
      </c>
      <c r="G34" s="153">
        <f t="shared" ref="G34:S34" si="2">SUM(G30:G33)</f>
        <v>0</v>
      </c>
      <c r="H34" s="153">
        <f t="shared" si="2"/>
        <v>0</v>
      </c>
      <c r="I34" s="153">
        <f>SUM(I30:I33)</f>
        <v>13195</v>
      </c>
      <c r="J34" s="153">
        <f>SUM(J30:J33)</f>
        <v>6796</v>
      </c>
      <c r="K34" s="153">
        <f>SUM(K30:K33)</f>
        <v>7439</v>
      </c>
      <c r="L34" s="153">
        <f>SUM(L30:L33)</f>
        <v>2529</v>
      </c>
      <c r="M34" s="153">
        <f>SUM(M30:M33)</f>
        <v>1030</v>
      </c>
      <c r="N34" s="153">
        <f t="shared" si="2"/>
        <v>6925</v>
      </c>
      <c r="O34" s="153">
        <f t="shared" si="2"/>
        <v>6116</v>
      </c>
      <c r="P34" s="153">
        <f t="shared" si="2"/>
        <v>6108</v>
      </c>
      <c r="Q34" s="153">
        <f t="shared" si="2"/>
        <v>2861</v>
      </c>
      <c r="R34" s="153">
        <f t="shared" si="2"/>
        <v>2631</v>
      </c>
      <c r="S34" s="153">
        <f t="shared" si="2"/>
        <v>3331</v>
      </c>
      <c r="T34" s="153"/>
      <c r="X34" s="153"/>
      <c r="Y34" s="153"/>
      <c r="Z34" s="153"/>
      <c r="AA34" s="153"/>
      <c r="AB34" s="153"/>
      <c r="AC34" s="153"/>
      <c r="AD34" s="153"/>
      <c r="AE34" s="153"/>
      <c r="AF34" s="153"/>
      <c r="AG34" s="153"/>
      <c r="AH34" s="153"/>
      <c r="AI34" s="153"/>
    </row>
    <row r="35" spans="1:35">
      <c r="G35" s="153"/>
      <c r="H35" s="153"/>
      <c r="I35" s="153"/>
      <c r="J35" s="153"/>
      <c r="K35" s="153"/>
      <c r="L35" s="153"/>
      <c r="M35" s="153"/>
      <c r="N35" s="153"/>
      <c r="O35" s="153"/>
      <c r="P35" s="153"/>
      <c r="Q35" s="153"/>
      <c r="R35" s="153"/>
      <c r="T35" s="153"/>
      <c r="X35" s="153"/>
      <c r="Y35" s="153"/>
      <c r="Z35" s="153"/>
      <c r="AA35" s="153"/>
      <c r="AB35" s="153"/>
      <c r="AC35" s="153"/>
      <c r="AD35" s="153"/>
      <c r="AE35" s="153"/>
      <c r="AF35" s="153"/>
      <c r="AG35" s="153"/>
      <c r="AH35" s="153"/>
      <c r="AI35" s="153"/>
    </row>
    <row r="36" spans="1:35">
      <c r="A36" s="1082" t="s">
        <v>338</v>
      </c>
      <c r="B36" s="1082" t="s">
        <v>467</v>
      </c>
      <c r="G36" s="262">
        <f>G27+G34</f>
        <v>500100.62248769228</v>
      </c>
      <c r="H36" s="262">
        <f t="shared" ref="H36:S36" si="3">H27+H34</f>
        <v>449888.36266999994</v>
      </c>
      <c r="I36" s="262">
        <f>I27+I34</f>
        <v>438658</v>
      </c>
      <c r="J36" s="262">
        <f>J27+J34</f>
        <v>383454</v>
      </c>
      <c r="K36" s="262">
        <f>K27+K34</f>
        <v>339513</v>
      </c>
      <c r="L36" s="262">
        <f>L27+L34</f>
        <v>307825</v>
      </c>
      <c r="M36" s="262">
        <f>M27+M34</f>
        <v>280766</v>
      </c>
      <c r="N36" s="262">
        <f t="shared" si="3"/>
        <v>259607</v>
      </c>
      <c r="O36" s="262">
        <f t="shared" si="3"/>
        <v>234537</v>
      </c>
      <c r="P36" s="262">
        <f t="shared" si="3"/>
        <v>208737</v>
      </c>
      <c r="Q36" s="262">
        <f t="shared" si="3"/>
        <v>190129</v>
      </c>
      <c r="R36" s="262">
        <f t="shared" si="3"/>
        <v>177208</v>
      </c>
      <c r="S36" s="262">
        <f t="shared" si="3"/>
        <v>168311</v>
      </c>
      <c r="T36" s="153"/>
      <c r="X36" s="153"/>
      <c r="Y36" s="153"/>
      <c r="Z36" s="153"/>
      <c r="AA36" s="153"/>
      <c r="AB36" s="153"/>
      <c r="AC36" s="153"/>
      <c r="AD36" s="153"/>
      <c r="AE36" s="153"/>
      <c r="AF36" s="153"/>
      <c r="AG36" s="153"/>
      <c r="AH36" s="153"/>
      <c r="AI36" s="153"/>
    </row>
    <row r="37" spans="1:35">
      <c r="G37" s="153"/>
      <c r="N37" s="153"/>
      <c r="O37" s="153"/>
      <c r="Q37" s="153"/>
      <c r="R37" s="153"/>
      <c r="S37" s="153"/>
      <c r="T37" s="153"/>
      <c r="X37" s="153"/>
      <c r="Y37" s="153"/>
      <c r="Z37" s="153"/>
      <c r="AA37" s="153"/>
      <c r="AB37" s="153"/>
      <c r="AC37" s="153"/>
      <c r="AD37" s="153"/>
      <c r="AE37" s="153"/>
      <c r="AF37" s="153"/>
      <c r="AG37" s="153"/>
      <c r="AH37" s="153"/>
      <c r="AI37" s="153"/>
    </row>
    <row r="38" spans="1:35">
      <c r="X38" s="153"/>
      <c r="Y38" s="153"/>
      <c r="Z38" s="153"/>
      <c r="AA38" s="153"/>
      <c r="AB38" s="153"/>
      <c r="AC38" s="153"/>
      <c r="AD38" s="153"/>
      <c r="AE38" s="153"/>
      <c r="AF38" s="153"/>
      <c r="AG38" s="153"/>
      <c r="AH38" s="153"/>
      <c r="AI38" s="153"/>
    </row>
    <row r="40" spans="1:35">
      <c r="A40" s="1248" t="str">
        <f>A2</f>
        <v>COLUMBIA GAS OF KENTUCKY, INC.</v>
      </c>
      <c r="B40" s="1248"/>
      <c r="C40" s="1248"/>
      <c r="D40" s="1248"/>
      <c r="E40" s="1248"/>
      <c r="F40" s="1248"/>
      <c r="G40" s="1248"/>
      <c r="H40" s="1248"/>
      <c r="I40" s="1248"/>
      <c r="J40" s="1248"/>
      <c r="K40" s="1248"/>
      <c r="L40" s="1248"/>
      <c r="M40" s="1248"/>
      <c r="N40" s="1248"/>
      <c r="O40" s="1248"/>
      <c r="P40" s="1248"/>
      <c r="Q40" s="1248"/>
      <c r="R40" s="1248"/>
      <c r="S40" s="1248"/>
    </row>
    <row r="41" spans="1:35">
      <c r="A41" s="1248" t="str">
        <f>A3</f>
        <v>CASE NO. 2021 - 00183</v>
      </c>
      <c r="B41" s="1248"/>
      <c r="C41" s="1248"/>
      <c r="D41" s="1248"/>
      <c r="E41" s="1248"/>
      <c r="F41" s="1248"/>
      <c r="G41" s="1248"/>
      <c r="H41" s="1248"/>
      <c r="I41" s="1248"/>
      <c r="J41" s="1248"/>
      <c r="K41" s="1248"/>
      <c r="L41" s="1248"/>
      <c r="M41" s="1248"/>
      <c r="N41" s="1248"/>
      <c r="O41" s="1248"/>
      <c r="P41" s="1248"/>
      <c r="Q41" s="1248"/>
      <c r="R41" s="1248"/>
      <c r="S41" s="1248"/>
    </row>
    <row r="42" spans="1:35">
      <c r="A42" s="1248" t="str">
        <f>A4</f>
        <v>COMPARATIVE FINANCIAL DATA</v>
      </c>
      <c r="B42" s="1248"/>
      <c r="C42" s="1248"/>
      <c r="D42" s="1248"/>
      <c r="E42" s="1248"/>
      <c r="F42" s="1248"/>
      <c r="G42" s="1248"/>
      <c r="H42" s="1248"/>
      <c r="I42" s="1248"/>
      <c r="J42" s="1248"/>
      <c r="K42" s="1248"/>
      <c r="L42" s="1248"/>
      <c r="M42" s="1248"/>
      <c r="N42" s="1248"/>
      <c r="O42" s="1248"/>
      <c r="P42" s="1248"/>
      <c r="Q42" s="1248"/>
      <c r="R42" s="1248"/>
      <c r="S42" s="1248"/>
    </row>
    <row r="43" spans="1:35">
      <c r="A43" s="1248" t="str">
        <f>A5</f>
        <v>BASE PERIOD: TWELVE MONTHS ENDED AUGUST 31, 2021</v>
      </c>
      <c r="B43" s="1248"/>
      <c r="C43" s="1248"/>
      <c r="D43" s="1248"/>
      <c r="E43" s="1248"/>
      <c r="F43" s="1248"/>
      <c r="G43" s="1248"/>
      <c r="H43" s="1248"/>
      <c r="I43" s="1248"/>
      <c r="J43" s="1248"/>
      <c r="K43" s="1248"/>
      <c r="L43" s="1248"/>
      <c r="M43" s="1248"/>
      <c r="N43" s="1248"/>
      <c r="O43" s="1248"/>
      <c r="P43" s="1248"/>
      <c r="Q43" s="1248"/>
      <c r="R43" s="1248"/>
      <c r="S43" s="1248"/>
    </row>
    <row r="44" spans="1:35">
      <c r="A44" s="1248" t="str">
        <f>A6</f>
        <v>FORECASTED TEST PERIOD: TWELVE MONTHS ENDED DECEMBER 31, 2022</v>
      </c>
      <c r="B44" s="1248"/>
      <c r="C44" s="1248"/>
      <c r="D44" s="1248"/>
      <c r="E44" s="1248"/>
      <c r="F44" s="1248"/>
      <c r="G44" s="1248"/>
      <c r="H44" s="1248"/>
      <c r="I44" s="1248"/>
      <c r="J44" s="1248"/>
      <c r="K44" s="1248"/>
      <c r="L44" s="1248"/>
      <c r="M44" s="1248"/>
      <c r="N44" s="1248"/>
      <c r="O44" s="1248"/>
      <c r="P44" s="1248"/>
      <c r="Q44" s="1248"/>
      <c r="R44" s="1248"/>
      <c r="S44" s="1248"/>
    </row>
    <row r="46" spans="1:35">
      <c r="A46" s="1082" t="s">
        <v>931</v>
      </c>
      <c r="S46" s="1088" t="s">
        <v>300</v>
      </c>
    </row>
    <row r="47" spans="1:35">
      <c r="A47" s="1082" t="str">
        <f>A9</f>
        <v>TYPE OF FILING:___X___ORIGINAL______UPDATED</v>
      </c>
      <c r="S47" s="1088" t="s">
        <v>663</v>
      </c>
    </row>
    <row r="48" spans="1:35">
      <c r="A48" s="1085" t="s">
        <v>707</v>
      </c>
      <c r="B48" s="1083"/>
      <c r="C48" s="1083"/>
      <c r="D48" s="1083"/>
      <c r="E48" s="1083"/>
      <c r="F48" s="1083"/>
      <c r="G48" s="1083"/>
      <c r="H48" s="1083"/>
      <c r="I48" s="1083"/>
      <c r="J48" s="1083"/>
      <c r="K48" s="1083"/>
      <c r="L48" s="1083"/>
      <c r="M48" s="1083"/>
      <c r="N48" s="1083"/>
      <c r="O48" s="1083"/>
      <c r="P48" s="1083"/>
      <c r="Q48" s="1083"/>
      <c r="R48" s="1083"/>
      <c r="S48" s="255" t="str">
        <f>"WITNESS: "&amp;'General Headers Index'!$B$47</f>
        <v>WITNESS: GORE</v>
      </c>
    </row>
    <row r="50" spans="1:33">
      <c r="A50" s="1082" t="s">
        <v>429</v>
      </c>
      <c r="G50" s="945" t="s">
        <v>815</v>
      </c>
      <c r="H50" s="945" t="s">
        <v>431</v>
      </c>
      <c r="I50" s="1083"/>
      <c r="J50" s="1083"/>
      <c r="K50" s="1083"/>
      <c r="L50" s="1083"/>
      <c r="M50" s="1083"/>
      <c r="N50" s="1084" t="s">
        <v>305</v>
      </c>
      <c r="O50" s="1083"/>
      <c r="P50" s="1083"/>
      <c r="Q50" s="1083"/>
      <c r="R50" s="1084"/>
      <c r="S50" s="1083"/>
    </row>
    <row r="51" spans="1:33">
      <c r="A51" s="1085" t="s">
        <v>432</v>
      </c>
      <c r="B51" s="1083"/>
      <c r="C51" s="1084" t="s">
        <v>573</v>
      </c>
      <c r="D51" s="1083"/>
      <c r="E51" s="1083"/>
      <c r="F51" s="1083"/>
      <c r="G51" s="1084" t="s">
        <v>1481</v>
      </c>
      <c r="H51" s="1084" t="s">
        <v>435</v>
      </c>
      <c r="I51" s="1084">
        <f>I13</f>
        <v>2020</v>
      </c>
      <c r="J51" s="1084">
        <v>2019</v>
      </c>
      <c r="K51" s="1084">
        <v>2018</v>
      </c>
      <c r="L51" s="1084">
        <v>2017</v>
      </c>
      <c r="M51" s="1084">
        <v>2016</v>
      </c>
      <c r="N51" s="1084">
        <v>2015</v>
      </c>
      <c r="O51" s="1084">
        <v>2014</v>
      </c>
      <c r="P51" s="1084">
        <v>2013</v>
      </c>
      <c r="Q51" s="1084">
        <v>2012</v>
      </c>
      <c r="R51" s="1084">
        <v>2011</v>
      </c>
      <c r="S51" s="1084">
        <v>2010</v>
      </c>
      <c r="W51" s="1087"/>
      <c r="Z51" s="1087"/>
      <c r="AB51" s="1087"/>
      <c r="AC51" s="1087"/>
      <c r="AD51" s="1087"/>
      <c r="AE51" s="1087"/>
      <c r="AF51" s="1087"/>
      <c r="AG51" s="1087"/>
    </row>
    <row r="52" spans="1:33">
      <c r="R52" s="945"/>
      <c r="S52" s="945"/>
      <c r="Z52" s="1087"/>
    </row>
    <row r="53" spans="1:33">
      <c r="A53" s="945">
        <v>1</v>
      </c>
      <c r="B53" s="1086" t="s">
        <v>339</v>
      </c>
      <c r="C53" s="216"/>
      <c r="D53" s="216"/>
      <c r="W53" s="1087"/>
      <c r="Z53" s="1087"/>
      <c r="AB53" s="1087"/>
      <c r="AC53" s="1087"/>
      <c r="AD53" s="1087"/>
      <c r="AE53" s="1087"/>
      <c r="AF53" s="1087"/>
      <c r="AG53" s="1087"/>
    </row>
    <row r="54" spans="1:33">
      <c r="A54" s="945">
        <f>A53+1</f>
        <v>2</v>
      </c>
      <c r="B54" s="1082" t="s">
        <v>340</v>
      </c>
      <c r="G54" s="153"/>
      <c r="H54" s="153"/>
      <c r="I54" s="153"/>
      <c r="J54" s="153"/>
      <c r="K54" s="153"/>
      <c r="L54" s="153"/>
      <c r="M54" s="153"/>
      <c r="N54" s="153"/>
      <c r="O54" s="153"/>
      <c r="P54" s="153"/>
      <c r="Q54" s="153"/>
      <c r="R54" s="153"/>
      <c r="S54" s="153"/>
      <c r="T54" s="153"/>
      <c r="Z54" s="1087"/>
    </row>
    <row r="55" spans="1:33">
      <c r="A55" s="945">
        <f>A54+1</f>
        <v>3</v>
      </c>
      <c r="B55" s="1082" t="s">
        <v>341</v>
      </c>
      <c r="G55" s="260">
        <f>'J-1.1, J-1.2 13 MO AVG WACC'!G16/1000</f>
        <v>13857.837</v>
      </c>
      <c r="H55" s="260">
        <f>'J-1 Base Period Cost of Capital'!G16/1000</f>
        <v>21963.37</v>
      </c>
      <c r="I55" s="163">
        <v>34268</v>
      </c>
      <c r="J55" s="163">
        <v>21860</v>
      </c>
      <c r="K55" s="163">
        <v>7375</v>
      </c>
      <c r="L55" s="163">
        <v>27826</v>
      </c>
      <c r="M55" s="163">
        <v>7014</v>
      </c>
      <c r="N55" s="163">
        <v>0</v>
      </c>
      <c r="O55" s="163">
        <v>0</v>
      </c>
      <c r="P55" s="163">
        <v>0</v>
      </c>
      <c r="Q55" s="163">
        <v>0</v>
      </c>
      <c r="R55" s="163">
        <v>0</v>
      </c>
      <c r="S55" s="163">
        <v>0</v>
      </c>
      <c r="T55" s="154">
        <v>32172</v>
      </c>
      <c r="W55" s="1087"/>
      <c r="Y55" s="1087"/>
      <c r="Z55" s="1087"/>
      <c r="AB55" s="1087"/>
      <c r="AC55" s="1087"/>
      <c r="AD55" s="1087"/>
      <c r="AE55" s="1087"/>
      <c r="AF55" s="1087"/>
      <c r="AG55" s="1087"/>
    </row>
    <row r="56" spans="1:33">
      <c r="A56" s="945">
        <f>A55+1</f>
        <v>4</v>
      </c>
      <c r="B56" s="1082" t="s">
        <v>342</v>
      </c>
      <c r="G56" s="260">
        <f>'J-1.1, J-1.2 13 MO AVG WACC'!G18/1000</f>
        <v>197144.231</v>
      </c>
      <c r="H56" s="260">
        <f>'J-1 Base Period Cost of Capital'!G18/1000</f>
        <v>176375</v>
      </c>
      <c r="I56" s="163">
        <v>154375</v>
      </c>
      <c r="J56" s="163">
        <v>142375</v>
      </c>
      <c r="K56" s="163">
        <v>127375</v>
      </c>
      <c r="L56" s="163">
        <v>114375</v>
      </c>
      <c r="M56" s="163">
        <v>118585</v>
      </c>
      <c r="N56" s="163">
        <v>98335</v>
      </c>
      <c r="O56" s="163">
        <v>98335</v>
      </c>
      <c r="P56" s="163">
        <v>93335</v>
      </c>
      <c r="Q56" s="163">
        <v>82055</v>
      </c>
      <c r="R56" s="163">
        <v>82055</v>
      </c>
      <c r="S56" s="163">
        <v>82055</v>
      </c>
      <c r="T56" s="154">
        <v>36250</v>
      </c>
      <c r="Z56" s="1087"/>
    </row>
    <row r="57" spans="1:33">
      <c r="A57" s="945">
        <f>A56+1</f>
        <v>5</v>
      </c>
      <c r="B57" s="1082" t="s">
        <v>343</v>
      </c>
      <c r="G57" s="253" t="s">
        <v>344</v>
      </c>
      <c r="H57" s="253" t="s">
        <v>344</v>
      </c>
      <c r="I57" s="154" t="s">
        <v>344</v>
      </c>
      <c r="J57" s="154" t="s">
        <v>344</v>
      </c>
      <c r="K57" s="154" t="s">
        <v>344</v>
      </c>
      <c r="L57" s="154" t="s">
        <v>344</v>
      </c>
      <c r="M57" s="154" t="s">
        <v>344</v>
      </c>
      <c r="N57" s="154" t="s">
        <v>344</v>
      </c>
      <c r="O57" s="154" t="s">
        <v>344</v>
      </c>
      <c r="P57" s="154" t="s">
        <v>344</v>
      </c>
      <c r="Q57" s="154" t="s">
        <v>344</v>
      </c>
      <c r="R57" s="154" t="s">
        <v>344</v>
      </c>
      <c r="S57" s="154" t="s">
        <v>344</v>
      </c>
      <c r="T57" s="154"/>
      <c r="W57" s="1087"/>
      <c r="Z57" s="1087"/>
      <c r="AB57" s="1087"/>
      <c r="AC57" s="1087"/>
      <c r="AD57" s="1087"/>
      <c r="AE57" s="1087"/>
      <c r="AF57" s="1087"/>
      <c r="AG57" s="1087"/>
    </row>
    <row r="58" spans="1:33">
      <c r="A58" s="945">
        <f>A57+1</f>
        <v>6</v>
      </c>
      <c r="B58" s="1082" t="s">
        <v>345</v>
      </c>
      <c r="G58" s="261">
        <f>'J-1.1, J-1.2 13 MO AVG WACC'!G22/1000</f>
        <v>234535.13699999999</v>
      </c>
      <c r="H58" s="261">
        <f>'J-1 Base Period Cost of Capital'!G22/1000</f>
        <v>201768.56599999999</v>
      </c>
      <c r="I58" s="165">
        <v>186263</v>
      </c>
      <c r="J58" s="165">
        <v>168685</v>
      </c>
      <c r="K58" s="165">
        <v>153333</v>
      </c>
      <c r="L58" s="165">
        <v>132986</v>
      </c>
      <c r="M58" s="165">
        <v>120305</v>
      </c>
      <c r="N58" s="165">
        <v>114423</v>
      </c>
      <c r="O58" s="165">
        <v>110501</v>
      </c>
      <c r="P58" s="165">
        <v>100386</v>
      </c>
      <c r="Q58" s="165">
        <v>91857</v>
      </c>
      <c r="R58" s="165">
        <v>90342</v>
      </c>
      <c r="S58" s="165">
        <v>89397</v>
      </c>
      <c r="T58" s="154">
        <v>81533</v>
      </c>
      <c r="Z58" s="1087"/>
    </row>
    <row r="59" spans="1:33">
      <c r="A59" s="945"/>
      <c r="G59" s="153"/>
      <c r="H59" s="153"/>
      <c r="I59" s="153"/>
      <c r="J59" s="153"/>
      <c r="K59" s="153"/>
      <c r="L59" s="153"/>
      <c r="M59" s="153"/>
      <c r="N59" s="153"/>
      <c r="O59" s="153"/>
      <c r="P59" s="153"/>
      <c r="Q59" s="153"/>
      <c r="R59" s="153"/>
      <c r="S59" s="153"/>
      <c r="T59" s="153"/>
      <c r="W59" s="1087"/>
      <c r="Y59" s="1087"/>
      <c r="Z59" s="1087"/>
      <c r="AB59" s="1087"/>
      <c r="AC59" s="1087"/>
      <c r="AD59" s="1087"/>
      <c r="AE59" s="1087"/>
      <c r="AF59" s="1087"/>
      <c r="AG59" s="1087"/>
    </row>
    <row r="60" spans="1:33">
      <c r="A60" s="945">
        <f>A58+1</f>
        <v>7</v>
      </c>
      <c r="B60" s="1082" t="s">
        <v>467</v>
      </c>
      <c r="G60" s="262">
        <f t="shared" ref="G60:S60" si="4">SUM(G55:G58)</f>
        <v>445537.20499999996</v>
      </c>
      <c r="H60" s="262">
        <f t="shared" si="4"/>
        <v>400106.93599999999</v>
      </c>
      <c r="I60" s="262">
        <f>SUM(I55:I58)</f>
        <v>374906</v>
      </c>
      <c r="J60" s="262">
        <f>SUM(J55:J58)</f>
        <v>332920</v>
      </c>
      <c r="K60" s="262">
        <f>SUM(K55:K58)</f>
        <v>288083</v>
      </c>
      <c r="L60" s="262">
        <f>SUM(L55:L58)</f>
        <v>275187</v>
      </c>
      <c r="M60" s="262">
        <f>SUM(M55:M58)</f>
        <v>245904</v>
      </c>
      <c r="N60" s="262">
        <f t="shared" si="4"/>
        <v>212758</v>
      </c>
      <c r="O60" s="262">
        <f t="shared" si="4"/>
        <v>208836</v>
      </c>
      <c r="P60" s="262">
        <f t="shared" si="4"/>
        <v>193721</v>
      </c>
      <c r="Q60" s="262">
        <f t="shared" si="4"/>
        <v>173912</v>
      </c>
      <c r="R60" s="262">
        <f t="shared" si="4"/>
        <v>172397</v>
      </c>
      <c r="S60" s="262">
        <f t="shared" si="4"/>
        <v>171452</v>
      </c>
      <c r="T60" s="153"/>
      <c r="Z60" s="1087"/>
    </row>
    <row r="61" spans="1:33">
      <c r="A61" s="945"/>
      <c r="G61" s="153"/>
      <c r="H61" s="153"/>
      <c r="I61" s="153"/>
      <c r="J61" s="153"/>
      <c r="K61" s="153"/>
      <c r="L61" s="153"/>
      <c r="M61" s="153"/>
      <c r="N61" s="153"/>
      <c r="O61" s="153"/>
      <c r="P61" s="153"/>
      <c r="Q61" s="153"/>
      <c r="R61" s="153"/>
      <c r="S61" s="153"/>
      <c r="T61" s="153"/>
      <c r="W61" s="1087"/>
      <c r="Y61" s="1087"/>
      <c r="Z61" s="1087"/>
      <c r="AA61" s="1087"/>
      <c r="AB61" s="1087"/>
      <c r="AC61" s="1087"/>
      <c r="AD61" s="1087"/>
      <c r="AE61" s="1087"/>
      <c r="AF61" s="1087"/>
      <c r="AG61" s="1087"/>
    </row>
    <row r="62" spans="1:33">
      <c r="A62" s="945">
        <f>A60+1</f>
        <v>8</v>
      </c>
      <c r="B62" s="1086" t="s">
        <v>346</v>
      </c>
      <c r="C62" s="216"/>
      <c r="D62" s="216"/>
      <c r="E62" s="216"/>
      <c r="F62" s="216"/>
      <c r="G62" s="153"/>
      <c r="H62" s="153"/>
      <c r="I62" s="153"/>
      <c r="J62" s="153"/>
      <c r="K62" s="153"/>
      <c r="L62" s="153"/>
      <c r="M62" s="153"/>
      <c r="N62" s="153"/>
      <c r="O62" s="153"/>
      <c r="P62" s="153"/>
      <c r="Q62" s="153"/>
      <c r="R62" s="153"/>
      <c r="S62" s="153"/>
      <c r="T62" s="153"/>
      <c r="Z62" s="1087"/>
    </row>
    <row r="63" spans="1:33">
      <c r="A63" s="945">
        <f>A62+1</f>
        <v>9</v>
      </c>
      <c r="B63" s="1082" t="s">
        <v>347</v>
      </c>
      <c r="G63" s="163">
        <f>'C-1 Operating Income Summary'!I16/1000</f>
        <v>147364.86137</v>
      </c>
      <c r="H63" s="163">
        <f>'C-1 Operating Income Summary'!E16/1000</f>
        <v>148319.65248333334</v>
      </c>
      <c r="I63" s="163">
        <v>131005</v>
      </c>
      <c r="J63" s="163">
        <v>137928</v>
      </c>
      <c r="K63" s="163">
        <v>143589</v>
      </c>
      <c r="L63" s="163">
        <v>137145</v>
      </c>
      <c r="M63" s="163">
        <v>108656</v>
      </c>
      <c r="N63" s="163">
        <v>131960</v>
      </c>
      <c r="O63" s="163">
        <v>168059</v>
      </c>
      <c r="P63" s="163">
        <v>137501</v>
      </c>
      <c r="Q63" s="163">
        <v>101085</v>
      </c>
      <c r="R63" s="163">
        <v>145314</v>
      </c>
      <c r="S63" s="163">
        <v>136789</v>
      </c>
      <c r="T63" s="153"/>
      <c r="Z63" s="1087"/>
    </row>
    <row r="64" spans="1:33">
      <c r="A64" s="945">
        <f>A63+1</f>
        <v>10</v>
      </c>
      <c r="B64" s="1082" t="s">
        <v>348</v>
      </c>
      <c r="G64" s="153"/>
      <c r="H64" s="153"/>
      <c r="I64" s="153"/>
      <c r="J64" s="153"/>
      <c r="K64" s="153"/>
      <c r="L64" s="153"/>
      <c r="M64" s="153"/>
      <c r="N64" s="153"/>
      <c r="O64" s="153"/>
      <c r="P64" s="153"/>
      <c r="Q64" s="153"/>
      <c r="R64" s="153"/>
      <c r="S64" s="153"/>
      <c r="T64" s="153"/>
      <c r="W64" s="1087"/>
      <c r="Y64" s="1087"/>
      <c r="Z64" s="1087"/>
      <c r="AB64" s="1087"/>
      <c r="AC64" s="1087"/>
      <c r="AD64" s="1087"/>
      <c r="AE64" s="1087"/>
      <c r="AF64" s="1087"/>
      <c r="AG64" s="1087"/>
    </row>
    <row r="65" spans="1:33">
      <c r="A65" s="945"/>
      <c r="B65" s="1082" t="s">
        <v>349</v>
      </c>
      <c r="G65" s="163">
        <f ca="1">SUM('C-1 Operating Income Summary'!I19:I22)/1000</f>
        <v>133558.82068494323</v>
      </c>
      <c r="H65" s="163">
        <f>SUM('C-1 Operating Income Summary'!E19:E22)/1000</f>
        <v>129903.47983427731</v>
      </c>
      <c r="I65" s="163">
        <v>109123</v>
      </c>
      <c r="J65" s="163">
        <v>115472</v>
      </c>
      <c r="K65" s="163">
        <v>117759</v>
      </c>
      <c r="L65" s="163">
        <v>115681</v>
      </c>
      <c r="M65" s="163">
        <v>91085</v>
      </c>
      <c r="N65" s="163">
        <v>110672</v>
      </c>
      <c r="O65" s="163">
        <v>144427</v>
      </c>
      <c r="P65" s="163">
        <v>119443</v>
      </c>
      <c r="Q65" s="163">
        <v>85385</v>
      </c>
      <c r="R65" s="163">
        <v>126137</v>
      </c>
      <c r="S65" s="163">
        <v>119579</v>
      </c>
      <c r="T65" s="153"/>
      <c r="Y65" s="1087"/>
      <c r="Z65" s="1087"/>
    </row>
    <row r="66" spans="1:33">
      <c r="A66" s="945">
        <f>A64+1</f>
        <v>11</v>
      </c>
      <c r="B66" s="1082" t="s">
        <v>350</v>
      </c>
      <c r="G66" s="163">
        <f ca="1">'C-1 Operating Income Summary'!I27/1000</f>
        <v>135.46159560482238</v>
      </c>
      <c r="H66" s="163">
        <f>'C-1 Operating Income Summary'!E27/1000</f>
        <v>205.08157111868903</v>
      </c>
      <c r="I66" s="163">
        <v>332</v>
      </c>
      <c r="J66" s="163">
        <v>678</v>
      </c>
      <c r="K66" s="163">
        <v>1074</v>
      </c>
      <c r="L66" s="163">
        <v>855</v>
      </c>
      <c r="M66" s="163">
        <v>664</v>
      </c>
      <c r="N66" s="163">
        <v>877</v>
      </c>
      <c r="O66" s="163">
        <v>1407</v>
      </c>
      <c r="P66" s="163">
        <v>282</v>
      </c>
      <c r="Q66" s="163">
        <v>624</v>
      </c>
      <c r="R66" s="163">
        <v>957</v>
      </c>
      <c r="S66" s="163">
        <v>950</v>
      </c>
      <c r="T66" s="153"/>
      <c r="W66" s="1087"/>
      <c r="Y66" s="1087"/>
      <c r="Z66" s="1087"/>
      <c r="AB66" s="1087"/>
      <c r="AC66" s="1087"/>
      <c r="AD66" s="1087"/>
      <c r="AE66" s="1087"/>
      <c r="AF66" s="1087"/>
      <c r="AG66" s="1087"/>
    </row>
    <row r="67" spans="1:33">
      <c r="A67" s="945">
        <f>A66+1</f>
        <v>12</v>
      </c>
      <c r="B67" s="1082" t="s">
        <v>351</v>
      </c>
      <c r="G67" s="163">
        <f ca="1">'C-1 Operating Income Summary'!I26/1000-G69</f>
        <v>214.65834646324114</v>
      </c>
      <c r="H67" s="163">
        <f>'C-1 Operating Income Summary'!E26/1000-H69</f>
        <v>2743.2977418104288</v>
      </c>
      <c r="I67" s="163">
        <v>3604</v>
      </c>
      <c r="J67" s="163">
        <v>2531</v>
      </c>
      <c r="K67" s="163">
        <v>3108</v>
      </c>
      <c r="L67" s="163">
        <v>5334</v>
      </c>
      <c r="M67" s="163">
        <v>3858</v>
      </c>
      <c r="N67" s="163">
        <v>7201</v>
      </c>
      <c r="O67" s="163">
        <v>5964</v>
      </c>
      <c r="P67" s="163">
        <v>4792</v>
      </c>
      <c r="Q67" s="163">
        <v>4424</v>
      </c>
      <c r="R67" s="163">
        <v>5679</v>
      </c>
      <c r="S67" s="163">
        <v>5473</v>
      </c>
      <c r="T67" s="153"/>
      <c r="Y67" s="1087"/>
      <c r="Z67" s="1087"/>
    </row>
    <row r="68" spans="1:33">
      <c r="A68" s="945">
        <f t="shared" ref="A68:A77" si="5">A67+1</f>
        <v>13</v>
      </c>
      <c r="B68" s="1082" t="s">
        <v>352</v>
      </c>
      <c r="G68" s="153">
        <f t="shared" ref="G68:S68" ca="1" si="6">G66+G67</f>
        <v>350.11994206806355</v>
      </c>
      <c r="H68" s="153">
        <f t="shared" si="6"/>
        <v>2948.379312929118</v>
      </c>
      <c r="I68" s="153">
        <v>3936</v>
      </c>
      <c r="J68" s="153">
        <v>3209</v>
      </c>
      <c r="K68" s="153">
        <f>K66+K67</f>
        <v>4182</v>
      </c>
      <c r="L68" s="153">
        <f>L66+L67</f>
        <v>6189</v>
      </c>
      <c r="M68" s="153">
        <f>M66+M67</f>
        <v>4522</v>
      </c>
      <c r="N68" s="153">
        <f t="shared" si="6"/>
        <v>8078</v>
      </c>
      <c r="O68" s="153">
        <f t="shared" si="6"/>
        <v>7371</v>
      </c>
      <c r="P68" s="153">
        <f t="shared" si="6"/>
        <v>5074</v>
      </c>
      <c r="Q68" s="153">
        <f t="shared" si="6"/>
        <v>5048</v>
      </c>
      <c r="R68" s="153">
        <f t="shared" si="6"/>
        <v>6636</v>
      </c>
      <c r="S68" s="153">
        <f t="shared" si="6"/>
        <v>6423</v>
      </c>
      <c r="T68" s="153"/>
      <c r="W68" s="1087"/>
      <c r="Y68" s="1087"/>
      <c r="Z68" s="1087"/>
      <c r="AB68" s="1087"/>
      <c r="AC68" s="1087"/>
      <c r="AD68" s="1087"/>
      <c r="AE68" s="1087"/>
      <c r="AF68" s="1087"/>
      <c r="AG68" s="1087"/>
    </row>
    <row r="69" spans="1:33">
      <c r="A69" s="945">
        <f t="shared" si="5"/>
        <v>14</v>
      </c>
      <c r="B69" s="1082" t="s">
        <v>353</v>
      </c>
      <c r="G69" s="165">
        <f>'E-1.1 Fed &amp; State Inc Tax (NEW)'!J48/1000</f>
        <v>-12.816000000000001</v>
      </c>
      <c r="H69" s="165">
        <f>'E-1.1 Fed &amp; State Inc Tax (NEW)'!D48/1000</f>
        <v>-20.540666666666663</v>
      </c>
      <c r="I69" s="165">
        <v>-22</v>
      </c>
      <c r="J69" s="165">
        <v>-24</v>
      </c>
      <c r="K69" s="165">
        <v>171</v>
      </c>
      <c r="L69" s="165">
        <v>-36</v>
      </c>
      <c r="M69" s="165">
        <v>-53</v>
      </c>
      <c r="N69" s="165">
        <v>-66</v>
      </c>
      <c r="O69" s="165">
        <v>-75</v>
      </c>
      <c r="P69" s="165">
        <v>-80</v>
      </c>
      <c r="Q69" s="165">
        <v>-80</v>
      </c>
      <c r="R69" s="165">
        <v>-82</v>
      </c>
      <c r="S69" s="165">
        <v>-85</v>
      </c>
      <c r="T69" s="153"/>
      <c r="Y69" s="1087"/>
      <c r="Z69" s="1087"/>
    </row>
    <row r="70" spans="1:33">
      <c r="A70" s="945">
        <f t="shared" si="5"/>
        <v>15</v>
      </c>
      <c r="B70" s="1082" t="s">
        <v>354</v>
      </c>
      <c r="G70" s="153">
        <f t="shared" ref="G70:S70" ca="1" si="7">G63-G65-G68-G69</f>
        <v>13468.736742988704</v>
      </c>
      <c r="H70" s="153">
        <f t="shared" si="7"/>
        <v>15488.334002793572</v>
      </c>
      <c r="I70" s="153">
        <f>I63-I65-I68-I69</f>
        <v>17968</v>
      </c>
      <c r="J70" s="153">
        <f>J63-J65-J68-J69</f>
        <v>19271</v>
      </c>
      <c r="K70" s="153">
        <f>K63-K65-K68-K69</f>
        <v>21477</v>
      </c>
      <c r="L70" s="153">
        <f>L63-L65-L68-L69</f>
        <v>15311</v>
      </c>
      <c r="M70" s="153">
        <f>M63-M65-M68-M69</f>
        <v>13102</v>
      </c>
      <c r="N70" s="153">
        <f t="shared" si="7"/>
        <v>13276</v>
      </c>
      <c r="O70" s="153">
        <f t="shared" si="7"/>
        <v>16336</v>
      </c>
      <c r="P70" s="153">
        <f t="shared" si="7"/>
        <v>13064</v>
      </c>
      <c r="Q70" s="153">
        <f t="shared" si="7"/>
        <v>10732</v>
      </c>
      <c r="R70" s="153">
        <f t="shared" si="7"/>
        <v>12623</v>
      </c>
      <c r="S70" s="153">
        <f t="shared" si="7"/>
        <v>10872</v>
      </c>
      <c r="T70" s="153"/>
      <c r="Y70" s="1087"/>
      <c r="Z70" s="1087"/>
    </row>
    <row r="71" spans="1:33">
      <c r="A71" s="945">
        <f t="shared" si="5"/>
        <v>16</v>
      </c>
      <c r="B71" s="1082" t="s">
        <v>355</v>
      </c>
      <c r="G71" s="163">
        <v>232</v>
      </c>
      <c r="H71" s="163">
        <v>140</v>
      </c>
      <c r="I71" s="163">
        <v>131</v>
      </c>
      <c r="J71" s="163">
        <v>218</v>
      </c>
      <c r="K71" s="163">
        <v>151</v>
      </c>
      <c r="L71" s="163">
        <v>108</v>
      </c>
      <c r="M71" s="163">
        <v>59</v>
      </c>
      <c r="N71" s="163">
        <v>106</v>
      </c>
      <c r="O71" s="163">
        <v>152</v>
      </c>
      <c r="P71" s="163">
        <v>99</v>
      </c>
      <c r="Q71" s="163">
        <v>42</v>
      </c>
      <c r="R71" s="163">
        <v>18</v>
      </c>
      <c r="S71" s="163">
        <v>34</v>
      </c>
      <c r="T71" s="153"/>
      <c r="Y71" s="1087"/>
      <c r="Z71" s="1087"/>
      <c r="AB71" s="1087"/>
      <c r="AC71" s="1087"/>
      <c r="AD71" s="1087"/>
      <c r="AE71" s="1087"/>
      <c r="AF71" s="1087"/>
      <c r="AG71" s="1087"/>
    </row>
    <row r="72" spans="1:33">
      <c r="A72" s="945">
        <f>A71+1</f>
        <v>17</v>
      </c>
      <c r="B72" s="1082" t="s">
        <v>356</v>
      </c>
      <c r="G72" s="165">
        <f>('I-1 Comp Income Statement'!J33+'I-1 Comp Income Statement'!J34)/1000</f>
        <v>568.44878960199992</v>
      </c>
      <c r="H72" s="165">
        <f>('I-1 Comp Income Statement'!I33+'I-1 Comp Income Statement'!I34)/1000</f>
        <v>1483.6092894700002</v>
      </c>
      <c r="I72" s="165">
        <v>1066</v>
      </c>
      <c r="J72" s="165">
        <v>2863</v>
      </c>
      <c r="K72" s="165">
        <v>2598</v>
      </c>
      <c r="L72" s="165">
        <v>3494</v>
      </c>
      <c r="M72" s="165">
        <v>2270</v>
      </c>
      <c r="N72" s="165">
        <v>3461</v>
      </c>
      <c r="O72" s="165">
        <v>1098</v>
      </c>
      <c r="P72" s="165">
        <v>2340</v>
      </c>
      <c r="Q72" s="165">
        <v>2543</v>
      </c>
      <c r="R72" s="165">
        <f>2992+50</f>
        <v>3042</v>
      </c>
      <c r="S72" s="165">
        <f>4009+18</f>
        <v>4027</v>
      </c>
      <c r="T72" s="153"/>
    </row>
    <row r="73" spans="1:33">
      <c r="A73" s="945">
        <f t="shared" si="5"/>
        <v>18</v>
      </c>
      <c r="B73" s="1082" t="s">
        <v>357</v>
      </c>
      <c r="G73" s="153">
        <f t="shared" ref="G73:S73" ca="1" si="8">G70+G71+G72</f>
        <v>14269.185532590704</v>
      </c>
      <c r="H73" s="153">
        <f t="shared" si="8"/>
        <v>17111.943292263571</v>
      </c>
      <c r="I73" s="153">
        <f t="shared" si="8"/>
        <v>19165</v>
      </c>
      <c r="J73" s="153">
        <f t="shared" si="8"/>
        <v>22352</v>
      </c>
      <c r="K73" s="153">
        <f t="shared" si="8"/>
        <v>24226</v>
      </c>
      <c r="L73" s="153">
        <f t="shared" si="8"/>
        <v>18913</v>
      </c>
      <c r="M73" s="153">
        <f t="shared" si="8"/>
        <v>15431</v>
      </c>
      <c r="N73" s="153">
        <f t="shared" si="8"/>
        <v>16843</v>
      </c>
      <c r="O73" s="153">
        <f t="shared" si="8"/>
        <v>17586</v>
      </c>
      <c r="P73" s="153">
        <f t="shared" si="8"/>
        <v>15503</v>
      </c>
      <c r="Q73" s="153">
        <f t="shared" si="8"/>
        <v>13317</v>
      </c>
      <c r="R73" s="153">
        <f t="shared" si="8"/>
        <v>15683</v>
      </c>
      <c r="S73" s="153">
        <f t="shared" si="8"/>
        <v>14933</v>
      </c>
      <c r="T73" s="153"/>
    </row>
    <row r="74" spans="1:33">
      <c r="A74" s="945">
        <f t="shared" si="5"/>
        <v>19</v>
      </c>
      <c r="B74" s="1082" t="s">
        <v>358</v>
      </c>
      <c r="G74" s="165">
        <v>9486</v>
      </c>
      <c r="H74" s="165">
        <v>7868</v>
      </c>
      <c r="I74" s="165">
        <v>7588</v>
      </c>
      <c r="J74" s="165">
        <v>7001</v>
      </c>
      <c r="K74" s="165">
        <v>6379</v>
      </c>
      <c r="L74" s="165">
        <v>6232</v>
      </c>
      <c r="M74" s="165">
        <v>5550</v>
      </c>
      <c r="N74" s="165">
        <v>5721</v>
      </c>
      <c r="O74" s="165">
        <v>5513</v>
      </c>
      <c r="P74" s="165">
        <v>5067</v>
      </c>
      <c r="Q74" s="165">
        <v>4802</v>
      </c>
      <c r="R74" s="165">
        <f>4829</f>
        <v>4829</v>
      </c>
      <c r="S74" s="165">
        <f>4243</f>
        <v>4243</v>
      </c>
      <c r="T74" s="153"/>
      <c r="Z74" s="153"/>
    </row>
    <row r="75" spans="1:33">
      <c r="A75" s="945">
        <f t="shared" si="5"/>
        <v>20</v>
      </c>
      <c r="B75" s="1082" t="s">
        <v>359</v>
      </c>
      <c r="G75" s="153">
        <f t="shared" ref="G75:S75" ca="1" si="9">G73-G74</f>
        <v>4783.1855325907036</v>
      </c>
      <c r="H75" s="153">
        <f t="shared" si="9"/>
        <v>9243.9432922635715</v>
      </c>
      <c r="I75" s="153">
        <f>I73-I74</f>
        <v>11577</v>
      </c>
      <c r="J75" s="153">
        <f>J73-J74</f>
        <v>15351</v>
      </c>
      <c r="K75" s="153">
        <f>K73-K74</f>
        <v>17847</v>
      </c>
      <c r="L75" s="153">
        <f>L73-L74</f>
        <v>12681</v>
      </c>
      <c r="M75" s="153">
        <f>M73-M74</f>
        <v>9881</v>
      </c>
      <c r="N75" s="153">
        <f t="shared" si="9"/>
        <v>11122</v>
      </c>
      <c r="O75" s="153">
        <f t="shared" si="9"/>
        <v>12073</v>
      </c>
      <c r="P75" s="153">
        <f t="shared" si="9"/>
        <v>10436</v>
      </c>
      <c r="Q75" s="153">
        <f t="shared" si="9"/>
        <v>8515</v>
      </c>
      <c r="R75" s="153">
        <f t="shared" si="9"/>
        <v>10854</v>
      </c>
      <c r="S75" s="153">
        <f t="shared" si="9"/>
        <v>10690</v>
      </c>
      <c r="T75" s="153"/>
      <c r="U75" s="153"/>
      <c r="V75" s="153"/>
      <c r="W75" s="153"/>
      <c r="X75" s="153"/>
      <c r="Y75" s="153"/>
      <c r="Z75" s="153"/>
      <c r="AA75" s="153"/>
      <c r="AB75" s="153"/>
      <c r="AC75" s="153"/>
    </row>
    <row r="76" spans="1:33">
      <c r="A76" s="945">
        <f t="shared" si="5"/>
        <v>21</v>
      </c>
      <c r="B76" s="1082" t="s">
        <v>360</v>
      </c>
      <c r="G76" s="155" t="s">
        <v>344</v>
      </c>
      <c r="H76" s="155" t="s">
        <v>344</v>
      </c>
      <c r="I76" s="155" t="s">
        <v>344</v>
      </c>
      <c r="J76" s="155" t="s">
        <v>344</v>
      </c>
      <c r="K76" s="155" t="s">
        <v>344</v>
      </c>
      <c r="L76" s="155" t="s">
        <v>344</v>
      </c>
      <c r="M76" s="155" t="s">
        <v>344</v>
      </c>
      <c r="N76" s="155" t="s">
        <v>344</v>
      </c>
      <c r="O76" s="155" t="s">
        <v>344</v>
      </c>
      <c r="P76" s="155" t="s">
        <v>344</v>
      </c>
      <c r="Q76" s="155" t="s">
        <v>344</v>
      </c>
      <c r="R76" s="155" t="s">
        <v>344</v>
      </c>
      <c r="S76" s="155" t="s">
        <v>344</v>
      </c>
      <c r="T76" s="153"/>
    </row>
    <row r="77" spans="1:33">
      <c r="A77" s="945">
        <f t="shared" si="5"/>
        <v>22</v>
      </c>
      <c r="B77" s="1082" t="s">
        <v>361</v>
      </c>
      <c r="G77" s="262">
        <f ca="1">G75</f>
        <v>4783.1855325907036</v>
      </c>
      <c r="H77" s="262">
        <f>H75</f>
        <v>9243.9432922635715</v>
      </c>
      <c r="I77" s="262">
        <f t="shared" ref="I77:N77" si="10">I75+I76</f>
        <v>11577</v>
      </c>
      <c r="J77" s="262">
        <f t="shared" si="10"/>
        <v>15351</v>
      </c>
      <c r="K77" s="262">
        <f t="shared" si="10"/>
        <v>17847</v>
      </c>
      <c r="L77" s="262">
        <f t="shared" si="10"/>
        <v>12681</v>
      </c>
      <c r="M77" s="262">
        <f t="shared" si="10"/>
        <v>9881</v>
      </c>
      <c r="N77" s="262">
        <f t="shared" si="10"/>
        <v>11122</v>
      </c>
      <c r="O77" s="262">
        <f t="shared" ref="O77:S77" si="11">O75+O76</f>
        <v>12073</v>
      </c>
      <c r="P77" s="262">
        <f t="shared" si="11"/>
        <v>10436</v>
      </c>
      <c r="Q77" s="262">
        <f t="shared" si="11"/>
        <v>8515</v>
      </c>
      <c r="R77" s="262">
        <f t="shared" si="11"/>
        <v>10854</v>
      </c>
      <c r="S77" s="262">
        <f t="shared" si="11"/>
        <v>10690</v>
      </c>
      <c r="T77" s="153"/>
    </row>
    <row r="78" spans="1:33">
      <c r="A78" s="945"/>
    </row>
    <row r="79" spans="1:33">
      <c r="A79" s="945">
        <f>A77+1</f>
        <v>23</v>
      </c>
      <c r="B79" s="1082" t="s">
        <v>362</v>
      </c>
      <c r="G79" s="215">
        <f t="shared" ref="G79:S79" ca="1" si="12">ROUND(G71/G77,4)</f>
        <v>4.8500000000000001E-2</v>
      </c>
      <c r="H79" s="215">
        <f t="shared" si="12"/>
        <v>1.5100000000000001E-2</v>
      </c>
      <c r="I79" s="215">
        <f t="shared" si="12"/>
        <v>1.1299999999999999E-2</v>
      </c>
      <c r="J79" s="215">
        <f t="shared" si="12"/>
        <v>1.4200000000000001E-2</v>
      </c>
      <c r="K79" s="215">
        <f t="shared" si="12"/>
        <v>8.5000000000000006E-3</v>
      </c>
      <c r="L79" s="215">
        <f t="shared" si="12"/>
        <v>8.5000000000000006E-3</v>
      </c>
      <c r="M79" s="215">
        <f t="shared" si="12"/>
        <v>6.0000000000000001E-3</v>
      </c>
      <c r="N79" s="215">
        <f t="shared" si="12"/>
        <v>9.4999999999999998E-3</v>
      </c>
      <c r="O79" s="215">
        <f t="shared" si="12"/>
        <v>1.26E-2</v>
      </c>
      <c r="P79" s="215">
        <f t="shared" si="12"/>
        <v>9.4999999999999998E-3</v>
      </c>
      <c r="Q79" s="215">
        <f t="shared" si="12"/>
        <v>4.8999999999999998E-3</v>
      </c>
      <c r="R79" s="215">
        <f t="shared" si="12"/>
        <v>1.6999999999999999E-3</v>
      </c>
      <c r="S79" s="215">
        <f t="shared" si="12"/>
        <v>3.2000000000000002E-3</v>
      </c>
      <c r="T79" s="153"/>
    </row>
    <row r="80" spans="1:33">
      <c r="A80" s="945">
        <f>A79+1</f>
        <v>24</v>
      </c>
      <c r="B80" s="1082" t="s">
        <v>363</v>
      </c>
      <c r="G80" s="153"/>
      <c r="H80" s="153"/>
      <c r="I80" s="153"/>
      <c r="J80" s="153"/>
      <c r="K80" s="153"/>
      <c r="L80" s="153"/>
      <c r="M80" s="153"/>
      <c r="N80" s="153"/>
      <c r="O80" s="153"/>
      <c r="P80" s="153"/>
      <c r="Q80" s="153"/>
      <c r="R80" s="153"/>
      <c r="S80" s="153"/>
      <c r="T80" s="153"/>
    </row>
    <row r="81" spans="1:20">
      <c r="A81" s="945"/>
      <c r="B81" s="1082" t="s">
        <v>364</v>
      </c>
      <c r="G81" s="215">
        <f t="shared" ref="G81:S81" ca="1" si="13">ROUND(G71/G77,4)</f>
        <v>4.8500000000000001E-2</v>
      </c>
      <c r="H81" s="215">
        <f t="shared" si="13"/>
        <v>1.5100000000000001E-2</v>
      </c>
      <c r="I81" s="215">
        <f t="shared" si="13"/>
        <v>1.1299999999999999E-2</v>
      </c>
      <c r="J81" s="215">
        <f t="shared" si="13"/>
        <v>1.4200000000000001E-2</v>
      </c>
      <c r="K81" s="215">
        <f t="shared" si="13"/>
        <v>8.5000000000000006E-3</v>
      </c>
      <c r="L81" s="215">
        <f t="shared" si="13"/>
        <v>8.5000000000000006E-3</v>
      </c>
      <c r="M81" s="215">
        <f t="shared" si="13"/>
        <v>6.0000000000000001E-3</v>
      </c>
      <c r="N81" s="215">
        <f t="shared" si="13"/>
        <v>9.4999999999999998E-3</v>
      </c>
      <c r="O81" s="215">
        <f t="shared" si="13"/>
        <v>1.26E-2</v>
      </c>
      <c r="P81" s="215">
        <f t="shared" si="13"/>
        <v>9.4999999999999998E-3</v>
      </c>
      <c r="Q81" s="215">
        <f t="shared" si="13"/>
        <v>4.8999999999999998E-3</v>
      </c>
      <c r="R81" s="215">
        <f t="shared" si="13"/>
        <v>1.6999999999999999E-3</v>
      </c>
      <c r="S81" s="215">
        <f t="shared" si="13"/>
        <v>3.2000000000000002E-3</v>
      </c>
      <c r="T81" s="153"/>
    </row>
    <row r="82" spans="1:20">
      <c r="A82" s="945"/>
      <c r="B82" s="1082"/>
      <c r="G82" s="215"/>
      <c r="H82" s="215"/>
      <c r="I82" s="215"/>
      <c r="J82" s="215"/>
      <c r="K82" s="215"/>
      <c r="L82" s="215"/>
      <c r="M82" s="215"/>
      <c r="N82" s="215"/>
      <c r="O82" s="215"/>
      <c r="P82" s="215"/>
      <c r="Q82" s="215"/>
      <c r="R82" s="215"/>
      <c r="S82" s="215"/>
      <c r="T82" s="153"/>
    </row>
    <row r="83" spans="1:20">
      <c r="A83" s="160" t="s">
        <v>1482</v>
      </c>
    </row>
    <row r="85" spans="1:20">
      <c r="A85" s="1248" t="str">
        <f>A2</f>
        <v>COLUMBIA GAS OF KENTUCKY, INC.</v>
      </c>
      <c r="B85" s="1248"/>
      <c r="C85" s="1248"/>
      <c r="D85" s="1248"/>
      <c r="E85" s="1248"/>
      <c r="F85" s="1248"/>
      <c r="G85" s="1248"/>
      <c r="H85" s="1248"/>
      <c r="I85" s="1248"/>
      <c r="J85" s="1248"/>
      <c r="K85" s="1248"/>
      <c r="L85" s="1248"/>
      <c r="M85" s="1248"/>
      <c r="N85" s="1248"/>
      <c r="O85" s="1248"/>
      <c r="P85" s="1248"/>
      <c r="Q85" s="1248"/>
      <c r="R85" s="1248"/>
      <c r="S85" s="1248"/>
    </row>
    <row r="86" spans="1:20">
      <c r="A86" s="1248" t="str">
        <f>A3</f>
        <v>CASE NO. 2021 - 00183</v>
      </c>
      <c r="B86" s="1248"/>
      <c r="C86" s="1248"/>
      <c r="D86" s="1248"/>
      <c r="E86" s="1248"/>
      <c r="F86" s="1248"/>
      <c r="G86" s="1248"/>
      <c r="H86" s="1248"/>
      <c r="I86" s="1248"/>
      <c r="J86" s="1248"/>
      <c r="K86" s="1248"/>
      <c r="L86" s="1248"/>
      <c r="M86" s="1248"/>
      <c r="N86" s="1248"/>
      <c r="O86" s="1248"/>
      <c r="P86" s="1248"/>
      <c r="Q86" s="1248"/>
      <c r="R86" s="1248"/>
      <c r="S86" s="1248"/>
    </row>
    <row r="87" spans="1:20">
      <c r="A87" s="1248" t="str">
        <f>A4</f>
        <v>COMPARATIVE FINANCIAL DATA</v>
      </c>
      <c r="B87" s="1248"/>
      <c r="C87" s="1248"/>
      <c r="D87" s="1248"/>
      <c r="E87" s="1248"/>
      <c r="F87" s="1248"/>
      <c r="G87" s="1248"/>
      <c r="H87" s="1248"/>
      <c r="I87" s="1248"/>
      <c r="J87" s="1248"/>
      <c r="K87" s="1248"/>
      <c r="L87" s="1248"/>
      <c r="M87" s="1248"/>
      <c r="N87" s="1248"/>
      <c r="O87" s="1248"/>
      <c r="P87" s="1248"/>
      <c r="Q87" s="1248"/>
      <c r="R87" s="1248"/>
      <c r="S87" s="1248"/>
    </row>
    <row r="88" spans="1:20">
      <c r="A88" s="1248" t="str">
        <f>A5</f>
        <v>BASE PERIOD: TWELVE MONTHS ENDED AUGUST 31, 2021</v>
      </c>
      <c r="B88" s="1248"/>
      <c r="C88" s="1248"/>
      <c r="D88" s="1248"/>
      <c r="E88" s="1248"/>
      <c r="F88" s="1248"/>
      <c r="G88" s="1248"/>
      <c r="H88" s="1248"/>
      <c r="I88" s="1248"/>
      <c r="J88" s="1248"/>
      <c r="K88" s="1248"/>
      <c r="L88" s="1248"/>
      <c r="M88" s="1248"/>
      <c r="N88" s="1248"/>
      <c r="O88" s="1248"/>
      <c r="P88" s="1248"/>
      <c r="Q88" s="1248"/>
      <c r="R88" s="1248"/>
      <c r="S88" s="1248"/>
    </row>
    <row r="89" spans="1:20">
      <c r="A89" s="1248" t="str">
        <f>A6</f>
        <v>FORECASTED TEST PERIOD: TWELVE MONTHS ENDED DECEMBER 31, 2022</v>
      </c>
      <c r="B89" s="1248"/>
      <c r="C89" s="1248"/>
      <c r="D89" s="1248"/>
      <c r="E89" s="1248"/>
      <c r="F89" s="1248"/>
      <c r="G89" s="1248"/>
      <c r="H89" s="1248"/>
      <c r="I89" s="1248"/>
      <c r="J89" s="1248"/>
      <c r="K89" s="1248"/>
      <c r="L89" s="1248"/>
      <c r="M89" s="1248"/>
      <c r="N89" s="1248"/>
      <c r="O89" s="1248"/>
      <c r="P89" s="1248"/>
      <c r="Q89" s="1248"/>
      <c r="R89" s="1248"/>
      <c r="S89" s="1248"/>
    </row>
    <row r="91" spans="1:20">
      <c r="A91" s="1082" t="s">
        <v>931</v>
      </c>
      <c r="S91" s="1088" t="s">
        <v>300</v>
      </c>
    </row>
    <row r="92" spans="1:20">
      <c r="A92" s="1082" t="str">
        <f>A9</f>
        <v>TYPE OF FILING:___X___ORIGINAL______UPDATED</v>
      </c>
      <c r="S92" s="1088" t="s">
        <v>365</v>
      </c>
    </row>
    <row r="93" spans="1:20">
      <c r="A93" s="1085" t="s">
        <v>707</v>
      </c>
      <c r="B93" s="1083"/>
      <c r="C93" s="1083"/>
      <c r="D93" s="1083"/>
      <c r="E93" s="1083"/>
      <c r="F93" s="1083"/>
      <c r="G93" s="1083"/>
      <c r="H93" s="1083"/>
      <c r="I93" s="1083"/>
      <c r="J93" s="1083"/>
      <c r="K93" s="1083"/>
      <c r="L93" s="1083"/>
      <c r="M93" s="1083"/>
      <c r="N93" s="1083"/>
      <c r="O93" s="1083"/>
      <c r="P93" s="1083"/>
      <c r="Q93" s="1083"/>
      <c r="R93" s="1083"/>
      <c r="S93" s="255" t="str">
        <f>"WITNESS: "&amp;'General Headers Index'!$B$47</f>
        <v>WITNESS: GORE</v>
      </c>
    </row>
    <row r="95" spans="1:20">
      <c r="A95" s="1082" t="s">
        <v>429</v>
      </c>
      <c r="G95" s="945" t="s">
        <v>815</v>
      </c>
      <c r="H95" s="945" t="s">
        <v>431</v>
      </c>
      <c r="I95" s="1083"/>
      <c r="J95" s="1083"/>
      <c r="K95" s="1083"/>
      <c r="L95" s="1083"/>
      <c r="M95" s="1083"/>
      <c r="N95" s="1084" t="s">
        <v>305</v>
      </c>
      <c r="O95" s="1083"/>
      <c r="P95" s="1083"/>
      <c r="Q95" s="1083"/>
      <c r="R95" s="1084"/>
      <c r="S95" s="1083"/>
    </row>
    <row r="96" spans="1:20">
      <c r="A96" s="1085" t="s">
        <v>432</v>
      </c>
      <c r="B96" s="1083"/>
      <c r="C96" s="1084" t="s">
        <v>573</v>
      </c>
      <c r="D96" s="1083"/>
      <c r="E96" s="1083"/>
      <c r="F96" s="1083"/>
      <c r="G96" s="1084" t="s">
        <v>435</v>
      </c>
      <c r="H96" s="1084" t="s">
        <v>435</v>
      </c>
      <c r="I96" s="1084">
        <f>I13</f>
        <v>2020</v>
      </c>
      <c r="J96" s="1084">
        <v>2019</v>
      </c>
      <c r="K96" s="1084">
        <v>2018</v>
      </c>
      <c r="L96" s="1084">
        <v>2017</v>
      </c>
      <c r="M96" s="1084">
        <v>2016</v>
      </c>
      <c r="N96" s="1084">
        <v>2015</v>
      </c>
      <c r="O96" s="1084">
        <v>2014</v>
      </c>
      <c r="P96" s="1084">
        <v>2013</v>
      </c>
      <c r="Q96" s="1084">
        <v>2012</v>
      </c>
      <c r="R96" s="1084">
        <v>2011</v>
      </c>
      <c r="S96" s="1084">
        <v>2010</v>
      </c>
    </row>
    <row r="97" spans="1:20">
      <c r="A97" s="945">
        <v>1</v>
      </c>
      <c r="B97" s="1086" t="s">
        <v>366</v>
      </c>
    </row>
    <row r="98" spans="1:20">
      <c r="A98" s="945">
        <f>A97+1</f>
        <v>2</v>
      </c>
      <c r="B98" s="1082" t="s">
        <v>367</v>
      </c>
      <c r="C98" s="216"/>
      <c r="G98" s="263">
        <f>'J-1.1, J-1.2 13 MO AVG WACC'!K16</f>
        <v>1.4E-2</v>
      </c>
      <c r="H98" s="263">
        <f>'J-1 Base Period Cost of Capital'!K16</f>
        <v>6.8999999999999999E-3</v>
      </c>
      <c r="I98" s="263">
        <v>2.3E-3</v>
      </c>
      <c r="J98" s="263">
        <v>1.9300000000000001E-2</v>
      </c>
      <c r="K98" s="263">
        <v>2.86E-2</v>
      </c>
      <c r="L98" s="263">
        <v>1.7299999999999999E-2</v>
      </c>
      <c r="M98" s="263">
        <v>1.21E-2</v>
      </c>
      <c r="N98" s="263">
        <v>7.1999999999999998E-3</v>
      </c>
      <c r="O98" s="263">
        <v>8.0999999999999996E-3</v>
      </c>
      <c r="P98" s="263">
        <v>7.1000000000000004E-3</v>
      </c>
      <c r="Q98" s="263">
        <v>1.2800000000000001E-2</v>
      </c>
      <c r="R98" s="263">
        <v>1.6199999999999999E-2</v>
      </c>
      <c r="S98" s="263">
        <v>7.9000000000000008E-3</v>
      </c>
    </row>
    <row r="99" spans="1:20">
      <c r="A99" s="945">
        <f>A98+1</f>
        <v>3</v>
      </c>
      <c r="B99" s="1082" t="s">
        <v>368</v>
      </c>
      <c r="F99" s="153"/>
      <c r="G99" s="263">
        <f>'J-1.1, J-1.2 13 MO AVG WACC'!K18</f>
        <v>4.5600000000000002E-2</v>
      </c>
      <c r="H99" s="263">
        <f>'J-1 Base Period Cost of Capital'!K18</f>
        <v>4.82E-2</v>
      </c>
      <c r="I99" s="263">
        <v>4.9599999999999998E-2</v>
      </c>
      <c r="J99" s="263">
        <v>5.11E-2</v>
      </c>
      <c r="K99" s="263">
        <v>5.2699999999999997E-2</v>
      </c>
      <c r="L99" s="263">
        <v>5.3400000000000003E-2</v>
      </c>
      <c r="M99" s="263">
        <v>5.3400000000000003E-2</v>
      </c>
      <c r="N99" s="263">
        <v>5.8200000000000002E-2</v>
      </c>
      <c r="O99" s="263">
        <v>5.8200000000000002E-2</v>
      </c>
      <c r="P99" s="263">
        <v>5.8900000000000001E-2</v>
      </c>
      <c r="Q99" s="263">
        <v>5.6800000000000003E-2</v>
      </c>
      <c r="R99" s="263">
        <v>5.6800000000000003E-2</v>
      </c>
      <c r="S99" s="263">
        <v>5.6800000000000003E-2</v>
      </c>
      <c r="T99" s="153"/>
    </row>
    <row r="100" spans="1:20">
      <c r="A100" s="945">
        <f>A99+1</f>
        <v>4</v>
      </c>
      <c r="B100" s="1082" t="s">
        <v>369</v>
      </c>
      <c r="F100" s="153"/>
      <c r="G100" s="154" t="s">
        <v>344</v>
      </c>
      <c r="H100" s="154" t="s">
        <v>344</v>
      </c>
      <c r="I100" s="154" t="s">
        <v>344</v>
      </c>
      <c r="J100" s="154" t="s">
        <v>344</v>
      </c>
      <c r="K100" s="154" t="s">
        <v>344</v>
      </c>
      <c r="L100" s="154" t="s">
        <v>344</v>
      </c>
      <c r="M100" s="154" t="s">
        <v>344</v>
      </c>
      <c r="N100" s="154" t="s">
        <v>344</v>
      </c>
      <c r="O100" s="154" t="s">
        <v>344</v>
      </c>
      <c r="P100" s="154" t="s">
        <v>344</v>
      </c>
      <c r="Q100" s="154" t="s">
        <v>344</v>
      </c>
      <c r="R100" s="154" t="s">
        <v>344</v>
      </c>
      <c r="S100" s="154" t="s">
        <v>344</v>
      </c>
      <c r="T100" s="153"/>
    </row>
    <row r="101" spans="1:20">
      <c r="A101" s="945"/>
      <c r="F101" s="153"/>
      <c r="G101" s="153"/>
      <c r="H101" s="153"/>
      <c r="I101" s="153"/>
      <c r="J101" s="153"/>
      <c r="K101" s="153"/>
      <c r="L101" s="153"/>
      <c r="M101" s="153"/>
      <c r="N101" s="153"/>
      <c r="O101" s="153"/>
      <c r="P101" s="153"/>
      <c r="Q101" s="153"/>
      <c r="R101" s="153"/>
      <c r="S101" s="153"/>
      <c r="T101" s="153"/>
    </row>
    <row r="102" spans="1:20">
      <c r="A102" s="945">
        <f>A100+1</f>
        <v>5</v>
      </c>
      <c r="B102" s="1086" t="s">
        <v>370</v>
      </c>
      <c r="F102" s="153"/>
      <c r="G102" s="153"/>
      <c r="H102" s="153"/>
      <c r="I102" s="153"/>
      <c r="J102" s="153"/>
      <c r="K102" s="153"/>
      <c r="L102" s="153"/>
      <c r="M102" s="153"/>
      <c r="N102" s="153"/>
      <c r="O102" s="153"/>
      <c r="P102" s="153"/>
      <c r="Q102" s="153"/>
      <c r="R102" s="153"/>
      <c r="S102" s="153"/>
      <c r="T102" s="153"/>
    </row>
    <row r="103" spans="1:20">
      <c r="A103" s="945">
        <f t="shared" ref="A103:A108" si="14">A102+1</f>
        <v>6</v>
      </c>
      <c r="B103" s="1082" t="s">
        <v>371</v>
      </c>
      <c r="C103" s="216"/>
      <c r="D103" s="216"/>
      <c r="F103" s="153"/>
      <c r="G103" s="252">
        <f t="shared" ref="G103:S103" ca="1" si="15">(G63-G65+G72)/(G74-G71)</f>
        <v>1.5533271530860997</v>
      </c>
      <c r="H103" s="252">
        <f t="shared" si="15"/>
        <v>2.5750235427699311</v>
      </c>
      <c r="I103" s="252">
        <f t="shared" si="15"/>
        <v>3.0773769612444681</v>
      </c>
      <c r="J103" s="252">
        <f t="shared" si="15"/>
        <v>3.7327141382868936</v>
      </c>
      <c r="K103" s="252">
        <f t="shared" si="15"/>
        <v>4.5645472061657033</v>
      </c>
      <c r="L103" s="252">
        <f t="shared" si="15"/>
        <v>4.0754408883082949</v>
      </c>
      <c r="M103" s="252">
        <f t="shared" si="15"/>
        <v>3.613367328355491</v>
      </c>
      <c r="N103" s="252">
        <f t="shared" si="15"/>
        <v>4.4076580587711485</v>
      </c>
      <c r="O103" s="252">
        <f t="shared" si="15"/>
        <v>4.6129453460175345</v>
      </c>
      <c r="P103" s="252">
        <f t="shared" si="15"/>
        <v>4.1058776167471818</v>
      </c>
      <c r="Q103" s="252">
        <f t="shared" si="15"/>
        <v>3.8325630252100842</v>
      </c>
      <c r="R103" s="252">
        <f t="shared" si="15"/>
        <v>4.6183745583038869</v>
      </c>
      <c r="S103" s="252">
        <f t="shared" si="15"/>
        <v>5.0456165359942977</v>
      </c>
      <c r="T103" s="153"/>
    </row>
    <row r="104" spans="1:20">
      <c r="A104" s="945">
        <f t="shared" si="14"/>
        <v>7</v>
      </c>
      <c r="B104" s="1082" t="s">
        <v>372</v>
      </c>
      <c r="F104" s="153"/>
      <c r="G104" s="252">
        <f t="shared" ref="G104:S104" ca="1" si="16">(G63-G65+G72)/G74</f>
        <v>1.5153372838560792</v>
      </c>
      <c r="H104" s="252">
        <f t="shared" si="16"/>
        <v>2.5292046185213555</v>
      </c>
      <c r="I104" s="252">
        <f t="shared" si="16"/>
        <v>3.0242488139167105</v>
      </c>
      <c r="J104" s="252">
        <f t="shared" si="16"/>
        <v>3.6164833595200685</v>
      </c>
      <c r="K104" s="252">
        <f t="shared" si="16"/>
        <v>4.4564978836808278</v>
      </c>
      <c r="L104" s="252">
        <f t="shared" si="16"/>
        <v>4.0048138639281126</v>
      </c>
      <c r="M104" s="252">
        <f t="shared" si="16"/>
        <v>3.5749549549549551</v>
      </c>
      <c r="N104" s="252">
        <f t="shared" si="16"/>
        <v>4.3259919594476486</v>
      </c>
      <c r="O104" s="252">
        <f t="shared" si="16"/>
        <v>4.4857609287139493</v>
      </c>
      <c r="P104" s="252">
        <f t="shared" si="16"/>
        <v>4.025656206828498</v>
      </c>
      <c r="Q104" s="252">
        <f t="shared" si="16"/>
        <v>3.7990420658059141</v>
      </c>
      <c r="R104" s="252">
        <f t="shared" si="16"/>
        <v>4.6011596603851732</v>
      </c>
      <c r="S104" s="252">
        <f t="shared" si="16"/>
        <v>5.0051850106057039</v>
      </c>
      <c r="T104" s="153"/>
    </row>
    <row r="105" spans="1:20">
      <c r="A105" s="945">
        <f t="shared" si="14"/>
        <v>8</v>
      </c>
      <c r="B105" s="1082" t="s">
        <v>373</v>
      </c>
      <c r="F105" s="153"/>
      <c r="G105" s="252">
        <f t="shared" ref="G105:S105" ca="1" si="17">(G70+G72)/(G74-G71)</f>
        <v>1.5168776240102337</v>
      </c>
      <c r="H105" s="252">
        <f t="shared" si="17"/>
        <v>2.1961624342991164</v>
      </c>
      <c r="I105" s="252">
        <f t="shared" si="17"/>
        <v>2.5525010057663939</v>
      </c>
      <c r="J105" s="252">
        <f t="shared" si="17"/>
        <v>3.263157894736842</v>
      </c>
      <c r="K105" s="252">
        <f t="shared" si="17"/>
        <v>3.8656069364161851</v>
      </c>
      <c r="L105" s="252">
        <f t="shared" si="17"/>
        <v>3.0707054212932725</v>
      </c>
      <c r="M105" s="252">
        <f t="shared" si="17"/>
        <v>2.7994900746676379</v>
      </c>
      <c r="N105" s="252">
        <f t="shared" si="17"/>
        <v>2.9807658058771147</v>
      </c>
      <c r="O105" s="252">
        <f t="shared" si="17"/>
        <v>3.2520052229061744</v>
      </c>
      <c r="P105" s="252">
        <f t="shared" si="17"/>
        <v>3.1006441223832528</v>
      </c>
      <c r="Q105" s="252">
        <f t="shared" si="17"/>
        <v>2.7888655462184873</v>
      </c>
      <c r="R105" s="252">
        <f t="shared" si="17"/>
        <v>3.2560798170858449</v>
      </c>
      <c r="S105" s="252">
        <f t="shared" si="17"/>
        <v>3.5397956759325258</v>
      </c>
      <c r="T105" s="153"/>
    </row>
    <row r="106" spans="1:20">
      <c r="A106" s="945">
        <f t="shared" si="14"/>
        <v>9</v>
      </c>
      <c r="B106" s="1082" t="s">
        <v>374</v>
      </c>
      <c r="F106" s="153"/>
      <c r="G106" s="252">
        <f t="shared" ref="G106:S106" ca="1" si="18">(G70+G72)/G74</f>
        <v>1.4797792043633464</v>
      </c>
      <c r="H106" s="252">
        <f t="shared" si="18"/>
        <v>2.1570848109130112</v>
      </c>
      <c r="I106" s="252">
        <f t="shared" si="18"/>
        <v>2.5084343700579863</v>
      </c>
      <c r="J106" s="252">
        <f t="shared" si="18"/>
        <v>3.1615483502356807</v>
      </c>
      <c r="K106" s="252">
        <f t="shared" si="18"/>
        <v>3.7741025239065684</v>
      </c>
      <c r="L106" s="252">
        <f t="shared" si="18"/>
        <v>3.0174903722721438</v>
      </c>
      <c r="M106" s="252">
        <f t="shared" si="18"/>
        <v>2.7697297297297299</v>
      </c>
      <c r="N106" s="252">
        <f t="shared" si="18"/>
        <v>2.9255374934452019</v>
      </c>
      <c r="O106" s="252">
        <f t="shared" si="18"/>
        <v>3.1623435516052965</v>
      </c>
      <c r="P106" s="252">
        <f t="shared" si="18"/>
        <v>3.0400631537398857</v>
      </c>
      <c r="Q106" s="252">
        <f t="shared" si="18"/>
        <v>2.7644731361932529</v>
      </c>
      <c r="R106" s="252">
        <f t="shared" si="18"/>
        <v>3.2439428453095878</v>
      </c>
      <c r="S106" s="252">
        <f t="shared" si="18"/>
        <v>3.5114305915625739</v>
      </c>
      <c r="T106" s="153"/>
    </row>
    <row r="107" spans="1:20">
      <c r="A107" s="945">
        <f t="shared" si="14"/>
        <v>10</v>
      </c>
      <c r="B107" s="1082" t="s">
        <v>375</v>
      </c>
      <c r="F107" s="153"/>
      <c r="G107" s="253" t="s">
        <v>344</v>
      </c>
      <c r="H107" s="253" t="s">
        <v>344</v>
      </c>
      <c r="I107" s="253" t="s">
        <v>344</v>
      </c>
      <c r="J107" s="253" t="s">
        <v>344</v>
      </c>
      <c r="K107" s="253" t="s">
        <v>344</v>
      </c>
      <c r="L107" s="253" t="s">
        <v>344</v>
      </c>
      <c r="M107" s="253" t="s">
        <v>344</v>
      </c>
      <c r="N107" s="253" t="s">
        <v>344</v>
      </c>
      <c r="O107" s="253" t="s">
        <v>344</v>
      </c>
      <c r="P107" s="253" t="s">
        <v>344</v>
      </c>
      <c r="Q107" s="253" t="s">
        <v>344</v>
      </c>
      <c r="R107" s="253" t="s">
        <v>344</v>
      </c>
      <c r="S107" s="253" t="s">
        <v>344</v>
      </c>
      <c r="T107" s="153"/>
    </row>
    <row r="108" spans="1:20">
      <c r="A108" s="945">
        <f t="shared" si="14"/>
        <v>11</v>
      </c>
      <c r="B108" s="1082" t="s">
        <v>376</v>
      </c>
      <c r="G108" s="252">
        <f t="shared" ref="G108:S108" ca="1" si="19">G77/(G74-G71)</f>
        <v>0.51687762401023385</v>
      </c>
      <c r="H108" s="252">
        <f t="shared" si="19"/>
        <v>1.1961624342991164</v>
      </c>
      <c r="I108" s="252">
        <f t="shared" si="19"/>
        <v>1.5525010057663939</v>
      </c>
      <c r="J108" s="252">
        <f t="shared" si="19"/>
        <v>2.263157894736842</v>
      </c>
      <c r="K108" s="252">
        <f t="shared" si="19"/>
        <v>2.8656069364161851</v>
      </c>
      <c r="L108" s="252">
        <f t="shared" si="19"/>
        <v>2.0707054212932725</v>
      </c>
      <c r="M108" s="252">
        <f t="shared" si="19"/>
        <v>1.7994900746676379</v>
      </c>
      <c r="N108" s="252">
        <f t="shared" si="19"/>
        <v>1.9807658058771149</v>
      </c>
      <c r="O108" s="252">
        <f t="shared" si="19"/>
        <v>2.2520052229061744</v>
      </c>
      <c r="P108" s="252">
        <f t="shared" si="19"/>
        <v>2.1006441223832528</v>
      </c>
      <c r="Q108" s="252">
        <f t="shared" si="19"/>
        <v>1.7888655462184875</v>
      </c>
      <c r="R108" s="252">
        <f t="shared" si="19"/>
        <v>2.2560798170858449</v>
      </c>
      <c r="S108" s="252">
        <f t="shared" si="19"/>
        <v>2.5397956759325258</v>
      </c>
      <c r="T108" s="153"/>
    </row>
    <row r="109" spans="1:20">
      <c r="A109" s="945"/>
      <c r="F109" s="215"/>
      <c r="G109" s="153"/>
      <c r="H109" s="153"/>
      <c r="I109" s="153"/>
      <c r="J109" s="153"/>
      <c r="K109" s="153"/>
      <c r="L109" s="153"/>
      <c r="M109" s="153"/>
      <c r="N109" s="153"/>
      <c r="O109" s="153"/>
      <c r="P109" s="153"/>
      <c r="Q109" s="153"/>
      <c r="R109" s="153"/>
      <c r="S109" s="153"/>
      <c r="T109" s="153"/>
    </row>
    <row r="110" spans="1:20">
      <c r="A110" s="945">
        <f>A108+1</f>
        <v>12</v>
      </c>
      <c r="B110" s="1086" t="s">
        <v>377</v>
      </c>
      <c r="G110" s="153"/>
      <c r="H110" s="153"/>
      <c r="I110" s="153"/>
      <c r="J110" s="153"/>
      <c r="K110" s="153"/>
      <c r="L110" s="153"/>
      <c r="M110" s="153"/>
      <c r="N110" s="153"/>
      <c r="O110" s="153"/>
      <c r="P110" s="153"/>
      <c r="Q110" s="153"/>
      <c r="R110" s="153"/>
      <c r="S110" s="153"/>
      <c r="T110" s="153"/>
    </row>
    <row r="111" spans="1:20">
      <c r="A111" s="945">
        <f>A110+1</f>
        <v>13</v>
      </c>
      <c r="B111" s="1082" t="s">
        <v>378</v>
      </c>
      <c r="C111" s="216"/>
      <c r="D111" s="216"/>
      <c r="G111" s="154" t="s">
        <v>344</v>
      </c>
      <c r="H111" s="153"/>
      <c r="I111" s="946" t="s">
        <v>1462</v>
      </c>
      <c r="J111" s="946" t="s">
        <v>1462</v>
      </c>
      <c r="K111" s="153"/>
      <c r="L111" s="153"/>
      <c r="M111" s="153"/>
      <c r="O111" s="153"/>
      <c r="P111" s="153"/>
      <c r="Q111" s="153"/>
      <c r="R111" s="153"/>
      <c r="S111" s="153"/>
      <c r="T111" s="153"/>
    </row>
    <row r="112" spans="1:20">
      <c r="A112" s="945">
        <f>A111+1</f>
        <v>14</v>
      </c>
      <c r="B112" s="1082" t="s">
        <v>379</v>
      </c>
      <c r="F112" s="153"/>
      <c r="G112" s="154" t="s">
        <v>344</v>
      </c>
      <c r="H112" s="153"/>
      <c r="I112" s="946" t="s">
        <v>380</v>
      </c>
      <c r="J112" s="946" t="s">
        <v>380</v>
      </c>
      <c r="K112" s="153"/>
      <c r="L112" s="153"/>
      <c r="M112" s="153"/>
      <c r="O112" s="153"/>
      <c r="P112" s="153"/>
      <c r="Q112" s="153"/>
      <c r="R112" s="153"/>
      <c r="S112" s="153"/>
      <c r="T112" s="153"/>
    </row>
    <row r="113" spans="1:20">
      <c r="A113" s="945">
        <f>A112+1</f>
        <v>15</v>
      </c>
      <c r="B113" s="1082" t="s">
        <v>381</v>
      </c>
      <c r="G113" s="154" t="s">
        <v>344</v>
      </c>
      <c r="H113" s="153"/>
      <c r="I113" s="153"/>
      <c r="J113" s="153"/>
      <c r="K113" s="153"/>
      <c r="L113" s="153"/>
      <c r="M113" s="153"/>
      <c r="N113" s="153"/>
      <c r="O113" s="153"/>
      <c r="P113" s="153"/>
      <c r="Q113" s="153"/>
      <c r="R113" s="153"/>
      <c r="S113" s="153"/>
      <c r="T113" s="153"/>
    </row>
    <row r="114" spans="1:20">
      <c r="A114" s="945">
        <f>A113+1</f>
        <v>16</v>
      </c>
      <c r="B114" s="1082" t="s">
        <v>382</v>
      </c>
      <c r="G114" s="154" t="s">
        <v>344</v>
      </c>
      <c r="H114" s="153"/>
      <c r="I114" s="153"/>
      <c r="J114" s="153"/>
      <c r="K114" s="153"/>
      <c r="L114" s="153"/>
      <c r="M114" s="153"/>
      <c r="N114" s="153"/>
      <c r="O114" s="153"/>
      <c r="P114" s="153"/>
      <c r="Q114" s="153"/>
      <c r="R114" s="153"/>
      <c r="S114" s="153"/>
      <c r="T114" s="153"/>
    </row>
    <row r="115" spans="1:20">
      <c r="A115" s="945"/>
      <c r="G115" s="153"/>
      <c r="H115" s="153"/>
      <c r="I115" s="153"/>
      <c r="J115" s="153"/>
      <c r="K115" s="153"/>
      <c r="L115" s="153"/>
      <c r="M115" s="153"/>
      <c r="N115" s="153"/>
      <c r="O115" s="153"/>
      <c r="P115" s="153"/>
      <c r="Q115" s="153"/>
      <c r="R115" s="153"/>
      <c r="S115" s="153"/>
      <c r="T115" s="153"/>
    </row>
    <row r="116" spans="1:20">
      <c r="A116" s="945">
        <f>A114+1</f>
        <v>17</v>
      </c>
      <c r="B116" s="1086" t="s">
        <v>383</v>
      </c>
      <c r="G116" s="153"/>
      <c r="H116" s="153"/>
      <c r="I116" s="153"/>
      <c r="J116" s="153"/>
      <c r="K116" s="153"/>
      <c r="L116" s="153"/>
      <c r="M116" s="153"/>
      <c r="N116" s="153"/>
      <c r="O116" s="153"/>
      <c r="P116" s="153"/>
      <c r="Q116" s="153"/>
      <c r="R116" s="153"/>
      <c r="S116" s="153"/>
      <c r="T116" s="153"/>
    </row>
    <row r="117" spans="1:20">
      <c r="A117" s="945">
        <f t="shared" ref="A117:A123" si="20">A116+1</f>
        <v>18</v>
      </c>
      <c r="B117" s="1082" t="s">
        <v>384</v>
      </c>
      <c r="C117" s="216"/>
      <c r="D117" s="216"/>
      <c r="E117" s="216"/>
      <c r="G117" s="153">
        <v>952248</v>
      </c>
      <c r="H117" s="153">
        <v>952248</v>
      </c>
      <c r="I117" s="153">
        <v>952248</v>
      </c>
      <c r="J117" s="153">
        <v>952248</v>
      </c>
      <c r="K117" s="153">
        <v>952248</v>
      </c>
      <c r="L117" s="153">
        <v>952248</v>
      </c>
      <c r="M117" s="153">
        <v>952248</v>
      </c>
      <c r="N117" s="153">
        <v>952248</v>
      </c>
      <c r="O117" s="153">
        <v>952248</v>
      </c>
      <c r="P117" s="153">
        <v>952248</v>
      </c>
      <c r="Q117" s="153">
        <v>952248</v>
      </c>
      <c r="R117" s="153">
        <v>952248</v>
      </c>
      <c r="S117" s="153">
        <v>952248</v>
      </c>
      <c r="T117" s="153"/>
    </row>
    <row r="118" spans="1:20">
      <c r="A118" s="945">
        <f t="shared" si="20"/>
        <v>19</v>
      </c>
      <c r="B118" s="1082" t="s">
        <v>385</v>
      </c>
      <c r="G118" s="1089"/>
      <c r="H118" s="1089"/>
      <c r="I118" s="153"/>
      <c r="J118" s="153"/>
      <c r="K118" s="153"/>
      <c r="L118" s="153"/>
      <c r="M118" s="153"/>
      <c r="N118" s="153"/>
      <c r="O118" s="153"/>
      <c r="P118" s="153"/>
      <c r="Q118" s="153"/>
      <c r="R118" s="153"/>
      <c r="S118" s="153"/>
      <c r="T118" s="153"/>
    </row>
    <row r="119" spans="1:20">
      <c r="A119" s="945">
        <f t="shared" si="20"/>
        <v>20</v>
      </c>
      <c r="B119" s="1082" t="s">
        <v>386</v>
      </c>
      <c r="G119" s="153">
        <v>952248</v>
      </c>
      <c r="H119" s="153">
        <v>952248</v>
      </c>
      <c r="I119" s="153">
        <v>952248</v>
      </c>
      <c r="J119" s="153">
        <v>952248</v>
      </c>
      <c r="K119" s="153">
        <v>952248</v>
      </c>
      <c r="L119" s="153">
        <v>952248</v>
      </c>
      <c r="M119" s="153">
        <v>952248</v>
      </c>
      <c r="N119" s="153">
        <v>952248</v>
      </c>
      <c r="O119" s="153">
        <v>952248</v>
      </c>
      <c r="P119" s="153">
        <v>952248</v>
      </c>
      <c r="Q119" s="153">
        <v>952248</v>
      </c>
      <c r="R119" s="153">
        <v>952248</v>
      </c>
      <c r="S119" s="153">
        <v>952248</v>
      </c>
      <c r="T119" s="153"/>
    </row>
    <row r="120" spans="1:20">
      <c r="A120" s="945">
        <f t="shared" si="20"/>
        <v>21</v>
      </c>
      <c r="B120" s="1082" t="s">
        <v>387</v>
      </c>
      <c r="G120" s="156">
        <f t="shared" ref="G120:S120" ca="1" si="21">(G77*1000)/G117</f>
        <v>5.023046026445531</v>
      </c>
      <c r="H120" s="156">
        <f t="shared" si="21"/>
        <v>9.707495623265757</v>
      </c>
      <c r="I120" s="156">
        <f>(I77*1000)/I117</f>
        <v>12.157547193588226</v>
      </c>
      <c r="J120" s="156">
        <f>(J77*1000)/J117</f>
        <v>16.12080046374474</v>
      </c>
      <c r="K120" s="156">
        <f>(K77*1000)/K117</f>
        <v>18.74196637850644</v>
      </c>
      <c r="L120" s="156">
        <f>(L77*1000)/L117</f>
        <v>13.316909040502054</v>
      </c>
      <c r="M120" s="156">
        <f>(M77*1000)/M117</f>
        <v>10.376498559198865</v>
      </c>
      <c r="N120" s="156">
        <f t="shared" si="21"/>
        <v>11.679730490376457</v>
      </c>
      <c r="O120" s="156">
        <f t="shared" si="21"/>
        <v>12.678419907419075</v>
      </c>
      <c r="P120" s="156">
        <f t="shared" si="21"/>
        <v>10.959329922457176</v>
      </c>
      <c r="Q120" s="156">
        <f t="shared" si="21"/>
        <v>8.9419983029630945</v>
      </c>
      <c r="R120" s="156">
        <f t="shared" si="21"/>
        <v>11.398291201451723</v>
      </c>
      <c r="S120" s="156">
        <f t="shared" si="21"/>
        <v>11.226067158975393</v>
      </c>
      <c r="T120" s="153"/>
    </row>
    <row r="121" spans="1:20">
      <c r="A121" s="945">
        <f t="shared" si="20"/>
        <v>22</v>
      </c>
      <c r="B121" s="1082" t="s">
        <v>388</v>
      </c>
      <c r="G121" s="162">
        <f>ROUND(0/G117,2)</f>
        <v>0</v>
      </c>
      <c r="H121" s="162">
        <f>ROUND(4000000/H117,2)</f>
        <v>4.2</v>
      </c>
      <c r="I121" s="162">
        <f>ROUND(0/I117,2)</f>
        <v>0</v>
      </c>
      <c r="J121" s="162">
        <f>ROUND(0/J117,2)</f>
        <v>0</v>
      </c>
      <c r="K121" s="162">
        <f>ROUND(0/K117,2)</f>
        <v>0</v>
      </c>
      <c r="L121" s="162">
        <f>ROUND(0/L117,2)</f>
        <v>0</v>
      </c>
      <c r="M121" s="162">
        <f>ROUND(4000000/M117,2)</f>
        <v>4.2</v>
      </c>
      <c r="N121" s="162">
        <f>ROUND(8000000/N117,2)</f>
        <v>8.4</v>
      </c>
      <c r="O121" s="162">
        <f>ROUND(2000000/O117,2)</f>
        <v>2.1</v>
      </c>
      <c r="P121" s="156">
        <f>ROUND(2000000/P117,2)</f>
        <v>2.1</v>
      </c>
      <c r="Q121" s="162">
        <f>ROUND(7000000/Q117,2)</f>
        <v>7.35</v>
      </c>
      <c r="R121" s="162">
        <f>ROUND(10000000/R117,2)</f>
        <v>10.5</v>
      </c>
      <c r="S121" s="156">
        <f>ROUND(10000000/S117,2)</f>
        <v>10.5</v>
      </c>
      <c r="T121" s="153"/>
    </row>
    <row r="122" spans="1:20">
      <c r="A122" s="945">
        <f t="shared" si="20"/>
        <v>23</v>
      </c>
      <c r="B122" s="1082" t="s">
        <v>389</v>
      </c>
      <c r="G122" s="162">
        <f t="shared" ref="G122:N122" si="22">G121</f>
        <v>0</v>
      </c>
      <c r="H122" s="162">
        <f t="shared" si="22"/>
        <v>4.2</v>
      </c>
      <c r="I122" s="162">
        <f t="shared" ref="I122" si="23">I121</f>
        <v>0</v>
      </c>
      <c r="J122" s="162">
        <f t="shared" si="22"/>
        <v>0</v>
      </c>
      <c r="K122" s="162">
        <f t="shared" si="22"/>
        <v>0</v>
      </c>
      <c r="L122" s="162">
        <f t="shared" si="22"/>
        <v>0</v>
      </c>
      <c r="M122" s="162">
        <f t="shared" si="22"/>
        <v>4.2</v>
      </c>
      <c r="N122" s="162">
        <f t="shared" si="22"/>
        <v>8.4</v>
      </c>
      <c r="O122" s="162">
        <f t="shared" ref="O122:S122" si="24">O121</f>
        <v>2.1</v>
      </c>
      <c r="P122" s="162">
        <f t="shared" si="24"/>
        <v>2.1</v>
      </c>
      <c r="Q122" s="162">
        <f t="shared" si="24"/>
        <v>7.35</v>
      </c>
      <c r="R122" s="162">
        <f t="shared" si="24"/>
        <v>10.5</v>
      </c>
      <c r="S122" s="162">
        <f t="shared" si="24"/>
        <v>10.5</v>
      </c>
      <c r="T122" s="153"/>
    </row>
    <row r="123" spans="1:20">
      <c r="A123" s="945">
        <f t="shared" si="20"/>
        <v>24</v>
      </c>
      <c r="B123" s="1082" t="s">
        <v>1431</v>
      </c>
      <c r="G123" s="153"/>
      <c r="H123" s="153"/>
      <c r="I123" s="153"/>
      <c r="J123" s="153"/>
      <c r="K123" s="153"/>
      <c r="L123" s="153"/>
      <c r="M123" s="153"/>
      <c r="N123" s="153"/>
      <c r="O123" s="154"/>
      <c r="P123" s="153"/>
      <c r="Q123" s="153"/>
      <c r="R123" s="153"/>
      <c r="S123" s="154"/>
      <c r="T123" s="153"/>
    </row>
    <row r="124" spans="1:20">
      <c r="A124" s="945"/>
      <c r="B124" s="1082" t="s">
        <v>390</v>
      </c>
      <c r="G124" s="1091">
        <f>ROUND(0/7442000,2)</f>
        <v>0</v>
      </c>
      <c r="H124" s="1091">
        <f>ROUND(5000000/8480000,2)</f>
        <v>0.59</v>
      </c>
      <c r="I124" s="1091">
        <f>ROUND(0/15352000,2)</f>
        <v>0</v>
      </c>
      <c r="J124" s="1091">
        <f>ROUND(0/15352000,2)</f>
        <v>0</v>
      </c>
      <c r="K124" s="1091">
        <f>ROUND(0/17847108,2)</f>
        <v>0</v>
      </c>
      <c r="L124" s="1091">
        <f>ROUND(0/12681243,2)</f>
        <v>0</v>
      </c>
      <c r="M124" s="1091">
        <f>ROUND(4000000/9881258,2)</f>
        <v>0.4</v>
      </c>
      <c r="N124" s="1091">
        <f>ROUND(8000000/11121651,2)</f>
        <v>0.72</v>
      </c>
      <c r="O124" s="1091">
        <f>ROUND(2000000/12071974,2)</f>
        <v>0.17</v>
      </c>
      <c r="P124" s="1092">
        <f>ROUND(2000000/10436591,2)</f>
        <v>0.19</v>
      </c>
      <c r="Q124" s="1091">
        <f>ROUND(7000000/8515721,2)</f>
        <v>0.82</v>
      </c>
      <c r="R124" s="1091">
        <f>ROUND(10000000/10854259,2)</f>
        <v>0.92</v>
      </c>
      <c r="S124" s="1092">
        <f>ROUND(10000000/10690159,2)</f>
        <v>0.94</v>
      </c>
      <c r="T124" s="153"/>
    </row>
    <row r="125" spans="1:20">
      <c r="A125" s="945">
        <f>A123+1</f>
        <v>25</v>
      </c>
      <c r="B125" s="1082" t="s">
        <v>391</v>
      </c>
      <c r="G125" s="153"/>
      <c r="H125" s="153"/>
      <c r="I125" s="153"/>
      <c r="J125" s="153"/>
      <c r="K125" s="153"/>
      <c r="L125" s="153"/>
      <c r="M125" s="153"/>
      <c r="N125" s="153"/>
      <c r="O125" s="153"/>
      <c r="P125" s="153"/>
      <c r="Q125" s="153"/>
      <c r="R125" s="153"/>
      <c r="S125" s="153"/>
      <c r="T125" s="153"/>
    </row>
    <row r="126" spans="1:20">
      <c r="A126" s="945">
        <f>A125+1</f>
        <v>26</v>
      </c>
      <c r="B126" s="1082" t="s">
        <v>392</v>
      </c>
      <c r="G126" s="154" t="s">
        <v>344</v>
      </c>
      <c r="H126" s="153"/>
      <c r="I126" s="946" t="s">
        <v>1462</v>
      </c>
      <c r="J126" s="946" t="s">
        <v>1462</v>
      </c>
      <c r="K126" s="153"/>
      <c r="L126" s="153"/>
      <c r="M126" s="153"/>
      <c r="O126" s="153"/>
      <c r="P126" s="153"/>
      <c r="Q126" s="153"/>
      <c r="R126" s="153"/>
      <c r="S126" s="153"/>
      <c r="T126" s="153"/>
    </row>
    <row r="127" spans="1:20">
      <c r="A127" s="945">
        <f t="shared" ref="A127:A134" si="25">A126+1</f>
        <v>27</v>
      </c>
      <c r="B127" s="1082" t="s">
        <v>393</v>
      </c>
      <c r="G127" s="154" t="s">
        <v>344</v>
      </c>
      <c r="H127" s="153"/>
      <c r="I127" s="946" t="s">
        <v>380</v>
      </c>
      <c r="J127" s="946" t="s">
        <v>380</v>
      </c>
      <c r="K127" s="153"/>
      <c r="L127" s="153"/>
      <c r="M127" s="153"/>
      <c r="O127" s="153"/>
      <c r="P127" s="153"/>
      <c r="Q127" s="153"/>
      <c r="R127" s="153"/>
      <c r="S127" s="153"/>
      <c r="T127" s="153"/>
    </row>
    <row r="128" spans="1:20">
      <c r="A128" s="945">
        <f t="shared" si="25"/>
        <v>28</v>
      </c>
      <c r="B128" s="1082" t="s">
        <v>394</v>
      </c>
      <c r="G128" s="154" t="s">
        <v>344</v>
      </c>
      <c r="H128" s="153"/>
      <c r="I128" s="153"/>
      <c r="J128" s="153"/>
      <c r="K128" s="153"/>
      <c r="L128" s="153"/>
      <c r="M128" s="153"/>
      <c r="N128" s="153"/>
      <c r="O128" s="153"/>
      <c r="P128" s="153"/>
      <c r="Q128" s="153"/>
      <c r="R128" s="153"/>
      <c r="S128" s="153"/>
      <c r="T128" s="153"/>
    </row>
    <row r="129" spans="1:20">
      <c r="A129" s="945">
        <f t="shared" si="25"/>
        <v>29</v>
      </c>
      <c r="B129" s="1082" t="s">
        <v>395</v>
      </c>
      <c r="G129" s="154" t="s">
        <v>344</v>
      </c>
      <c r="H129" s="153"/>
      <c r="I129" s="153"/>
      <c r="J129" s="153"/>
      <c r="K129" s="153"/>
      <c r="L129" s="153"/>
      <c r="M129" s="153"/>
      <c r="N129" s="153"/>
      <c r="O129" s="153"/>
      <c r="P129" s="153"/>
      <c r="Q129" s="153"/>
      <c r="R129" s="153"/>
      <c r="S129" s="153"/>
      <c r="T129" s="153"/>
    </row>
    <row r="130" spans="1:20">
      <c r="A130" s="945">
        <f t="shared" si="25"/>
        <v>30</v>
      </c>
      <c r="B130" s="1082" t="s">
        <v>396</v>
      </c>
      <c r="G130" s="154" t="s">
        <v>344</v>
      </c>
      <c r="H130" s="153"/>
      <c r="I130" s="153"/>
      <c r="J130" s="153"/>
      <c r="K130" s="153"/>
      <c r="L130" s="153"/>
      <c r="M130" s="153"/>
      <c r="N130" s="153"/>
      <c r="O130" s="153"/>
      <c r="P130" s="153"/>
      <c r="Q130" s="153"/>
      <c r="R130" s="153"/>
      <c r="S130" s="153"/>
      <c r="T130" s="153"/>
    </row>
    <row r="131" spans="1:20">
      <c r="A131" s="945">
        <f t="shared" si="25"/>
        <v>31</v>
      </c>
      <c r="B131" s="1082" t="s">
        <v>397</v>
      </c>
      <c r="G131" s="154" t="s">
        <v>344</v>
      </c>
      <c r="H131" s="153"/>
      <c r="I131" s="153"/>
      <c r="J131" s="153"/>
      <c r="K131" s="153"/>
      <c r="L131" s="153"/>
      <c r="M131" s="153"/>
      <c r="N131" s="153"/>
      <c r="O131" s="153"/>
      <c r="P131" s="153"/>
      <c r="Q131" s="153"/>
      <c r="R131" s="153"/>
      <c r="S131" s="153"/>
      <c r="T131" s="153"/>
    </row>
    <row r="132" spans="1:20">
      <c r="A132" s="945">
        <f t="shared" si="25"/>
        <v>32</v>
      </c>
      <c r="B132" s="1082" t="s">
        <v>398</v>
      </c>
      <c r="G132" s="154" t="s">
        <v>344</v>
      </c>
      <c r="H132" s="153"/>
      <c r="I132" s="153"/>
      <c r="J132" s="153"/>
      <c r="K132" s="153"/>
      <c r="L132" s="153"/>
      <c r="M132" s="153"/>
      <c r="N132" s="153"/>
      <c r="O132" s="153"/>
      <c r="P132" s="153"/>
      <c r="Q132" s="153"/>
      <c r="R132" s="153"/>
      <c r="S132" s="153"/>
      <c r="T132" s="153"/>
    </row>
    <row r="133" spans="1:20">
      <c r="A133" s="945">
        <f t="shared" si="25"/>
        <v>33</v>
      </c>
      <c r="B133" s="1082" t="s">
        <v>399</v>
      </c>
      <c r="G133" s="154" t="s">
        <v>344</v>
      </c>
      <c r="H133" s="153"/>
      <c r="I133" s="153"/>
      <c r="J133" s="153"/>
      <c r="K133" s="153"/>
      <c r="L133" s="153"/>
      <c r="M133" s="153"/>
      <c r="N133" s="153"/>
      <c r="O133" s="153"/>
      <c r="P133" s="153"/>
      <c r="Q133" s="153"/>
      <c r="R133" s="153"/>
      <c r="S133" s="153"/>
      <c r="T133" s="153"/>
    </row>
    <row r="134" spans="1:20">
      <c r="A134" s="945">
        <f t="shared" si="25"/>
        <v>34</v>
      </c>
      <c r="B134" s="1082" t="s">
        <v>400</v>
      </c>
      <c r="G134" s="156">
        <f t="shared" ref="G134:S134" si="26">(G58*1000)/G117</f>
        <v>246.29627681024272</v>
      </c>
      <c r="H134" s="156">
        <f t="shared" si="26"/>
        <v>211.88657366568373</v>
      </c>
      <c r="I134" s="156">
        <f t="shared" si="26"/>
        <v>195.60345624249146</v>
      </c>
      <c r="J134" s="156">
        <f t="shared" si="26"/>
        <v>177.14397929951022</v>
      </c>
      <c r="K134" s="156">
        <f t="shared" si="26"/>
        <v>161.02212868916502</v>
      </c>
      <c r="L134" s="156">
        <f t="shared" si="26"/>
        <v>139.654795809495</v>
      </c>
      <c r="M134" s="156">
        <f t="shared" si="26"/>
        <v>126.33788676899295</v>
      </c>
      <c r="N134" s="156">
        <f t="shared" si="26"/>
        <v>120.16092446505532</v>
      </c>
      <c r="O134" s="156">
        <f t="shared" si="26"/>
        <v>116.04224949802993</v>
      </c>
      <c r="P134" s="156">
        <f t="shared" si="26"/>
        <v>105.42001663432215</v>
      </c>
      <c r="Q134" s="156">
        <f t="shared" si="26"/>
        <v>96.463316278952547</v>
      </c>
      <c r="R134" s="156">
        <f t="shared" si="26"/>
        <v>94.87234417924742</v>
      </c>
      <c r="S134" s="156">
        <f t="shared" si="26"/>
        <v>93.879955641807598</v>
      </c>
      <c r="T134" s="153"/>
    </row>
    <row r="135" spans="1:20">
      <c r="G135" s="153"/>
      <c r="H135" s="153"/>
      <c r="I135" s="153"/>
      <c r="J135" s="153"/>
      <c r="K135" s="153"/>
      <c r="L135" s="153"/>
      <c r="M135" s="153"/>
      <c r="N135" s="153"/>
      <c r="O135" s="153"/>
      <c r="P135" s="153"/>
      <c r="Q135" s="153"/>
      <c r="R135" s="153"/>
      <c r="S135" s="153"/>
      <c r="T135" s="153"/>
    </row>
    <row r="136" spans="1:20">
      <c r="G136" s="153"/>
    </row>
    <row r="137" spans="1:20">
      <c r="A137" s="1248" t="str">
        <f>A2</f>
        <v>COLUMBIA GAS OF KENTUCKY, INC.</v>
      </c>
      <c r="B137" s="1248"/>
      <c r="C137" s="1248"/>
      <c r="D137" s="1248"/>
      <c r="E137" s="1248"/>
      <c r="F137" s="1248"/>
      <c r="G137" s="1248"/>
      <c r="H137" s="1248"/>
      <c r="I137" s="1248"/>
      <c r="J137" s="1248"/>
      <c r="K137" s="1248"/>
      <c r="L137" s="1248"/>
      <c r="M137" s="1248"/>
      <c r="N137" s="1248"/>
      <c r="O137" s="1248"/>
      <c r="P137" s="1248"/>
      <c r="Q137" s="1248"/>
      <c r="R137" s="1248"/>
      <c r="S137" s="1248"/>
    </row>
    <row r="138" spans="1:20">
      <c r="A138" s="1248" t="str">
        <f>A3</f>
        <v>CASE NO. 2021 - 00183</v>
      </c>
      <c r="B138" s="1248"/>
      <c r="C138" s="1248"/>
      <c r="D138" s="1248"/>
      <c r="E138" s="1248"/>
      <c r="F138" s="1248"/>
      <c r="G138" s="1248"/>
      <c r="H138" s="1248"/>
      <c r="I138" s="1248"/>
      <c r="J138" s="1248"/>
      <c r="K138" s="1248"/>
      <c r="L138" s="1248"/>
      <c r="M138" s="1248"/>
      <c r="N138" s="1248"/>
      <c r="O138" s="1248"/>
      <c r="P138" s="1248"/>
      <c r="Q138" s="1248"/>
      <c r="R138" s="1248"/>
      <c r="S138" s="1248"/>
    </row>
    <row r="139" spans="1:20">
      <c r="A139" s="1248" t="str">
        <f>A4</f>
        <v>COMPARATIVE FINANCIAL DATA</v>
      </c>
      <c r="B139" s="1248"/>
      <c r="C139" s="1248"/>
      <c r="D139" s="1248"/>
      <c r="E139" s="1248"/>
      <c r="F139" s="1248"/>
      <c r="G139" s="1248"/>
      <c r="H139" s="1248"/>
      <c r="I139" s="1248"/>
      <c r="J139" s="1248"/>
      <c r="K139" s="1248"/>
      <c r="L139" s="1248"/>
      <c r="M139" s="1248"/>
      <c r="N139" s="1248"/>
      <c r="O139" s="1248"/>
      <c r="P139" s="1248"/>
      <c r="Q139" s="1248"/>
      <c r="R139" s="1248"/>
      <c r="S139" s="1248"/>
    </row>
    <row r="140" spans="1:20">
      <c r="A140" s="1248" t="str">
        <f>A5</f>
        <v>BASE PERIOD: TWELVE MONTHS ENDED AUGUST 31, 2021</v>
      </c>
      <c r="B140" s="1248"/>
      <c r="C140" s="1248"/>
      <c r="D140" s="1248"/>
      <c r="E140" s="1248"/>
      <c r="F140" s="1248"/>
      <c r="G140" s="1248"/>
      <c r="H140" s="1248"/>
      <c r="I140" s="1248"/>
      <c r="J140" s="1248"/>
      <c r="K140" s="1248"/>
      <c r="L140" s="1248"/>
      <c r="M140" s="1248"/>
      <c r="N140" s="1248"/>
      <c r="O140" s="1248"/>
      <c r="P140" s="1248"/>
      <c r="Q140" s="1248"/>
      <c r="R140" s="1248"/>
      <c r="S140" s="1248"/>
    </row>
    <row r="141" spans="1:20">
      <c r="A141" s="1248" t="str">
        <f>A6</f>
        <v>FORECASTED TEST PERIOD: TWELVE MONTHS ENDED DECEMBER 31, 2022</v>
      </c>
      <c r="B141" s="1248"/>
      <c r="C141" s="1248"/>
      <c r="D141" s="1248"/>
      <c r="E141" s="1248"/>
      <c r="F141" s="1248"/>
      <c r="G141" s="1248"/>
      <c r="H141" s="1248"/>
      <c r="I141" s="1248"/>
      <c r="J141" s="1248"/>
      <c r="K141" s="1248"/>
      <c r="L141" s="1248"/>
      <c r="M141" s="1248"/>
      <c r="N141" s="1248"/>
      <c r="O141" s="1248"/>
      <c r="P141" s="1248"/>
      <c r="Q141" s="1248"/>
      <c r="R141" s="1248"/>
      <c r="S141" s="1248"/>
    </row>
    <row r="143" spans="1:20">
      <c r="A143" s="1082" t="s">
        <v>931</v>
      </c>
      <c r="S143" s="1088" t="s">
        <v>300</v>
      </c>
    </row>
    <row r="144" spans="1:20">
      <c r="A144" s="1082" t="str">
        <f>A9</f>
        <v>TYPE OF FILING:___X___ORIGINAL______UPDATED</v>
      </c>
      <c r="S144" s="1088" t="s">
        <v>401</v>
      </c>
    </row>
    <row r="145" spans="1:20">
      <c r="A145" s="1085" t="s">
        <v>707</v>
      </c>
      <c r="B145" s="1083"/>
      <c r="C145" s="1083"/>
      <c r="D145" s="1083"/>
      <c r="E145" s="1083"/>
      <c r="F145" s="1083"/>
      <c r="G145" s="1083"/>
      <c r="H145" s="1083"/>
      <c r="I145" s="1083"/>
      <c r="J145" s="1083"/>
      <c r="K145" s="1083"/>
      <c r="L145" s="1083"/>
      <c r="M145" s="1083"/>
      <c r="N145" s="1083"/>
      <c r="O145" s="1083"/>
      <c r="P145" s="1083"/>
      <c r="Q145" s="1083"/>
      <c r="R145" s="1083"/>
      <c r="S145" s="255" t="str">
        <f>"WITNESS: "&amp;'General Headers Index'!$B$47</f>
        <v>WITNESS: GORE</v>
      </c>
    </row>
    <row r="147" spans="1:20">
      <c r="A147" s="1082" t="s">
        <v>429</v>
      </c>
      <c r="G147" s="945" t="s">
        <v>815</v>
      </c>
      <c r="H147" s="945" t="s">
        <v>431</v>
      </c>
      <c r="I147" s="1083"/>
      <c r="J147" s="1083"/>
      <c r="K147" s="1083"/>
      <c r="L147" s="1083"/>
      <c r="M147" s="1083"/>
      <c r="N147" s="1084" t="s">
        <v>305</v>
      </c>
      <c r="O147" s="1083"/>
      <c r="P147" s="1083"/>
      <c r="Q147" s="1083"/>
      <c r="R147" s="1084"/>
      <c r="S147" s="1083"/>
    </row>
    <row r="148" spans="1:20">
      <c r="A148" s="1085" t="s">
        <v>432</v>
      </c>
      <c r="B148" s="1083"/>
      <c r="C148" s="1084" t="s">
        <v>573</v>
      </c>
      <c r="D148" s="1083"/>
      <c r="E148" s="1083"/>
      <c r="F148" s="1083"/>
      <c r="G148" s="1084" t="s">
        <v>435</v>
      </c>
      <c r="H148" s="1084" t="s">
        <v>435</v>
      </c>
      <c r="I148" s="1084">
        <f>I13</f>
        <v>2020</v>
      </c>
      <c r="J148" s="1084">
        <v>2019</v>
      </c>
      <c r="K148" s="1084">
        <v>2018</v>
      </c>
      <c r="L148" s="1084">
        <v>2017</v>
      </c>
      <c r="M148" s="1084">
        <v>2016</v>
      </c>
      <c r="N148" s="1084">
        <v>2015</v>
      </c>
      <c r="O148" s="1084">
        <v>2014</v>
      </c>
      <c r="P148" s="1084">
        <v>2013</v>
      </c>
      <c r="Q148" s="1084">
        <v>2012</v>
      </c>
      <c r="R148" s="1084">
        <v>2011</v>
      </c>
      <c r="S148" s="1084">
        <v>2010</v>
      </c>
    </row>
    <row r="149" spans="1:20">
      <c r="G149" s="153"/>
      <c r="H149" s="153"/>
      <c r="I149" s="153"/>
      <c r="J149" s="153"/>
      <c r="K149" s="153"/>
      <c r="L149" s="153"/>
      <c r="M149" s="153"/>
      <c r="N149" s="153"/>
      <c r="O149" s="153"/>
      <c r="P149" s="153"/>
      <c r="Q149" s="153"/>
      <c r="R149" s="153"/>
      <c r="S149" s="153"/>
      <c r="T149" s="153"/>
    </row>
    <row r="150" spans="1:20">
      <c r="A150" s="1082" t="s">
        <v>939</v>
      </c>
      <c r="B150" s="1086" t="s">
        <v>402</v>
      </c>
      <c r="C150" s="216"/>
      <c r="D150" s="216"/>
      <c r="E150" s="216"/>
      <c r="G150" s="153"/>
      <c r="H150" s="153"/>
      <c r="I150" s="153"/>
      <c r="J150" s="153"/>
      <c r="K150" s="153"/>
      <c r="L150" s="153"/>
      <c r="M150" s="153"/>
      <c r="N150" s="153"/>
      <c r="O150" s="153"/>
      <c r="P150" s="153"/>
      <c r="Q150" s="153"/>
      <c r="R150" s="153"/>
      <c r="S150" s="153"/>
      <c r="T150" s="153"/>
    </row>
    <row r="151" spans="1:20">
      <c r="A151" s="1082" t="s">
        <v>307</v>
      </c>
      <c r="B151" s="1082" t="s">
        <v>403</v>
      </c>
      <c r="G151" s="254">
        <f ca="1">G75/((G58+H58)/2)</f>
        <v>2.1925945160225713E-2</v>
      </c>
      <c r="H151" s="254">
        <f>H75/((H58+N58)/2)</f>
        <v>5.8470524114255289E-2</v>
      </c>
      <c r="I151" s="254">
        <f t="shared" ref="I151:R151" si="27">I75/((I58+J58)/2)</f>
        <v>6.5232090334358839E-2</v>
      </c>
      <c r="J151" s="254">
        <f t="shared" si="27"/>
        <v>9.534249638218982E-2</v>
      </c>
      <c r="K151" s="254">
        <f t="shared" si="27"/>
        <v>0.12466514621802954</v>
      </c>
      <c r="L151" s="254">
        <f t="shared" si="27"/>
        <v>0.10012989012637638</v>
      </c>
      <c r="M151" s="254">
        <f t="shared" si="27"/>
        <v>8.4191063699260424E-2</v>
      </c>
      <c r="N151" s="254">
        <f t="shared" si="27"/>
        <v>9.8895626967331188E-2</v>
      </c>
      <c r="O151" s="254">
        <f t="shared" si="27"/>
        <v>0.11449733743663668</v>
      </c>
      <c r="P151" s="254">
        <f t="shared" si="27"/>
        <v>0.10857092325858418</v>
      </c>
      <c r="Q151" s="254">
        <f t="shared" si="27"/>
        <v>9.3469228700486837E-2</v>
      </c>
      <c r="R151" s="254">
        <f t="shared" si="27"/>
        <v>0.12077512392969807</v>
      </c>
      <c r="S151" s="254">
        <v>0.12</v>
      </c>
      <c r="T151" s="153"/>
    </row>
    <row r="152" spans="1:20">
      <c r="A152" s="1082" t="s">
        <v>309</v>
      </c>
      <c r="B152" s="1082" t="s">
        <v>404</v>
      </c>
      <c r="G152" s="254">
        <f ca="1">G75/((G55+G56+G58+H55+H56+H58)/2)</f>
        <v>1.1312525684703359E-2</v>
      </c>
      <c r="H152" s="254">
        <f>H75/((H55+H56+H58+N55+N56+N58)/2)</f>
        <v>3.0166331109089822E-2</v>
      </c>
      <c r="I152" s="254">
        <f t="shared" ref="I152:R152" si="28">I70/((I55+I56+I58+J55+J56+J58)/2)</f>
        <v>5.0769539406577323E-2</v>
      </c>
      <c r="J152" s="254">
        <f t="shared" si="28"/>
        <v>6.2064112411695273E-2</v>
      </c>
      <c r="K152" s="254">
        <f t="shared" si="28"/>
        <v>7.6258277557831947E-2</v>
      </c>
      <c r="L152" s="254">
        <f t="shared" si="28"/>
        <v>5.8765167696237318E-2</v>
      </c>
      <c r="M152" s="254">
        <f t="shared" si="28"/>
        <v>5.7131395232218933E-2</v>
      </c>
      <c r="N152" s="254">
        <f t="shared" si="28"/>
        <v>6.2980023434868623E-2</v>
      </c>
      <c r="O152" s="254">
        <f t="shared" si="28"/>
        <v>8.1161177174909394E-2</v>
      </c>
      <c r="P152" s="254">
        <f t="shared" si="28"/>
        <v>7.1070877750365177E-2</v>
      </c>
      <c r="Q152" s="254">
        <f t="shared" si="28"/>
        <v>6.197933059781871E-2</v>
      </c>
      <c r="R152" s="254">
        <f t="shared" si="28"/>
        <v>7.3421763622985678E-2</v>
      </c>
      <c r="S152" s="254">
        <v>6.5000000000000002E-2</v>
      </c>
      <c r="T152" s="153"/>
    </row>
    <row r="153" spans="1:20">
      <c r="A153" s="1082" t="s">
        <v>311</v>
      </c>
      <c r="B153" s="1082" t="s">
        <v>405</v>
      </c>
      <c r="G153" s="254">
        <f ca="1">G70/((G27+H27)/2)</f>
        <v>2.8355564018993289E-2</v>
      </c>
      <c r="H153" s="254">
        <f>H70/((H27+N27)/2)</f>
        <v>4.4090484955649926E-2</v>
      </c>
      <c r="I153" s="254">
        <f t="shared" ref="I153:R153" si="29">I70/((I27+J27)/2)</f>
        <v>4.4801220763450902E-2</v>
      </c>
      <c r="J153" s="254">
        <f t="shared" si="29"/>
        <v>5.438162803429223E-2</v>
      </c>
      <c r="K153" s="254">
        <f t="shared" si="29"/>
        <v>6.7392566327251047E-2</v>
      </c>
      <c r="L153" s="254">
        <f t="shared" si="29"/>
        <v>5.2342435969314496E-2</v>
      </c>
      <c r="M153" s="254">
        <f t="shared" si="29"/>
        <v>4.9216968622398188E-2</v>
      </c>
      <c r="N153" s="254">
        <f t="shared" si="29"/>
        <v>5.5189845002005807E-2</v>
      </c>
      <c r="O153" s="254">
        <f t="shared" si="29"/>
        <v>7.5796311332792021E-2</v>
      </c>
      <c r="P153" s="254">
        <f t="shared" si="29"/>
        <v>6.7012569986432319E-2</v>
      </c>
      <c r="Q153" s="254">
        <f t="shared" si="29"/>
        <v>5.9318216363360002E-2</v>
      </c>
      <c r="R153" s="254">
        <f t="shared" si="29"/>
        <v>7.434981461139073E-2</v>
      </c>
      <c r="S153" s="254">
        <v>6.7000000000000004E-2</v>
      </c>
      <c r="T153" s="153"/>
    </row>
    <row r="154" spans="1:20">
      <c r="G154" s="153"/>
      <c r="H154" s="153"/>
      <c r="I154" s="153"/>
      <c r="J154" s="153"/>
      <c r="K154" s="153"/>
      <c r="L154" s="153"/>
      <c r="M154" s="153"/>
      <c r="N154" s="153"/>
      <c r="O154" s="153"/>
      <c r="P154" s="153"/>
      <c r="Q154" s="153"/>
      <c r="R154" s="153"/>
      <c r="S154" s="153"/>
      <c r="T154" s="153"/>
    </row>
    <row r="155" spans="1:20">
      <c r="A155" s="1082" t="s">
        <v>313</v>
      </c>
      <c r="B155" s="1086" t="s">
        <v>406</v>
      </c>
      <c r="C155" s="216"/>
      <c r="D155" s="216"/>
      <c r="E155" s="216"/>
      <c r="G155" s="153"/>
      <c r="H155" s="153"/>
      <c r="I155" s="153"/>
      <c r="J155" s="153"/>
      <c r="K155" s="153"/>
      <c r="L155" s="153"/>
      <c r="M155" s="153"/>
      <c r="N155" s="153"/>
      <c r="O155" s="153"/>
      <c r="P155" s="153"/>
      <c r="Q155" s="153"/>
      <c r="R155" s="153"/>
      <c r="S155" s="153"/>
      <c r="T155" s="153"/>
    </row>
    <row r="156" spans="1:20">
      <c r="A156" s="1082" t="s">
        <v>315</v>
      </c>
      <c r="B156" s="1082" t="s">
        <v>407</v>
      </c>
      <c r="D156" s="1082" t="s">
        <v>408</v>
      </c>
      <c r="G156" s="153"/>
      <c r="H156" s="153"/>
      <c r="I156" s="153"/>
      <c r="J156" s="153"/>
      <c r="K156" s="153"/>
      <c r="L156" s="153"/>
      <c r="M156" s="153"/>
      <c r="N156" s="153"/>
      <c r="O156" s="153"/>
      <c r="P156" s="153"/>
      <c r="Q156" s="153"/>
      <c r="R156" s="153"/>
      <c r="S156" s="153"/>
      <c r="T156" s="153"/>
    </row>
    <row r="157" spans="1:20" ht="11.45" customHeight="1">
      <c r="A157" s="1082" t="s">
        <v>317</v>
      </c>
      <c r="B157" s="1082" t="s">
        <v>409</v>
      </c>
      <c r="G157" s="153">
        <f>'I-3 Sales Stats'!J17/1000</f>
        <v>7260.1344999999992</v>
      </c>
      <c r="H157" s="153">
        <f>'I-3 Sales Stats'!I17/1000</f>
        <v>7626.43595</v>
      </c>
      <c r="I157" s="153">
        <v>6636</v>
      </c>
      <c r="J157" s="153">
        <v>6790</v>
      </c>
      <c r="K157" s="153">
        <v>7156</v>
      </c>
      <c r="L157" s="153">
        <v>5884</v>
      </c>
      <c r="M157" s="153">
        <v>5993</v>
      </c>
      <c r="N157" s="153">
        <f>6570-278</f>
        <v>6292</v>
      </c>
      <c r="O157" s="153">
        <f>7544-33</f>
        <v>7511</v>
      </c>
      <c r="P157" s="153">
        <f>6962+48</f>
        <v>7010</v>
      </c>
      <c r="Q157" s="153">
        <v>5551.6019999999999</v>
      </c>
      <c r="R157" s="153">
        <v>6381.4849999999997</v>
      </c>
      <c r="S157" s="153">
        <v>6829.4639999999999</v>
      </c>
      <c r="T157" s="153"/>
    </row>
    <row r="158" spans="1:20">
      <c r="A158" s="1082" t="s">
        <v>318</v>
      </c>
      <c r="B158" s="1082" t="s">
        <v>410</v>
      </c>
      <c r="G158" s="153">
        <f>'I-3 Sales Stats'!J18/1000</f>
        <v>3764.0090999999993</v>
      </c>
      <c r="H158" s="153">
        <f>'I-3 Sales Stats'!I18/1000</f>
        <v>4005.4864499999994</v>
      </c>
      <c r="I158" s="153">
        <v>3429</v>
      </c>
      <c r="J158" s="153">
        <v>3689</v>
      </c>
      <c r="K158" s="153">
        <v>3810</v>
      </c>
      <c r="L158" s="153">
        <v>3143</v>
      </c>
      <c r="M158" s="153">
        <v>3072</v>
      </c>
      <c r="N158" s="153">
        <f>3291-134</f>
        <v>3157</v>
      </c>
      <c r="O158" s="153">
        <v>3613</v>
      </c>
      <c r="P158" s="153">
        <f>3357+44</f>
        <v>3401</v>
      </c>
      <c r="Q158" s="153">
        <v>2697.1370000000002</v>
      </c>
      <c r="R158" s="153">
        <v>3282.674</v>
      </c>
      <c r="S158" s="153">
        <v>3801.1779999999999</v>
      </c>
      <c r="T158" s="153"/>
    </row>
    <row r="159" spans="1:20">
      <c r="A159" s="1082" t="s">
        <v>320</v>
      </c>
      <c r="B159" s="1082" t="s">
        <v>411</v>
      </c>
      <c r="G159" s="153">
        <f>'I-3 Sales Stats'!J19/1000</f>
        <v>255.96939999999998</v>
      </c>
      <c r="H159" s="153">
        <f>'I-3 Sales Stats'!I19/1000</f>
        <v>268.49379999999996</v>
      </c>
      <c r="I159" s="153">
        <v>251</v>
      </c>
      <c r="J159" s="153">
        <v>342</v>
      </c>
      <c r="K159" s="153">
        <f>218-K160</f>
        <v>207</v>
      </c>
      <c r="L159" s="153">
        <f>111-L160</f>
        <v>101</v>
      </c>
      <c r="M159" s="153">
        <f>252-M160</f>
        <v>242</v>
      </c>
      <c r="N159" s="153">
        <v>194</v>
      </c>
      <c r="O159" s="153">
        <f>133</f>
        <v>133</v>
      </c>
      <c r="P159" s="153">
        <f>300-1</f>
        <v>299</v>
      </c>
      <c r="Q159" s="153">
        <v>217.02199999999999</v>
      </c>
      <c r="R159" s="153">
        <v>170.49199999999999</v>
      </c>
      <c r="S159" s="153">
        <v>141.74100000000001</v>
      </c>
      <c r="T159" s="153"/>
    </row>
    <row r="160" spans="1:20">
      <c r="A160" s="1082" t="s">
        <v>322</v>
      </c>
      <c r="B160" s="1082" t="s">
        <v>412</v>
      </c>
      <c r="G160" s="164">
        <f>'I-3 Sales Stats'!J20/1000</f>
        <v>11.251200000000001</v>
      </c>
      <c r="H160" s="164">
        <f>'I-3 Sales Stats'!I20/1000</f>
        <v>10.488360000000002</v>
      </c>
      <c r="I160" s="164">
        <v>10</v>
      </c>
      <c r="J160" s="164">
        <v>11</v>
      </c>
      <c r="K160" s="164">
        <v>11</v>
      </c>
      <c r="L160" s="164">
        <v>10</v>
      </c>
      <c r="M160" s="164">
        <v>10</v>
      </c>
      <c r="N160" s="164">
        <v>12</v>
      </c>
      <c r="O160" s="164">
        <v>17</v>
      </c>
      <c r="P160" s="164">
        <v>18</v>
      </c>
      <c r="Q160" s="164">
        <v>10.923</v>
      </c>
      <c r="R160" s="164">
        <v>16.489000000000001</v>
      </c>
      <c r="S160" s="164">
        <v>16.082999999999998</v>
      </c>
      <c r="T160" s="153"/>
    </row>
    <row r="161" spans="1:20">
      <c r="G161" s="153"/>
      <c r="H161" s="153"/>
      <c r="I161" s="153"/>
      <c r="J161" s="153"/>
      <c r="K161" s="153"/>
      <c r="L161" s="153"/>
      <c r="M161" s="153"/>
      <c r="N161" s="153"/>
      <c r="O161" s="153"/>
      <c r="P161" s="153"/>
      <c r="Q161" s="153"/>
      <c r="R161" s="153"/>
      <c r="S161" s="153"/>
      <c r="T161" s="153"/>
    </row>
    <row r="162" spans="1:20">
      <c r="A162" s="1082" t="s">
        <v>324</v>
      </c>
      <c r="B162" s="1082" t="s">
        <v>413</v>
      </c>
      <c r="G162" s="153">
        <f t="shared" ref="G162:S162" si="30">G157+G158+G159+G160</f>
        <v>11291.3642</v>
      </c>
      <c r="H162" s="153">
        <f t="shared" si="30"/>
        <v>11910.904559999999</v>
      </c>
      <c r="I162" s="153">
        <f>I157+I158+I159+I160</f>
        <v>10326</v>
      </c>
      <c r="J162" s="153">
        <f>J157+J158+J159+J160</f>
        <v>10832</v>
      </c>
      <c r="K162" s="153">
        <f>K157+K158+K159+K160</f>
        <v>11184</v>
      </c>
      <c r="L162" s="153">
        <f>L157+L158+L159+L160</f>
        <v>9138</v>
      </c>
      <c r="M162" s="153">
        <f>M157+M158+M159+M160</f>
        <v>9317</v>
      </c>
      <c r="N162" s="153">
        <f t="shared" si="30"/>
        <v>9655</v>
      </c>
      <c r="O162" s="153">
        <f t="shared" si="30"/>
        <v>11274</v>
      </c>
      <c r="P162" s="153">
        <f t="shared" si="30"/>
        <v>10728</v>
      </c>
      <c r="Q162" s="153">
        <f t="shared" si="30"/>
        <v>8476.6840000000011</v>
      </c>
      <c r="R162" s="153">
        <f t="shared" si="30"/>
        <v>9851.14</v>
      </c>
      <c r="S162" s="153">
        <f t="shared" si="30"/>
        <v>10788.466</v>
      </c>
      <c r="T162" s="153"/>
    </row>
    <row r="163" spans="1:20">
      <c r="G163" s="153"/>
      <c r="H163" s="153"/>
      <c r="I163" s="153"/>
      <c r="J163" s="153"/>
      <c r="K163" s="153"/>
      <c r="L163" s="153"/>
      <c r="M163" s="153"/>
      <c r="N163" s="153"/>
      <c r="O163" s="153"/>
      <c r="P163" s="153"/>
      <c r="Q163" s="153"/>
      <c r="R163" s="153"/>
      <c r="S163" s="153"/>
      <c r="T163" s="153"/>
    </row>
    <row r="164" spans="1:20">
      <c r="A164" s="1082" t="s">
        <v>326</v>
      </c>
      <c r="B164" s="1082" t="s">
        <v>414</v>
      </c>
      <c r="D164" s="1082" t="s">
        <v>408</v>
      </c>
      <c r="G164" s="153"/>
      <c r="H164" s="153"/>
      <c r="I164" s="153"/>
      <c r="J164" s="153"/>
      <c r="K164" s="153"/>
      <c r="L164" s="153"/>
      <c r="M164" s="153"/>
      <c r="N164" s="153"/>
      <c r="O164" s="153"/>
      <c r="P164" s="153"/>
      <c r="Q164" s="153"/>
      <c r="R164" s="153"/>
      <c r="S164" s="153"/>
      <c r="T164" s="153"/>
    </row>
    <row r="165" spans="1:20" ht="12" customHeight="1">
      <c r="A165" s="1082" t="s">
        <v>328</v>
      </c>
      <c r="B165" s="1082" t="s">
        <v>415</v>
      </c>
      <c r="G165" s="153">
        <v>0</v>
      </c>
      <c r="H165" s="153">
        <v>0</v>
      </c>
      <c r="I165" s="153">
        <v>0</v>
      </c>
      <c r="J165" s="153">
        <v>0</v>
      </c>
      <c r="K165" s="153">
        <v>0</v>
      </c>
      <c r="L165" s="153">
        <v>0</v>
      </c>
      <c r="M165" s="153">
        <v>0</v>
      </c>
      <c r="N165" s="153">
        <v>0</v>
      </c>
      <c r="O165" s="153">
        <v>0</v>
      </c>
      <c r="P165" s="153">
        <v>0</v>
      </c>
      <c r="Q165" s="153">
        <v>0</v>
      </c>
      <c r="R165" s="153">
        <v>0</v>
      </c>
      <c r="S165" s="153">
        <v>0</v>
      </c>
      <c r="T165" s="153"/>
    </row>
    <row r="166" spans="1:20">
      <c r="A166" s="1082" t="s">
        <v>330</v>
      </c>
      <c r="B166" s="1082" t="s">
        <v>416</v>
      </c>
      <c r="G166" s="164">
        <v>0</v>
      </c>
      <c r="H166" s="164">
        <v>0</v>
      </c>
      <c r="I166" s="164">
        <v>0</v>
      </c>
      <c r="J166" s="164">
        <v>0</v>
      </c>
      <c r="K166" s="164">
        <v>0</v>
      </c>
      <c r="L166" s="164">
        <v>0</v>
      </c>
      <c r="M166" s="164">
        <v>0</v>
      </c>
      <c r="N166" s="164">
        <v>0</v>
      </c>
      <c r="O166" s="164">
        <v>0</v>
      </c>
      <c r="P166" s="164">
        <v>0</v>
      </c>
      <c r="Q166" s="164">
        <v>0</v>
      </c>
      <c r="R166" s="164">
        <v>0</v>
      </c>
      <c r="S166" s="164">
        <v>0</v>
      </c>
      <c r="T166" s="153"/>
    </row>
    <row r="167" spans="1:20">
      <c r="G167" s="153"/>
      <c r="H167" s="153"/>
      <c r="I167" s="153"/>
      <c r="J167" s="153"/>
      <c r="K167" s="153"/>
      <c r="L167" s="153"/>
      <c r="M167" s="153"/>
      <c r="N167" s="153"/>
      <c r="O167" s="153"/>
      <c r="P167" s="153"/>
      <c r="Q167" s="153"/>
      <c r="R167" s="153"/>
      <c r="S167" s="153"/>
      <c r="T167" s="153"/>
    </row>
    <row r="168" spans="1:20">
      <c r="A168" s="1082" t="s">
        <v>332</v>
      </c>
      <c r="B168" s="1082" t="s">
        <v>417</v>
      </c>
      <c r="G168" s="153">
        <f t="shared" ref="G168:S168" si="31">G165+G166</f>
        <v>0</v>
      </c>
      <c r="H168" s="153">
        <f t="shared" si="31"/>
        <v>0</v>
      </c>
      <c r="I168" s="153">
        <f>I165+I166</f>
        <v>0</v>
      </c>
      <c r="J168" s="153">
        <f>J165+J166</f>
        <v>0</v>
      </c>
      <c r="K168" s="153">
        <f>K165+K166</f>
        <v>0</v>
      </c>
      <c r="L168" s="153">
        <f>L165+L166</f>
        <v>0</v>
      </c>
      <c r="M168" s="153">
        <f>M165+M166</f>
        <v>0</v>
      </c>
      <c r="N168" s="153">
        <f t="shared" si="31"/>
        <v>0</v>
      </c>
      <c r="O168" s="153">
        <f t="shared" si="31"/>
        <v>0</v>
      </c>
      <c r="P168" s="153">
        <f t="shared" si="31"/>
        <v>0</v>
      </c>
      <c r="Q168" s="153">
        <f t="shared" si="31"/>
        <v>0</v>
      </c>
      <c r="R168" s="153">
        <f t="shared" si="31"/>
        <v>0</v>
      </c>
      <c r="S168" s="153">
        <f t="shared" si="31"/>
        <v>0</v>
      </c>
      <c r="T168" s="153"/>
    </row>
    <row r="169" spans="1:20">
      <c r="G169" s="153"/>
      <c r="H169" s="153"/>
      <c r="I169" s="153"/>
      <c r="J169" s="153"/>
      <c r="K169" s="153"/>
      <c r="L169" s="153"/>
      <c r="M169" s="153"/>
      <c r="N169" s="153"/>
      <c r="O169" s="153"/>
      <c r="P169" s="153"/>
      <c r="Q169" s="153"/>
      <c r="R169" s="153"/>
      <c r="S169" s="153"/>
      <c r="T169" s="153"/>
    </row>
    <row r="170" spans="1:20" ht="12" customHeight="1">
      <c r="A170" s="1082" t="s">
        <v>333</v>
      </c>
      <c r="B170" s="1082" t="s">
        <v>418</v>
      </c>
      <c r="G170" s="215">
        <f>'C2.2B Total Co Accts Activ '!P13/'WPB-2.1 13 mo avg'!S94</f>
        <v>2.896960536096805E-2</v>
      </c>
      <c r="H170" s="215">
        <f>'C2.2A Total Co Accts Activ '!P13/AVERAGE('WPB-2.1 Base Period'!F95:Q95)</f>
        <v>2.6840475432482139E-2</v>
      </c>
      <c r="I170" s="215">
        <v>2.5052217030950719E-2</v>
      </c>
      <c r="J170" s="215">
        <v>2.5353027531426226E-2</v>
      </c>
      <c r="K170" s="215">
        <v>1.7705719301024745E-2</v>
      </c>
      <c r="L170" s="215">
        <v>1.9047490523542605E-2</v>
      </c>
      <c r="M170" s="215">
        <v>2.0481838026172258E-2</v>
      </c>
      <c r="N170" s="215">
        <v>2.0182054540541946E-2</v>
      </c>
      <c r="O170" s="215">
        <v>2.0205808054816449E-2</v>
      </c>
      <c r="P170" s="215">
        <v>2.0169695837589645E-2</v>
      </c>
      <c r="Q170" s="215">
        <v>2.0299999999999999E-2</v>
      </c>
      <c r="R170" s="215">
        <v>0.02</v>
      </c>
      <c r="S170" s="215">
        <v>2.01E-2</v>
      </c>
      <c r="T170" s="153"/>
    </row>
    <row r="179" spans="1:2">
      <c r="A179" s="1082"/>
      <c r="B179" s="1082"/>
    </row>
    <row r="180" spans="1:2">
      <c r="B180" s="1082"/>
    </row>
    <row r="181" spans="1:2">
      <c r="B181" s="1082"/>
    </row>
    <row r="182" spans="1:2">
      <c r="B182" s="1082"/>
    </row>
    <row r="183" spans="1:2">
      <c r="B183" s="1082"/>
    </row>
    <row r="184" spans="1:2">
      <c r="B184" s="1082"/>
    </row>
    <row r="185" spans="1:2">
      <c r="B185" s="1082"/>
    </row>
    <row r="186" spans="1:2">
      <c r="B186" s="1082"/>
    </row>
  </sheetData>
  <mergeCells count="20">
    <mergeCell ref="A141:S141"/>
    <mergeCell ref="A139:S139"/>
    <mergeCell ref="A140:S140"/>
    <mergeCell ref="A41:S41"/>
    <mergeCell ref="A137:S137"/>
    <mergeCell ref="A89:S89"/>
    <mergeCell ref="A88:S88"/>
    <mergeCell ref="A138:S138"/>
    <mergeCell ref="A43:S43"/>
    <mergeCell ref="A42:S42"/>
    <mergeCell ref="A86:S86"/>
    <mergeCell ref="A87:S87"/>
    <mergeCell ref="A85:S85"/>
    <mergeCell ref="A44:S44"/>
    <mergeCell ref="A40:S40"/>
    <mergeCell ref="A2:S2"/>
    <mergeCell ref="A3:S3"/>
    <mergeCell ref="A4:S4"/>
    <mergeCell ref="A5:S5"/>
    <mergeCell ref="A6:S6"/>
  </mergeCells>
  <phoneticPr fontId="0" type="noConversion"/>
  <printOptions horizontalCentered="1"/>
  <pageMargins left="0.5" right="0.5" top="1" bottom="0.5" header="0.5" footer="0.5"/>
  <pageSetup scale="66" orientation="landscape" r:id="rId1"/>
  <headerFooter alignWithMargins="0"/>
  <rowBreaks count="3" manualBreakCount="3">
    <brk id="38" max="17" man="1"/>
    <brk id="83" max="17" man="1"/>
    <brk id="134" max="17" man="1"/>
  </rowBreaks>
  <ignoredErrors>
    <ignoredError sqref="R72:S72" unlockedFormula="1"/>
  </ignoredErrors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syncVertical="1" syncRef="A1" transitionEvaluation="1" codeName="Sheet24"/>
  <dimension ref="A1:H125"/>
  <sheetViews>
    <sheetView workbookViewId="0">
      <selection activeCell="C32" sqref="C32"/>
    </sheetView>
  </sheetViews>
  <sheetFormatPr defaultColWidth="9.6640625" defaultRowHeight="10.5"/>
  <cols>
    <col min="1" max="1" width="31.1640625" customWidth="1"/>
    <col min="2" max="2" width="2.6640625" customWidth="1"/>
    <col min="3" max="3" width="62.1640625" bestFit="1" customWidth="1"/>
    <col min="8" max="8" width="9.6640625" customWidth="1"/>
    <col min="10" max="10" width="1.6640625" customWidth="1"/>
    <col min="11" max="11" width="7.6640625" customWidth="1"/>
    <col min="12" max="12" width="6.6640625" customWidth="1"/>
  </cols>
  <sheetData>
    <row r="1" spans="1:8" ht="12.75">
      <c r="A1" s="251"/>
      <c r="B1" s="266"/>
      <c r="C1" s="266"/>
      <c r="D1" s="266"/>
      <c r="E1" s="271"/>
      <c r="F1" s="271"/>
      <c r="G1" s="271"/>
      <c r="H1" s="271"/>
    </row>
    <row r="2" spans="1:8" ht="12.75">
      <c r="A2" s="266"/>
      <c r="B2" s="266"/>
      <c r="C2" s="266"/>
      <c r="D2" s="266"/>
      <c r="E2" s="271"/>
      <c r="F2" s="271"/>
      <c r="G2" s="271"/>
      <c r="H2" s="271"/>
    </row>
    <row r="3" spans="1:8" ht="12.75">
      <c r="A3" s="266"/>
      <c r="B3" s="266"/>
      <c r="C3" s="267" t="s">
        <v>1463</v>
      </c>
      <c r="D3" s="266"/>
      <c r="E3" s="271"/>
      <c r="F3" s="271"/>
      <c r="G3" s="271"/>
      <c r="H3" s="271"/>
    </row>
    <row r="4" spans="1:8" ht="12.75">
      <c r="A4" s="266"/>
      <c r="B4" s="266"/>
      <c r="C4" s="266"/>
      <c r="D4" s="266"/>
      <c r="E4" s="271"/>
      <c r="F4" s="271"/>
      <c r="G4" s="271"/>
      <c r="H4" s="271"/>
    </row>
    <row r="5" spans="1:8" ht="12.75">
      <c r="A5" s="266"/>
      <c r="B5" s="266"/>
      <c r="C5" s="267" t="s">
        <v>1464</v>
      </c>
      <c r="D5" s="266"/>
      <c r="E5" s="271"/>
      <c r="F5" s="271"/>
      <c r="G5" s="271"/>
      <c r="H5" s="271"/>
    </row>
    <row r="6" spans="1:8" ht="12.75">
      <c r="A6" s="266"/>
      <c r="B6" s="266"/>
      <c r="C6" s="266"/>
      <c r="D6" s="266"/>
      <c r="E6" s="271"/>
      <c r="F6" s="271"/>
      <c r="G6" s="271"/>
      <c r="H6" s="271"/>
    </row>
    <row r="7" spans="1:8" ht="12.75">
      <c r="A7" s="251" t="s">
        <v>1465</v>
      </c>
      <c r="B7" s="266"/>
      <c r="C7" s="267" t="str">
        <f>'General Headers Index'!B4</f>
        <v>COLUMBIA GAS OF KENTUCKY, INC.</v>
      </c>
      <c r="D7" s="266"/>
      <c r="E7" s="271"/>
      <c r="F7" s="271"/>
      <c r="G7" s="271"/>
      <c r="H7" s="271"/>
    </row>
    <row r="8" spans="1:8" ht="12.75">
      <c r="A8" s="266"/>
      <c r="B8" s="266"/>
      <c r="C8" s="266"/>
      <c r="D8" s="266"/>
      <c r="E8" s="271"/>
      <c r="F8" s="271"/>
      <c r="G8" s="271"/>
      <c r="H8" s="271"/>
    </row>
    <row r="9" spans="1:8" ht="12.75">
      <c r="A9" s="251" t="s">
        <v>1466</v>
      </c>
      <c r="B9" s="266"/>
      <c r="C9" s="267" t="str">
        <f>'General Headers Index'!B6</f>
        <v>CASE NO. 2021 - 00183</v>
      </c>
      <c r="D9" s="266"/>
      <c r="E9" s="271"/>
      <c r="F9" s="271"/>
      <c r="G9" s="271"/>
      <c r="H9" s="271"/>
    </row>
    <row r="10" spans="1:8" ht="12.75">
      <c r="A10" s="251"/>
      <c r="B10" s="266"/>
      <c r="C10" s="267"/>
      <c r="D10" s="266"/>
      <c r="E10" s="271"/>
      <c r="F10" s="271"/>
      <c r="G10" s="271"/>
      <c r="H10" s="271"/>
    </row>
    <row r="11" spans="1:8" ht="12.75">
      <c r="A11" s="251" t="s">
        <v>867</v>
      </c>
      <c r="B11" s="266"/>
      <c r="C11" s="251" t="str">
        <f>'General Headers Index'!B8</f>
        <v>FOR THE TWELVE MONTHS ENDED AUGUST 31, 2021</v>
      </c>
      <c r="D11" s="266"/>
      <c r="E11" s="271"/>
      <c r="F11" s="271"/>
      <c r="G11" s="271"/>
      <c r="H11" s="271"/>
    </row>
    <row r="12" spans="1:8" ht="12.75">
      <c r="A12" s="266"/>
      <c r="B12" s="266"/>
      <c r="C12" s="266"/>
      <c r="D12" s="266"/>
      <c r="E12" s="271"/>
      <c r="F12" s="271"/>
      <c r="G12" s="271"/>
      <c r="H12" s="271"/>
    </row>
    <row r="13" spans="1:8" ht="12.75">
      <c r="A13" s="251" t="s">
        <v>1467</v>
      </c>
      <c r="B13" s="266"/>
      <c r="C13" s="267" t="str">
        <f>'General Headers Index'!B15</f>
        <v>FOR THE TWELVE MONTHS ENDED DECEMBER 31, 2022</v>
      </c>
      <c r="D13" s="266"/>
      <c r="E13" s="271"/>
      <c r="F13" s="271"/>
      <c r="G13" s="271"/>
      <c r="H13" s="271"/>
    </row>
    <row r="14" spans="1:8" ht="12.75">
      <c r="A14" s="266"/>
      <c r="B14" s="266"/>
      <c r="C14" s="266"/>
      <c r="D14" s="266"/>
      <c r="E14" s="271"/>
      <c r="F14" s="271"/>
      <c r="G14" s="271"/>
      <c r="H14" s="271"/>
    </row>
    <row r="15" spans="1:8" ht="12.75">
      <c r="A15" s="266"/>
      <c r="B15" s="266"/>
      <c r="C15" s="266"/>
      <c r="D15" s="266"/>
      <c r="E15" s="271"/>
      <c r="F15" s="271"/>
      <c r="G15" s="271"/>
      <c r="H15" s="271"/>
    </row>
    <row r="16" spans="1:8" ht="12.75">
      <c r="A16" s="1093" t="s">
        <v>430</v>
      </c>
      <c r="B16" s="8"/>
      <c r="C16" s="9" t="s">
        <v>573</v>
      </c>
      <c r="D16" s="8"/>
      <c r="E16" s="1094"/>
      <c r="F16" s="1094"/>
      <c r="G16" s="1094"/>
      <c r="H16" s="1094"/>
    </row>
    <row r="17" spans="1:8" ht="12.75">
      <c r="A17" s="266"/>
      <c r="B17" s="266"/>
      <c r="C17" s="266"/>
      <c r="D17" s="266"/>
      <c r="E17" s="271"/>
      <c r="F17" s="271"/>
      <c r="G17" s="271"/>
      <c r="H17" s="271"/>
    </row>
    <row r="18" spans="1:8" ht="12.75">
      <c r="A18" s="251" t="s">
        <v>1468</v>
      </c>
      <c r="B18" s="266"/>
      <c r="C18" s="266" t="s">
        <v>1469</v>
      </c>
      <c r="D18" s="266"/>
      <c r="E18" s="271"/>
      <c r="F18" s="271"/>
      <c r="G18" s="271"/>
      <c r="H18" s="271"/>
    </row>
    <row r="19" spans="1:8" ht="12.75">
      <c r="A19" s="251" t="s">
        <v>1470</v>
      </c>
      <c r="B19" s="266"/>
      <c r="C19" s="251" t="s">
        <v>1471</v>
      </c>
      <c r="D19" s="266"/>
      <c r="E19" s="271"/>
      <c r="F19" s="271"/>
      <c r="G19" s="271"/>
      <c r="H19" s="271"/>
    </row>
    <row r="20" spans="1:8" ht="12.75">
      <c r="A20" s="251" t="s">
        <v>1472</v>
      </c>
      <c r="B20" s="266"/>
      <c r="C20" s="251" t="s">
        <v>1473</v>
      </c>
      <c r="D20" s="266"/>
      <c r="E20" s="271"/>
      <c r="F20" s="271"/>
      <c r="G20" s="271"/>
      <c r="H20" s="271"/>
    </row>
    <row r="21" spans="1:8" ht="12.75">
      <c r="A21" s="251"/>
      <c r="B21" s="266"/>
      <c r="C21" s="266"/>
      <c r="D21" s="266"/>
      <c r="E21" s="271"/>
      <c r="F21" s="271"/>
      <c r="G21" s="271"/>
      <c r="H21" s="271"/>
    </row>
    <row r="22" spans="1:8" ht="12.75">
      <c r="A22" s="251"/>
      <c r="B22" s="266"/>
      <c r="C22" s="266"/>
      <c r="D22" s="266"/>
      <c r="E22" s="271"/>
      <c r="F22" s="271"/>
      <c r="G22" s="271"/>
      <c r="H22" s="271"/>
    </row>
    <row r="23" spans="1:8" ht="11.25">
      <c r="A23" s="1095"/>
      <c r="B23" s="271"/>
      <c r="C23" s="271"/>
      <c r="D23" s="271"/>
      <c r="E23" s="271"/>
      <c r="F23" s="271"/>
      <c r="G23" s="271"/>
      <c r="H23" s="271"/>
    </row>
    <row r="24" spans="1:8" ht="11.25">
      <c r="A24" s="1095"/>
      <c r="B24" s="271"/>
      <c r="C24" s="271"/>
      <c r="D24" s="271"/>
      <c r="E24" s="271"/>
      <c r="F24" s="271"/>
      <c r="G24" s="271"/>
      <c r="H24" s="271"/>
    </row>
    <row r="25" spans="1:8" ht="11.25">
      <c r="A25" s="1095"/>
      <c r="B25" s="271"/>
      <c r="C25" s="271"/>
      <c r="D25" s="271"/>
      <c r="E25" s="271"/>
      <c r="F25" s="271"/>
      <c r="G25" s="271"/>
      <c r="H25" s="271"/>
    </row>
    <row r="26" spans="1:8" ht="11.25">
      <c r="A26" s="1095"/>
      <c r="B26" s="271"/>
      <c r="C26" s="271"/>
      <c r="D26" s="271"/>
      <c r="E26" s="271"/>
      <c r="F26" s="271"/>
      <c r="G26" s="271"/>
      <c r="H26" s="271"/>
    </row>
    <row r="27" spans="1:8" ht="11.25">
      <c r="A27" s="1095"/>
      <c r="B27" s="271"/>
      <c r="C27" s="271"/>
      <c r="D27" s="271"/>
      <c r="E27" s="271"/>
      <c r="F27" s="271"/>
      <c r="G27" s="271"/>
      <c r="H27" s="271"/>
    </row>
    <row r="28" spans="1:8" ht="11.25">
      <c r="A28" s="1095"/>
      <c r="B28" s="271"/>
      <c r="C28" s="271"/>
      <c r="D28" s="271"/>
      <c r="E28" s="271"/>
      <c r="F28" s="271"/>
      <c r="G28" s="271"/>
      <c r="H28" s="271"/>
    </row>
    <row r="29" spans="1:8" ht="11.25">
      <c r="A29" s="1095"/>
      <c r="B29" s="271"/>
      <c r="C29" s="271"/>
      <c r="D29" s="271"/>
      <c r="E29" s="271"/>
      <c r="F29" s="271"/>
      <c r="G29" s="271"/>
      <c r="H29" s="271"/>
    </row>
    <row r="30" spans="1:8" ht="11.25">
      <c r="A30" s="1095"/>
      <c r="B30" s="271"/>
      <c r="C30" s="271"/>
      <c r="D30" s="271"/>
      <c r="E30" s="271"/>
      <c r="F30" s="271"/>
      <c r="G30" s="271"/>
      <c r="H30" s="271"/>
    </row>
    <row r="31" spans="1:8" ht="11.25">
      <c r="A31" s="1095"/>
      <c r="B31" s="271"/>
      <c r="C31" s="271"/>
      <c r="D31" s="271"/>
      <c r="E31" s="271"/>
      <c r="F31" s="271"/>
      <c r="G31" s="271"/>
      <c r="H31" s="271"/>
    </row>
    <row r="32" spans="1:8" ht="11.25">
      <c r="A32" s="1095"/>
      <c r="B32" s="271"/>
      <c r="C32" s="271"/>
      <c r="D32" s="271"/>
      <c r="E32" s="271"/>
      <c r="F32" s="271"/>
      <c r="G32" s="271"/>
      <c r="H32" s="271"/>
    </row>
    <row r="33" spans="1:8" ht="11.25">
      <c r="A33" s="1095"/>
      <c r="B33" s="271"/>
      <c r="C33" s="271"/>
      <c r="D33" s="271"/>
      <c r="E33" s="271"/>
      <c r="F33" s="271"/>
      <c r="G33" s="271"/>
      <c r="H33" s="271"/>
    </row>
    <row r="34" spans="1:8" ht="11.25">
      <c r="A34" s="1095"/>
      <c r="B34" s="271"/>
      <c r="C34" s="271"/>
      <c r="D34" s="271"/>
      <c r="E34" s="271"/>
      <c r="F34" s="271"/>
      <c r="G34" s="271"/>
      <c r="H34" s="271"/>
    </row>
    <row r="35" spans="1:8" ht="11.25">
      <c r="A35" s="1095"/>
      <c r="B35" s="271"/>
      <c r="C35" s="271"/>
      <c r="D35" s="271"/>
      <c r="E35" s="271"/>
      <c r="F35" s="271"/>
      <c r="G35" s="271"/>
      <c r="H35" s="271"/>
    </row>
    <row r="36" spans="1:8" ht="11.25">
      <c r="A36" s="1095"/>
      <c r="B36" s="271"/>
      <c r="C36" s="271"/>
      <c r="D36" s="271"/>
      <c r="E36" s="271"/>
      <c r="F36" s="271"/>
      <c r="G36" s="271"/>
      <c r="H36" s="271"/>
    </row>
    <row r="37" spans="1:8" ht="11.25">
      <c r="A37" s="1095"/>
      <c r="B37" s="271"/>
      <c r="C37" s="271"/>
      <c r="D37" s="271"/>
      <c r="E37" s="271"/>
      <c r="F37" s="271"/>
      <c r="G37" s="271"/>
      <c r="H37" s="271"/>
    </row>
    <row r="38" spans="1:8" ht="11.25">
      <c r="A38" s="1095"/>
      <c r="B38" s="271"/>
      <c r="C38" s="271"/>
      <c r="D38" s="271"/>
      <c r="E38" s="271"/>
      <c r="F38" s="271"/>
      <c r="G38" s="271"/>
      <c r="H38" s="271"/>
    </row>
    <row r="39" spans="1:8" ht="11.25">
      <c r="A39" s="1095"/>
      <c r="B39" s="271"/>
      <c r="C39" s="271"/>
      <c r="D39" s="271"/>
      <c r="E39" s="271"/>
      <c r="F39" s="271"/>
      <c r="G39" s="271"/>
      <c r="H39" s="271"/>
    </row>
    <row r="40" spans="1:8" ht="11.25">
      <c r="A40" s="1095"/>
      <c r="B40" s="271"/>
      <c r="C40" s="271"/>
      <c r="D40" s="271"/>
      <c r="E40" s="271"/>
      <c r="F40" s="271"/>
      <c r="G40" s="271"/>
      <c r="H40" s="271"/>
    </row>
    <row r="41" spans="1:8" ht="11.25">
      <c r="A41" s="271"/>
      <c r="B41" s="271"/>
      <c r="C41" s="271"/>
      <c r="D41" s="271"/>
      <c r="E41" s="271"/>
      <c r="F41" s="271"/>
      <c r="G41" s="271"/>
      <c r="H41" s="271"/>
    </row>
    <row r="42" spans="1:8" ht="11.25">
      <c r="A42" s="271"/>
      <c r="B42" s="271"/>
      <c r="C42" s="271"/>
      <c r="D42" s="271"/>
      <c r="E42" s="271"/>
      <c r="F42" s="271"/>
      <c r="G42" s="271"/>
      <c r="H42" s="271"/>
    </row>
    <row r="43" spans="1:8" ht="11.25">
      <c r="A43" s="271"/>
      <c r="B43" s="271"/>
      <c r="C43" s="271"/>
      <c r="D43" s="271"/>
      <c r="E43" s="271"/>
      <c r="F43" s="271"/>
      <c r="G43" s="271"/>
      <c r="H43" s="271"/>
    </row>
    <row r="44" spans="1:8" ht="11.25">
      <c r="A44" s="271"/>
      <c r="B44" s="271"/>
      <c r="C44" s="271"/>
      <c r="D44" s="271"/>
      <c r="E44" s="271"/>
      <c r="F44" s="271"/>
      <c r="G44" s="271"/>
      <c r="H44" s="271"/>
    </row>
    <row r="45" spans="1:8" ht="11.25">
      <c r="A45" s="271"/>
      <c r="B45" s="271"/>
      <c r="C45" s="271"/>
      <c r="D45" s="271"/>
      <c r="E45" s="271"/>
      <c r="F45" s="271"/>
      <c r="G45" s="271"/>
      <c r="H45" s="271"/>
    </row>
    <row r="46" spans="1:8" ht="11.25">
      <c r="A46" s="271"/>
      <c r="B46" s="271"/>
      <c r="C46" s="271"/>
      <c r="D46" s="271"/>
      <c r="E46" s="271"/>
      <c r="F46" s="271"/>
      <c r="G46" s="271"/>
      <c r="H46" s="271"/>
    </row>
    <row r="47" spans="1:8" ht="11.25">
      <c r="A47" s="271"/>
      <c r="B47" s="271"/>
      <c r="C47" s="271"/>
      <c r="D47" s="271"/>
      <c r="E47" s="271"/>
      <c r="F47" s="271"/>
      <c r="G47" s="271"/>
      <c r="H47" s="271"/>
    </row>
    <row r="48" spans="1:8" ht="11.25">
      <c r="A48" s="271"/>
      <c r="B48" s="271"/>
      <c r="C48" s="271"/>
      <c r="D48" s="271"/>
      <c r="E48" s="271"/>
      <c r="F48" s="271"/>
      <c r="G48" s="271"/>
      <c r="H48" s="271"/>
    </row>
    <row r="49" spans="1:8" ht="11.25">
      <c r="A49" s="271"/>
      <c r="B49" s="271"/>
      <c r="C49" s="271"/>
      <c r="D49" s="271"/>
      <c r="E49" s="271"/>
      <c r="F49" s="271"/>
      <c r="G49" s="271"/>
      <c r="H49" s="271"/>
    </row>
    <row r="50" spans="1:8" ht="11.25">
      <c r="A50" s="271"/>
      <c r="B50" s="271"/>
      <c r="C50" s="271"/>
      <c r="D50" s="271"/>
      <c r="E50" s="271"/>
      <c r="F50" s="271"/>
      <c r="G50" s="271"/>
      <c r="H50" s="271"/>
    </row>
    <row r="51" spans="1:8" ht="11.25">
      <c r="A51" s="271"/>
      <c r="B51" s="271"/>
      <c r="C51" s="271"/>
      <c r="D51" s="271"/>
      <c r="E51" s="271"/>
      <c r="F51" s="271"/>
      <c r="G51" s="271"/>
      <c r="H51" s="271"/>
    </row>
    <row r="52" spans="1:8" ht="11.25">
      <c r="A52" s="271"/>
      <c r="B52" s="271"/>
      <c r="C52" s="271"/>
      <c r="D52" s="271"/>
      <c r="E52" s="271"/>
      <c r="F52" s="271"/>
      <c r="G52" s="271"/>
      <c r="H52" s="271"/>
    </row>
    <row r="53" spans="1:8" ht="11.25">
      <c r="A53" s="271"/>
      <c r="B53" s="271"/>
      <c r="C53" s="271"/>
      <c r="D53" s="271"/>
      <c r="E53" s="271"/>
      <c r="F53" s="271"/>
      <c r="G53" s="271"/>
      <c r="H53" s="271"/>
    </row>
    <row r="54" spans="1:8" ht="11.25">
      <c r="A54" s="271"/>
      <c r="B54" s="271"/>
      <c r="C54" s="271"/>
      <c r="D54" s="271"/>
      <c r="E54" s="271"/>
      <c r="F54" s="271"/>
      <c r="G54" s="271"/>
      <c r="H54" s="271"/>
    </row>
    <row r="55" spans="1:8" ht="11.25">
      <c r="A55" s="271"/>
      <c r="B55" s="271"/>
      <c r="C55" s="271"/>
      <c r="D55" s="271"/>
      <c r="E55" s="271"/>
      <c r="F55" s="271"/>
      <c r="G55" s="271"/>
      <c r="H55" s="271"/>
    </row>
    <row r="56" spans="1:8" ht="11.25">
      <c r="A56" s="271"/>
      <c r="B56" s="271"/>
      <c r="C56" s="271"/>
      <c r="D56" s="271"/>
      <c r="E56" s="271"/>
      <c r="F56" s="271"/>
      <c r="G56" s="271"/>
      <c r="H56" s="271"/>
    </row>
    <row r="57" spans="1:8" ht="11.25">
      <c r="A57" s="271"/>
      <c r="B57" s="271"/>
      <c r="C57" s="271"/>
      <c r="D57" s="271"/>
      <c r="E57" s="271"/>
      <c r="F57" s="271"/>
      <c r="G57" s="271"/>
      <c r="H57" s="271"/>
    </row>
    <row r="58" spans="1:8" ht="11.25">
      <c r="A58" s="271"/>
      <c r="B58" s="271"/>
      <c r="C58" s="271"/>
      <c r="D58" s="271"/>
      <c r="E58" s="271"/>
      <c r="F58" s="271"/>
      <c r="G58" s="271"/>
      <c r="H58" s="271"/>
    </row>
    <row r="59" spans="1:8" ht="11.25">
      <c r="A59" s="271"/>
      <c r="B59" s="271"/>
      <c r="C59" s="271"/>
      <c r="D59" s="271"/>
      <c r="E59" s="271"/>
      <c r="F59" s="271"/>
      <c r="G59" s="271"/>
      <c r="H59" s="271"/>
    </row>
    <row r="60" spans="1:8" ht="11.25">
      <c r="A60" s="271"/>
      <c r="B60" s="271"/>
      <c r="C60" s="271"/>
      <c r="D60" s="271"/>
      <c r="E60" s="271"/>
      <c r="F60" s="271"/>
      <c r="G60" s="271"/>
      <c r="H60" s="271"/>
    </row>
    <row r="61" spans="1:8" ht="11.25">
      <c r="A61" s="271"/>
      <c r="B61" s="271"/>
      <c r="C61" s="271"/>
      <c r="D61" s="271"/>
      <c r="E61" s="271"/>
      <c r="F61" s="271"/>
      <c r="G61" s="271"/>
      <c r="H61" s="271"/>
    </row>
    <row r="62" spans="1:8" ht="11.25">
      <c r="A62" s="271"/>
      <c r="B62" s="271"/>
      <c r="C62" s="271"/>
      <c r="D62" s="271"/>
      <c r="E62" s="271"/>
      <c r="F62" s="271"/>
      <c r="G62" s="271"/>
      <c r="H62" s="271"/>
    </row>
    <row r="63" spans="1:8" ht="11.25">
      <c r="A63" s="271"/>
      <c r="B63" s="271"/>
      <c r="C63" s="271"/>
      <c r="D63" s="271"/>
      <c r="E63" s="271"/>
      <c r="F63" s="271"/>
      <c r="G63" s="271"/>
      <c r="H63" s="271"/>
    </row>
    <row r="64" spans="1:8" ht="11.25">
      <c r="A64" s="271"/>
      <c r="B64" s="271"/>
      <c r="C64" s="271"/>
      <c r="D64" s="271"/>
      <c r="E64" s="271"/>
      <c r="F64" s="271"/>
      <c r="G64" s="271"/>
      <c r="H64" s="271"/>
    </row>
    <row r="65" spans="1:8" ht="11.25">
      <c r="A65" s="271"/>
      <c r="B65" s="271"/>
      <c r="C65" s="271"/>
      <c r="D65" s="271"/>
      <c r="E65" s="271"/>
      <c r="F65" s="271"/>
      <c r="G65" s="271"/>
      <c r="H65" s="271"/>
    </row>
    <row r="66" spans="1:8" ht="11.25">
      <c r="A66" s="271"/>
      <c r="B66" s="271"/>
      <c r="C66" s="271"/>
      <c r="D66" s="271"/>
      <c r="E66" s="271"/>
      <c r="F66" s="271"/>
      <c r="G66" s="271"/>
      <c r="H66" s="271"/>
    </row>
    <row r="67" spans="1:8" ht="11.25">
      <c r="A67" s="271"/>
      <c r="B67" s="271"/>
      <c r="C67" s="271"/>
      <c r="D67" s="271"/>
      <c r="E67" s="271"/>
      <c r="F67" s="271"/>
      <c r="G67" s="271"/>
      <c r="H67" s="271"/>
    </row>
    <row r="68" spans="1:8" ht="11.25">
      <c r="A68" s="271"/>
      <c r="B68" s="271"/>
      <c r="C68" s="271"/>
      <c r="D68" s="271"/>
      <c r="E68" s="271"/>
      <c r="F68" s="271"/>
      <c r="G68" s="271"/>
      <c r="H68" s="271"/>
    </row>
    <row r="69" spans="1:8" ht="11.25">
      <c r="A69" s="271"/>
      <c r="B69" s="271"/>
      <c r="C69" s="271"/>
      <c r="D69" s="271"/>
      <c r="E69" s="271"/>
      <c r="F69" s="271"/>
      <c r="G69" s="271"/>
      <c r="H69" s="271"/>
    </row>
    <row r="70" spans="1:8" ht="11.25">
      <c r="A70" s="271"/>
      <c r="B70" s="271"/>
      <c r="C70" s="271"/>
      <c r="D70" s="271"/>
      <c r="E70" s="271"/>
      <c r="F70" s="271"/>
      <c r="G70" s="271"/>
      <c r="H70" s="271"/>
    </row>
    <row r="71" spans="1:8" ht="11.25">
      <c r="A71" s="271"/>
      <c r="B71" s="271"/>
      <c r="C71" s="271"/>
      <c r="D71" s="271"/>
      <c r="E71" s="271"/>
      <c r="F71" s="271"/>
      <c r="G71" s="271"/>
      <c r="H71" s="271"/>
    </row>
    <row r="72" spans="1:8" ht="11.25">
      <c r="A72" s="271"/>
      <c r="B72" s="271"/>
      <c r="C72" s="271"/>
      <c r="D72" s="271"/>
      <c r="E72" s="271"/>
      <c r="F72" s="271"/>
      <c r="G72" s="271"/>
      <c r="H72" s="271"/>
    </row>
    <row r="73" spans="1:8" ht="11.25">
      <c r="A73" s="271"/>
      <c r="B73" s="271"/>
      <c r="C73" s="271"/>
      <c r="D73" s="271"/>
      <c r="E73" s="271"/>
      <c r="F73" s="271"/>
      <c r="G73" s="271"/>
      <c r="H73" s="271"/>
    </row>
    <row r="74" spans="1:8" ht="11.25">
      <c r="A74" s="271"/>
      <c r="B74" s="271"/>
      <c r="C74" s="271"/>
      <c r="D74" s="271"/>
      <c r="E74" s="271"/>
      <c r="F74" s="271"/>
      <c r="G74" s="271"/>
      <c r="H74" s="271"/>
    </row>
    <row r="75" spans="1:8" ht="11.25">
      <c r="A75" s="271"/>
      <c r="B75" s="271"/>
      <c r="C75" s="271"/>
      <c r="D75" s="271"/>
      <c r="E75" s="271"/>
      <c r="F75" s="271"/>
      <c r="G75" s="271"/>
      <c r="H75" s="271"/>
    </row>
    <row r="76" spans="1:8" ht="11.25">
      <c r="A76" s="271"/>
      <c r="B76" s="271"/>
      <c r="C76" s="271"/>
      <c r="D76" s="271"/>
      <c r="E76" s="271"/>
      <c r="F76" s="271"/>
      <c r="G76" s="271"/>
      <c r="H76" s="271"/>
    </row>
    <row r="77" spans="1:8" ht="11.25">
      <c r="A77" s="271"/>
      <c r="B77" s="271"/>
      <c r="C77" s="271"/>
      <c r="D77" s="271"/>
      <c r="E77" s="271"/>
      <c r="F77" s="271"/>
      <c r="G77" s="271"/>
      <c r="H77" s="271"/>
    </row>
    <row r="78" spans="1:8" ht="11.25">
      <c r="A78" s="271"/>
      <c r="B78" s="271"/>
      <c r="C78" s="271"/>
      <c r="D78" s="271"/>
      <c r="E78" s="271"/>
      <c r="F78" s="271"/>
      <c r="G78" s="271"/>
      <c r="H78" s="271"/>
    </row>
    <row r="79" spans="1:8" ht="11.25">
      <c r="A79" s="271"/>
      <c r="B79" s="271"/>
      <c r="C79" s="271"/>
      <c r="D79" s="271"/>
      <c r="E79" s="271"/>
      <c r="F79" s="271"/>
      <c r="G79" s="271"/>
      <c r="H79" s="271"/>
    </row>
    <row r="80" spans="1:8" ht="11.25">
      <c r="A80" s="271"/>
      <c r="B80" s="271"/>
      <c r="C80" s="271"/>
      <c r="D80" s="271"/>
      <c r="E80" s="271"/>
      <c r="F80" s="271"/>
      <c r="G80" s="271"/>
      <c r="H80" s="271"/>
    </row>
    <row r="81" spans="1:8" ht="11.25">
      <c r="A81" s="271"/>
      <c r="B81" s="271"/>
      <c r="C81" s="271"/>
      <c r="D81" s="271"/>
      <c r="E81" s="271"/>
      <c r="F81" s="271"/>
      <c r="G81" s="271"/>
      <c r="H81" s="271"/>
    </row>
    <row r="82" spans="1:8" ht="11.25">
      <c r="A82" s="271"/>
      <c r="B82" s="271"/>
      <c r="C82" s="271"/>
      <c r="D82" s="271"/>
      <c r="E82" s="271"/>
      <c r="F82" s="271"/>
      <c r="G82" s="271"/>
      <c r="H82" s="271"/>
    </row>
    <row r="83" spans="1:8" ht="11.25">
      <c r="A83" s="271"/>
      <c r="B83" s="271"/>
      <c r="C83" s="271"/>
      <c r="D83" s="271"/>
      <c r="E83" s="271"/>
      <c r="F83" s="271"/>
      <c r="G83" s="271"/>
      <c r="H83" s="271"/>
    </row>
    <row r="84" spans="1:8" ht="11.25">
      <c r="A84" s="271"/>
      <c r="B84" s="271"/>
      <c r="C84" s="271"/>
      <c r="D84" s="271"/>
      <c r="E84" s="271"/>
      <c r="F84" s="271"/>
      <c r="G84" s="271"/>
      <c r="H84" s="271"/>
    </row>
    <row r="85" spans="1:8" ht="11.25">
      <c r="A85" s="271"/>
      <c r="B85" s="271"/>
      <c r="C85" s="271"/>
      <c r="D85" s="271"/>
      <c r="E85" s="271"/>
      <c r="F85" s="271"/>
      <c r="G85" s="271"/>
      <c r="H85" s="271"/>
    </row>
    <row r="86" spans="1:8" ht="11.25">
      <c r="A86" s="271"/>
      <c r="B86" s="271"/>
      <c r="C86" s="271"/>
      <c r="D86" s="271"/>
      <c r="E86" s="271"/>
      <c r="F86" s="271"/>
      <c r="G86" s="271"/>
      <c r="H86" s="271"/>
    </row>
    <row r="87" spans="1:8" ht="11.25">
      <c r="A87" s="271"/>
      <c r="B87" s="271"/>
      <c r="C87" s="271"/>
      <c r="D87" s="271"/>
      <c r="E87" s="271"/>
      <c r="F87" s="271"/>
      <c r="G87" s="271"/>
      <c r="H87" s="271"/>
    </row>
    <row r="88" spans="1:8" ht="11.25">
      <c r="A88" s="271"/>
      <c r="B88" s="271"/>
      <c r="C88" s="271"/>
      <c r="D88" s="271"/>
      <c r="E88" s="271"/>
      <c r="F88" s="271"/>
      <c r="G88" s="271"/>
      <c r="H88" s="271"/>
    </row>
    <row r="89" spans="1:8" ht="11.25">
      <c r="A89" s="271"/>
      <c r="B89" s="271"/>
      <c r="C89" s="271"/>
      <c r="D89" s="271"/>
      <c r="E89" s="271"/>
      <c r="F89" s="271"/>
      <c r="G89" s="271"/>
      <c r="H89" s="271"/>
    </row>
    <row r="90" spans="1:8" ht="11.25">
      <c r="A90" s="271"/>
      <c r="B90" s="271"/>
      <c r="C90" s="271"/>
      <c r="D90" s="271"/>
      <c r="E90" s="271"/>
      <c r="F90" s="271"/>
      <c r="G90" s="271"/>
      <c r="H90" s="271"/>
    </row>
    <row r="91" spans="1:8" ht="11.25">
      <c r="A91" s="271"/>
      <c r="B91" s="271"/>
      <c r="C91" s="271"/>
      <c r="D91" s="271"/>
      <c r="E91" s="271"/>
      <c r="F91" s="271"/>
      <c r="G91" s="271"/>
      <c r="H91" s="271"/>
    </row>
    <row r="92" spans="1:8" ht="11.25">
      <c r="A92" s="271"/>
      <c r="B92" s="271"/>
      <c r="C92" s="271"/>
      <c r="D92" s="271"/>
      <c r="E92" s="271"/>
      <c r="F92" s="271"/>
      <c r="G92" s="271"/>
      <c r="H92" s="271"/>
    </row>
    <row r="93" spans="1:8" ht="11.25">
      <c r="A93" s="271"/>
      <c r="B93" s="271"/>
      <c r="C93" s="271"/>
      <c r="D93" s="271"/>
      <c r="E93" s="271"/>
      <c r="F93" s="271"/>
      <c r="G93" s="271"/>
      <c r="H93" s="271"/>
    </row>
    <row r="94" spans="1:8" ht="11.25">
      <c r="A94" s="271"/>
      <c r="B94" s="271"/>
      <c r="C94" s="271"/>
      <c r="D94" s="271"/>
      <c r="E94" s="271"/>
      <c r="F94" s="271"/>
      <c r="G94" s="271"/>
      <c r="H94" s="271"/>
    </row>
    <row r="95" spans="1:8" ht="11.25">
      <c r="A95" s="271"/>
      <c r="B95" s="271"/>
      <c r="C95" s="271"/>
      <c r="D95" s="271"/>
      <c r="E95" s="271"/>
      <c r="F95" s="271"/>
      <c r="G95" s="271"/>
      <c r="H95" s="271"/>
    </row>
    <row r="96" spans="1:8" ht="11.25">
      <c r="A96" s="271"/>
      <c r="B96" s="271"/>
      <c r="C96" s="271"/>
      <c r="D96" s="271"/>
      <c r="E96" s="271"/>
      <c r="F96" s="271"/>
      <c r="G96" s="271"/>
      <c r="H96" s="271"/>
    </row>
    <row r="97" spans="1:8" ht="11.25">
      <c r="A97" s="271"/>
      <c r="B97" s="271"/>
      <c r="C97" s="271"/>
      <c r="D97" s="271"/>
      <c r="E97" s="271"/>
      <c r="F97" s="271"/>
      <c r="G97" s="271"/>
      <c r="H97" s="271"/>
    </row>
    <row r="98" spans="1:8" ht="11.25">
      <c r="A98" s="271"/>
      <c r="B98" s="271"/>
      <c r="C98" s="271"/>
      <c r="D98" s="271"/>
      <c r="E98" s="271"/>
      <c r="F98" s="271"/>
      <c r="G98" s="271"/>
      <c r="H98" s="271"/>
    </row>
    <row r="99" spans="1:8" ht="11.25">
      <c r="A99" s="271"/>
      <c r="B99" s="271"/>
      <c r="C99" s="271"/>
      <c r="D99" s="271"/>
      <c r="E99" s="271"/>
      <c r="F99" s="271"/>
      <c r="G99" s="271"/>
      <c r="H99" s="271"/>
    </row>
    <row r="100" spans="1:8" ht="11.25">
      <c r="A100" s="271"/>
      <c r="B100" s="271"/>
      <c r="C100" s="271"/>
      <c r="D100" s="271"/>
      <c r="E100" s="271"/>
      <c r="F100" s="271"/>
      <c r="G100" s="271"/>
      <c r="H100" s="271"/>
    </row>
    <row r="101" spans="1:8" ht="11.25">
      <c r="A101" s="271"/>
      <c r="B101" s="271"/>
      <c r="C101" s="271"/>
      <c r="D101" s="271"/>
      <c r="E101" s="271"/>
      <c r="F101" s="271"/>
      <c r="G101" s="271"/>
      <c r="H101" s="271"/>
    </row>
    <row r="102" spans="1:8" ht="11.25">
      <c r="A102" s="271"/>
      <c r="B102" s="271"/>
      <c r="C102" s="271"/>
      <c r="D102" s="271"/>
      <c r="E102" s="271"/>
      <c r="F102" s="271"/>
      <c r="G102" s="271"/>
      <c r="H102" s="271"/>
    </row>
    <row r="103" spans="1:8" ht="11.25">
      <c r="A103" s="271"/>
      <c r="B103" s="271"/>
      <c r="C103" s="271"/>
      <c r="D103" s="271"/>
      <c r="E103" s="271"/>
      <c r="F103" s="271"/>
      <c r="G103" s="271"/>
      <c r="H103" s="271"/>
    </row>
    <row r="104" spans="1:8" ht="11.25">
      <c r="A104" s="271"/>
      <c r="B104" s="271"/>
      <c r="C104" s="271"/>
      <c r="D104" s="271"/>
      <c r="E104" s="271"/>
      <c r="F104" s="271"/>
      <c r="G104" s="271"/>
      <c r="H104" s="271"/>
    </row>
    <row r="105" spans="1:8" ht="11.25">
      <c r="A105" s="271"/>
      <c r="B105" s="271"/>
      <c r="C105" s="271"/>
      <c r="D105" s="271"/>
      <c r="E105" s="271"/>
      <c r="F105" s="271"/>
      <c r="G105" s="271"/>
      <c r="H105" s="271"/>
    </row>
    <row r="106" spans="1:8" ht="11.25">
      <c r="A106" s="271"/>
      <c r="B106" s="271"/>
      <c r="C106" s="271"/>
      <c r="D106" s="271"/>
      <c r="E106" s="271"/>
      <c r="F106" s="271"/>
      <c r="G106" s="271"/>
      <c r="H106" s="271"/>
    </row>
    <row r="107" spans="1:8" ht="11.25">
      <c r="A107" s="271"/>
      <c r="B107" s="271"/>
      <c r="C107" s="271"/>
      <c r="D107" s="271"/>
      <c r="E107" s="271"/>
      <c r="F107" s="271"/>
      <c r="G107" s="271"/>
      <c r="H107" s="271"/>
    </row>
    <row r="108" spans="1:8" ht="11.25">
      <c r="A108" s="271"/>
      <c r="B108" s="271"/>
      <c r="C108" s="271"/>
      <c r="D108" s="271"/>
      <c r="E108" s="271"/>
      <c r="F108" s="271"/>
      <c r="G108" s="271"/>
      <c r="H108" s="271"/>
    </row>
    <row r="109" spans="1:8" ht="11.25">
      <c r="A109" s="271"/>
      <c r="B109" s="271"/>
      <c r="C109" s="271"/>
      <c r="D109" s="271"/>
      <c r="E109" s="271"/>
      <c r="F109" s="271"/>
      <c r="G109" s="271"/>
      <c r="H109" s="271"/>
    </row>
    <row r="110" spans="1:8" ht="11.25">
      <c r="A110" s="271"/>
      <c r="B110" s="271"/>
      <c r="C110" s="271"/>
      <c r="D110" s="271"/>
      <c r="E110" s="271"/>
      <c r="F110" s="271"/>
      <c r="G110" s="271"/>
      <c r="H110" s="271"/>
    </row>
    <row r="111" spans="1:8" ht="11.25">
      <c r="A111" s="271"/>
      <c r="B111" s="271"/>
      <c r="C111" s="271"/>
      <c r="D111" s="271"/>
      <c r="E111" s="271"/>
      <c r="F111" s="271"/>
      <c r="G111" s="271"/>
      <c r="H111" s="271"/>
    </row>
    <row r="112" spans="1:8" ht="11.25">
      <c r="A112" s="271"/>
      <c r="B112" s="271"/>
      <c r="C112" s="271"/>
      <c r="D112" s="271"/>
      <c r="E112" s="271"/>
      <c r="F112" s="271"/>
      <c r="G112" s="271"/>
      <c r="H112" s="271"/>
    </row>
    <row r="113" spans="1:8" ht="11.25">
      <c r="A113" s="271"/>
      <c r="B113" s="271"/>
      <c r="C113" s="271"/>
      <c r="D113" s="271"/>
      <c r="E113" s="271"/>
      <c r="F113" s="271"/>
      <c r="G113" s="271"/>
      <c r="H113" s="271"/>
    </row>
    <row r="114" spans="1:8" ht="11.25">
      <c r="A114" s="271"/>
      <c r="B114" s="271"/>
      <c r="C114" s="271"/>
      <c r="D114" s="271"/>
      <c r="E114" s="271"/>
      <c r="F114" s="271"/>
      <c r="G114" s="271"/>
      <c r="H114" s="271"/>
    </row>
    <row r="115" spans="1:8" ht="11.25">
      <c r="A115" s="271"/>
      <c r="B115" s="271"/>
      <c r="C115" s="271"/>
      <c r="D115" s="271"/>
      <c r="E115" s="271"/>
      <c r="F115" s="271"/>
      <c r="G115" s="271"/>
      <c r="H115" s="271"/>
    </row>
    <row r="116" spans="1:8" ht="11.25">
      <c r="A116" s="271"/>
      <c r="B116" s="271"/>
      <c r="C116" s="271"/>
      <c r="D116" s="271"/>
      <c r="E116" s="271"/>
      <c r="F116" s="271"/>
      <c r="G116" s="271"/>
      <c r="H116" s="271"/>
    </row>
    <row r="117" spans="1:8" ht="11.25">
      <c r="A117" s="271"/>
      <c r="B117" s="271"/>
      <c r="C117" s="271"/>
      <c r="D117" s="271"/>
      <c r="E117" s="271"/>
      <c r="F117" s="271"/>
      <c r="G117" s="271"/>
      <c r="H117" s="271"/>
    </row>
    <row r="118" spans="1:8" ht="11.25">
      <c r="A118" s="271"/>
      <c r="B118" s="271"/>
      <c r="C118" s="271"/>
      <c r="D118" s="271"/>
      <c r="E118" s="271"/>
      <c r="F118" s="271"/>
      <c r="G118" s="271"/>
      <c r="H118" s="271"/>
    </row>
    <row r="119" spans="1:8" ht="11.25">
      <c r="A119" s="271"/>
      <c r="B119" s="271"/>
      <c r="C119" s="271"/>
      <c r="D119" s="271"/>
      <c r="E119" s="271"/>
      <c r="F119" s="271"/>
      <c r="G119" s="271"/>
      <c r="H119" s="271"/>
    </row>
    <row r="120" spans="1:8" ht="11.25">
      <c r="A120" s="271"/>
      <c r="B120" s="271"/>
      <c r="C120" s="271"/>
      <c r="D120" s="271"/>
      <c r="E120" s="271"/>
      <c r="F120" s="271"/>
      <c r="G120" s="271"/>
      <c r="H120" s="271"/>
    </row>
    <row r="121" spans="1:8" ht="11.25">
      <c r="A121" s="271"/>
      <c r="B121" s="271"/>
      <c r="C121" s="271"/>
      <c r="D121" s="271"/>
      <c r="E121" s="271"/>
      <c r="F121" s="271"/>
      <c r="G121" s="271"/>
      <c r="H121" s="271"/>
    </row>
    <row r="122" spans="1:8" ht="11.25">
      <c r="A122" s="271"/>
      <c r="B122" s="271"/>
      <c r="C122" s="271"/>
      <c r="D122" s="271"/>
      <c r="E122" s="271"/>
      <c r="F122" s="271"/>
      <c r="G122" s="271"/>
      <c r="H122" s="271"/>
    </row>
    <row r="123" spans="1:8" ht="11.25">
      <c r="A123" s="271"/>
      <c r="B123" s="271"/>
      <c r="C123" s="271"/>
      <c r="D123" s="271"/>
      <c r="E123" s="271"/>
      <c r="F123" s="271"/>
      <c r="G123" s="271"/>
      <c r="H123" s="271"/>
    </row>
    <row r="124" spans="1:8" ht="11.25">
      <c r="A124" s="271"/>
      <c r="B124" s="271"/>
      <c r="C124" s="271"/>
      <c r="D124" s="271"/>
      <c r="E124" s="271"/>
      <c r="F124" s="271"/>
      <c r="G124" s="271"/>
      <c r="H124" s="271"/>
    </row>
    <row r="125" spans="1:8" ht="11.25">
      <c r="A125" s="271"/>
      <c r="B125" s="271"/>
      <c r="C125" s="271"/>
      <c r="D125" s="271"/>
      <c r="E125" s="271"/>
      <c r="F125" s="271"/>
      <c r="G125" s="271"/>
      <c r="H125" s="271"/>
    </row>
  </sheetData>
  <printOptions horizontalCentered="1"/>
  <pageMargins left="0.5" right="0.5" top="1" bottom="1" header="0.5" footer="0.5"/>
  <pageSetup orientation="portrait" r:id="rId1"/>
  <headerFooter alignWithMargins="0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40"/>
  <dimension ref="A1:I17"/>
  <sheetViews>
    <sheetView topLeftCell="A4" workbookViewId="0">
      <selection activeCell="A59" sqref="A59:XFD59"/>
    </sheetView>
  </sheetViews>
  <sheetFormatPr defaultColWidth="8.6640625" defaultRowHeight="10.5"/>
  <cols>
    <col min="1" max="8" width="12.6640625" customWidth="1"/>
  </cols>
  <sheetData>
    <row r="1" spans="1:9" ht="12.75">
      <c r="A1" s="1200" t="str">
        <f>'General Headers Index'!B4</f>
        <v>COLUMBIA GAS OF KENTUCKY, INC.</v>
      </c>
      <c r="B1" s="1200"/>
      <c r="C1" s="1200"/>
      <c r="D1" s="1200"/>
      <c r="E1" s="1200"/>
      <c r="F1" s="1200"/>
      <c r="G1" s="1200"/>
      <c r="H1" s="1200"/>
      <c r="I1" s="271"/>
    </row>
    <row r="2" spans="1:9" ht="12.75">
      <c r="A2" s="1200" t="str">
        <f>'General Headers Index'!B6</f>
        <v>CASE NO. 2021 - 00183</v>
      </c>
      <c r="B2" s="1200"/>
      <c r="C2" s="1200"/>
      <c r="D2" s="1200"/>
      <c r="E2" s="1200"/>
      <c r="F2" s="1200"/>
      <c r="G2" s="1200"/>
      <c r="H2" s="1200"/>
      <c r="I2" s="271"/>
    </row>
    <row r="3" spans="1:9" ht="12.75">
      <c r="A3" s="1200" t="s">
        <v>1469</v>
      </c>
      <c r="B3" s="1200"/>
      <c r="C3" s="1200"/>
      <c r="D3" s="1200"/>
      <c r="E3" s="1200"/>
      <c r="F3" s="1200"/>
      <c r="G3" s="1200"/>
      <c r="H3" s="1200"/>
      <c r="I3" s="271"/>
    </row>
    <row r="4" spans="1:9" ht="12.75">
      <c r="A4" s="1200" t="str">
        <f>'General Headers Index'!B15</f>
        <v>FOR THE TWELVE MONTHS ENDED DECEMBER 31, 2022</v>
      </c>
      <c r="B4" s="1200"/>
      <c r="C4" s="1200"/>
      <c r="D4" s="1200"/>
      <c r="E4" s="1200"/>
      <c r="F4" s="1200"/>
      <c r="G4" s="1200"/>
      <c r="H4" s="1200"/>
      <c r="I4" s="271"/>
    </row>
    <row r="5" spans="1:9" ht="12.75">
      <c r="A5" s="266"/>
      <c r="B5" s="266"/>
      <c r="C5" s="266"/>
      <c r="D5" s="266"/>
      <c r="E5" s="266"/>
      <c r="F5" s="266"/>
      <c r="G5" s="266"/>
      <c r="H5" s="266"/>
      <c r="I5" s="271"/>
    </row>
    <row r="6" spans="1:9" ht="12.75">
      <c r="A6" s="266"/>
      <c r="B6" s="266"/>
      <c r="C6" s="266"/>
      <c r="D6" s="266"/>
      <c r="E6" s="266"/>
      <c r="F6" s="266"/>
      <c r="G6" s="266"/>
      <c r="H6" s="266"/>
      <c r="I6" s="271"/>
    </row>
    <row r="7" spans="1:9" ht="12.75">
      <c r="A7" s="251" t="s">
        <v>1474</v>
      </c>
      <c r="B7" s="266"/>
      <c r="C7" s="266"/>
      <c r="D7" s="266"/>
      <c r="E7" s="266"/>
      <c r="F7" s="266"/>
      <c r="G7" s="271"/>
      <c r="H7" s="436" t="s">
        <v>1475</v>
      </c>
      <c r="I7" s="271"/>
    </row>
    <row r="8" spans="1:9" ht="12.75">
      <c r="A8" s="251" t="str">
        <f>'General Headers Index'!B30</f>
        <v>TYPE OF FILING:___X___ORIGINAL______UPDATED</v>
      </c>
      <c r="B8" s="266"/>
      <c r="C8" s="266"/>
      <c r="D8" s="266"/>
      <c r="E8" s="266"/>
      <c r="F8" s="266"/>
      <c r="G8" s="271"/>
      <c r="H8" s="436" t="s">
        <v>913</v>
      </c>
      <c r="I8" s="271"/>
    </row>
    <row r="9" spans="1:9" ht="12.75">
      <c r="A9" s="630" t="s">
        <v>644</v>
      </c>
      <c r="B9" s="272"/>
      <c r="C9" s="272"/>
      <c r="D9" s="272"/>
      <c r="E9" s="272"/>
      <c r="F9" s="273"/>
      <c r="G9" s="386"/>
      <c r="H9" s="382" t="str">
        <f>"WITNESS: "&amp;'General Headers Index'!B48</f>
        <v>WITNESS: COOPER</v>
      </c>
      <c r="I9" s="271"/>
    </row>
    <row r="10" spans="1:9" ht="12.75">
      <c r="A10" s="266"/>
      <c r="B10" s="266"/>
      <c r="C10" s="266"/>
      <c r="D10" s="266"/>
      <c r="E10" s="266"/>
      <c r="F10" s="266"/>
      <c r="G10" s="266"/>
      <c r="H10" s="266"/>
      <c r="I10" s="271"/>
    </row>
    <row r="11" spans="1:9" ht="12.75">
      <c r="A11" s="266"/>
      <c r="B11" s="266"/>
      <c r="C11" s="266"/>
      <c r="D11" s="266"/>
      <c r="E11" s="266"/>
      <c r="F11" s="266"/>
      <c r="G11" s="266"/>
      <c r="H11" s="266"/>
      <c r="I11" s="271"/>
    </row>
    <row r="12" spans="1:9" ht="12.75">
      <c r="A12" s="1200" t="s">
        <v>2454</v>
      </c>
      <c r="B12" s="1200"/>
      <c r="C12" s="1200"/>
      <c r="D12" s="1200"/>
      <c r="E12" s="1200"/>
      <c r="F12" s="1200"/>
      <c r="G12" s="1200"/>
      <c r="H12" s="1200"/>
      <c r="I12" s="271"/>
    </row>
    <row r="13" spans="1:9" ht="12.75">
      <c r="A13" s="266"/>
      <c r="B13" s="266"/>
      <c r="C13" s="266"/>
      <c r="D13" s="266"/>
      <c r="E13" s="266"/>
      <c r="F13" s="266"/>
      <c r="G13" s="266"/>
      <c r="H13" s="266"/>
      <c r="I13" s="271"/>
    </row>
    <row r="14" spans="1:9" ht="12.75">
      <c r="A14" s="266"/>
      <c r="B14" s="266"/>
      <c r="C14" s="266"/>
      <c r="D14" s="266"/>
      <c r="E14" s="266"/>
      <c r="F14" s="266"/>
      <c r="G14" s="266"/>
      <c r="H14" s="266"/>
      <c r="I14" s="271"/>
    </row>
    <row r="15" spans="1:9" ht="11.25">
      <c r="A15" s="271"/>
      <c r="B15" s="271"/>
      <c r="C15" s="271"/>
      <c r="D15" s="271"/>
      <c r="E15" s="271"/>
      <c r="F15" s="271"/>
      <c r="G15" s="271"/>
      <c r="H15" s="271"/>
      <c r="I15" s="271"/>
    </row>
    <row r="16" spans="1:9" ht="11.25">
      <c r="A16" s="271"/>
      <c r="B16" s="271"/>
      <c r="C16" s="271"/>
      <c r="D16" s="271"/>
      <c r="E16" s="271"/>
      <c r="F16" s="271"/>
      <c r="G16" s="271"/>
      <c r="H16" s="271"/>
      <c r="I16" s="271"/>
    </row>
    <row r="17" spans="1:9" ht="11.25">
      <c r="A17" s="271"/>
      <c r="B17" s="271"/>
      <c r="C17" s="271"/>
      <c r="D17" s="271"/>
      <c r="E17" s="271"/>
      <c r="F17" s="271"/>
      <c r="G17" s="271"/>
      <c r="H17" s="271"/>
      <c r="I17" s="271"/>
    </row>
  </sheetData>
  <mergeCells count="5">
    <mergeCell ref="A1:H1"/>
    <mergeCell ref="A2:H2"/>
    <mergeCell ref="A3:H3"/>
    <mergeCell ref="A4:H4"/>
    <mergeCell ref="A12:H12"/>
  </mergeCells>
  <printOptions horizontalCentered="1"/>
  <pageMargins left="0.25" right="0.25" top="1" bottom="1" header="0.5" footer="0.5"/>
  <pageSetup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5">
    <tabColor rgb="FF92D050"/>
  </sheetPr>
  <dimension ref="A1"/>
  <sheetViews>
    <sheetView workbookViewId="0"/>
  </sheetViews>
  <sheetFormatPr defaultRowHeight="10.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6"/>
  <dimension ref="A6:C25"/>
  <sheetViews>
    <sheetView workbookViewId="0">
      <selection activeCell="H24" sqref="H24"/>
    </sheetView>
  </sheetViews>
  <sheetFormatPr defaultColWidth="8.6640625" defaultRowHeight="10.5"/>
  <cols>
    <col min="1" max="1" width="25.1640625" customWidth="1"/>
    <col min="2" max="2" width="3.6640625" customWidth="1"/>
    <col min="3" max="3" width="75.33203125" customWidth="1"/>
  </cols>
  <sheetData>
    <row r="6" spans="1:3" ht="12.75">
      <c r="A6" s="1199" t="s">
        <v>865</v>
      </c>
      <c r="B6" s="1199"/>
      <c r="C6" s="1199"/>
    </row>
    <row r="7" spans="1:3" ht="12.75">
      <c r="A7" s="275"/>
      <c r="B7" s="275"/>
      <c r="C7" s="275"/>
    </row>
    <row r="8" spans="1:3" ht="12.75">
      <c r="A8" s="1199" t="s">
        <v>866</v>
      </c>
      <c r="B8" s="1199"/>
      <c r="C8" s="1199"/>
    </row>
    <row r="9" spans="1:3" ht="12.75">
      <c r="A9" s="275"/>
      <c r="B9" s="275"/>
      <c r="C9" s="275"/>
    </row>
    <row r="10" spans="1:3" ht="12.75">
      <c r="A10" s="1199" t="str">
        <f>'General Headers Index'!B4</f>
        <v>COLUMBIA GAS OF KENTUCKY, INC.</v>
      </c>
      <c r="B10" s="1199"/>
      <c r="C10" s="1199"/>
    </row>
    <row r="11" spans="1:3" ht="12.75">
      <c r="A11" s="275"/>
      <c r="B11" s="275"/>
      <c r="C11" s="275"/>
    </row>
    <row r="12" spans="1:3" ht="12.75">
      <c r="A12" s="1199" t="str">
        <f>'General Headers Index'!B6</f>
        <v>CASE NO. 2021 - 00183</v>
      </c>
      <c r="B12" s="1199"/>
      <c r="C12" s="1199"/>
    </row>
    <row r="13" spans="1:3" ht="12.75">
      <c r="A13" s="275"/>
      <c r="B13" s="275"/>
      <c r="C13" s="275"/>
    </row>
    <row r="14" spans="1:3" ht="12.75">
      <c r="A14" s="275"/>
      <c r="B14" s="275"/>
      <c r="C14" s="275"/>
    </row>
    <row r="15" spans="1:3" ht="12.75">
      <c r="A15" s="275"/>
      <c r="B15" s="275"/>
      <c r="C15" s="275"/>
    </row>
    <row r="16" spans="1:3" ht="12.75">
      <c r="A16" s="276" t="s">
        <v>867</v>
      </c>
      <c r="B16" s="275"/>
      <c r="C16" s="276" t="str">
        <f>'General Headers Index'!B8</f>
        <v>FOR THE TWELVE MONTHS ENDED AUGUST 31, 2021</v>
      </c>
    </row>
    <row r="17" spans="1:3" ht="12.75">
      <c r="A17" s="275"/>
      <c r="B17" s="275"/>
      <c r="C17" s="275"/>
    </row>
    <row r="18" spans="1:3" ht="12.75">
      <c r="A18" s="276" t="s">
        <v>868</v>
      </c>
      <c r="B18" s="275"/>
      <c r="C18" s="276" t="str">
        <f>'General Headers Index'!B15</f>
        <v>FOR THE TWELVE MONTHS ENDED DECEMBER 31, 2022</v>
      </c>
    </row>
    <row r="19" spans="1:3" ht="12.75">
      <c r="A19" s="275"/>
      <c r="B19" s="275"/>
      <c r="C19" s="275"/>
    </row>
    <row r="20" spans="1:3" ht="12.75">
      <c r="A20" s="275"/>
      <c r="B20" s="275"/>
      <c r="C20" s="275"/>
    </row>
    <row r="21" spans="1:3" ht="12.75">
      <c r="A21" s="16" t="s">
        <v>430</v>
      </c>
      <c r="B21" s="17"/>
      <c r="C21" s="18" t="s">
        <v>573</v>
      </c>
    </row>
    <row r="22" spans="1:3" ht="12.75">
      <c r="A22" s="275"/>
      <c r="B22" s="275"/>
      <c r="C22" s="275"/>
    </row>
    <row r="23" spans="1:3" ht="12.75">
      <c r="A23" s="275"/>
      <c r="B23" s="275"/>
      <c r="C23" s="275"/>
    </row>
    <row r="24" spans="1:3" ht="12.75">
      <c r="A24" s="276" t="s">
        <v>869</v>
      </c>
      <c r="B24" s="275"/>
      <c r="C24" s="276" t="s">
        <v>864</v>
      </c>
    </row>
    <row r="25" spans="1:3" ht="12.75">
      <c r="A25" s="276"/>
      <c r="B25" s="275"/>
      <c r="C25" s="276"/>
    </row>
  </sheetData>
  <mergeCells count="4">
    <mergeCell ref="A6:C6"/>
    <mergeCell ref="A10:C10"/>
    <mergeCell ref="A8:C8"/>
    <mergeCell ref="A12:C12"/>
  </mergeCells>
  <phoneticPr fontId="0" type="noConversion"/>
  <pageMargins left="1" right="0.75" top="1" bottom="0.75" header="0.3" footer="0.3"/>
  <pageSetup scale="93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6">
    <pageSetUpPr fitToPage="1"/>
  </sheetPr>
  <dimension ref="A1:K67"/>
  <sheetViews>
    <sheetView workbookViewId="0">
      <selection activeCell="F8" sqref="F8"/>
    </sheetView>
  </sheetViews>
  <sheetFormatPr defaultColWidth="8.6640625" defaultRowHeight="10.5"/>
  <cols>
    <col min="1" max="1" width="13.1640625" customWidth="1"/>
    <col min="2" max="2" width="43.6640625" customWidth="1"/>
    <col min="3" max="3" width="10.1640625" customWidth="1"/>
    <col min="4" max="5" width="18.6640625" customWidth="1"/>
    <col min="6" max="6" width="4.33203125" customWidth="1"/>
    <col min="7" max="7" width="24.6640625" customWidth="1"/>
    <col min="9" max="9" width="14.5" style="221" bestFit="1" customWidth="1"/>
  </cols>
  <sheetData>
    <row r="1" spans="1:8" ht="12.75">
      <c r="A1" s="1200" t="str">
        <f>'General Headers Index'!B4</f>
        <v>COLUMBIA GAS OF KENTUCKY, INC.</v>
      </c>
      <c r="B1" s="1200"/>
      <c r="C1" s="1200"/>
      <c r="D1" s="1200"/>
      <c r="E1" s="1200"/>
      <c r="F1" s="1200"/>
      <c r="G1" s="1200"/>
      <c r="H1" s="266"/>
    </row>
    <row r="2" spans="1:8" ht="12.75">
      <c r="A2" s="1200" t="str">
        <f>'General Headers Index'!B6</f>
        <v>CASE NO. 2021 - 00183</v>
      </c>
      <c r="B2" s="1200"/>
      <c r="C2" s="1200"/>
      <c r="D2" s="1200"/>
      <c r="E2" s="1200"/>
      <c r="F2" s="1200"/>
      <c r="G2" s="1200"/>
      <c r="H2" s="266"/>
    </row>
    <row r="3" spans="1:8" ht="12.75">
      <c r="A3" s="1200" t="s">
        <v>864</v>
      </c>
      <c r="B3" s="1200"/>
      <c r="C3" s="1200"/>
      <c r="D3" s="1200"/>
      <c r="E3" s="1200"/>
      <c r="F3" s="1200"/>
      <c r="G3" s="1200"/>
      <c r="H3" s="266"/>
    </row>
    <row r="4" spans="1:8" ht="12.75">
      <c r="A4" s="1200" t="str">
        <f>'General Headers Index'!B9</f>
        <v>BASE PERIOD: TWELVE MONTHS ENDED AUGUST 31, 2021</v>
      </c>
      <c r="B4" s="1200"/>
      <c r="C4" s="1200"/>
      <c r="D4" s="1200"/>
      <c r="E4" s="1200"/>
      <c r="F4" s="1200"/>
      <c r="G4" s="1200"/>
      <c r="H4" s="266"/>
    </row>
    <row r="5" spans="1:8" ht="12.75">
      <c r="A5" s="1200" t="str">
        <f>'General Headers Index'!B16</f>
        <v>FORECASTED TEST PERIOD: TWELVE MONTHS ENDED DECEMBER 31, 2022</v>
      </c>
      <c r="B5" s="1200"/>
      <c r="C5" s="1200"/>
      <c r="D5" s="1200"/>
      <c r="E5" s="1200"/>
      <c r="F5" s="1200"/>
      <c r="G5" s="1200"/>
    </row>
    <row r="6" spans="1:8">
      <c r="G6" s="625"/>
    </row>
    <row r="7" spans="1:8">
      <c r="G7" s="625"/>
    </row>
    <row r="8" spans="1:8" ht="12.75">
      <c r="A8" s="626"/>
      <c r="D8" s="267"/>
      <c r="E8" s="267"/>
      <c r="G8" s="266"/>
    </row>
    <row r="9" spans="1:8" ht="12.75">
      <c r="A9" s="266" t="s">
        <v>871</v>
      </c>
      <c r="B9" s="266"/>
      <c r="C9" s="266"/>
      <c r="D9" s="266"/>
      <c r="E9" s="266"/>
      <c r="F9" s="266"/>
      <c r="G9" s="436" t="s">
        <v>870</v>
      </c>
    </row>
    <row r="10" spans="1:8" ht="12.75">
      <c r="A10" s="266" t="str">
        <f>'General Headers Index'!B30</f>
        <v>TYPE OF FILING:___X___ORIGINAL______UPDATED</v>
      </c>
      <c r="B10" s="266"/>
      <c r="C10" s="266"/>
      <c r="D10" s="266"/>
      <c r="E10" s="266"/>
      <c r="F10" s="266"/>
      <c r="G10" s="436" t="s">
        <v>109</v>
      </c>
    </row>
    <row r="11" spans="1:8" ht="12.75">
      <c r="A11" s="273" t="s">
        <v>707</v>
      </c>
      <c r="B11" s="273"/>
      <c r="C11" s="273"/>
      <c r="D11" s="273"/>
      <c r="E11" s="273"/>
      <c r="F11" s="273"/>
      <c r="G11" s="382" t="str">
        <f>"WITNESS: "&amp;'General Headers Index'!B33</f>
        <v>WITNESS: GORE</v>
      </c>
    </row>
    <row r="12" spans="1:8" ht="12.75">
      <c r="A12" s="267"/>
      <c r="B12" s="266"/>
      <c r="C12" s="266"/>
      <c r="D12" s="267"/>
      <c r="E12" s="267" t="s">
        <v>624</v>
      </c>
      <c r="F12" s="267"/>
      <c r="G12" s="267" t="s">
        <v>879</v>
      </c>
    </row>
    <row r="13" spans="1:8" ht="12.75">
      <c r="A13" s="267"/>
      <c r="B13" s="266"/>
      <c r="C13" s="266"/>
      <c r="D13" s="267" t="s">
        <v>874</v>
      </c>
      <c r="E13" s="267" t="s">
        <v>468</v>
      </c>
      <c r="F13" s="267"/>
      <c r="G13" s="267" t="s">
        <v>468</v>
      </c>
    </row>
    <row r="14" spans="1:8" ht="12.75">
      <c r="A14" s="267" t="s">
        <v>429</v>
      </c>
      <c r="B14" s="266"/>
      <c r="C14" s="266"/>
      <c r="D14" s="267" t="s">
        <v>875</v>
      </c>
      <c r="E14" s="267" t="s">
        <v>878</v>
      </c>
      <c r="F14" s="267"/>
      <c r="G14" s="267" t="s">
        <v>876</v>
      </c>
    </row>
    <row r="15" spans="1:8" ht="12.75">
      <c r="A15" s="343" t="s">
        <v>432</v>
      </c>
      <c r="B15" s="343" t="s">
        <v>573</v>
      </c>
      <c r="C15" s="273"/>
      <c r="D15" s="343" t="s">
        <v>434</v>
      </c>
      <c r="E15" s="343" t="s">
        <v>877</v>
      </c>
      <c r="F15" s="343"/>
      <c r="G15" s="343" t="s">
        <v>877</v>
      </c>
    </row>
    <row r="16" spans="1:8" ht="12.75">
      <c r="A16" s="267"/>
      <c r="B16" s="266"/>
      <c r="C16" s="266"/>
      <c r="D16" s="267"/>
      <c r="E16" s="267"/>
      <c r="F16" s="266"/>
      <c r="G16" s="266"/>
    </row>
    <row r="17" spans="1:11" ht="12.75">
      <c r="A17" s="267">
        <v>1</v>
      </c>
      <c r="B17" s="266" t="s">
        <v>880</v>
      </c>
      <c r="C17" s="266"/>
      <c r="D17" s="267" t="s">
        <v>716</v>
      </c>
      <c r="E17" s="627">
        <f>'B-1 p.1 Summary (Base)'!J33</f>
        <v>397140970.83207631</v>
      </c>
      <c r="F17" s="266"/>
      <c r="G17" s="627">
        <f>'B-1 p.2 Summary (Forecast)'!I33</f>
        <v>446223289.94953042</v>
      </c>
      <c r="K17" s="1168"/>
    </row>
    <row r="18" spans="1:11" ht="12.75">
      <c r="A18" s="267"/>
      <c r="B18" s="266"/>
      <c r="C18" s="266"/>
      <c r="D18" s="267"/>
      <c r="E18" s="627"/>
      <c r="F18" s="266"/>
      <c r="G18" s="472"/>
      <c r="K18" s="1168"/>
    </row>
    <row r="19" spans="1:11" ht="12.75">
      <c r="A19" s="267">
        <f>A17+1</f>
        <v>2</v>
      </c>
      <c r="B19" s="266" t="s">
        <v>881</v>
      </c>
      <c r="C19" s="266"/>
      <c r="D19" s="267" t="s">
        <v>882</v>
      </c>
      <c r="E19" s="627">
        <f>'C-1 Operating Income Summary'!E30</f>
        <v>15488334.00279358</v>
      </c>
      <c r="F19" s="266"/>
      <c r="G19" s="472">
        <f ca="1">'C-1 Operating Income Summary'!I30</f>
        <v>13468736.742988713</v>
      </c>
      <c r="K19" s="1168"/>
    </row>
    <row r="20" spans="1:11" ht="12.75">
      <c r="A20" s="267"/>
      <c r="B20" s="266"/>
      <c r="C20" s="266"/>
      <c r="D20" s="267"/>
      <c r="E20" s="627"/>
      <c r="F20" s="266"/>
      <c r="G20" s="266"/>
      <c r="K20" s="1168"/>
    </row>
    <row r="21" spans="1:11" ht="12.75">
      <c r="A21" s="267">
        <f>A19+1</f>
        <v>3</v>
      </c>
      <c r="B21" s="266" t="s">
        <v>883</v>
      </c>
      <c r="C21" s="266"/>
      <c r="D21" s="267"/>
      <c r="E21" s="606">
        <f>ROUND(E19/E17,4)</f>
        <v>3.9E-2</v>
      </c>
      <c r="F21" s="266"/>
      <c r="G21" s="628">
        <f ca="1">ROUND(G19/G17,4)</f>
        <v>3.0200000000000001E-2</v>
      </c>
      <c r="K21" s="1168"/>
    </row>
    <row r="22" spans="1:11" ht="12.75">
      <c r="A22" s="267"/>
      <c r="B22" s="266"/>
      <c r="C22" s="266"/>
      <c r="D22" s="267"/>
      <c r="E22" s="267"/>
      <c r="F22" s="266"/>
      <c r="G22" s="266"/>
      <c r="K22" s="1168"/>
    </row>
    <row r="23" spans="1:11" ht="12.75">
      <c r="A23" s="267">
        <f>A21+1</f>
        <v>4</v>
      </c>
      <c r="B23" s="266" t="s">
        <v>884</v>
      </c>
      <c r="C23" s="266"/>
      <c r="D23" s="267" t="s">
        <v>885</v>
      </c>
      <c r="E23" s="606">
        <f>'J-1 Base Period Cost of Capital'!M24</f>
        <v>7.350000000000001E-2</v>
      </c>
      <c r="F23" s="266"/>
      <c r="G23" s="606">
        <f>+'J-1.1, J-1.2 13 MO AVG WACC'!M24</f>
        <v>7.4800000000000005E-2</v>
      </c>
      <c r="K23" s="1168"/>
    </row>
    <row r="24" spans="1:11" ht="12.75">
      <c r="A24" s="267"/>
      <c r="B24" s="266"/>
      <c r="C24" s="266"/>
      <c r="D24" s="267"/>
      <c r="E24" s="267"/>
      <c r="F24" s="266"/>
      <c r="G24" s="472"/>
      <c r="K24" s="1168"/>
    </row>
    <row r="25" spans="1:11" ht="12.75">
      <c r="A25" s="267">
        <f>A23+1</f>
        <v>5</v>
      </c>
      <c r="B25" s="266" t="s">
        <v>886</v>
      </c>
      <c r="C25" s="266"/>
      <c r="D25" s="267" t="s">
        <v>882</v>
      </c>
      <c r="E25" s="472">
        <f>ROUND(E23*E17,0)</f>
        <v>29189861</v>
      </c>
      <c r="F25" s="266"/>
      <c r="G25" s="472">
        <f>ROUND(G23*G17,0)</f>
        <v>33377502</v>
      </c>
      <c r="K25" s="1168"/>
    </row>
    <row r="26" spans="1:11" ht="12.75">
      <c r="A26" s="267"/>
      <c r="B26" s="266"/>
      <c r="C26" s="266"/>
      <c r="D26" s="267"/>
      <c r="E26" s="266"/>
      <c r="F26" s="266"/>
      <c r="G26" s="472"/>
      <c r="K26" s="1168"/>
    </row>
    <row r="27" spans="1:11" ht="12.75">
      <c r="A27" s="267">
        <f>A25+1</f>
        <v>6</v>
      </c>
      <c r="B27" s="266" t="s">
        <v>887</v>
      </c>
      <c r="C27" s="266"/>
      <c r="D27" s="267" t="s">
        <v>882</v>
      </c>
      <c r="E27" s="472">
        <f>E25-E19</f>
        <v>13701526.99720642</v>
      </c>
      <c r="F27" s="266"/>
      <c r="G27" s="472">
        <f ca="1">G25-G19</f>
        <v>19908765.257011287</v>
      </c>
      <c r="K27" s="1168"/>
    </row>
    <row r="28" spans="1:11" ht="12.75">
      <c r="A28" s="267"/>
      <c r="B28" s="266"/>
      <c r="C28" s="266"/>
      <c r="D28" s="267"/>
      <c r="E28" s="266"/>
      <c r="F28" s="266"/>
      <c r="G28" s="266"/>
      <c r="K28" s="1168"/>
    </row>
    <row r="29" spans="1:11" ht="12.75">
      <c r="A29" s="267">
        <f>A27+1</f>
        <v>7</v>
      </c>
      <c r="B29" s="266" t="s">
        <v>888</v>
      </c>
      <c r="C29" s="266"/>
      <c r="D29" s="267" t="s">
        <v>193</v>
      </c>
      <c r="E29" s="607">
        <f>G29</f>
        <v>1.3408659999999999</v>
      </c>
      <c r="F29" s="266"/>
      <c r="G29" s="607">
        <f>'H-1 Gross Conversion Factor'!H33</f>
        <v>1.3408659999999999</v>
      </c>
      <c r="K29" s="1168"/>
    </row>
    <row r="30" spans="1:11" ht="12.75">
      <c r="A30" s="267"/>
      <c r="B30" s="266"/>
      <c r="C30" s="266"/>
      <c r="D30" s="267"/>
      <c r="E30" s="266"/>
      <c r="F30" s="266"/>
      <c r="G30" s="266"/>
      <c r="K30" s="1168"/>
    </row>
    <row r="31" spans="1:11" ht="12.75">
      <c r="A31" s="267">
        <f>A29+1</f>
        <v>8</v>
      </c>
      <c r="B31" s="266" t="s">
        <v>889</v>
      </c>
      <c r="C31" s="266"/>
      <c r="D31" s="267"/>
      <c r="E31" s="472">
        <f>ROUND(E29*E27,0)</f>
        <v>18371912</v>
      </c>
      <c r="F31" s="266"/>
      <c r="G31" s="472">
        <f ca="1">ROUND(G29*G27,0)</f>
        <v>26694986</v>
      </c>
      <c r="K31" s="1168"/>
    </row>
    <row r="32" spans="1:11" ht="12.75">
      <c r="A32" s="267"/>
      <c r="B32" s="266"/>
      <c r="C32" s="266"/>
      <c r="D32" s="267"/>
      <c r="E32" s="266"/>
      <c r="F32" s="266"/>
      <c r="G32" s="266"/>
      <c r="K32" s="1168"/>
    </row>
    <row r="33" spans="1:11" ht="12.75">
      <c r="A33" s="267">
        <f>A31+1</f>
        <v>9</v>
      </c>
      <c r="B33" s="266" t="s">
        <v>890</v>
      </c>
      <c r="C33" s="266"/>
      <c r="D33" s="267" t="s">
        <v>882</v>
      </c>
      <c r="E33" s="266"/>
      <c r="F33" s="266"/>
      <c r="G33" s="472">
        <f ca="1">'C-1 Operating Income Summary'!K16</f>
        <v>26694986</v>
      </c>
      <c r="K33" s="1168"/>
    </row>
    <row r="34" spans="1:11" ht="12.75">
      <c r="A34" s="267"/>
      <c r="B34" s="266"/>
      <c r="C34" s="266"/>
      <c r="D34" s="267"/>
      <c r="E34" s="266"/>
      <c r="F34" s="266"/>
      <c r="G34" s="266"/>
      <c r="K34" s="1168"/>
    </row>
    <row r="35" spans="1:11" ht="12.75">
      <c r="A35" s="267">
        <f>A33+1</f>
        <v>10</v>
      </c>
      <c r="B35" s="266" t="s">
        <v>891</v>
      </c>
      <c r="C35" s="266"/>
      <c r="D35" s="267" t="s">
        <v>882</v>
      </c>
      <c r="E35" s="266"/>
      <c r="F35" s="266"/>
      <c r="G35" s="472">
        <f>'C-1 Operating Income Summary'!I16</f>
        <v>147364861.37</v>
      </c>
      <c r="K35" s="1168"/>
    </row>
    <row r="36" spans="1:11" ht="12.75">
      <c r="A36" s="267"/>
      <c r="B36" s="266"/>
      <c r="C36" s="266"/>
      <c r="D36" s="267"/>
      <c r="E36" s="266"/>
      <c r="F36" s="266"/>
      <c r="G36" s="266"/>
      <c r="K36" s="1168"/>
    </row>
    <row r="37" spans="1:11" ht="13.5" thickBot="1">
      <c r="A37" s="267">
        <f>A35+1</f>
        <v>11</v>
      </c>
      <c r="B37" s="266" t="s">
        <v>892</v>
      </c>
      <c r="C37" s="266"/>
      <c r="D37" s="267"/>
      <c r="E37" s="266"/>
      <c r="F37" s="266"/>
      <c r="G37" s="629">
        <f ca="1">G35+G33</f>
        <v>174059847.37</v>
      </c>
      <c r="K37" s="1168"/>
    </row>
    <row r="38" spans="1:11" ht="13.5" thickTop="1">
      <c r="A38" s="266"/>
      <c r="B38" s="266"/>
      <c r="C38" s="266"/>
      <c r="D38" s="266"/>
      <c r="E38" s="266"/>
      <c r="F38" s="266"/>
      <c r="G38" s="266"/>
      <c r="K38" s="1168"/>
    </row>
    <row r="39" spans="1:11" ht="12.75">
      <c r="A39" s="266"/>
      <c r="B39" s="266"/>
      <c r="C39" s="266"/>
      <c r="D39" s="266"/>
      <c r="E39" s="266"/>
      <c r="F39" s="266"/>
      <c r="G39" s="1118"/>
    </row>
    <row r="40" spans="1:11" ht="12.75">
      <c r="A40" s="266"/>
      <c r="B40" s="266"/>
      <c r="C40" s="266"/>
      <c r="D40" s="266"/>
      <c r="E40" s="266"/>
      <c r="F40" s="266"/>
      <c r="G40" s="472"/>
    </row>
    <row r="41" spans="1:11" ht="12.75">
      <c r="A41" s="266"/>
      <c r="B41" s="266"/>
      <c r="C41" s="266"/>
      <c r="D41" s="266"/>
      <c r="E41" s="266"/>
      <c r="F41" s="266"/>
      <c r="G41" s="266"/>
    </row>
    <row r="42" spans="1:11" ht="12.75">
      <c r="A42" s="266"/>
      <c r="B42" s="266"/>
      <c r="C42" s="266"/>
      <c r="D42" s="266"/>
      <c r="E42" s="266"/>
      <c r="F42" s="266"/>
      <c r="G42" s="266"/>
    </row>
    <row r="43" spans="1:11" ht="12.75">
      <c r="A43" s="266"/>
      <c r="B43" s="266"/>
      <c r="C43" s="266"/>
      <c r="D43" s="266"/>
      <c r="E43" s="266"/>
      <c r="F43" s="266"/>
      <c r="G43" s="266"/>
    </row>
    <row r="44" spans="1:11" ht="12.75">
      <c r="A44" s="266"/>
      <c r="B44" s="266"/>
      <c r="C44" s="266"/>
      <c r="D44" s="266"/>
      <c r="E44" s="266"/>
      <c r="F44" s="266"/>
      <c r="G44" s="266"/>
    </row>
    <row r="45" spans="1:11" ht="12.75">
      <c r="A45" s="266"/>
      <c r="B45" s="266"/>
      <c r="C45" s="266"/>
      <c r="D45" s="266"/>
      <c r="E45" s="266"/>
      <c r="F45" s="266"/>
      <c r="G45" s="266"/>
    </row>
    <row r="46" spans="1:11" ht="12.75">
      <c r="A46" s="266"/>
      <c r="B46" s="266"/>
      <c r="C46" s="266"/>
      <c r="D46" s="266"/>
      <c r="E46" s="266"/>
      <c r="F46" s="266"/>
      <c r="G46" s="266"/>
    </row>
    <row r="47" spans="1:11" ht="12.75">
      <c r="A47" s="266"/>
      <c r="B47" s="266"/>
      <c r="C47" s="266"/>
      <c r="D47" s="266"/>
      <c r="E47" s="266"/>
      <c r="F47" s="266"/>
      <c r="G47" s="266"/>
    </row>
    <row r="48" spans="1:11" ht="12.75">
      <c r="A48" s="266"/>
      <c r="B48" s="266"/>
      <c r="C48" s="266"/>
      <c r="D48" s="266"/>
      <c r="E48" s="266"/>
      <c r="F48" s="266"/>
      <c r="G48" s="266"/>
    </row>
    <row r="49" spans="1:7" ht="12.75">
      <c r="A49" s="266"/>
      <c r="B49" s="266"/>
      <c r="C49" s="266"/>
      <c r="D49" s="266"/>
      <c r="E49" s="266"/>
      <c r="F49" s="266"/>
      <c r="G49" s="266"/>
    </row>
    <row r="50" spans="1:7" ht="12.75">
      <c r="A50" s="266"/>
      <c r="B50" s="266"/>
      <c r="C50" s="266"/>
      <c r="D50" s="266"/>
      <c r="E50" s="266"/>
      <c r="F50" s="266"/>
      <c r="G50" s="266"/>
    </row>
    <row r="51" spans="1:7" ht="12.75">
      <c r="A51" s="266"/>
      <c r="B51" s="266"/>
      <c r="C51" s="266"/>
      <c r="D51" s="266"/>
      <c r="E51" s="266"/>
      <c r="F51" s="266"/>
      <c r="G51" s="266"/>
    </row>
    <row r="52" spans="1:7" ht="12.75">
      <c r="A52" s="266"/>
      <c r="B52" s="266"/>
      <c r="C52" s="266"/>
      <c r="D52" s="266"/>
      <c r="E52" s="266"/>
      <c r="F52" s="266"/>
      <c r="G52" s="266"/>
    </row>
    <row r="53" spans="1:7" ht="12.75">
      <c r="A53" s="266"/>
      <c r="B53" s="266"/>
      <c r="C53" s="266"/>
      <c r="D53" s="266"/>
      <c r="E53" s="266"/>
      <c r="F53" s="266"/>
      <c r="G53" s="266"/>
    </row>
    <row r="54" spans="1:7" ht="12.75">
      <c r="A54" s="266"/>
      <c r="B54" s="266"/>
      <c r="C54" s="266"/>
      <c r="D54" s="266"/>
      <c r="E54" s="266"/>
      <c r="F54" s="266"/>
      <c r="G54" s="266"/>
    </row>
    <row r="55" spans="1:7" ht="12.75">
      <c r="A55" s="266"/>
      <c r="B55" s="266"/>
      <c r="C55" s="266"/>
      <c r="D55" s="266"/>
      <c r="E55" s="266"/>
      <c r="F55" s="266"/>
      <c r="G55" s="266"/>
    </row>
    <row r="56" spans="1:7" ht="12.75">
      <c r="A56" s="266"/>
      <c r="B56" s="266"/>
      <c r="C56" s="266"/>
      <c r="D56" s="266"/>
      <c r="E56" s="266"/>
      <c r="F56" s="266"/>
      <c r="G56" s="266"/>
    </row>
    <row r="57" spans="1:7" ht="12.75">
      <c r="A57" s="266"/>
      <c r="B57" s="266"/>
      <c r="C57" s="266"/>
      <c r="D57" s="266"/>
      <c r="E57" s="266"/>
      <c r="F57" s="266"/>
      <c r="G57" s="266"/>
    </row>
    <row r="58" spans="1:7" ht="12.75">
      <c r="A58" s="266"/>
      <c r="B58" s="266"/>
      <c r="C58" s="266"/>
      <c r="D58" s="266"/>
      <c r="E58" s="266"/>
      <c r="F58" s="266"/>
      <c r="G58" s="266"/>
    </row>
    <row r="59" spans="1:7" ht="12.75">
      <c r="A59" s="266"/>
      <c r="B59" s="266"/>
      <c r="C59" s="266"/>
      <c r="D59" s="266"/>
      <c r="E59" s="266"/>
      <c r="F59" s="266"/>
      <c r="G59" s="266"/>
    </row>
    <row r="60" spans="1:7" ht="12.75">
      <c r="A60" s="266"/>
      <c r="B60" s="266"/>
      <c r="C60" s="266"/>
      <c r="D60" s="266"/>
      <c r="E60" s="266"/>
      <c r="F60" s="266"/>
      <c r="G60" s="266"/>
    </row>
    <row r="61" spans="1:7" ht="12.75">
      <c r="A61" s="266"/>
      <c r="B61" s="266"/>
      <c r="C61" s="266"/>
      <c r="D61" s="266"/>
      <c r="E61" s="266"/>
      <c r="F61" s="266"/>
      <c r="G61" s="266"/>
    </row>
    <row r="62" spans="1:7" ht="12.75">
      <c r="A62" s="266"/>
      <c r="B62" s="266"/>
      <c r="C62" s="266"/>
      <c r="D62" s="266"/>
      <c r="E62" s="266"/>
      <c r="F62" s="266"/>
      <c r="G62" s="266"/>
    </row>
    <row r="63" spans="1:7" ht="12.75">
      <c r="A63" s="266"/>
      <c r="B63" s="266"/>
      <c r="C63" s="266"/>
      <c r="D63" s="266"/>
      <c r="E63" s="266"/>
      <c r="F63" s="266"/>
      <c r="G63" s="266"/>
    </row>
    <row r="64" spans="1:7" ht="12.75">
      <c r="A64" s="266"/>
      <c r="B64" s="266"/>
      <c r="C64" s="266"/>
      <c r="D64" s="266"/>
      <c r="E64" s="266"/>
      <c r="F64" s="266"/>
      <c r="G64" s="266"/>
    </row>
    <row r="65" spans="1:7" ht="12.75">
      <c r="A65" s="266"/>
      <c r="B65" s="266"/>
      <c r="C65" s="266"/>
      <c r="D65" s="266"/>
      <c r="E65" s="266"/>
      <c r="F65" s="266"/>
      <c r="G65" s="266"/>
    </row>
    <row r="66" spans="1:7" ht="12.75">
      <c r="A66" s="266"/>
      <c r="B66" s="266"/>
      <c r="C66" s="266"/>
      <c r="D66" s="266"/>
      <c r="E66" s="266"/>
      <c r="F66" s="266"/>
      <c r="G66" s="266"/>
    </row>
    <row r="67" spans="1:7" ht="12.75">
      <c r="A67" s="266"/>
      <c r="B67" s="266"/>
      <c r="C67" s="266"/>
      <c r="D67" s="266"/>
      <c r="E67" s="266"/>
      <c r="F67" s="266"/>
      <c r="G67" s="266"/>
    </row>
  </sheetData>
  <mergeCells count="5">
    <mergeCell ref="A5:G5"/>
    <mergeCell ref="A1:G1"/>
    <mergeCell ref="A2:G2"/>
    <mergeCell ref="A3:G3"/>
    <mergeCell ref="A4:G4"/>
  </mergeCells>
  <phoneticPr fontId="0" type="noConversion"/>
  <pageMargins left="1" right="0.5" top="1" bottom="0.75" header="0.3" footer="0.3"/>
  <pageSetup scale="79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syncVertical="1" syncRef="A16" transitionEvaluation="1" codeName="Sheet27">
    <pageSetUpPr fitToPage="1"/>
  </sheetPr>
  <dimension ref="A1:C42"/>
  <sheetViews>
    <sheetView topLeftCell="A16" workbookViewId="0">
      <selection activeCell="C38" sqref="C38"/>
    </sheetView>
  </sheetViews>
  <sheetFormatPr defaultColWidth="9.6640625" defaultRowHeight="12.75"/>
  <cols>
    <col min="1" max="1" width="31.33203125" style="275" customWidth="1"/>
    <col min="2" max="2" width="2" style="275" customWidth="1"/>
    <col min="3" max="3" width="86.83203125" style="275" bestFit="1" customWidth="1"/>
    <col min="4" max="9" width="9.6640625" style="275"/>
    <col min="10" max="10" width="9.6640625" style="275" customWidth="1"/>
    <col min="11" max="11" width="9.6640625" style="275"/>
    <col min="12" max="12" width="1.6640625" style="275" customWidth="1"/>
    <col min="13" max="13" width="7.6640625" style="275" customWidth="1"/>
    <col min="14" max="14" width="6.6640625" style="275" customWidth="1"/>
    <col min="15" max="16384" width="9.6640625" style="275"/>
  </cols>
  <sheetData>
    <row r="1" spans="1:3">
      <c r="A1" s="274" t="s">
        <v>713</v>
      </c>
    </row>
    <row r="3" spans="1:3">
      <c r="A3" s="1199" t="s">
        <v>714</v>
      </c>
      <c r="B3" s="1199"/>
      <c r="C3" s="1199"/>
    </row>
    <row r="5" spans="1:3">
      <c r="A5" s="1199" t="s">
        <v>715</v>
      </c>
      <c r="B5" s="1199"/>
      <c r="C5" s="1199"/>
    </row>
    <row r="7" spans="1:3">
      <c r="A7" s="1199" t="str">
        <f>'General Headers Index'!B4</f>
        <v>COLUMBIA GAS OF KENTUCKY, INC.</v>
      </c>
      <c r="B7" s="1199"/>
      <c r="C7" s="1199"/>
    </row>
    <row r="9" spans="1:3">
      <c r="A9" s="1199" t="str">
        <f>'General Headers Index'!B6</f>
        <v>CASE NO. 2021 - 00183</v>
      </c>
      <c r="B9" s="1199"/>
      <c r="C9" s="1199"/>
    </row>
    <row r="11" spans="1:3">
      <c r="A11" s="276" t="s">
        <v>192</v>
      </c>
      <c r="C11" s="276" t="str">
        <f>'General Headers Index'!B8</f>
        <v>FOR THE TWELVE MONTHS ENDED AUGUST 31, 2021</v>
      </c>
    </row>
    <row r="13" spans="1:3">
      <c r="A13" s="276" t="s">
        <v>1362</v>
      </c>
      <c r="C13" s="276" t="str">
        <f>'General Headers Index'!B15</f>
        <v>FOR THE TWELVE MONTHS ENDED DECEMBER 31, 2022</v>
      </c>
    </row>
    <row r="17" spans="1:3">
      <c r="A17" s="16" t="s">
        <v>430</v>
      </c>
      <c r="B17" s="17"/>
      <c r="C17" s="18" t="s">
        <v>573</v>
      </c>
    </row>
    <row r="20" spans="1:3">
      <c r="A20" s="276" t="s">
        <v>716</v>
      </c>
      <c r="C20" s="276" t="s">
        <v>719</v>
      </c>
    </row>
    <row r="21" spans="1:3">
      <c r="A21" s="276" t="s">
        <v>439</v>
      </c>
      <c r="C21" s="276" t="s">
        <v>720</v>
      </c>
    </row>
    <row r="22" spans="1:3">
      <c r="A22" s="276" t="s">
        <v>717</v>
      </c>
      <c r="C22" s="276" t="s">
        <v>721</v>
      </c>
    </row>
    <row r="23" spans="1:3">
      <c r="A23" s="276" t="s">
        <v>687</v>
      </c>
      <c r="C23" s="276" t="s">
        <v>1455</v>
      </c>
    </row>
    <row r="24" spans="1:3">
      <c r="A24" s="276" t="s">
        <v>1330</v>
      </c>
      <c r="C24" s="276" t="s">
        <v>2737</v>
      </c>
    </row>
    <row r="25" spans="1:3">
      <c r="A25" s="276" t="s">
        <v>1331</v>
      </c>
      <c r="C25" s="276" t="s">
        <v>2738</v>
      </c>
    </row>
    <row r="26" spans="1:3">
      <c r="A26" s="276" t="s">
        <v>718</v>
      </c>
      <c r="C26" s="276" t="s">
        <v>722</v>
      </c>
    </row>
    <row r="27" spans="1:3">
      <c r="A27" s="275" t="s">
        <v>723</v>
      </c>
      <c r="C27" s="275" t="s">
        <v>725</v>
      </c>
    </row>
    <row r="28" spans="1:3">
      <c r="A28" s="275" t="s">
        <v>445</v>
      </c>
      <c r="C28" s="275" t="s">
        <v>570</v>
      </c>
    </row>
    <row r="29" spans="1:3">
      <c r="A29" s="275" t="s">
        <v>724</v>
      </c>
      <c r="C29" s="275" t="s">
        <v>584</v>
      </c>
    </row>
    <row r="30" spans="1:3">
      <c r="A30" s="275" t="s">
        <v>442</v>
      </c>
      <c r="C30" s="275" t="s">
        <v>602</v>
      </c>
    </row>
    <row r="31" spans="1:3">
      <c r="A31" s="275" t="s">
        <v>726</v>
      </c>
      <c r="C31" s="275" t="s">
        <v>612</v>
      </c>
    </row>
    <row r="32" spans="1:3">
      <c r="A32" s="275" t="s">
        <v>448</v>
      </c>
      <c r="C32" s="275" t="s">
        <v>447</v>
      </c>
    </row>
    <row r="33" spans="1:3">
      <c r="A33" s="275" t="s">
        <v>1344</v>
      </c>
      <c r="C33" s="275" t="s">
        <v>447</v>
      </c>
    </row>
    <row r="34" spans="1:3">
      <c r="A34" s="275" t="s">
        <v>727</v>
      </c>
      <c r="C34" s="275" t="s">
        <v>728</v>
      </c>
    </row>
    <row r="35" spans="1:3">
      <c r="A35" s="275" t="s">
        <v>453</v>
      </c>
      <c r="C35" s="275" t="s">
        <v>452</v>
      </c>
    </row>
    <row r="36" spans="1:3">
      <c r="A36" s="275" t="s">
        <v>729</v>
      </c>
      <c r="C36" s="275" t="s">
        <v>673</v>
      </c>
    </row>
    <row r="37" spans="1:3">
      <c r="A37" s="275" t="s">
        <v>459</v>
      </c>
      <c r="C37" s="275" t="s">
        <v>657</v>
      </c>
    </row>
    <row r="38" spans="1:3">
      <c r="A38" s="275" t="s">
        <v>656</v>
      </c>
      <c r="C38" s="275" t="s">
        <v>2739</v>
      </c>
    </row>
    <row r="39" spans="1:3">
      <c r="A39" s="275" t="s">
        <v>456</v>
      </c>
      <c r="C39" s="275" t="s">
        <v>670</v>
      </c>
    </row>
    <row r="40" spans="1:3">
      <c r="A40" s="275" t="s">
        <v>1353</v>
      </c>
      <c r="C40" s="275" t="s">
        <v>2740</v>
      </c>
    </row>
    <row r="41" spans="1:3">
      <c r="A41" s="275" t="s">
        <v>461</v>
      </c>
      <c r="C41" s="275" t="s">
        <v>683</v>
      </c>
    </row>
    <row r="42" spans="1:3">
      <c r="A42" s="275" t="s">
        <v>1417</v>
      </c>
      <c r="C42" s="275" t="s">
        <v>1424</v>
      </c>
    </row>
  </sheetData>
  <mergeCells count="4">
    <mergeCell ref="A3:C3"/>
    <mergeCell ref="A5:C5"/>
    <mergeCell ref="A7:C7"/>
    <mergeCell ref="A9:C9"/>
  </mergeCells>
  <phoneticPr fontId="0" type="noConversion"/>
  <printOptions horizontalCentered="1"/>
  <pageMargins left="1" right="0.75" top="1" bottom="0.75" header="0.3" footer="0.3"/>
  <pageSetup scale="90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syncVertical="1" syncRef="A16" transitionEvaluation="1" transitionEntry="1" codeName="Sheet1"/>
  <dimension ref="A1:L41"/>
  <sheetViews>
    <sheetView topLeftCell="A16" workbookViewId="0">
      <selection activeCell="L32" sqref="L32"/>
    </sheetView>
  </sheetViews>
  <sheetFormatPr defaultColWidth="9.6640625" defaultRowHeight="12.75"/>
  <cols>
    <col min="1" max="1" width="7.6640625" style="266" customWidth="1"/>
    <col min="2" max="2" width="12.6640625" style="266" customWidth="1"/>
    <col min="3" max="4" width="9.6640625" style="266"/>
    <col min="5" max="5" width="15.6640625" style="266" customWidth="1"/>
    <col min="6" max="6" width="13.6640625" style="266" customWidth="1"/>
    <col min="7" max="7" width="11.6640625" style="266" customWidth="1"/>
    <col min="8" max="8" width="6.6640625" style="266" customWidth="1"/>
    <col min="9" max="9" width="9.6640625" style="266" customWidth="1"/>
    <col min="10" max="10" width="17.6640625" style="266" customWidth="1"/>
    <col min="11" max="11" width="9.33203125" style="266" customWidth="1"/>
    <col min="12" max="12" width="17.6640625" style="266" bestFit="1" customWidth="1"/>
    <col min="13" max="16384" width="9.6640625" style="266"/>
  </cols>
  <sheetData>
    <row r="1" spans="1:10">
      <c r="A1" s="1200" t="str">
        <f>'General Headers Index'!B4</f>
        <v>COLUMBIA GAS OF KENTUCKY, INC.</v>
      </c>
      <c r="B1" s="1200"/>
      <c r="C1" s="1200"/>
      <c r="D1" s="1200"/>
      <c r="E1" s="1200"/>
      <c r="F1" s="1200"/>
      <c r="G1" s="1200"/>
      <c r="H1" s="1200"/>
      <c r="I1" s="1200"/>
      <c r="J1" s="1200"/>
    </row>
    <row r="2" spans="1:10">
      <c r="A2" s="1200" t="str">
        <f>'General Headers Index'!B6</f>
        <v>CASE NO. 2021 - 00183</v>
      </c>
      <c r="B2" s="1200"/>
      <c r="C2" s="1200"/>
      <c r="D2" s="1200"/>
      <c r="E2" s="1200"/>
      <c r="F2" s="1200"/>
      <c r="G2" s="1200"/>
      <c r="H2" s="1200"/>
      <c r="I2" s="1200"/>
      <c r="J2" s="1200"/>
    </row>
    <row r="3" spans="1:10">
      <c r="A3" s="1200" t="s">
        <v>423</v>
      </c>
      <c r="B3" s="1200"/>
      <c r="C3" s="1200"/>
      <c r="D3" s="1200"/>
      <c r="E3" s="1200"/>
      <c r="F3" s="1200"/>
      <c r="G3" s="1200"/>
      <c r="H3" s="1200"/>
      <c r="I3" s="1200"/>
      <c r="J3" s="1200"/>
    </row>
    <row r="4" spans="1:10">
      <c r="A4" s="1200" t="str">
        <f>'General Headers Index'!B10</f>
        <v>AS OF AUGUST 31, 2021</v>
      </c>
      <c r="B4" s="1200"/>
      <c r="C4" s="1200"/>
      <c r="D4" s="1200"/>
      <c r="E4" s="1200"/>
      <c r="F4" s="1200"/>
      <c r="G4" s="1200"/>
      <c r="H4" s="1200"/>
      <c r="I4" s="1200"/>
      <c r="J4" s="1200"/>
    </row>
    <row r="6" spans="1:10">
      <c r="A6" s="251" t="s">
        <v>703</v>
      </c>
      <c r="J6" s="436" t="s">
        <v>424</v>
      </c>
    </row>
    <row r="7" spans="1:10">
      <c r="A7" s="251" t="str">
        <f>'General Headers Index'!B30</f>
        <v>TYPE OF FILING:___X___ORIGINAL______UPDATED</v>
      </c>
      <c r="J7" s="436" t="s">
        <v>425</v>
      </c>
    </row>
    <row r="8" spans="1:10">
      <c r="A8" s="630" t="s">
        <v>707</v>
      </c>
      <c r="B8" s="272"/>
      <c r="C8" s="272"/>
      <c r="D8" s="272"/>
      <c r="E8" s="272"/>
      <c r="F8" s="272"/>
      <c r="G8" s="272"/>
      <c r="H8" s="272"/>
      <c r="I8" s="272"/>
      <c r="J8" s="382" t="str">
        <f>"WITNESS: "&amp;'General Headers Index'!B34</f>
        <v>WITNESS: GORE</v>
      </c>
    </row>
    <row r="10" spans="1:10">
      <c r="G10" s="267" t="s">
        <v>427</v>
      </c>
    </row>
    <row r="11" spans="1:10">
      <c r="A11" s="267" t="s">
        <v>429</v>
      </c>
      <c r="G11" s="267" t="s">
        <v>430</v>
      </c>
      <c r="J11" s="267" t="s">
        <v>431</v>
      </c>
    </row>
    <row r="12" spans="1:10">
      <c r="A12" s="238" t="s">
        <v>432</v>
      </c>
      <c r="B12" s="630" t="s">
        <v>433</v>
      </c>
      <c r="C12" s="272"/>
      <c r="D12" s="272"/>
      <c r="E12" s="272"/>
      <c r="F12" s="272"/>
      <c r="G12" s="238" t="s">
        <v>434</v>
      </c>
      <c r="H12" s="272"/>
      <c r="I12" s="273"/>
      <c r="J12" s="238" t="s">
        <v>435</v>
      </c>
    </row>
    <row r="13" spans="1:10">
      <c r="J13" s="267" t="s">
        <v>436</v>
      </c>
    </row>
    <row r="15" spans="1:10">
      <c r="A15" s="267">
        <v>1</v>
      </c>
      <c r="B15" s="251" t="s">
        <v>438</v>
      </c>
      <c r="G15" s="267" t="s">
        <v>439</v>
      </c>
      <c r="J15" s="472">
        <f>'B-2 p.1 Grouping (Base)'!I31</f>
        <v>620862882.75999987</v>
      </c>
    </row>
    <row r="16" spans="1:10">
      <c r="J16" s="472"/>
    </row>
    <row r="17" spans="1:10">
      <c r="A17" s="267">
        <f>A15+1</f>
        <v>2</v>
      </c>
      <c r="B17" s="251" t="s">
        <v>441</v>
      </c>
      <c r="G17" s="267" t="s">
        <v>442</v>
      </c>
      <c r="J17" s="472">
        <v>0</v>
      </c>
    </row>
    <row r="18" spans="1:10">
      <c r="J18" s="472"/>
    </row>
    <row r="19" spans="1:10">
      <c r="A19" s="267">
        <f>A17+1</f>
        <v>3</v>
      </c>
      <c r="B19" s="251" t="s">
        <v>444</v>
      </c>
      <c r="G19" s="267" t="s">
        <v>445</v>
      </c>
      <c r="J19" s="472">
        <v>0</v>
      </c>
    </row>
    <row r="20" spans="1:10">
      <c r="J20" s="472"/>
    </row>
    <row r="21" spans="1:10">
      <c r="A21" s="267">
        <f>A19+1</f>
        <v>4</v>
      </c>
      <c r="B21" s="251" t="s">
        <v>447</v>
      </c>
      <c r="G21" s="267" t="s">
        <v>448</v>
      </c>
      <c r="J21" s="631">
        <f>-'B-3 Accum Dep&amp; Amort (Base)'!K99</f>
        <v>-170974520.09</v>
      </c>
    </row>
    <row r="22" spans="1:10">
      <c r="J22" s="472"/>
    </row>
    <row r="23" spans="1:10">
      <c r="A23" s="267">
        <f>A21+1</f>
        <v>5</v>
      </c>
      <c r="B23" s="251" t="s">
        <v>450</v>
      </c>
      <c r="J23" s="472">
        <f>SUM(J15:J21)</f>
        <v>449888362.66999984</v>
      </c>
    </row>
    <row r="24" spans="1:10">
      <c r="J24" s="472"/>
    </row>
    <row r="25" spans="1:10">
      <c r="A25" s="267">
        <f>A23+1</f>
        <v>6</v>
      </c>
      <c r="B25" s="251" t="s">
        <v>455</v>
      </c>
      <c r="G25" s="267" t="s">
        <v>459</v>
      </c>
      <c r="J25" s="472">
        <f>'B-5 Working Capital (Base)'!L15</f>
        <v>0</v>
      </c>
    </row>
    <row r="26" spans="1:10">
      <c r="J26" s="472"/>
    </row>
    <row r="27" spans="1:10">
      <c r="A27" s="267">
        <f>A25+1</f>
        <v>7</v>
      </c>
      <c r="B27" s="251" t="s">
        <v>458</v>
      </c>
      <c r="G27" s="267" t="s">
        <v>459</v>
      </c>
      <c r="J27" s="472">
        <f>'B-5.1 Working Cap. (Base)'!F21</f>
        <v>37735877.855773039</v>
      </c>
    </row>
    <row r="28" spans="1:10">
      <c r="J28" s="472"/>
    </row>
    <row r="29" spans="1:10">
      <c r="A29" s="267">
        <f>A27+1</f>
        <v>8</v>
      </c>
      <c r="B29" s="251" t="s">
        <v>463</v>
      </c>
      <c r="G29" s="267" t="s">
        <v>461</v>
      </c>
      <c r="J29" s="472">
        <f>'B-6 ADIT &amp; EDIT (Base) NEW'!T20</f>
        <v>-90483269.693696588</v>
      </c>
    </row>
    <row r="30" spans="1:10">
      <c r="J30" s="472"/>
    </row>
    <row r="31" spans="1:10">
      <c r="A31" s="267">
        <f>A29+1</f>
        <v>9</v>
      </c>
      <c r="B31" s="251" t="s">
        <v>464</v>
      </c>
      <c r="J31" s="631">
        <v>0</v>
      </c>
    </row>
    <row r="33" spans="1:12">
      <c r="A33" s="267">
        <f>A31+1</f>
        <v>10</v>
      </c>
      <c r="B33" s="251" t="s">
        <v>1402</v>
      </c>
      <c r="J33" s="91">
        <f>SUM(J23:J31)</f>
        <v>397140970.83207631</v>
      </c>
      <c r="L33" s="256"/>
    </row>
    <row r="34" spans="1:12">
      <c r="I34" s="472"/>
      <c r="J34" s="472"/>
    </row>
    <row r="38" spans="1:12">
      <c r="A38" s="251"/>
      <c r="B38" s="251"/>
    </row>
    <row r="39" spans="1:12">
      <c r="B39" s="251"/>
    </row>
    <row r="40" spans="1:12">
      <c r="B40" s="251"/>
    </row>
    <row r="41" spans="1:12">
      <c r="B41" s="251"/>
    </row>
  </sheetData>
  <mergeCells count="4">
    <mergeCell ref="A1:J1"/>
    <mergeCell ref="A2:J2"/>
    <mergeCell ref="A3:J3"/>
    <mergeCell ref="A4:J4"/>
  </mergeCells>
  <phoneticPr fontId="0" type="noConversion"/>
  <printOptions horizontalCentered="1"/>
  <pageMargins left="0.5" right="0.5" top="0.75" bottom="0.75" header="0.5" footer="0.5"/>
  <pageSetup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syncVertical="1" syncRef="A19" transitionEvaluation="1" transitionEntry="1" codeName="Sheet30"/>
  <dimension ref="A1:L41"/>
  <sheetViews>
    <sheetView topLeftCell="A19" workbookViewId="0">
      <selection activeCell="I27" sqref="I27"/>
    </sheetView>
  </sheetViews>
  <sheetFormatPr defaultColWidth="9.6640625" defaultRowHeight="12.75"/>
  <cols>
    <col min="1" max="1" width="7.6640625" style="266" customWidth="1"/>
    <col min="2" max="2" width="12.6640625" style="266" customWidth="1"/>
    <col min="3" max="4" width="9.6640625" style="266"/>
    <col min="5" max="5" width="15.6640625" style="266" customWidth="1"/>
    <col min="6" max="6" width="13.6640625" style="266" customWidth="1"/>
    <col min="7" max="7" width="15.6640625" style="266" customWidth="1"/>
    <col min="8" max="8" width="18.1640625" style="266" customWidth="1"/>
    <col min="9" max="9" width="20.1640625" style="266" customWidth="1"/>
    <col min="10" max="10" width="9.33203125" style="266" customWidth="1"/>
    <col min="11" max="11" width="14.5" style="266" bestFit="1" customWidth="1"/>
    <col min="12" max="12" width="11.6640625" style="266" bestFit="1" customWidth="1"/>
    <col min="13" max="16384" width="9.6640625" style="266"/>
  </cols>
  <sheetData>
    <row r="1" spans="1:9">
      <c r="A1" s="1200" t="str">
        <f>'General Headers Index'!B4</f>
        <v>COLUMBIA GAS OF KENTUCKY, INC.</v>
      </c>
      <c r="B1" s="1200"/>
      <c r="C1" s="1200"/>
      <c r="D1" s="1200"/>
      <c r="E1" s="1200"/>
      <c r="F1" s="1200"/>
      <c r="G1" s="1200"/>
      <c r="H1" s="1200"/>
      <c r="I1" s="1200"/>
    </row>
    <row r="2" spans="1:9">
      <c r="A2" s="1200" t="str">
        <f>'General Headers Index'!B6</f>
        <v>CASE NO. 2021 - 00183</v>
      </c>
      <c r="B2" s="1200"/>
      <c r="C2" s="1200"/>
      <c r="D2" s="1200"/>
      <c r="E2" s="1200"/>
      <c r="F2" s="1200"/>
      <c r="G2" s="1200"/>
      <c r="H2" s="1200"/>
      <c r="I2" s="1200"/>
    </row>
    <row r="3" spans="1:9">
      <c r="A3" s="1200" t="s">
        <v>423</v>
      </c>
      <c r="B3" s="1200"/>
      <c r="C3" s="1200"/>
      <c r="D3" s="1200"/>
      <c r="E3" s="1200"/>
      <c r="F3" s="1200"/>
      <c r="G3" s="1200"/>
      <c r="H3" s="1200"/>
      <c r="I3" s="1200"/>
    </row>
    <row r="4" spans="1:9">
      <c r="A4" s="1200" t="str">
        <f>'General Headers Index'!B17</f>
        <v>AS OF DECEMBER 31, 2022</v>
      </c>
      <c r="B4" s="1200"/>
      <c r="C4" s="1200"/>
      <c r="D4" s="1200"/>
      <c r="E4" s="1200"/>
      <c r="F4" s="1200"/>
      <c r="G4" s="1200"/>
      <c r="H4" s="1200"/>
      <c r="I4" s="1200"/>
    </row>
    <row r="6" spans="1:9">
      <c r="A6" s="251" t="s">
        <v>813</v>
      </c>
      <c r="I6" s="436" t="s">
        <v>424</v>
      </c>
    </row>
    <row r="7" spans="1:9">
      <c r="A7" s="251" t="str">
        <f>'General Headers Index'!B30</f>
        <v>TYPE OF FILING:___X___ORIGINAL______UPDATED</v>
      </c>
      <c r="I7" s="436" t="s">
        <v>814</v>
      </c>
    </row>
    <row r="8" spans="1:9">
      <c r="A8" s="630" t="s">
        <v>707</v>
      </c>
      <c r="B8" s="272"/>
      <c r="C8" s="272"/>
      <c r="D8" s="272"/>
      <c r="E8" s="272"/>
      <c r="F8" s="272"/>
      <c r="G8" s="272"/>
      <c r="H8" s="272"/>
      <c r="I8" s="632" t="str">
        <f>"WITNESS: "&amp;'General Headers Index'!B34</f>
        <v>WITNESS: GORE</v>
      </c>
    </row>
    <row r="9" spans="1:9">
      <c r="H9" s="267" t="s">
        <v>817</v>
      </c>
      <c r="I9" s="267" t="s">
        <v>426</v>
      </c>
    </row>
    <row r="10" spans="1:9">
      <c r="G10" s="267" t="s">
        <v>427</v>
      </c>
      <c r="H10" s="267" t="s">
        <v>815</v>
      </c>
      <c r="I10" s="267" t="s">
        <v>428</v>
      </c>
    </row>
    <row r="11" spans="1:9">
      <c r="A11" s="267" t="s">
        <v>429</v>
      </c>
      <c r="G11" s="267" t="s">
        <v>430</v>
      </c>
      <c r="H11" s="267" t="s">
        <v>816</v>
      </c>
      <c r="I11" s="267" t="s">
        <v>815</v>
      </c>
    </row>
    <row r="12" spans="1:9">
      <c r="A12" s="238" t="s">
        <v>432</v>
      </c>
      <c r="B12" s="630" t="s">
        <v>433</v>
      </c>
      <c r="C12" s="272"/>
      <c r="D12" s="272"/>
      <c r="E12" s="272"/>
      <c r="F12" s="272"/>
      <c r="G12" s="238" t="s">
        <v>434</v>
      </c>
      <c r="H12" s="238" t="s">
        <v>435</v>
      </c>
      <c r="I12" s="238" t="s">
        <v>435</v>
      </c>
    </row>
    <row r="13" spans="1:9">
      <c r="H13" s="267" t="s">
        <v>436</v>
      </c>
      <c r="I13" s="267" t="s">
        <v>436</v>
      </c>
    </row>
    <row r="15" spans="1:9">
      <c r="A15" s="267">
        <v>1</v>
      </c>
      <c r="B15" s="251" t="s">
        <v>438</v>
      </c>
      <c r="G15" s="267" t="s">
        <v>439</v>
      </c>
      <c r="H15" s="472">
        <f>'B-2 p.2 Grouping (Forecast)'!I32</f>
        <v>719087425.75999987</v>
      </c>
      <c r="I15" s="472">
        <f>'B-2 p.2 Grouping (Forecast)'!J32</f>
        <v>676893010.99076927</v>
      </c>
    </row>
    <row r="16" spans="1:9">
      <c r="H16" s="472"/>
      <c r="I16" s="472"/>
    </row>
    <row r="17" spans="1:12">
      <c r="A17" s="267">
        <f>A15+1</f>
        <v>2</v>
      </c>
      <c r="B17" s="251" t="s">
        <v>441</v>
      </c>
      <c r="G17" s="267" t="s">
        <v>442</v>
      </c>
      <c r="H17" s="472">
        <v>0</v>
      </c>
      <c r="I17" s="472">
        <v>0</v>
      </c>
    </row>
    <row r="18" spans="1:12">
      <c r="H18" s="472"/>
      <c r="I18" s="472"/>
    </row>
    <row r="19" spans="1:12">
      <c r="A19" s="267">
        <f>A17+1</f>
        <v>3</v>
      </c>
      <c r="B19" s="251" t="s">
        <v>444</v>
      </c>
      <c r="G19" s="267" t="s">
        <v>445</v>
      </c>
      <c r="H19" s="472">
        <v>0</v>
      </c>
      <c r="I19" s="472">
        <v>0</v>
      </c>
    </row>
    <row r="20" spans="1:12">
      <c r="H20" s="472"/>
      <c r="I20" s="472"/>
    </row>
    <row r="21" spans="1:12">
      <c r="A21" s="267">
        <f>A19+1</f>
        <v>4</v>
      </c>
      <c r="B21" s="251" t="s">
        <v>447</v>
      </c>
      <c r="G21" s="267" t="s">
        <v>448</v>
      </c>
      <c r="H21" s="631">
        <f>-'B-3 Accum Dep&amp;A (Forecast)'!K103</f>
        <v>-181085602.69999996</v>
      </c>
      <c r="I21" s="631">
        <f>-'B-3 Accum Dep&amp;A (Forecast)'!L103</f>
        <v>-176792388.50307694</v>
      </c>
    </row>
    <row r="22" spans="1:12">
      <c r="H22" s="472"/>
      <c r="I22" s="472"/>
    </row>
    <row r="23" spans="1:12">
      <c r="A23" s="267">
        <f>A21+1</f>
        <v>5</v>
      </c>
      <c r="B23" s="251" t="s">
        <v>450</v>
      </c>
      <c r="H23" s="472">
        <f>SUM(H15:H21)</f>
        <v>538001823.05999994</v>
      </c>
      <c r="I23" s="472">
        <f>SUM(I15:I21)</f>
        <v>500100622.48769236</v>
      </c>
      <c r="L23" s="472"/>
    </row>
    <row r="24" spans="1:12">
      <c r="H24" s="472"/>
      <c r="I24" s="472"/>
    </row>
    <row r="25" spans="1:12">
      <c r="A25" s="267">
        <f>A23+1</f>
        <v>6</v>
      </c>
      <c r="B25" s="251" t="s">
        <v>455</v>
      </c>
      <c r="G25" s="267" t="s">
        <v>459</v>
      </c>
      <c r="H25" s="472">
        <f>'B-5.1 Working Cap. (Forecast)'!G15</f>
        <v>0</v>
      </c>
      <c r="I25" s="472">
        <f>'B-5.1 Working Cap. (Forecast)'!G15</f>
        <v>0</v>
      </c>
    </row>
    <row r="26" spans="1:12">
      <c r="H26" s="472"/>
      <c r="I26" s="472"/>
    </row>
    <row r="27" spans="1:12">
      <c r="A27" s="267">
        <f>A25+1</f>
        <v>7</v>
      </c>
      <c r="B27" s="251" t="s">
        <v>838</v>
      </c>
      <c r="G27" s="267" t="s">
        <v>459</v>
      </c>
      <c r="H27" s="472">
        <f>'WPB 5.3 Storage'!I71</f>
        <v>38620057.8684</v>
      </c>
      <c r="I27" s="472">
        <f>'B-5.1 Working Cap. (Forecast)'!$G$21</f>
        <v>36639196.437630765</v>
      </c>
    </row>
    <row r="28" spans="1:12">
      <c r="H28" s="472"/>
      <c r="I28" s="472"/>
    </row>
    <row r="29" spans="1:12">
      <c r="A29" s="267">
        <f>A27+1</f>
        <v>8</v>
      </c>
      <c r="B29" s="251" t="s">
        <v>463</v>
      </c>
      <c r="G29" s="267" t="s">
        <v>461</v>
      </c>
      <c r="H29" s="472">
        <f>'B-6 ADIT &amp; EDIT (Forecast) NEW'!T20</f>
        <v>-90095890.045602337</v>
      </c>
      <c r="I29" s="472">
        <f>'B-6 ADIT &amp; EDIT (Forecast) NEW'!V20</f>
        <v>-90516528.975792706</v>
      </c>
    </row>
    <row r="30" spans="1:12">
      <c r="H30" s="472"/>
      <c r="I30" s="472"/>
    </row>
    <row r="31" spans="1:12">
      <c r="A31" s="267">
        <f>A29+1</f>
        <v>9</v>
      </c>
      <c r="B31" s="251" t="s">
        <v>464</v>
      </c>
      <c r="H31" s="631">
        <v>0</v>
      </c>
      <c r="I31" s="631">
        <v>0</v>
      </c>
    </row>
    <row r="32" spans="1:12">
      <c r="K32" s="633"/>
    </row>
    <row r="33" spans="1:11">
      <c r="A33" s="267">
        <f>A31+1</f>
        <v>10</v>
      </c>
      <c r="B33" s="251" t="s">
        <v>1402</v>
      </c>
      <c r="H33" s="91">
        <f>SUM(H23:H31)</f>
        <v>486525990.8827976</v>
      </c>
      <c r="I33" s="91">
        <f>SUM(I23:I31)</f>
        <v>446223289.94953042</v>
      </c>
      <c r="K33" s="256"/>
    </row>
    <row r="34" spans="1:11">
      <c r="H34" s="472"/>
      <c r="I34" s="472"/>
    </row>
    <row r="36" spans="1:11">
      <c r="I36" s="472"/>
    </row>
    <row r="38" spans="1:11">
      <c r="A38" s="251"/>
      <c r="B38" s="251"/>
    </row>
    <row r="39" spans="1:11">
      <c r="B39" s="251"/>
    </row>
    <row r="40" spans="1:11">
      <c r="B40" s="251"/>
    </row>
    <row r="41" spans="1:11">
      <c r="B41" s="251"/>
    </row>
  </sheetData>
  <mergeCells count="4">
    <mergeCell ref="A1:I1"/>
    <mergeCell ref="A2:I2"/>
    <mergeCell ref="A3:I3"/>
    <mergeCell ref="A4:I4"/>
  </mergeCells>
  <phoneticPr fontId="0" type="noConversion"/>
  <printOptions horizontalCentered="1"/>
  <pageMargins left="0.5" right="0.5" top="0.75" bottom="0.75" header="0.5" footer="0.5"/>
  <pageSetup scale="94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syncVertical="1" syncRef="A1" transitionEvaluation="1" transitionEntry="1" codeName="Sheet2"/>
  <dimension ref="A1:I41"/>
  <sheetViews>
    <sheetView workbookViewId="0">
      <selection activeCell="M29" sqref="M29"/>
    </sheetView>
  </sheetViews>
  <sheetFormatPr defaultColWidth="9.6640625" defaultRowHeight="12.75"/>
  <cols>
    <col min="1" max="1" width="6.1640625" style="266" customWidth="1"/>
    <col min="2" max="2" width="12.6640625" style="266" customWidth="1"/>
    <col min="3" max="3" width="9.6640625" style="266"/>
    <col min="4" max="4" width="11.6640625" style="266" customWidth="1"/>
    <col min="5" max="5" width="15.6640625" style="266" bestFit="1" customWidth="1"/>
    <col min="6" max="6" width="18.6640625" style="266" customWidth="1"/>
    <col min="7" max="7" width="18.5" style="266" bestFit="1" customWidth="1"/>
    <col min="8" max="8" width="17" style="266" bestFit="1" customWidth="1"/>
    <col min="9" max="9" width="18.5" style="266" bestFit="1" customWidth="1"/>
    <col min="10" max="16384" width="9.6640625" style="266"/>
  </cols>
  <sheetData>
    <row r="1" spans="1:9">
      <c r="A1" s="1200" t="str">
        <f>'General Headers Index'!B4</f>
        <v>COLUMBIA GAS OF KENTUCKY, INC.</v>
      </c>
      <c r="B1" s="1200"/>
      <c r="C1" s="1200"/>
      <c r="D1" s="1200"/>
      <c r="E1" s="1200"/>
      <c r="F1" s="1200"/>
      <c r="G1" s="1200"/>
      <c r="H1" s="1200"/>
      <c r="I1" s="1200"/>
    </row>
    <row r="2" spans="1:9">
      <c r="A2" s="1200" t="str">
        <f>'General Headers Index'!B6</f>
        <v>CASE NO. 2021 - 00183</v>
      </c>
      <c r="B2" s="1200"/>
      <c r="C2" s="1200"/>
      <c r="D2" s="1200"/>
      <c r="E2" s="1200"/>
      <c r="F2" s="1200"/>
      <c r="G2" s="1200"/>
      <c r="H2" s="1200"/>
      <c r="I2" s="1200"/>
    </row>
    <row r="3" spans="1:9">
      <c r="A3" s="1200" t="s">
        <v>465</v>
      </c>
      <c r="B3" s="1200"/>
      <c r="C3" s="1200"/>
      <c r="D3" s="1200"/>
      <c r="E3" s="1200"/>
      <c r="F3" s="1200"/>
      <c r="G3" s="1200"/>
      <c r="H3" s="1200"/>
      <c r="I3" s="1200"/>
    </row>
    <row r="4" spans="1:9">
      <c r="A4" s="1200" t="str">
        <f>'General Headers Index'!B10</f>
        <v>AS OF AUGUST 31, 2021</v>
      </c>
      <c r="B4" s="1200"/>
      <c r="C4" s="1200"/>
      <c r="D4" s="1200"/>
      <c r="E4" s="1200"/>
      <c r="F4" s="1200"/>
      <c r="G4" s="1200"/>
      <c r="H4" s="1200"/>
      <c r="I4" s="1200"/>
    </row>
    <row r="6" spans="1:9">
      <c r="A6" s="251" t="s">
        <v>703</v>
      </c>
      <c r="I6" s="436" t="s">
        <v>466</v>
      </c>
    </row>
    <row r="7" spans="1:9">
      <c r="A7" s="251" t="str">
        <f>'General Headers Index'!B30</f>
        <v>TYPE OF FILING:___X___ORIGINAL______UPDATED</v>
      </c>
      <c r="I7" s="436" t="s">
        <v>425</v>
      </c>
    </row>
    <row r="8" spans="1:9">
      <c r="A8" s="630" t="s">
        <v>707</v>
      </c>
      <c r="B8" s="272"/>
      <c r="C8" s="272"/>
      <c r="D8" s="272"/>
      <c r="E8" s="272"/>
      <c r="F8" s="272"/>
      <c r="G8" s="272"/>
      <c r="H8" s="272"/>
      <c r="I8" s="632" t="str">
        <f>"WITNESS: "&amp;'General Headers Index'!B34</f>
        <v>WITNESS: GORE</v>
      </c>
    </row>
    <row r="9" spans="1:9">
      <c r="E9" s="267" t="s">
        <v>431</v>
      </c>
      <c r="G9" s="267" t="s">
        <v>431</v>
      </c>
      <c r="I9" s="267"/>
    </row>
    <row r="10" spans="1:9">
      <c r="E10" s="267" t="s">
        <v>435</v>
      </c>
      <c r="G10" s="267" t="s">
        <v>435</v>
      </c>
      <c r="I10" s="267" t="s">
        <v>819</v>
      </c>
    </row>
    <row r="11" spans="1:9">
      <c r="A11" s="267" t="s">
        <v>429</v>
      </c>
      <c r="E11" s="267" t="s">
        <v>467</v>
      </c>
      <c r="F11" s="267" t="s">
        <v>468</v>
      </c>
      <c r="G11" s="267" t="s">
        <v>468</v>
      </c>
      <c r="I11" s="267" t="s">
        <v>469</v>
      </c>
    </row>
    <row r="12" spans="1:9">
      <c r="A12" s="238" t="s">
        <v>432</v>
      </c>
      <c r="B12" s="630" t="s">
        <v>31</v>
      </c>
      <c r="C12" s="272"/>
      <c r="D12" s="272"/>
      <c r="E12" s="238" t="s">
        <v>471</v>
      </c>
      <c r="F12" s="238" t="s">
        <v>472</v>
      </c>
      <c r="G12" s="238" t="s">
        <v>467</v>
      </c>
      <c r="H12" s="238" t="s">
        <v>473</v>
      </c>
      <c r="I12" s="238" t="s">
        <v>491</v>
      </c>
    </row>
    <row r="13" spans="1:9">
      <c r="E13" s="267" t="s">
        <v>436</v>
      </c>
      <c r="G13" s="267" t="s">
        <v>436</v>
      </c>
      <c r="H13" s="267" t="s">
        <v>436</v>
      </c>
      <c r="I13" s="267" t="s">
        <v>436</v>
      </c>
    </row>
    <row r="15" spans="1:9">
      <c r="A15" s="267">
        <v>1</v>
      </c>
      <c r="B15" s="251" t="s">
        <v>474</v>
      </c>
      <c r="E15" s="472">
        <f>'B-2.1 Base Period GPA'!H21</f>
        <v>7585223.8899999997</v>
      </c>
      <c r="F15" s="606">
        <v>1</v>
      </c>
      <c r="G15" s="472">
        <f>(E15*F15)</f>
        <v>7585223.8899999997</v>
      </c>
      <c r="H15" s="472">
        <v>0</v>
      </c>
      <c r="I15" s="472">
        <f>(G15+H15)</f>
        <v>7585223.8899999997</v>
      </c>
    </row>
    <row r="16" spans="1:9">
      <c r="E16" s="472"/>
      <c r="G16" s="472"/>
      <c r="H16" s="472"/>
    </row>
    <row r="17" spans="1:9">
      <c r="A17" s="267">
        <f>A15+1</f>
        <v>2</v>
      </c>
      <c r="B17" s="251" t="s">
        <v>475</v>
      </c>
      <c r="E17" s="472">
        <f>'B-2.1 Base Period GPA'!H25</f>
        <v>0</v>
      </c>
      <c r="F17" s="606">
        <v>1</v>
      </c>
      <c r="G17" s="472">
        <f>(E17*F17)</f>
        <v>0</v>
      </c>
      <c r="H17" s="472">
        <v>0</v>
      </c>
      <c r="I17" s="472">
        <f>(G17+H17)</f>
        <v>0</v>
      </c>
    </row>
    <row r="18" spans="1:9">
      <c r="E18" s="472"/>
      <c r="G18" s="634" t="s">
        <v>476</v>
      </c>
      <c r="I18" s="634" t="s">
        <v>476</v>
      </c>
    </row>
    <row r="19" spans="1:9">
      <c r="A19" s="267">
        <f>A17+1</f>
        <v>3</v>
      </c>
      <c r="B19" s="251" t="s">
        <v>477</v>
      </c>
      <c r="E19" s="472">
        <v>0</v>
      </c>
      <c r="F19" s="606">
        <v>1</v>
      </c>
      <c r="G19" s="472">
        <f>(E19*F19)</f>
        <v>0</v>
      </c>
      <c r="H19" s="472">
        <v>0</v>
      </c>
      <c r="I19" s="472">
        <f>(G19+H19)</f>
        <v>0</v>
      </c>
    </row>
    <row r="20" spans="1:9">
      <c r="E20" s="472"/>
      <c r="G20" s="634" t="s">
        <v>476</v>
      </c>
      <c r="H20" s="634" t="s">
        <v>476</v>
      </c>
      <c r="I20" s="634" t="s">
        <v>476</v>
      </c>
    </row>
    <row r="21" spans="1:9">
      <c r="A21" s="267">
        <f>A19+1</f>
        <v>4</v>
      </c>
      <c r="B21" s="251" t="s">
        <v>478</v>
      </c>
      <c r="E21" s="472">
        <v>0</v>
      </c>
      <c r="F21" s="606">
        <v>1</v>
      </c>
      <c r="G21" s="472">
        <f>(E21*F21)</f>
        <v>0</v>
      </c>
      <c r="H21" s="472">
        <v>0</v>
      </c>
      <c r="I21" s="472">
        <f>(G21+H21)</f>
        <v>0</v>
      </c>
    </row>
    <row r="22" spans="1:9">
      <c r="E22" s="472"/>
      <c r="G22" s="634" t="s">
        <v>476</v>
      </c>
      <c r="H22" s="634" t="s">
        <v>476</v>
      </c>
      <c r="I22" s="634" t="s">
        <v>476</v>
      </c>
    </row>
    <row r="23" spans="1:9">
      <c r="A23" s="267">
        <f>A21+1</f>
        <v>5</v>
      </c>
      <c r="B23" s="251" t="s">
        <v>479</v>
      </c>
      <c r="E23" s="472">
        <f>'B-2.1 Base Period GPA'!H60</f>
        <v>607638316.49999988</v>
      </c>
      <c r="F23" s="606">
        <v>1</v>
      </c>
      <c r="G23" s="472">
        <f>(E23*F23)</f>
        <v>607638316.49999988</v>
      </c>
      <c r="H23" s="472">
        <v>0</v>
      </c>
      <c r="I23" s="472">
        <f>(G23+H23)</f>
        <v>607638316.49999988</v>
      </c>
    </row>
    <row r="24" spans="1:9">
      <c r="E24" s="472"/>
      <c r="G24" s="634" t="s">
        <v>476</v>
      </c>
      <c r="H24" s="634" t="s">
        <v>476</v>
      </c>
      <c r="I24" s="634" t="s">
        <v>476</v>
      </c>
    </row>
    <row r="25" spans="1:9">
      <c r="A25" s="267">
        <f>A23+1</f>
        <v>6</v>
      </c>
      <c r="B25" s="251" t="s">
        <v>480</v>
      </c>
      <c r="E25" s="472">
        <f>'B-2.1 Base Period GPA'!H77</f>
        <v>6416434.3700000001</v>
      </c>
      <c r="F25" s="606">
        <v>1</v>
      </c>
      <c r="G25" s="472">
        <f>(E25*F25)</f>
        <v>6416434.3700000001</v>
      </c>
      <c r="H25" s="472">
        <v>0</v>
      </c>
      <c r="I25" s="472">
        <f>(G25+H25)</f>
        <v>6416434.3700000001</v>
      </c>
    </row>
    <row r="26" spans="1:9">
      <c r="E26" s="472"/>
      <c r="G26" s="634" t="s">
        <v>476</v>
      </c>
      <c r="H26" s="634" t="s">
        <v>476</v>
      </c>
      <c r="I26" s="634" t="s">
        <v>476</v>
      </c>
    </row>
    <row r="27" spans="1:9">
      <c r="A27" s="267">
        <f>A25+1</f>
        <v>7</v>
      </c>
      <c r="B27" s="251" t="s">
        <v>481</v>
      </c>
      <c r="E27" s="472">
        <v>0</v>
      </c>
      <c r="F27" s="606">
        <v>1</v>
      </c>
      <c r="G27" s="472">
        <f>(E27*F27)</f>
        <v>0</v>
      </c>
      <c r="H27" s="472">
        <v>0</v>
      </c>
      <c r="I27" s="472">
        <f>(G27+H27)</f>
        <v>0</v>
      </c>
    </row>
    <row r="28" spans="1:9">
      <c r="E28" s="472"/>
      <c r="G28" s="634" t="s">
        <v>476</v>
      </c>
      <c r="H28" s="634" t="s">
        <v>476</v>
      </c>
      <c r="I28" s="634" t="s">
        <v>476</v>
      </c>
    </row>
    <row r="29" spans="1:9">
      <c r="A29" s="267">
        <f>A27+1</f>
        <v>8</v>
      </c>
      <c r="B29" s="251" t="s">
        <v>482</v>
      </c>
      <c r="E29" s="609">
        <f>'B-2.1 Base Period GPA'!H80</f>
        <v>-777092</v>
      </c>
      <c r="F29" s="606">
        <v>1</v>
      </c>
      <c r="G29" s="631">
        <f>(E29*F29)</f>
        <v>-777092</v>
      </c>
      <c r="H29" s="631">
        <v>0</v>
      </c>
      <c r="I29" s="631">
        <f>(G29+H29)</f>
        <v>-777092</v>
      </c>
    </row>
    <row r="30" spans="1:9">
      <c r="E30" s="472"/>
      <c r="G30" s="634" t="s">
        <v>476</v>
      </c>
      <c r="H30" s="634" t="s">
        <v>476</v>
      </c>
      <c r="I30" s="251" t="s">
        <v>476</v>
      </c>
    </row>
    <row r="31" spans="1:9">
      <c r="A31" s="267">
        <f>A29+1</f>
        <v>9</v>
      </c>
      <c r="B31" s="251" t="s">
        <v>467</v>
      </c>
      <c r="E31" s="91">
        <f>SUM(E15:E29)</f>
        <v>620862882.75999987</v>
      </c>
      <c r="G31" s="91">
        <f>SUM(G15:G29)</f>
        <v>620862882.75999987</v>
      </c>
      <c r="H31" s="91">
        <f>SUM(H15:H29)</f>
        <v>0</v>
      </c>
      <c r="I31" s="91">
        <f>SUM(I15:I29)</f>
        <v>620862882.75999987</v>
      </c>
    </row>
    <row r="32" spans="1:9">
      <c r="E32" s="472"/>
      <c r="G32" s="472"/>
      <c r="H32" s="634" t="s">
        <v>476</v>
      </c>
    </row>
    <row r="33" spans="1:8">
      <c r="E33" s="472"/>
      <c r="G33" s="472"/>
      <c r="H33" s="472"/>
    </row>
    <row r="34" spans="1:8">
      <c r="G34" s="472"/>
      <c r="H34" s="472"/>
    </row>
    <row r="35" spans="1:8">
      <c r="A35" s="251"/>
      <c r="B35" s="251"/>
      <c r="G35" s="472"/>
      <c r="H35" s="472"/>
    </row>
    <row r="36" spans="1:8">
      <c r="B36" s="251"/>
      <c r="G36" s="472"/>
      <c r="H36" s="472"/>
    </row>
    <row r="37" spans="1:8">
      <c r="B37" s="251"/>
      <c r="E37" s="472"/>
      <c r="G37" s="472"/>
      <c r="H37" s="472"/>
    </row>
    <row r="38" spans="1:8">
      <c r="B38" s="251"/>
      <c r="G38" s="472"/>
      <c r="H38" s="472"/>
    </row>
    <row r="39" spans="1:8">
      <c r="G39" s="472"/>
      <c r="H39" s="472"/>
    </row>
    <row r="40" spans="1:8">
      <c r="G40" s="472"/>
      <c r="H40" s="472"/>
    </row>
    <row r="41" spans="1:8">
      <c r="G41" s="472"/>
      <c r="H41" s="472"/>
    </row>
  </sheetData>
  <mergeCells count="4">
    <mergeCell ref="A4:I4"/>
    <mergeCell ref="A3:I3"/>
    <mergeCell ref="A2:I2"/>
    <mergeCell ref="A1:I1"/>
  </mergeCells>
  <phoneticPr fontId="0" type="noConversion"/>
  <printOptions horizontalCentered="1"/>
  <pageMargins left="0.75" right="0.75" top="0.75" bottom="0.5" header="0.5" footer="0.5"/>
  <pageSetup scale="80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syncVertical="1" syncRef="A1" transitionEvaluation="1" transitionEntry="1" codeName="Sheet31">
    <pageSetUpPr fitToPage="1"/>
  </sheetPr>
  <dimension ref="A1:J42"/>
  <sheetViews>
    <sheetView workbookViewId="0">
      <selection activeCell="O53" sqref="O53"/>
    </sheetView>
  </sheetViews>
  <sheetFormatPr defaultColWidth="9.6640625" defaultRowHeight="12.75"/>
  <cols>
    <col min="1" max="1" width="7.6640625" style="266" customWidth="1"/>
    <col min="2" max="2" width="12.6640625" style="266" customWidth="1"/>
    <col min="3" max="3" width="9.6640625" style="266"/>
    <col min="4" max="4" width="11.33203125" style="266" customWidth="1"/>
    <col min="5" max="5" width="16" style="266" bestFit="1" customWidth="1"/>
    <col min="6" max="6" width="19.6640625" style="266" bestFit="1" customWidth="1"/>
    <col min="7" max="7" width="18.5" style="266" bestFit="1" customWidth="1"/>
    <col min="8" max="8" width="17" style="266" bestFit="1" customWidth="1"/>
    <col min="9" max="9" width="18.5" style="266" bestFit="1" customWidth="1"/>
    <col min="10" max="10" width="17" style="266" bestFit="1" customWidth="1"/>
    <col min="11" max="16384" width="9.6640625" style="266"/>
  </cols>
  <sheetData>
    <row r="1" spans="1:10">
      <c r="A1" s="1200" t="str">
        <f>'General Headers Index'!B4</f>
        <v>COLUMBIA GAS OF KENTUCKY, INC.</v>
      </c>
      <c r="B1" s="1200"/>
      <c r="C1" s="1200"/>
      <c r="D1" s="1200"/>
      <c r="E1" s="1200"/>
      <c r="F1" s="1200"/>
      <c r="G1" s="1200"/>
      <c r="H1" s="1200"/>
      <c r="I1" s="1200"/>
      <c r="J1" s="1200"/>
    </row>
    <row r="2" spans="1:10">
      <c r="A2" s="1200" t="str">
        <f>'General Headers Index'!B6</f>
        <v>CASE NO. 2021 - 00183</v>
      </c>
      <c r="B2" s="1200"/>
      <c r="C2" s="1200"/>
      <c r="D2" s="1200"/>
      <c r="E2" s="1200"/>
      <c r="F2" s="1200"/>
      <c r="G2" s="1200"/>
      <c r="H2" s="1200"/>
      <c r="I2" s="1200"/>
      <c r="J2" s="1200"/>
    </row>
    <row r="3" spans="1:10">
      <c r="A3" s="1200" t="s">
        <v>465</v>
      </c>
      <c r="B3" s="1200"/>
      <c r="C3" s="1200"/>
      <c r="D3" s="1200"/>
      <c r="E3" s="1200"/>
      <c r="F3" s="1200"/>
      <c r="G3" s="1200"/>
      <c r="H3" s="1200"/>
      <c r="I3" s="1200"/>
      <c r="J3" s="1200"/>
    </row>
    <row r="4" spans="1:10">
      <c r="A4" s="1200" t="str">
        <f>'General Headers Index'!B17</f>
        <v>AS OF DECEMBER 31, 2022</v>
      </c>
      <c r="B4" s="1200"/>
      <c r="C4" s="1200"/>
      <c r="D4" s="1200"/>
      <c r="E4" s="1200"/>
      <c r="F4" s="1200"/>
      <c r="G4" s="1200"/>
      <c r="H4" s="1200"/>
      <c r="I4" s="1200"/>
      <c r="J4" s="1200"/>
    </row>
    <row r="5" spans="1:10">
      <c r="A5" s="267"/>
      <c r="B5" s="267"/>
      <c r="C5" s="267"/>
      <c r="D5" s="267"/>
      <c r="E5" s="267"/>
      <c r="F5" s="267"/>
      <c r="G5" s="267"/>
      <c r="H5" s="267"/>
      <c r="I5" s="267"/>
      <c r="J5" s="267"/>
    </row>
    <row r="7" spans="1:10">
      <c r="A7" s="251" t="s">
        <v>821</v>
      </c>
      <c r="I7" s="251"/>
      <c r="J7" s="436" t="s">
        <v>466</v>
      </c>
    </row>
    <row r="8" spans="1:10">
      <c r="A8" s="251" t="str">
        <f>'General Headers Index'!B30</f>
        <v>TYPE OF FILING:___X___ORIGINAL______UPDATED</v>
      </c>
      <c r="I8" s="251"/>
      <c r="J8" s="436" t="s">
        <v>814</v>
      </c>
    </row>
    <row r="9" spans="1:10">
      <c r="A9" s="630" t="s">
        <v>707</v>
      </c>
      <c r="B9" s="272"/>
      <c r="C9" s="272"/>
      <c r="D9" s="272"/>
      <c r="E9" s="272"/>
      <c r="F9" s="272"/>
      <c r="G9" s="272"/>
      <c r="H9" s="272"/>
      <c r="I9" s="630"/>
      <c r="J9" s="632" t="str">
        <f>"WITNESS: "&amp;'General Headers Index'!B34</f>
        <v>WITNESS: GORE</v>
      </c>
    </row>
    <row r="10" spans="1:10">
      <c r="E10" s="267" t="s">
        <v>815</v>
      </c>
      <c r="G10" s="267" t="s">
        <v>815</v>
      </c>
      <c r="I10" s="267" t="s">
        <v>815</v>
      </c>
    </row>
    <row r="11" spans="1:10">
      <c r="E11" s="267" t="s">
        <v>435</v>
      </c>
      <c r="G11" s="267" t="s">
        <v>435</v>
      </c>
      <c r="I11" s="267" t="s">
        <v>435</v>
      </c>
    </row>
    <row r="12" spans="1:10">
      <c r="A12" s="267" t="s">
        <v>429</v>
      </c>
      <c r="E12" s="267" t="s">
        <v>467</v>
      </c>
      <c r="F12" s="267" t="s">
        <v>468</v>
      </c>
      <c r="G12" s="267" t="s">
        <v>468</v>
      </c>
      <c r="I12" s="267" t="s">
        <v>469</v>
      </c>
      <c r="J12" s="267" t="s">
        <v>470</v>
      </c>
    </row>
    <row r="13" spans="1:10">
      <c r="A13" s="238" t="s">
        <v>432</v>
      </c>
      <c r="B13" s="630" t="s">
        <v>31</v>
      </c>
      <c r="C13" s="272"/>
      <c r="D13" s="272"/>
      <c r="E13" s="238" t="s">
        <v>471</v>
      </c>
      <c r="F13" s="238" t="s">
        <v>472</v>
      </c>
      <c r="G13" s="238" t="s">
        <v>467</v>
      </c>
      <c r="H13" s="238" t="s">
        <v>473</v>
      </c>
      <c r="I13" s="238" t="s">
        <v>468</v>
      </c>
      <c r="J13" s="238" t="s">
        <v>428</v>
      </c>
    </row>
    <row r="14" spans="1:10">
      <c r="E14" s="267" t="s">
        <v>436</v>
      </c>
      <c r="G14" s="267" t="s">
        <v>436</v>
      </c>
      <c r="H14" s="267" t="s">
        <v>436</v>
      </c>
      <c r="I14" s="267" t="s">
        <v>436</v>
      </c>
      <c r="J14" s="267" t="s">
        <v>436</v>
      </c>
    </row>
    <row r="16" spans="1:10">
      <c r="A16" s="267">
        <v>1</v>
      </c>
      <c r="B16" s="251" t="s">
        <v>474</v>
      </c>
      <c r="E16" s="472">
        <f>'B-2.1 Forecast Period GPA'!H21</f>
        <v>13379962.890000001</v>
      </c>
      <c r="F16" s="606">
        <v>1</v>
      </c>
      <c r="G16" s="472">
        <f>(E16*F16)</f>
        <v>13379962.890000001</v>
      </c>
      <c r="H16" s="472">
        <v>0</v>
      </c>
      <c r="I16" s="472">
        <f>(G16+H16)</f>
        <v>13379962.890000001</v>
      </c>
      <c r="J16" s="472">
        <f>'B-2.1 Forecast Period GPA'!I21</f>
        <v>11256296.428461539</v>
      </c>
    </row>
    <row r="17" spans="1:10">
      <c r="E17" s="472"/>
      <c r="G17" s="472"/>
      <c r="H17" s="634" t="s">
        <v>476</v>
      </c>
      <c r="J17" s="472"/>
    </row>
    <row r="18" spans="1:10">
      <c r="A18" s="267">
        <f>A16+1</f>
        <v>2</v>
      </c>
      <c r="B18" s="251" t="s">
        <v>475</v>
      </c>
      <c r="E18" s="472">
        <f>'B-2.1 Forecast Period GPA'!H25</f>
        <v>0</v>
      </c>
      <c r="F18" s="606">
        <v>1</v>
      </c>
      <c r="G18" s="472">
        <f>(E18*F18)</f>
        <v>0</v>
      </c>
      <c r="H18" s="472">
        <v>0</v>
      </c>
      <c r="I18" s="472">
        <f>(G18+H18)</f>
        <v>0</v>
      </c>
      <c r="J18" s="472">
        <f>'B-2.1 Forecast Period GPA'!I25</f>
        <v>0</v>
      </c>
    </row>
    <row r="19" spans="1:10">
      <c r="E19" s="472"/>
      <c r="G19" s="634" t="s">
        <v>476</v>
      </c>
      <c r="I19" s="634" t="s">
        <v>476</v>
      </c>
      <c r="J19" s="472"/>
    </row>
    <row r="20" spans="1:10">
      <c r="A20" s="267">
        <f>A18+1</f>
        <v>3</v>
      </c>
      <c r="B20" s="251" t="s">
        <v>477</v>
      </c>
      <c r="E20" s="472">
        <v>0</v>
      </c>
      <c r="F20" s="606">
        <v>1</v>
      </c>
      <c r="G20" s="472">
        <f>(E20*F20)</f>
        <v>0</v>
      </c>
      <c r="H20" s="472">
        <v>0</v>
      </c>
      <c r="I20" s="472">
        <f>(G20+H20)</f>
        <v>0</v>
      </c>
      <c r="J20" s="472">
        <v>0</v>
      </c>
    </row>
    <row r="21" spans="1:10">
      <c r="E21" s="472"/>
      <c r="G21" s="634" t="s">
        <v>476</v>
      </c>
      <c r="H21" s="634" t="s">
        <v>476</v>
      </c>
      <c r="I21" s="634" t="s">
        <v>476</v>
      </c>
      <c r="J21" s="472"/>
    </row>
    <row r="22" spans="1:10">
      <c r="A22" s="267">
        <f>A20+1</f>
        <v>4</v>
      </c>
      <c r="B22" s="251" t="s">
        <v>478</v>
      </c>
      <c r="E22" s="472">
        <v>0</v>
      </c>
      <c r="F22" s="606">
        <v>1</v>
      </c>
      <c r="G22" s="472">
        <f>(E22*F22)</f>
        <v>0</v>
      </c>
      <c r="H22" s="472">
        <v>0</v>
      </c>
      <c r="I22" s="472">
        <f>(G22+H22)</f>
        <v>0</v>
      </c>
      <c r="J22" s="472">
        <v>0</v>
      </c>
    </row>
    <row r="23" spans="1:10">
      <c r="E23" s="472"/>
      <c r="G23" s="634" t="s">
        <v>476</v>
      </c>
      <c r="H23" s="634" t="s">
        <v>476</v>
      </c>
      <c r="I23" s="634" t="s">
        <v>476</v>
      </c>
      <c r="J23" s="472"/>
    </row>
    <row r="24" spans="1:10">
      <c r="A24" s="267">
        <f>A22+1</f>
        <v>5</v>
      </c>
      <c r="B24" s="251" t="s">
        <v>479</v>
      </c>
      <c r="E24" s="472">
        <f>'B-2.1 Forecast Period GPA'!H60</f>
        <v>699456710.49999988</v>
      </c>
      <c r="F24" s="606">
        <v>1</v>
      </c>
      <c r="G24" s="472">
        <f>(E24*F24)</f>
        <v>699456710.49999988</v>
      </c>
      <c r="H24" s="472">
        <v>0</v>
      </c>
      <c r="I24" s="472">
        <f>(G24+H24)</f>
        <v>699456710.49999988</v>
      </c>
      <c r="J24" s="472">
        <f>'B-2.1 Forecast Period GPA'!I60</f>
        <v>659780250.96153843</v>
      </c>
    </row>
    <row r="25" spans="1:10">
      <c r="E25" s="472"/>
      <c r="G25" s="634" t="s">
        <v>476</v>
      </c>
      <c r="H25" s="634" t="s">
        <v>476</v>
      </c>
      <c r="I25" s="634" t="s">
        <v>476</v>
      </c>
      <c r="J25" s="472"/>
    </row>
    <row r="26" spans="1:10">
      <c r="A26" s="267">
        <f>A24+1</f>
        <v>6</v>
      </c>
      <c r="B26" s="251" t="s">
        <v>480</v>
      </c>
      <c r="E26" s="472">
        <f>'B-2.1 Forecast Period GPA'!H77</f>
        <v>7027844.3700000001</v>
      </c>
      <c r="F26" s="606">
        <v>1</v>
      </c>
      <c r="G26" s="472">
        <f>(E26*F26)</f>
        <v>7027844.3700000001</v>
      </c>
      <c r="H26" s="472">
        <v>0</v>
      </c>
      <c r="I26" s="472">
        <f>(G26+H26)</f>
        <v>7027844.3700000001</v>
      </c>
      <c r="J26" s="472">
        <f>'B-2.1 Forecast Period GPA'!I77</f>
        <v>6633555.6007692292</v>
      </c>
    </row>
    <row r="27" spans="1:10">
      <c r="E27" s="472"/>
      <c r="G27" s="634" t="s">
        <v>476</v>
      </c>
      <c r="H27" s="634" t="s">
        <v>476</v>
      </c>
      <c r="I27" s="634" t="s">
        <v>476</v>
      </c>
      <c r="J27" s="472"/>
    </row>
    <row r="28" spans="1:10">
      <c r="A28" s="267">
        <f>A26+1</f>
        <v>7</v>
      </c>
      <c r="B28" s="251" t="s">
        <v>481</v>
      </c>
      <c r="E28" s="472">
        <v>0</v>
      </c>
      <c r="F28" s="606">
        <v>1</v>
      </c>
      <c r="G28" s="472">
        <f>(E28*F28)</f>
        <v>0</v>
      </c>
      <c r="H28" s="472">
        <v>0</v>
      </c>
      <c r="I28" s="472">
        <f>(G28+H28)</f>
        <v>0</v>
      </c>
      <c r="J28" s="472">
        <v>0</v>
      </c>
    </row>
    <row r="29" spans="1:10">
      <c r="E29" s="472"/>
      <c r="G29" s="634" t="s">
        <v>476</v>
      </c>
      <c r="H29" s="634" t="s">
        <v>476</v>
      </c>
      <c r="I29" s="634" t="s">
        <v>476</v>
      </c>
      <c r="J29" s="472"/>
    </row>
    <row r="30" spans="1:10">
      <c r="A30" s="267">
        <f>A28+1</f>
        <v>8</v>
      </c>
      <c r="B30" s="251" t="s">
        <v>482</v>
      </c>
      <c r="E30" s="609">
        <f>'B-2.1 Forecast Period GPA'!H80</f>
        <v>-777092</v>
      </c>
      <c r="F30" s="606">
        <v>1</v>
      </c>
      <c r="G30" s="631">
        <f>(E30*F30)</f>
        <v>-777092</v>
      </c>
      <c r="H30" s="609">
        <v>0</v>
      </c>
      <c r="I30" s="631">
        <f>(G30+H30)</f>
        <v>-777092</v>
      </c>
      <c r="J30" s="609">
        <f>'B-2.1 Forecast Period GPA'!I80</f>
        <v>-777092</v>
      </c>
    </row>
    <row r="31" spans="1:10">
      <c r="E31" s="472"/>
      <c r="G31" s="634" t="s">
        <v>476</v>
      </c>
      <c r="H31" s="634" t="s">
        <v>476</v>
      </c>
      <c r="I31" s="251" t="s">
        <v>476</v>
      </c>
      <c r="J31" s="472"/>
    </row>
    <row r="32" spans="1:10">
      <c r="A32" s="267">
        <f>A30+1</f>
        <v>9</v>
      </c>
      <c r="B32" s="251" t="s">
        <v>467</v>
      </c>
      <c r="E32" s="91">
        <f>SUM(E16:E30)</f>
        <v>719087425.75999987</v>
      </c>
      <c r="G32" s="91">
        <f>SUM(G16:G30)</f>
        <v>719087425.75999987</v>
      </c>
      <c r="H32" s="91">
        <f>SUM(H16:H30)</f>
        <v>0</v>
      </c>
      <c r="I32" s="91">
        <f>SUM(I16:I30)</f>
        <v>719087425.75999987</v>
      </c>
      <c r="J32" s="91">
        <f>SUM(J16:J30)</f>
        <v>676893010.99076927</v>
      </c>
    </row>
    <row r="33" spans="1:10">
      <c r="E33" s="472"/>
      <c r="G33" s="472"/>
      <c r="H33" s="634" t="s">
        <v>476</v>
      </c>
    </row>
    <row r="34" spans="1:10">
      <c r="E34" s="472"/>
      <c r="G34" s="472"/>
      <c r="H34" s="472"/>
    </row>
    <row r="35" spans="1:10">
      <c r="G35" s="472"/>
      <c r="H35" s="472"/>
      <c r="J35" s="472"/>
    </row>
    <row r="36" spans="1:10">
      <c r="A36" s="251"/>
      <c r="B36" s="251"/>
      <c r="G36" s="472"/>
      <c r="H36" s="472"/>
    </row>
    <row r="37" spans="1:10">
      <c r="B37" s="251"/>
      <c r="G37" s="472"/>
      <c r="H37" s="472"/>
    </row>
    <row r="38" spans="1:10">
      <c r="B38" s="251"/>
      <c r="E38" s="472"/>
      <c r="G38" s="472"/>
      <c r="H38" s="472"/>
    </row>
    <row r="39" spans="1:10">
      <c r="B39" s="251"/>
      <c r="G39" s="472"/>
      <c r="H39" s="472"/>
    </row>
    <row r="40" spans="1:10">
      <c r="G40" s="472"/>
      <c r="H40" s="472"/>
    </row>
    <row r="41" spans="1:10">
      <c r="G41" s="472"/>
      <c r="H41" s="472"/>
    </row>
    <row r="42" spans="1:10">
      <c r="G42" s="472"/>
      <c r="H42" s="472"/>
    </row>
  </sheetData>
  <mergeCells count="4">
    <mergeCell ref="A1:J1"/>
    <mergeCell ref="A2:J2"/>
    <mergeCell ref="A3:J3"/>
    <mergeCell ref="A4:J4"/>
  </mergeCells>
  <phoneticPr fontId="0" type="noConversion"/>
  <printOptions horizontalCentered="1"/>
  <pageMargins left="0.75" right="0.75" top="0.75" bottom="0.5" header="0.5" footer="0.5"/>
  <pageSetup scale="76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syncVertical="1" syncRef="A46" transitionEvaluation="1" transitionEntry="1" codeName="Sheet28">
    <tabColor theme="3" tint="0.59999389629810485"/>
  </sheetPr>
  <dimension ref="A1:U2468"/>
  <sheetViews>
    <sheetView topLeftCell="A46" workbookViewId="0">
      <selection activeCell="G94" sqref="G94"/>
    </sheetView>
  </sheetViews>
  <sheetFormatPr defaultColWidth="8.33203125" defaultRowHeight="12.75"/>
  <cols>
    <col min="1" max="1" width="5.1640625" style="48" customWidth="1"/>
    <col min="2" max="2" width="8.5" style="42" customWidth="1"/>
    <col min="3" max="3" width="45.6640625" style="42" customWidth="1"/>
    <col min="4" max="4" width="15" style="42" bestFit="1" customWidth="1"/>
    <col min="5" max="5" width="15.33203125" style="42" customWidth="1"/>
    <col min="6" max="6" width="16.5" style="42" bestFit="1" customWidth="1"/>
    <col min="7" max="7" width="15" style="42" bestFit="1" customWidth="1"/>
    <col min="8" max="8" width="1.6640625" style="42" customWidth="1"/>
    <col min="9" max="9" width="15" style="42" bestFit="1" customWidth="1"/>
    <col min="10" max="10" width="14.1640625" style="42" bestFit="1" customWidth="1"/>
    <col min="11" max="11" width="20.5" style="42" customWidth="1"/>
    <col min="12" max="12" width="18.83203125" style="42" customWidth="1"/>
    <col min="13" max="13" width="13.33203125" style="42" bestFit="1" customWidth="1"/>
    <col min="14" max="14" width="15.83203125" style="42" customWidth="1"/>
    <col min="15" max="15" width="17.33203125" style="42" customWidth="1"/>
    <col min="16" max="16" width="18.1640625" style="42" hidden="1" customWidth="1"/>
    <col min="17" max="17" width="12.5" style="42" bestFit="1" customWidth="1"/>
    <col min="18" max="18" width="18.6640625" style="42" customWidth="1"/>
    <col min="19" max="19" width="17" style="42" customWidth="1"/>
    <col min="20" max="20" width="21.6640625" style="42" customWidth="1"/>
    <col min="21" max="21" width="14.1640625" style="42" bestFit="1" customWidth="1"/>
    <col min="22" max="16384" width="8.33203125" style="42"/>
  </cols>
  <sheetData>
    <row r="1" spans="1:15">
      <c r="A1" s="1181" t="str">
        <f>'General Headers Index'!B4</f>
        <v>COLUMBIA GAS OF KENTUCKY, INC.</v>
      </c>
      <c r="B1" s="1181"/>
      <c r="C1" s="1181"/>
      <c r="D1" s="1181"/>
      <c r="E1" s="1181"/>
      <c r="F1" s="1181"/>
      <c r="G1" s="1181"/>
      <c r="H1" s="1181"/>
      <c r="I1" s="1181"/>
      <c r="J1" s="1181"/>
      <c r="K1" s="1181"/>
      <c r="L1" s="1181"/>
      <c r="M1" s="1181"/>
      <c r="N1" s="1181"/>
      <c r="O1" s="1181"/>
    </row>
    <row r="2" spans="1:15">
      <c r="A2" s="1181" t="str">
        <f>'General Headers Index'!B6</f>
        <v>CASE NO. 2021 - 00183</v>
      </c>
      <c r="B2" s="1181"/>
      <c r="C2" s="1181"/>
      <c r="D2" s="1181"/>
      <c r="E2" s="1181"/>
      <c r="F2" s="1181"/>
      <c r="G2" s="1181"/>
      <c r="H2" s="1181"/>
      <c r="I2" s="1181"/>
      <c r="J2" s="1181"/>
      <c r="K2" s="1181"/>
      <c r="L2" s="1181"/>
      <c r="M2" s="1181"/>
      <c r="N2" s="1181"/>
      <c r="O2" s="1181"/>
    </row>
    <row r="3" spans="1:15">
      <c r="A3" s="1180" t="s">
        <v>812</v>
      </c>
      <c r="B3" s="1180"/>
      <c r="C3" s="1180"/>
      <c r="D3" s="1180"/>
      <c r="E3" s="1180"/>
      <c r="F3" s="1180"/>
      <c r="G3" s="1180"/>
      <c r="H3" s="1180"/>
      <c r="I3" s="1180"/>
      <c r="J3" s="1180"/>
      <c r="K3" s="1180"/>
      <c r="L3" s="1180"/>
      <c r="M3" s="1180"/>
      <c r="N3" s="1180"/>
      <c r="O3" s="1180"/>
    </row>
    <row r="4" spans="1:15">
      <c r="A4" s="1184" t="str">
        <f>'General Headers Index'!B25</f>
        <v>FROM FEBRUARY 28, 2021 THROUGH DECEMBER 31, 2022</v>
      </c>
      <c r="B4" s="1181"/>
      <c r="C4" s="1181"/>
      <c r="D4" s="1181"/>
      <c r="E4" s="1181"/>
      <c r="F4" s="1181"/>
      <c r="G4" s="1181"/>
      <c r="H4" s="1181"/>
      <c r="I4" s="1181"/>
      <c r="J4" s="1181"/>
      <c r="K4" s="1181"/>
      <c r="L4" s="1181"/>
      <c r="M4" s="1181"/>
      <c r="N4" s="1181"/>
      <c r="O4" s="1181"/>
    </row>
    <row r="5" spans="1:1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</row>
    <row r="6" spans="1:15">
      <c r="A6" s="401" t="s">
        <v>801</v>
      </c>
      <c r="I6" s="45"/>
      <c r="O6" s="403" t="s">
        <v>558</v>
      </c>
    </row>
    <row r="7" spans="1:15">
      <c r="A7" s="384" t="str">
        <f>'General Headers Index'!B30</f>
        <v>TYPE OF FILING:___X___ORIGINAL______UPDATED</v>
      </c>
      <c r="I7" s="45"/>
      <c r="O7" s="403" t="s">
        <v>1283</v>
      </c>
    </row>
    <row r="8" spans="1:15">
      <c r="A8" s="402" t="s">
        <v>708</v>
      </c>
      <c r="I8" s="45"/>
      <c r="M8" s="45"/>
      <c r="N8" s="45"/>
      <c r="O8" s="47" t="str">
        <f>"WITNESS: "&amp;'General Headers Index'!B34</f>
        <v>WITNESS: GORE</v>
      </c>
    </row>
    <row r="9" spans="1:15">
      <c r="A9" s="46"/>
      <c r="I9" s="45"/>
      <c r="J9" s="47"/>
      <c r="M9" s="45"/>
      <c r="N9" s="45"/>
    </row>
    <row r="10" spans="1:15">
      <c r="A10" s="46"/>
      <c r="D10" s="1182" t="s">
        <v>794</v>
      </c>
      <c r="E10" s="1182"/>
      <c r="F10" s="1182"/>
      <c r="G10" s="1182"/>
      <c r="I10" s="1182" t="s">
        <v>799</v>
      </c>
      <c r="J10" s="1183"/>
      <c r="K10" s="1183"/>
      <c r="L10" s="1183"/>
      <c r="M10" s="1183"/>
      <c r="N10" s="1183"/>
      <c r="O10" s="1183"/>
    </row>
    <row r="11" spans="1:15">
      <c r="G11" s="49"/>
      <c r="H11" s="49"/>
      <c r="J11" s="50"/>
      <c r="N11" s="45"/>
    </row>
    <row r="12" spans="1:15">
      <c r="A12" s="42"/>
      <c r="D12" s="50" t="s">
        <v>790</v>
      </c>
      <c r="G12" s="50" t="s">
        <v>790</v>
      </c>
      <c r="H12" s="48"/>
      <c r="I12" s="50" t="s">
        <v>795</v>
      </c>
      <c r="K12" s="50" t="s">
        <v>795</v>
      </c>
      <c r="M12" s="45"/>
      <c r="N12" s="50" t="s">
        <v>795</v>
      </c>
    </row>
    <row r="13" spans="1:15">
      <c r="A13" s="50" t="s">
        <v>786</v>
      </c>
      <c r="B13" s="50"/>
      <c r="D13" s="50" t="s">
        <v>659</v>
      </c>
      <c r="G13" s="50" t="s">
        <v>660</v>
      </c>
      <c r="H13" s="48"/>
      <c r="I13" s="50" t="s">
        <v>659</v>
      </c>
      <c r="J13" s="50" t="s">
        <v>685</v>
      </c>
      <c r="K13" s="50" t="s">
        <v>846</v>
      </c>
      <c r="M13" s="50" t="s">
        <v>798</v>
      </c>
      <c r="N13" s="50" t="s">
        <v>660</v>
      </c>
    </row>
    <row r="14" spans="1:15">
      <c r="A14" s="51" t="s">
        <v>787</v>
      </c>
      <c r="C14" s="52" t="s">
        <v>829</v>
      </c>
      <c r="D14" s="51" t="s">
        <v>661</v>
      </c>
      <c r="E14" s="51" t="s">
        <v>791</v>
      </c>
      <c r="F14" s="51" t="s">
        <v>792</v>
      </c>
      <c r="G14" s="51" t="s">
        <v>661</v>
      </c>
      <c r="H14" s="48"/>
      <c r="I14" s="51" t="s">
        <v>661</v>
      </c>
      <c r="J14" s="51" t="s">
        <v>796</v>
      </c>
      <c r="K14" s="51" t="s">
        <v>88</v>
      </c>
      <c r="L14" s="51" t="s">
        <v>792</v>
      </c>
      <c r="M14" s="51" t="s">
        <v>684</v>
      </c>
      <c r="N14" s="53" t="s">
        <v>661</v>
      </c>
    </row>
    <row r="15" spans="1:15">
      <c r="D15" s="50" t="str">
        <f>"(1)"</f>
        <v>(1)</v>
      </c>
      <c r="E15" s="50" t="str">
        <f>"(2)"</f>
        <v>(2)</v>
      </c>
      <c r="F15" s="50" t="str">
        <f>"(3)"</f>
        <v>(3)</v>
      </c>
      <c r="G15" s="50" t="str">
        <f>"(4)=(1+2+3)"</f>
        <v>(4)=(1+2+3)</v>
      </c>
      <c r="H15" s="50"/>
      <c r="I15" s="50" t="str">
        <f>"(5)"</f>
        <v>(5)</v>
      </c>
      <c r="J15" s="50" t="str">
        <f>"(6)"</f>
        <v>(6)</v>
      </c>
      <c r="K15" s="50" t="str">
        <f>"(7)"</f>
        <v>(7)</v>
      </c>
      <c r="L15" s="50" t="s">
        <v>1333</v>
      </c>
      <c r="M15" s="50" t="s">
        <v>1334</v>
      </c>
      <c r="N15" s="50" t="s">
        <v>2689</v>
      </c>
    </row>
    <row r="16" spans="1:15">
      <c r="D16" s="50" t="s">
        <v>436</v>
      </c>
      <c r="E16" s="50" t="s">
        <v>436</v>
      </c>
      <c r="F16" s="50" t="s">
        <v>436</v>
      </c>
      <c r="G16" s="50" t="s">
        <v>436</v>
      </c>
      <c r="H16" s="50"/>
      <c r="I16" s="50" t="s">
        <v>436</v>
      </c>
      <c r="J16" s="50" t="s">
        <v>436</v>
      </c>
      <c r="K16" s="50" t="s">
        <v>436</v>
      </c>
      <c r="L16" s="50" t="s">
        <v>436</v>
      </c>
      <c r="M16" s="50" t="s">
        <v>436</v>
      </c>
      <c r="N16" s="50" t="s">
        <v>436</v>
      </c>
    </row>
    <row r="17" spans="1:14">
      <c r="A17" s="48">
        <v>1</v>
      </c>
      <c r="C17" s="244" t="s">
        <v>1496</v>
      </c>
      <c r="G17" s="55">
        <f>D156</f>
        <v>598529551.75999987</v>
      </c>
      <c r="N17" s="55">
        <f>I156</f>
        <v>169042510.23999998</v>
      </c>
    </row>
    <row r="18" spans="1:14">
      <c r="A18" s="48">
        <f t="shared" ref="A18:A39" si="0">A17+1</f>
        <v>2</v>
      </c>
      <c r="C18" s="54" t="s">
        <v>1497</v>
      </c>
      <c r="D18" s="55">
        <f>G17</f>
        <v>598529551.75999987</v>
      </c>
      <c r="E18" s="55">
        <f>E156</f>
        <v>4524122.6500000004</v>
      </c>
      <c r="F18" s="55">
        <f>F156</f>
        <v>-694140.89361271635</v>
      </c>
      <c r="G18" s="55">
        <f>SUM(D18:F18)</f>
        <v>602359533.5163871</v>
      </c>
      <c r="I18" s="55">
        <f>N17</f>
        <v>169042510.23999998</v>
      </c>
      <c r="J18" s="55">
        <f>K156</f>
        <v>1342903.39</v>
      </c>
      <c r="K18" s="55">
        <f>L156</f>
        <v>0</v>
      </c>
      <c r="L18" s="55">
        <f>M156</f>
        <v>694140.89361271635</v>
      </c>
      <c r="M18" s="55">
        <f>N156</f>
        <v>-208831</v>
      </c>
      <c r="N18" s="55">
        <f>I18+J18-L18+M18+K18</f>
        <v>169482441.73638725</v>
      </c>
    </row>
    <row r="19" spans="1:14">
      <c r="A19" s="48">
        <f t="shared" si="0"/>
        <v>3</v>
      </c>
      <c r="C19" s="54" t="s">
        <v>1498</v>
      </c>
      <c r="D19" s="55">
        <f t="shared" ref="D19:D39" si="1">G18</f>
        <v>602359533.5163871</v>
      </c>
      <c r="E19" s="55">
        <f>E266</f>
        <v>3543039.26</v>
      </c>
      <c r="F19" s="55">
        <f>F266</f>
        <v>-724244.43361786474</v>
      </c>
      <c r="G19" s="55">
        <f t="shared" ref="G19:G39" si="2">SUM(D19:F19)</f>
        <v>605178328.34276927</v>
      </c>
      <c r="I19" s="55">
        <f t="shared" ref="I19:I39" si="3">N18</f>
        <v>169482441.73638725</v>
      </c>
      <c r="J19" s="55">
        <f>K266</f>
        <v>1347873.5</v>
      </c>
      <c r="K19" s="55">
        <f>L266</f>
        <v>0</v>
      </c>
      <c r="L19" s="55">
        <f>M266</f>
        <v>724244.43361786474</v>
      </c>
      <c r="M19" s="55">
        <f>N266</f>
        <v>-259350</v>
      </c>
      <c r="N19" s="55">
        <f t="shared" ref="N19:N39" si="4">I19+J19-L19+M19+K19</f>
        <v>169846720.80276939</v>
      </c>
    </row>
    <row r="20" spans="1:14">
      <c r="A20" s="48">
        <f t="shared" si="0"/>
        <v>4</v>
      </c>
      <c r="C20" s="54" t="s">
        <v>1499</v>
      </c>
      <c r="D20" s="55">
        <f t="shared" si="1"/>
        <v>605178328.34276927</v>
      </c>
      <c r="E20" s="55">
        <f>E376</f>
        <v>4067707.0300000003</v>
      </c>
      <c r="F20" s="55">
        <f>F376</f>
        <v>-903161.41794458881</v>
      </c>
      <c r="G20" s="55">
        <f t="shared" si="2"/>
        <v>608342873.95482469</v>
      </c>
      <c r="I20" s="55">
        <f t="shared" si="3"/>
        <v>169846720.80276939</v>
      </c>
      <c r="J20" s="55">
        <f>K376</f>
        <v>1356513.01</v>
      </c>
      <c r="K20" s="55">
        <f>L376</f>
        <v>0</v>
      </c>
      <c r="L20" s="55">
        <f>M376</f>
        <v>903161.41794458881</v>
      </c>
      <c r="M20" s="55">
        <f>N376</f>
        <v>-212358</v>
      </c>
      <c r="N20" s="55">
        <f t="shared" si="4"/>
        <v>170087714.3948248</v>
      </c>
    </row>
    <row r="21" spans="1:14">
      <c r="A21" s="48">
        <f t="shared" si="0"/>
        <v>5</v>
      </c>
      <c r="C21" s="54" t="s">
        <v>1500</v>
      </c>
      <c r="D21" s="55">
        <f t="shared" si="1"/>
        <v>608342873.95482469</v>
      </c>
      <c r="E21" s="55">
        <f>E486</f>
        <v>4400836.7</v>
      </c>
      <c r="F21" s="55">
        <f>F486</f>
        <v>-945337.29186998378</v>
      </c>
      <c r="G21" s="55">
        <f t="shared" si="2"/>
        <v>611798373.36295474</v>
      </c>
      <c r="I21" s="55">
        <f t="shared" si="3"/>
        <v>170087714.3948248</v>
      </c>
      <c r="J21" s="55">
        <f>K486</f>
        <v>1367975.51</v>
      </c>
      <c r="K21" s="55">
        <f>L486</f>
        <v>0</v>
      </c>
      <c r="L21" s="55">
        <f>M486</f>
        <v>945337.29186998378</v>
      </c>
      <c r="M21" s="55">
        <f>N486</f>
        <v>-154687</v>
      </c>
      <c r="N21" s="55">
        <f t="shared" si="4"/>
        <v>170355665.6129548</v>
      </c>
    </row>
    <row r="22" spans="1:14">
      <c r="A22" s="48">
        <f t="shared" si="0"/>
        <v>6</v>
      </c>
      <c r="C22" s="54" t="s">
        <v>1501</v>
      </c>
      <c r="D22" s="55">
        <f t="shared" si="1"/>
        <v>611798373.36295474</v>
      </c>
      <c r="E22" s="55">
        <f>E596</f>
        <v>4427359.5199999996</v>
      </c>
      <c r="F22" s="55">
        <f>F596</f>
        <v>-877118.10989184724</v>
      </c>
      <c r="G22" s="55">
        <f t="shared" si="2"/>
        <v>615348614.77306283</v>
      </c>
      <c r="I22" s="55">
        <f t="shared" si="3"/>
        <v>170355665.6129548</v>
      </c>
      <c r="J22" s="55">
        <f>K596</f>
        <v>1375939.18</v>
      </c>
      <c r="K22" s="55">
        <f>L596</f>
        <v>0</v>
      </c>
      <c r="L22" s="55">
        <f>M596</f>
        <v>877118.10989184724</v>
      </c>
      <c r="M22" s="55">
        <f>N596</f>
        <v>-160290</v>
      </c>
      <c r="N22" s="55">
        <f t="shared" si="4"/>
        <v>170694196.68306294</v>
      </c>
    </row>
    <row r="23" spans="1:14">
      <c r="A23" s="48">
        <f t="shared" si="0"/>
        <v>7</v>
      </c>
      <c r="C23" s="54" t="s">
        <v>1502</v>
      </c>
      <c r="D23" s="55">
        <f t="shared" si="1"/>
        <v>615348614.77306283</v>
      </c>
      <c r="E23" s="55">
        <f>E706</f>
        <v>6449514.3200000012</v>
      </c>
      <c r="F23" s="55">
        <f>F706</f>
        <v>-935242.13188477186</v>
      </c>
      <c r="G23" s="55">
        <f t="shared" si="2"/>
        <v>620862886.96117806</v>
      </c>
      <c r="I23" s="55">
        <f t="shared" si="3"/>
        <v>170694196.68306294</v>
      </c>
      <c r="J23" s="55">
        <f>K706</f>
        <v>1383343.26</v>
      </c>
      <c r="K23" s="55">
        <f>L706</f>
        <v>0</v>
      </c>
      <c r="L23" s="55">
        <f>M706</f>
        <v>935242.13188477186</v>
      </c>
      <c r="M23" s="55">
        <f>N706</f>
        <v>-167776</v>
      </c>
      <c r="N23" s="55">
        <f t="shared" si="4"/>
        <v>170974521.81117815</v>
      </c>
    </row>
    <row r="24" spans="1:14">
      <c r="A24" s="48">
        <f t="shared" si="0"/>
        <v>8</v>
      </c>
      <c r="C24" s="54" t="s">
        <v>1503</v>
      </c>
      <c r="D24" s="55">
        <f t="shared" si="1"/>
        <v>620862886.96117806</v>
      </c>
      <c r="E24" s="55">
        <f>E816</f>
        <v>5328890.96</v>
      </c>
      <c r="F24" s="55">
        <f>F816</f>
        <v>-819786.32766900107</v>
      </c>
      <c r="G24" s="55">
        <f t="shared" si="2"/>
        <v>625371991.59350908</v>
      </c>
      <c r="I24" s="55">
        <f t="shared" si="3"/>
        <v>170974521.81117815</v>
      </c>
      <c r="J24" s="55">
        <f>K816</f>
        <v>1394479.9</v>
      </c>
      <c r="K24" s="55">
        <f>L816</f>
        <v>0</v>
      </c>
      <c r="L24" s="55">
        <f>M816</f>
        <v>819786.32766900107</v>
      </c>
      <c r="M24" s="55">
        <f>N816</f>
        <v>-166602</v>
      </c>
      <c r="N24" s="55">
        <f t="shared" si="4"/>
        <v>171382613.38350916</v>
      </c>
    </row>
    <row r="25" spans="1:14">
      <c r="A25" s="48">
        <f t="shared" si="0"/>
        <v>9</v>
      </c>
      <c r="C25" s="54" t="s">
        <v>1504</v>
      </c>
      <c r="D25" s="55">
        <f t="shared" si="1"/>
        <v>625371991.59350908</v>
      </c>
      <c r="E25" s="55">
        <f>E926</f>
        <v>7188275.3900000006</v>
      </c>
      <c r="F25" s="55">
        <f>F926</f>
        <v>-914231.11033469066</v>
      </c>
      <c r="G25" s="55">
        <f t="shared" si="2"/>
        <v>631646035.87317443</v>
      </c>
      <c r="I25" s="55">
        <f t="shared" si="3"/>
        <v>171382613.38350916</v>
      </c>
      <c r="J25" s="55">
        <f>K926</f>
        <v>1405753.69</v>
      </c>
      <c r="K25" s="55">
        <f>L926</f>
        <v>0</v>
      </c>
      <c r="L25" s="55">
        <f>M926</f>
        <v>914231.11033469066</v>
      </c>
      <c r="M25" s="55">
        <f>N926</f>
        <v>-140702</v>
      </c>
      <c r="N25" s="55">
        <f t="shared" si="4"/>
        <v>171733433.96317446</v>
      </c>
    </row>
    <row r="26" spans="1:14">
      <c r="A26" s="48">
        <f t="shared" si="0"/>
        <v>10</v>
      </c>
      <c r="C26" s="54" t="s">
        <v>1505</v>
      </c>
      <c r="D26" s="55">
        <f t="shared" si="1"/>
        <v>631646035.87317443</v>
      </c>
      <c r="E26" s="55">
        <f>E1036</f>
        <v>10374700.029999999</v>
      </c>
      <c r="F26" s="55">
        <f>F1036</f>
        <v>-868391.18515888858</v>
      </c>
      <c r="G26" s="55">
        <f t="shared" si="2"/>
        <v>641152344.71801555</v>
      </c>
      <c r="I26" s="55">
        <f t="shared" si="3"/>
        <v>171733433.96317446</v>
      </c>
      <c r="J26" s="55">
        <f>K1036</f>
        <v>1418259.63</v>
      </c>
      <c r="K26" s="55">
        <f>L1036</f>
        <v>0</v>
      </c>
      <c r="L26" s="55">
        <f>M1036</f>
        <v>868391.18515888858</v>
      </c>
      <c r="M26" s="55">
        <f>N1036</f>
        <v>-108678</v>
      </c>
      <c r="N26" s="55">
        <f t="shared" si="4"/>
        <v>172174624.40801558</v>
      </c>
    </row>
    <row r="27" spans="1:14">
      <c r="A27" s="48">
        <f t="shared" si="0"/>
        <v>11</v>
      </c>
      <c r="C27" s="54" t="s">
        <v>1506</v>
      </c>
      <c r="D27" s="55">
        <f t="shared" si="1"/>
        <v>641152344.71801555</v>
      </c>
      <c r="E27" s="55">
        <f>E1146</f>
        <v>14997721.880000003</v>
      </c>
      <c r="F27" s="55">
        <f>F1146</f>
        <v>-814459.57801564538</v>
      </c>
      <c r="G27" s="55">
        <f t="shared" si="2"/>
        <v>655335607.01999986</v>
      </c>
      <c r="I27" s="55">
        <f t="shared" si="3"/>
        <v>172174624.40801558</v>
      </c>
      <c r="J27" s="55">
        <f>K1146</f>
        <v>1456394.99</v>
      </c>
      <c r="K27" s="55">
        <f>L1146</f>
        <v>0</v>
      </c>
      <c r="L27" s="55">
        <f>M1146</f>
        <v>814459.57801564538</v>
      </c>
      <c r="M27" s="55">
        <f>N1146</f>
        <v>-113706</v>
      </c>
      <c r="N27" s="55">
        <f t="shared" si="4"/>
        <v>172702853.81999993</v>
      </c>
    </row>
    <row r="28" spans="1:14">
      <c r="A28" s="48">
        <f t="shared" si="0"/>
        <v>12</v>
      </c>
      <c r="C28" s="54" t="s">
        <v>1603</v>
      </c>
      <c r="D28" s="55">
        <f t="shared" si="1"/>
        <v>655335607.01999986</v>
      </c>
      <c r="E28" s="55">
        <f>E1256</f>
        <v>1670736.94</v>
      </c>
      <c r="F28" s="55">
        <f>F1256</f>
        <v>-436165.99291658553</v>
      </c>
      <c r="G28" s="55">
        <f t="shared" si="2"/>
        <v>656570177.96708333</v>
      </c>
      <c r="I28" s="55">
        <f t="shared" si="3"/>
        <v>172702853.81999993</v>
      </c>
      <c r="J28" s="55">
        <f>K1256</f>
        <v>1572091.78</v>
      </c>
      <c r="K28" s="55">
        <f>L1256</f>
        <v>10055</v>
      </c>
      <c r="L28" s="55">
        <f>M1256</f>
        <v>436165.99291658553</v>
      </c>
      <c r="M28" s="55">
        <f>N1256</f>
        <v>-167676</v>
      </c>
      <c r="N28" s="55">
        <f t="shared" si="4"/>
        <v>173681158.60708335</v>
      </c>
    </row>
    <row r="29" spans="1:14">
      <c r="A29" s="48">
        <f t="shared" si="0"/>
        <v>13</v>
      </c>
      <c r="C29" s="54" t="s">
        <v>1604</v>
      </c>
      <c r="D29" s="55">
        <f t="shared" si="1"/>
        <v>656570177.96708333</v>
      </c>
      <c r="E29" s="55">
        <f>E1366</f>
        <v>4073732.81</v>
      </c>
      <c r="F29" s="55">
        <f>F1366</f>
        <v>-500820.06042850361</v>
      </c>
      <c r="G29" s="55">
        <f t="shared" si="2"/>
        <v>660143090.71665478</v>
      </c>
      <c r="I29" s="55">
        <f t="shared" si="3"/>
        <v>173681158.60708335</v>
      </c>
      <c r="J29" s="55">
        <f>K1366</f>
        <v>1576318.44</v>
      </c>
      <c r="K29" s="55">
        <f>L1366</f>
        <v>10038</v>
      </c>
      <c r="L29" s="55">
        <f>M1366</f>
        <v>500820.06042850361</v>
      </c>
      <c r="M29" s="55">
        <f>N1366</f>
        <v>-134390</v>
      </c>
      <c r="N29" s="55">
        <f t="shared" si="4"/>
        <v>174632304.98665485</v>
      </c>
    </row>
    <row r="30" spans="1:14">
      <c r="A30" s="48">
        <f t="shared" si="0"/>
        <v>14</v>
      </c>
      <c r="C30" s="54" t="s">
        <v>1605</v>
      </c>
      <c r="D30" s="55">
        <f t="shared" si="1"/>
        <v>660143090.71665478</v>
      </c>
      <c r="E30" s="55">
        <f>E1476</f>
        <v>4462797.0200000005</v>
      </c>
      <c r="F30" s="55">
        <f>F1476</f>
        <v>-726803.75391436496</v>
      </c>
      <c r="G30" s="55">
        <f t="shared" si="2"/>
        <v>663879083.9827404</v>
      </c>
      <c r="I30" s="55">
        <f t="shared" si="3"/>
        <v>174632304.98665485</v>
      </c>
      <c r="J30" s="55">
        <f>K1476</f>
        <v>1583671.23</v>
      </c>
      <c r="K30" s="55">
        <f>L1476</f>
        <v>10038</v>
      </c>
      <c r="L30" s="55">
        <f>M1476</f>
        <v>726803.75391436496</v>
      </c>
      <c r="M30" s="55">
        <f>N1476</f>
        <v>-208831</v>
      </c>
      <c r="N30" s="55">
        <f t="shared" si="4"/>
        <v>175290379.46274048</v>
      </c>
    </row>
    <row r="31" spans="1:14">
      <c r="A31" s="48">
        <f t="shared" si="0"/>
        <v>15</v>
      </c>
      <c r="C31" s="54" t="s">
        <v>1606</v>
      </c>
      <c r="D31" s="55">
        <f t="shared" si="1"/>
        <v>663879083.9827404</v>
      </c>
      <c r="E31" s="55">
        <f>E1586</f>
        <v>3410902.7799999993</v>
      </c>
      <c r="F31" s="55">
        <f>F1586</f>
        <v>-876604.8063672547</v>
      </c>
      <c r="G31" s="55">
        <f t="shared" si="2"/>
        <v>666413381.9563731</v>
      </c>
      <c r="I31" s="55">
        <f t="shared" si="3"/>
        <v>175290379.46274048</v>
      </c>
      <c r="J31" s="55">
        <f>K1586</f>
        <v>1590006.3399999999</v>
      </c>
      <c r="K31" s="55">
        <f>L1586</f>
        <v>10038</v>
      </c>
      <c r="L31" s="55">
        <f>M1586</f>
        <v>876604.8063672547</v>
      </c>
      <c r="M31" s="55">
        <f>N1586</f>
        <v>-259350</v>
      </c>
      <c r="N31" s="55">
        <f t="shared" si="4"/>
        <v>175754468.99637324</v>
      </c>
    </row>
    <row r="32" spans="1:14">
      <c r="A32" s="48">
        <f t="shared" si="0"/>
        <v>16</v>
      </c>
      <c r="C32" s="54" t="s">
        <v>1607</v>
      </c>
      <c r="D32" s="55">
        <f t="shared" si="1"/>
        <v>666413381.9563731</v>
      </c>
      <c r="E32" s="55">
        <f>E1696</f>
        <v>3075301.57</v>
      </c>
      <c r="F32" s="55">
        <f>F1696</f>
        <v>-933126.74396729469</v>
      </c>
      <c r="G32" s="55">
        <f t="shared" si="2"/>
        <v>668555556.78240585</v>
      </c>
      <c r="I32" s="55">
        <f t="shared" si="3"/>
        <v>175754468.99637324</v>
      </c>
      <c r="J32" s="55">
        <f>K1696</f>
        <v>1594041.5199999998</v>
      </c>
      <c r="K32" s="55">
        <f>L1696</f>
        <v>10038</v>
      </c>
      <c r="L32" s="55">
        <f>M1696</f>
        <v>933126.74396729469</v>
      </c>
      <c r="M32" s="55">
        <f>N1696</f>
        <v>-212358</v>
      </c>
      <c r="N32" s="55">
        <f t="shared" si="4"/>
        <v>176213063.77240595</v>
      </c>
    </row>
    <row r="33" spans="1:16">
      <c r="A33" s="48">
        <f t="shared" si="0"/>
        <v>17</v>
      </c>
      <c r="C33" s="54" t="s">
        <v>1608</v>
      </c>
      <c r="D33" s="55">
        <f t="shared" si="1"/>
        <v>668555556.78240585</v>
      </c>
      <c r="E33" s="55">
        <f>E1806</f>
        <v>4833150.3</v>
      </c>
      <c r="F33" s="55">
        <f>F1806</f>
        <v>-963049.96075416415</v>
      </c>
      <c r="G33" s="55">
        <f t="shared" si="2"/>
        <v>672425657.12165165</v>
      </c>
      <c r="I33" s="55">
        <f t="shared" si="3"/>
        <v>176213063.77240595</v>
      </c>
      <c r="J33" s="55">
        <f>K1806</f>
        <v>1608507.3599999999</v>
      </c>
      <c r="K33" s="55">
        <f>L1806</f>
        <v>10038</v>
      </c>
      <c r="L33" s="55">
        <f>M1806</f>
        <v>963049.96075416415</v>
      </c>
      <c r="M33" s="55">
        <f>N1806</f>
        <v>-154687</v>
      </c>
      <c r="N33" s="55">
        <f t="shared" si="4"/>
        <v>176713872.17165181</v>
      </c>
    </row>
    <row r="34" spans="1:16">
      <c r="A34" s="48">
        <f t="shared" si="0"/>
        <v>18</v>
      </c>
      <c r="C34" s="54" t="s">
        <v>1609</v>
      </c>
      <c r="D34" s="55">
        <f t="shared" si="1"/>
        <v>672425657.12165165</v>
      </c>
      <c r="E34" s="55">
        <f>E1916</f>
        <v>3903843.79</v>
      </c>
      <c r="F34" s="55">
        <f>F1916</f>
        <v>-828283.72010849044</v>
      </c>
      <c r="G34" s="55">
        <f t="shared" si="2"/>
        <v>675501217.1915431</v>
      </c>
      <c r="I34" s="55">
        <f t="shared" si="3"/>
        <v>176713872.17165181</v>
      </c>
      <c r="J34" s="55">
        <f>K1916</f>
        <v>1623998.51</v>
      </c>
      <c r="K34" s="55">
        <f>L1916</f>
        <v>10038</v>
      </c>
      <c r="L34" s="55">
        <f>M1916</f>
        <v>828283.72010849044</v>
      </c>
      <c r="M34" s="55">
        <f>N1916</f>
        <v>-160290</v>
      </c>
      <c r="N34" s="55">
        <f t="shared" si="4"/>
        <v>177359334.96154332</v>
      </c>
    </row>
    <row r="35" spans="1:16">
      <c r="A35" s="48">
        <f t="shared" si="0"/>
        <v>19</v>
      </c>
      <c r="C35" s="54" t="s">
        <v>1610</v>
      </c>
      <c r="D35" s="55">
        <f t="shared" si="1"/>
        <v>675501217.1915431</v>
      </c>
      <c r="E35" s="55">
        <f>E2026</f>
        <v>5686887.4799999986</v>
      </c>
      <c r="F35" s="55">
        <f>F2026</f>
        <v>-1181916.9479282508</v>
      </c>
      <c r="G35" s="55">
        <f t="shared" si="2"/>
        <v>680006187.72361481</v>
      </c>
      <c r="I35" s="55">
        <f t="shared" si="3"/>
        <v>177359334.96154332</v>
      </c>
      <c r="J35" s="55">
        <f>K2026</f>
        <v>1628522.73</v>
      </c>
      <c r="K35" s="55">
        <f>L2026</f>
        <v>10038</v>
      </c>
      <c r="L35" s="55">
        <f>M2026</f>
        <v>1181916.9479282508</v>
      </c>
      <c r="M35" s="55">
        <f>N2026</f>
        <v>-167776</v>
      </c>
      <c r="N35" s="55">
        <f t="shared" si="4"/>
        <v>177648202.74361506</v>
      </c>
    </row>
    <row r="36" spans="1:16">
      <c r="A36" s="48">
        <f t="shared" si="0"/>
        <v>20</v>
      </c>
      <c r="C36" s="54" t="s">
        <v>1611</v>
      </c>
      <c r="D36" s="55">
        <f t="shared" si="1"/>
        <v>680006187.72361481</v>
      </c>
      <c r="E36" s="55">
        <f>E2136</f>
        <v>5697558.2599999998</v>
      </c>
      <c r="F36" s="55">
        <f>F2136</f>
        <v>-902280.05947175587</v>
      </c>
      <c r="G36" s="55">
        <f t="shared" si="2"/>
        <v>684801465.92414308</v>
      </c>
      <c r="I36" s="55">
        <f t="shared" si="3"/>
        <v>177648202.74361506</v>
      </c>
      <c r="J36" s="55">
        <f>K2136</f>
        <v>1644707.22</v>
      </c>
      <c r="K36" s="55">
        <f>L2136</f>
        <v>10038</v>
      </c>
      <c r="L36" s="55">
        <f>M2136</f>
        <v>902280.05947175587</v>
      </c>
      <c r="M36" s="55">
        <f>N2136</f>
        <v>-166602</v>
      </c>
      <c r="N36" s="55">
        <f t="shared" si="4"/>
        <v>178234065.9041433</v>
      </c>
    </row>
    <row r="37" spans="1:16">
      <c r="A37" s="48">
        <f t="shared" si="0"/>
        <v>21</v>
      </c>
      <c r="C37" s="54" t="s">
        <v>1612</v>
      </c>
      <c r="D37" s="55">
        <f t="shared" si="1"/>
        <v>684801465.92414308</v>
      </c>
      <c r="E37" s="55">
        <f>E2246</f>
        <v>6716602.1200000001</v>
      </c>
      <c r="F37" s="55">
        <f>F2246</f>
        <v>-755616.40683304763</v>
      </c>
      <c r="G37" s="55">
        <f t="shared" si="2"/>
        <v>690762451.63731003</v>
      </c>
      <c r="I37" s="55">
        <f t="shared" si="3"/>
        <v>178234065.9041433</v>
      </c>
      <c r="J37" s="55">
        <f>K2246</f>
        <v>1664712.5599999998</v>
      </c>
      <c r="K37" s="55">
        <f>L2246</f>
        <v>10038</v>
      </c>
      <c r="L37" s="55">
        <f>M2246</f>
        <v>755616.40683304763</v>
      </c>
      <c r="M37" s="55">
        <f>N2246</f>
        <v>-140702</v>
      </c>
      <c r="N37" s="55">
        <f t="shared" si="4"/>
        <v>179012498.05731025</v>
      </c>
    </row>
    <row r="38" spans="1:16">
      <c r="A38" s="48">
        <f t="shared" si="0"/>
        <v>22</v>
      </c>
      <c r="C38" s="54" t="s">
        <v>1613</v>
      </c>
      <c r="D38" s="55">
        <f t="shared" si="1"/>
        <v>690762451.63731003</v>
      </c>
      <c r="E38" s="55">
        <f>E2356</f>
        <v>15990473.179999998</v>
      </c>
      <c r="F38" s="55">
        <f>F2356</f>
        <v>-625028.92732123286</v>
      </c>
      <c r="G38" s="55">
        <f t="shared" si="2"/>
        <v>706127895.88998878</v>
      </c>
      <c r="I38" s="55">
        <f t="shared" si="3"/>
        <v>179012498.05731025</v>
      </c>
      <c r="J38" s="55">
        <f>K2356</f>
        <v>1684436.42</v>
      </c>
      <c r="K38" s="55">
        <f>L2356</f>
        <v>10038</v>
      </c>
      <c r="L38" s="55">
        <f>M2356</f>
        <v>625028.92732123286</v>
      </c>
      <c r="M38" s="55">
        <f>N2356</f>
        <v>-108678</v>
      </c>
      <c r="N38" s="55">
        <f t="shared" si="4"/>
        <v>179973265.54998901</v>
      </c>
    </row>
    <row r="39" spans="1:16">
      <c r="A39" s="48">
        <f t="shared" si="0"/>
        <v>23</v>
      </c>
      <c r="C39" s="54" t="s">
        <v>1614</v>
      </c>
      <c r="D39" s="55">
        <f t="shared" si="1"/>
        <v>706127895.88998878</v>
      </c>
      <c r="E39" s="55">
        <f>E2466</f>
        <v>13461362.779999999</v>
      </c>
      <c r="F39" s="55">
        <f>F2466</f>
        <v>-501826.92371067527</v>
      </c>
      <c r="G39" s="55">
        <f t="shared" si="2"/>
        <v>719087431.74627805</v>
      </c>
      <c r="I39" s="55">
        <f t="shared" si="3"/>
        <v>179973265.54998901</v>
      </c>
      <c r="J39" s="55">
        <f>K2466</f>
        <v>1717838.29</v>
      </c>
      <c r="K39" s="55">
        <f>L2466</f>
        <v>10038</v>
      </c>
      <c r="L39" s="55">
        <f>M2466</f>
        <v>501826.92371067527</v>
      </c>
      <c r="M39" s="55">
        <f>N2466</f>
        <v>-113706</v>
      </c>
      <c r="N39" s="55">
        <f t="shared" si="4"/>
        <v>181085608.91627833</v>
      </c>
    </row>
    <row r="41" spans="1:16">
      <c r="C41" s="243" t="s">
        <v>1616</v>
      </c>
      <c r="G41" s="55">
        <f>AVERAGE(G27:G39)</f>
        <v>676893015.81998372</v>
      </c>
      <c r="N41" s="55">
        <f>AVERAGE(N27:N39)</f>
        <v>176792390.61152223</v>
      </c>
      <c r="P41" s="55"/>
    </row>
    <row r="43" spans="1:16">
      <c r="C43" s="244" t="s">
        <v>1615</v>
      </c>
      <c r="J43" s="55">
        <f>SUM(J28:J39)</f>
        <v>19488852.399999999</v>
      </c>
    </row>
    <row r="48" spans="1:16">
      <c r="A48" s="1181" t="str">
        <f>$A$1</f>
        <v>COLUMBIA GAS OF KENTUCKY, INC.</v>
      </c>
      <c r="B48" s="1181"/>
      <c r="C48" s="1181"/>
      <c r="D48" s="1181"/>
      <c r="E48" s="1181"/>
      <c r="F48" s="1181"/>
      <c r="G48" s="1181"/>
      <c r="H48" s="1181"/>
      <c r="I48" s="1181"/>
      <c r="J48" s="1181"/>
      <c r="K48" s="1181"/>
      <c r="L48" s="1181"/>
      <c r="M48" s="1181"/>
      <c r="N48" s="1181"/>
      <c r="O48" s="1181"/>
    </row>
    <row r="49" spans="1:15">
      <c r="A49" s="1181" t="str">
        <f>$A$2</f>
        <v>CASE NO. 2021 - 00183</v>
      </c>
      <c r="B49" s="1181"/>
      <c r="C49" s="1181"/>
      <c r="D49" s="1181"/>
      <c r="E49" s="1181"/>
      <c r="F49" s="1181"/>
      <c r="G49" s="1181"/>
      <c r="H49" s="1181"/>
      <c r="I49" s="1181"/>
      <c r="J49" s="1181"/>
      <c r="K49" s="1181"/>
      <c r="L49" s="1181"/>
      <c r="M49" s="1181"/>
      <c r="N49" s="1181"/>
      <c r="O49" s="1181"/>
    </row>
    <row r="50" spans="1:15">
      <c r="A50" s="1180" t="str">
        <f>$A$3</f>
        <v>DETAIL OF FORECASTED PLANT, ACCUMULATED RESERVE &amp; DEPRECIATION EXPENSE</v>
      </c>
      <c r="B50" s="1180"/>
      <c r="C50" s="1180"/>
      <c r="D50" s="1180"/>
      <c r="E50" s="1180"/>
      <c r="F50" s="1180"/>
      <c r="G50" s="1180"/>
      <c r="H50" s="1180"/>
      <c r="I50" s="1180"/>
      <c r="J50" s="1180"/>
      <c r="K50" s="1180"/>
      <c r="L50" s="1180"/>
      <c r="M50" s="1180"/>
      <c r="N50" s="1180"/>
      <c r="O50" s="1180"/>
    </row>
    <row r="51" spans="1:15">
      <c r="A51" s="1181" t="str">
        <f>$A$4</f>
        <v>FROM FEBRUARY 28, 2021 THROUGH DECEMBER 31, 2022</v>
      </c>
      <c r="B51" s="1181"/>
      <c r="C51" s="1181"/>
      <c r="D51" s="1181"/>
      <c r="E51" s="1181"/>
      <c r="F51" s="1181"/>
      <c r="G51" s="1181"/>
      <c r="H51" s="1181"/>
      <c r="I51" s="1181"/>
      <c r="J51" s="1181"/>
      <c r="K51" s="1181"/>
      <c r="L51" s="1181"/>
      <c r="M51" s="1181"/>
      <c r="N51" s="1181"/>
      <c r="O51" s="1181"/>
    </row>
    <row r="52" spans="1:15">
      <c r="A52" s="405"/>
    </row>
    <row r="53" spans="1:15">
      <c r="A53" s="401" t="str">
        <f>$A$6</f>
        <v>DATA:__X___BASE PERIOD__X___FORECASTED PERIOD</v>
      </c>
      <c r="B53" s="404"/>
      <c r="I53" s="45"/>
      <c r="O53" s="403" t="s">
        <v>558</v>
      </c>
    </row>
    <row r="54" spans="1:15">
      <c r="A54" s="44" t="str">
        <f>$A$7</f>
        <v>TYPE OF FILING:___X___ORIGINAL______UPDATED</v>
      </c>
      <c r="I54" s="45"/>
      <c r="O54" s="403" t="s">
        <v>1284</v>
      </c>
    </row>
    <row r="55" spans="1:15">
      <c r="A55" s="401" t="str">
        <f>$A$8</f>
        <v>WORKPAPER REFERENCE NO(S).: WPB-2.3</v>
      </c>
      <c r="I55" s="45"/>
      <c r="M55" s="45"/>
      <c r="N55" s="45"/>
      <c r="O55" s="47" t="str">
        <f>$O$8</f>
        <v>WITNESS: GORE</v>
      </c>
    </row>
    <row r="56" spans="1:15">
      <c r="A56" s="46"/>
      <c r="I56" s="45"/>
      <c r="J56" s="47"/>
      <c r="M56" s="45"/>
      <c r="N56" s="45"/>
    </row>
    <row r="57" spans="1:15">
      <c r="A57" s="46"/>
      <c r="D57" s="1182" t="s">
        <v>794</v>
      </c>
      <c r="E57" s="1182"/>
      <c r="F57" s="1182"/>
      <c r="G57" s="1182"/>
      <c r="I57" s="1182" t="s">
        <v>799</v>
      </c>
      <c r="J57" s="1183"/>
      <c r="K57" s="1183"/>
      <c r="L57" s="1183"/>
      <c r="M57" s="1183"/>
      <c r="N57" s="1183"/>
      <c r="O57" s="1183"/>
    </row>
    <row r="58" spans="1:15">
      <c r="D58" s="50" t="s">
        <v>790</v>
      </c>
      <c r="G58" s="49"/>
      <c r="H58" s="49"/>
      <c r="I58" s="50" t="s">
        <v>795</v>
      </c>
      <c r="J58" s="50"/>
      <c r="N58" s="45"/>
    </row>
    <row r="59" spans="1:15">
      <c r="A59" s="42"/>
      <c r="D59" s="50" t="s">
        <v>659</v>
      </c>
      <c r="G59" s="50" t="s">
        <v>661</v>
      </c>
      <c r="H59" s="48"/>
      <c r="I59" s="50" t="s">
        <v>659</v>
      </c>
      <c r="J59" s="50" t="s">
        <v>685</v>
      </c>
      <c r="L59" s="50" t="s">
        <v>795</v>
      </c>
      <c r="N59" s="45"/>
      <c r="O59" s="50" t="s">
        <v>661</v>
      </c>
    </row>
    <row r="60" spans="1:15">
      <c r="A60" s="50" t="s">
        <v>786</v>
      </c>
      <c r="B60" s="50" t="s">
        <v>788</v>
      </c>
      <c r="D60" s="50" t="s">
        <v>661</v>
      </c>
      <c r="G60" s="50" t="s">
        <v>793</v>
      </c>
      <c r="H60" s="48"/>
      <c r="I60" s="50" t="s">
        <v>661</v>
      </c>
      <c r="J60" s="50" t="s">
        <v>796</v>
      </c>
      <c r="K60" s="50" t="s">
        <v>685</v>
      </c>
      <c r="L60" s="50" t="s">
        <v>846</v>
      </c>
      <c r="N60" s="50" t="s">
        <v>798</v>
      </c>
      <c r="O60" s="50" t="s">
        <v>793</v>
      </c>
    </row>
    <row r="61" spans="1:15">
      <c r="A61" s="51" t="s">
        <v>787</v>
      </c>
      <c r="B61" s="51" t="s">
        <v>787</v>
      </c>
      <c r="C61" s="52" t="s">
        <v>789</v>
      </c>
      <c r="D61" s="56" t="str">
        <f>"02/28/2021"</f>
        <v>02/28/2021</v>
      </c>
      <c r="E61" s="51" t="s">
        <v>791</v>
      </c>
      <c r="F61" s="51" t="s">
        <v>792</v>
      </c>
      <c r="G61" s="56" t="str">
        <f>"03/31/2021"</f>
        <v>03/31/2021</v>
      </c>
      <c r="H61" s="48"/>
      <c r="I61" s="53" t="str">
        <f>D61</f>
        <v>02/28/2021</v>
      </c>
      <c r="J61" s="51" t="s">
        <v>797</v>
      </c>
      <c r="K61" s="51" t="s">
        <v>796</v>
      </c>
      <c r="L61" s="53" t="s">
        <v>88</v>
      </c>
      <c r="M61" s="51" t="s">
        <v>792</v>
      </c>
      <c r="N61" s="51" t="s">
        <v>684</v>
      </c>
      <c r="O61" s="53" t="str">
        <f>G61</f>
        <v>03/31/2021</v>
      </c>
    </row>
    <row r="62" spans="1:15">
      <c r="A62" s="50"/>
      <c r="B62" s="50"/>
      <c r="C62" s="50"/>
      <c r="D62" s="50" t="str">
        <f>"(1)"</f>
        <v>(1)</v>
      </c>
      <c r="E62" s="50" t="str">
        <f>"(2)"</f>
        <v>(2)</v>
      </c>
      <c r="F62" s="50" t="str">
        <f>"(3)"</f>
        <v>(3)</v>
      </c>
      <c r="G62" s="50" t="str">
        <f>"(4)=(1+2+3)"</f>
        <v>(4)=(1+2+3)</v>
      </c>
      <c r="H62" s="50"/>
      <c r="I62" s="50" t="str">
        <f>"(5)"</f>
        <v>(5)</v>
      </c>
      <c r="J62" s="50" t="str">
        <f>"(6)"</f>
        <v>(6)</v>
      </c>
      <c r="K62" s="50" t="str">
        <f>"(7)=((1+4)/2*6/12))"</f>
        <v>(7)=((1+4)/2*6/12))</v>
      </c>
      <c r="L62" s="50" t="str">
        <f>"(8)"</f>
        <v>(8)</v>
      </c>
      <c r="M62" s="50" t="s">
        <v>1334</v>
      </c>
      <c r="N62" s="50" t="s">
        <v>1335</v>
      </c>
      <c r="O62" s="50" t="s">
        <v>2690</v>
      </c>
    </row>
    <row r="63" spans="1:15">
      <c r="D63" s="48" t="s">
        <v>436</v>
      </c>
      <c r="E63" s="48" t="s">
        <v>436</v>
      </c>
      <c r="F63" s="48" t="s">
        <v>436</v>
      </c>
      <c r="G63" s="48" t="s">
        <v>436</v>
      </c>
      <c r="H63" s="48"/>
      <c r="I63" s="48" t="s">
        <v>436</v>
      </c>
      <c r="J63" s="48" t="s">
        <v>436</v>
      </c>
      <c r="K63" s="48" t="s">
        <v>436</v>
      </c>
      <c r="L63" s="48" t="s">
        <v>436</v>
      </c>
      <c r="M63" s="48" t="s">
        <v>436</v>
      </c>
      <c r="N63" s="48" t="s">
        <v>436</v>
      </c>
      <c r="O63" s="48" t="s">
        <v>436</v>
      </c>
    </row>
    <row r="64" spans="1:15">
      <c r="A64" s="48">
        <v>1</v>
      </c>
      <c r="B64" s="52" t="s">
        <v>731</v>
      </c>
      <c r="C64" s="49"/>
      <c r="N64" s="45"/>
    </row>
    <row r="65" spans="1:18">
      <c r="A65" s="48">
        <f>A64+1</f>
        <v>2</v>
      </c>
      <c r="C65" s="52" t="s">
        <v>492</v>
      </c>
      <c r="N65" s="45"/>
      <c r="Q65" s="322" t="s">
        <v>1516</v>
      </c>
      <c r="R65" s="322" t="s">
        <v>1517</v>
      </c>
    </row>
    <row r="66" spans="1:18">
      <c r="A66" s="48">
        <f t="shared" ref="A66:A70" si="5">A65+1</f>
        <v>3</v>
      </c>
      <c r="B66" s="57">
        <v>301</v>
      </c>
      <c r="C66" s="58" t="s">
        <v>732</v>
      </c>
      <c r="D66" s="59">
        <f>'WPB-2.1 Base Period'!K14</f>
        <v>521.20000000000005</v>
      </c>
      <c r="E66" s="291">
        <v>0</v>
      </c>
      <c r="F66" s="317">
        <f>E66*$Q$66</f>
        <v>0</v>
      </c>
      <c r="G66" s="59">
        <f t="shared" ref="G66:G71" si="6">SUM(D66:F66)</f>
        <v>521.20000000000005</v>
      </c>
      <c r="H66" s="55"/>
      <c r="I66" s="59">
        <f>'WPB-3.1 AD&amp;A (Base)'!K13</f>
        <v>0</v>
      </c>
      <c r="J66" s="61" t="s">
        <v>800</v>
      </c>
      <c r="K66" s="317">
        <v>0</v>
      </c>
      <c r="L66" s="317">
        <v>0</v>
      </c>
      <c r="M66" s="55">
        <f t="shared" ref="M66:M71" si="7">-F66</f>
        <v>0</v>
      </c>
      <c r="N66" s="317">
        <v>0</v>
      </c>
      <c r="O66" s="55">
        <f t="shared" ref="O66:O71" si="8">I66+K66-M66+N66+L66</f>
        <v>0</v>
      </c>
      <c r="Q66" s="323">
        <v>0</v>
      </c>
      <c r="R66" s="323">
        <v>0</v>
      </c>
    </row>
    <row r="67" spans="1:18">
      <c r="A67" s="48">
        <f t="shared" si="5"/>
        <v>4</v>
      </c>
      <c r="B67" s="57">
        <v>303</v>
      </c>
      <c r="C67" s="58" t="s">
        <v>733</v>
      </c>
      <c r="D67" s="59">
        <f>'WPB-2.1 Base Period'!K15</f>
        <v>96334.51</v>
      </c>
      <c r="E67" s="291">
        <v>0</v>
      </c>
      <c r="F67" s="291">
        <f>E67*$Q$67</f>
        <v>0</v>
      </c>
      <c r="G67" s="59">
        <f t="shared" si="6"/>
        <v>96334.51</v>
      </c>
      <c r="H67" s="55"/>
      <c r="I67" s="59">
        <f>'WPB-3.1 AD&amp;A (Base)'!K14</f>
        <v>69764.33</v>
      </c>
      <c r="J67" s="61" t="s">
        <v>800</v>
      </c>
      <c r="K67" s="433">
        <f>'Input - Intangible Amort.'!H$21</f>
        <v>267.61</v>
      </c>
      <c r="L67" s="317">
        <v>0</v>
      </c>
      <c r="M67" s="55">
        <f t="shared" si="7"/>
        <v>0</v>
      </c>
      <c r="N67" s="317">
        <v>0</v>
      </c>
      <c r="O67" s="55">
        <f t="shared" si="8"/>
        <v>70031.94</v>
      </c>
      <c r="P67" s="55">
        <f>(G67-O67)/K67</f>
        <v>98.286947423489366</v>
      </c>
      <c r="Q67" s="323">
        <v>0</v>
      </c>
      <c r="R67" s="323">
        <v>0</v>
      </c>
    </row>
    <row r="68" spans="1:18">
      <c r="A68" s="48">
        <f t="shared" si="5"/>
        <v>5</v>
      </c>
      <c r="B68" s="57">
        <v>303.10000000000002</v>
      </c>
      <c r="C68" s="58" t="s">
        <v>734</v>
      </c>
      <c r="D68" s="59">
        <f>'WPB-2.1 Base Period'!K16</f>
        <v>942.8</v>
      </c>
      <c r="E68" s="291">
        <v>0</v>
      </c>
      <c r="F68" s="317">
        <f>E68*$Q$68</f>
        <v>0</v>
      </c>
      <c r="G68" s="59">
        <f t="shared" si="6"/>
        <v>942.8</v>
      </c>
      <c r="H68" s="55"/>
      <c r="I68" s="59">
        <f>'WPB-3.1 AD&amp;A (Base)'!K15</f>
        <v>113.93</v>
      </c>
      <c r="J68" s="61" t="s">
        <v>800</v>
      </c>
      <c r="K68" s="433">
        <f>'Input - Intangible Amort.'!H$25</f>
        <v>7.86</v>
      </c>
      <c r="L68" s="317">
        <v>0</v>
      </c>
      <c r="M68" s="55">
        <f t="shared" si="7"/>
        <v>0</v>
      </c>
      <c r="N68" s="317">
        <v>0</v>
      </c>
      <c r="O68" s="55">
        <f t="shared" si="8"/>
        <v>121.79</v>
      </c>
      <c r="P68" s="55"/>
      <c r="Q68" s="323">
        <v>0</v>
      </c>
      <c r="R68" s="323">
        <v>0</v>
      </c>
    </row>
    <row r="69" spans="1:18">
      <c r="A69" s="48">
        <f t="shared" si="5"/>
        <v>6</v>
      </c>
      <c r="B69" s="57">
        <v>303.2</v>
      </c>
      <c r="C69" s="58" t="s">
        <v>735</v>
      </c>
      <c r="D69" s="59">
        <f>'WPB-2.1 Base Period'!K17</f>
        <v>0</v>
      </c>
      <c r="E69" s="291">
        <v>0</v>
      </c>
      <c r="F69" s="317">
        <f>E69*$Q$69</f>
        <v>0</v>
      </c>
      <c r="G69" s="59">
        <f t="shared" si="6"/>
        <v>0</v>
      </c>
      <c r="H69" s="55"/>
      <c r="I69" s="59">
        <f>'WPB-3.1 AD&amp;A (Base)'!K16</f>
        <v>0</v>
      </c>
      <c r="J69" s="61" t="s">
        <v>800</v>
      </c>
      <c r="K69" s="317">
        <v>0</v>
      </c>
      <c r="L69" s="317">
        <v>0</v>
      </c>
      <c r="M69" s="55">
        <f t="shared" si="7"/>
        <v>0</v>
      </c>
      <c r="N69" s="317">
        <v>0</v>
      </c>
      <c r="O69" s="55">
        <f t="shared" si="8"/>
        <v>0</v>
      </c>
      <c r="P69" s="55"/>
      <c r="Q69" s="323">
        <v>0</v>
      </c>
      <c r="R69" s="323">
        <v>0</v>
      </c>
    </row>
    <row r="70" spans="1:18">
      <c r="A70" s="48">
        <f t="shared" si="5"/>
        <v>7</v>
      </c>
      <c r="B70" s="57">
        <v>303.3</v>
      </c>
      <c r="C70" s="58" t="s">
        <v>736</v>
      </c>
      <c r="D70" s="306">
        <f>'WPB-2.1 Base Period'!K18</f>
        <v>6397753.3899999997</v>
      </c>
      <c r="E70" s="292">
        <v>0</v>
      </c>
      <c r="F70" s="292">
        <v>-66331.77</v>
      </c>
      <c r="G70" s="306">
        <f t="shared" si="6"/>
        <v>6331421.6200000001</v>
      </c>
      <c r="H70" s="306"/>
      <c r="I70" s="306">
        <f>'WPB-3.1 AD&amp;A (Base)'!K17</f>
        <v>3118003.72</v>
      </c>
      <c r="J70" s="376" t="s">
        <v>800</v>
      </c>
      <c r="K70" s="433">
        <f>'Input - Intangible Amort.'!H$333</f>
        <v>94878.64</v>
      </c>
      <c r="L70" s="325">
        <v>0</v>
      </c>
      <c r="M70" s="306">
        <f t="shared" si="7"/>
        <v>66331.77</v>
      </c>
      <c r="N70" s="325">
        <v>0</v>
      </c>
      <c r="O70" s="306">
        <f t="shared" si="8"/>
        <v>3146550.5900000003</v>
      </c>
      <c r="P70" s="55">
        <f>(G70-O70)/K70</f>
        <v>33.567840243072624</v>
      </c>
      <c r="Q70" s="323">
        <v>0</v>
      </c>
      <c r="R70" s="323">
        <v>0</v>
      </c>
    </row>
    <row r="71" spans="1:18">
      <c r="A71" s="48">
        <v>8</v>
      </c>
      <c r="B71" s="57">
        <v>303.99</v>
      </c>
      <c r="C71" s="239" t="s">
        <v>1635</v>
      </c>
      <c r="D71" s="62">
        <f>'WPB-2.1 Base Period'!K19</f>
        <v>488066.99</v>
      </c>
      <c r="E71" s="294">
        <v>0</v>
      </c>
      <c r="F71" s="294">
        <f>E71*$Q$71</f>
        <v>0</v>
      </c>
      <c r="G71" s="62">
        <f t="shared" si="6"/>
        <v>488066.99</v>
      </c>
      <c r="H71" s="55"/>
      <c r="I71" s="62">
        <f>'WPB-3.1 AD&amp;A (Base)'!K18</f>
        <v>108140.91</v>
      </c>
      <c r="J71" s="376" t="s">
        <v>800</v>
      </c>
      <c r="K71" s="434">
        <f>'Input - Intangible Amort.'!H$364</f>
        <v>9747.8700000000008</v>
      </c>
      <c r="L71" s="321">
        <v>0</v>
      </c>
      <c r="M71" s="62">
        <f t="shared" si="7"/>
        <v>0</v>
      </c>
      <c r="N71" s="321">
        <v>0</v>
      </c>
      <c r="O71" s="62">
        <f t="shared" si="8"/>
        <v>117888.78</v>
      </c>
      <c r="P71" s="55"/>
      <c r="Q71" s="323">
        <v>0</v>
      </c>
      <c r="R71" s="323">
        <v>0</v>
      </c>
    </row>
    <row r="72" spans="1:18">
      <c r="A72" s="48">
        <v>9</v>
      </c>
      <c r="B72" s="57"/>
      <c r="C72" s="58" t="s">
        <v>737</v>
      </c>
      <c r="D72" s="55">
        <f>SUM(D66:D71)</f>
        <v>6983618.8899999997</v>
      </c>
      <c r="E72" s="55">
        <f>SUM(E66:E71)</f>
        <v>0</v>
      </c>
      <c r="F72" s="55">
        <f>SUM(F66:F71)</f>
        <v>-66331.77</v>
      </c>
      <c r="G72" s="55">
        <f>SUM(G66:G71)</f>
        <v>6917287.1200000001</v>
      </c>
      <c r="H72" s="55"/>
      <c r="I72" s="55">
        <f>SUM(I66:I71)</f>
        <v>3296022.89</v>
      </c>
      <c r="J72" s="63"/>
      <c r="K72" s="55">
        <f>SUM(K66:K71)</f>
        <v>104901.98</v>
      </c>
      <c r="L72" s="55">
        <f>SUM(L66:L71)</f>
        <v>0</v>
      </c>
      <c r="M72" s="55">
        <f>SUM(M66:M71)</f>
        <v>66331.77</v>
      </c>
      <c r="N72" s="55">
        <f>SUM(N66:N71)</f>
        <v>0</v>
      </c>
      <c r="O72" s="55">
        <f>SUM(O66:O71)</f>
        <v>3334593.1</v>
      </c>
      <c r="P72" s="55"/>
      <c r="Q72" s="324"/>
      <c r="R72" s="48"/>
    </row>
    <row r="73" spans="1:18">
      <c r="B73" s="64"/>
      <c r="D73" s="55"/>
      <c r="E73" s="55"/>
      <c r="F73" s="55"/>
      <c r="G73" s="55"/>
      <c r="H73" s="55"/>
      <c r="I73" s="55"/>
      <c r="J73" s="63"/>
      <c r="K73" s="55"/>
      <c r="L73" s="319"/>
      <c r="M73" s="55"/>
      <c r="N73" s="319"/>
      <c r="Q73" s="48"/>
      <c r="R73" s="48"/>
    </row>
    <row r="74" spans="1:18">
      <c r="A74" s="48">
        <f>A72+1</f>
        <v>10</v>
      </c>
      <c r="B74" s="64"/>
      <c r="C74" s="52" t="s">
        <v>499</v>
      </c>
      <c r="D74" s="55"/>
      <c r="E74" s="55"/>
      <c r="F74" s="55"/>
      <c r="G74" s="55"/>
      <c r="H74" s="55"/>
      <c r="I74" s="55"/>
      <c r="J74" s="63"/>
      <c r="K74" s="55"/>
      <c r="L74" s="319"/>
      <c r="M74" s="55"/>
      <c r="N74" s="319"/>
      <c r="Q74" s="48"/>
      <c r="R74" s="48"/>
    </row>
    <row r="75" spans="1:18">
      <c r="A75" s="48">
        <f>A74+1</f>
        <v>11</v>
      </c>
      <c r="B75" s="64">
        <v>304.10000000000002</v>
      </c>
      <c r="C75" s="65" t="s">
        <v>738</v>
      </c>
      <c r="D75" s="62">
        <f>'WPB-2.1 Base Period'!K23</f>
        <v>0</v>
      </c>
      <c r="E75" s="294">
        <v>0</v>
      </c>
      <c r="F75" s="321">
        <f>E75*$Q$75</f>
        <v>0</v>
      </c>
      <c r="G75" s="62">
        <f>SUM(D75:F75)</f>
        <v>0</v>
      </c>
      <c r="H75" s="55"/>
      <c r="I75" s="62">
        <f>'WPB-3.1 AD&amp;A (Base)'!K22</f>
        <v>0</v>
      </c>
      <c r="J75" s="61" t="s">
        <v>808</v>
      </c>
      <c r="K75" s="320">
        <v>0</v>
      </c>
      <c r="L75" s="320">
        <v>0</v>
      </c>
      <c r="M75" s="62">
        <f>-F75</f>
        <v>0</v>
      </c>
      <c r="N75" s="320">
        <v>0</v>
      </c>
      <c r="O75" s="55">
        <f>I75+K75-M75+N75+L75</f>
        <v>0</v>
      </c>
      <c r="Q75" s="323">
        <v>0</v>
      </c>
      <c r="R75" s="323">
        <v>0</v>
      </c>
    </row>
    <row r="76" spans="1:18">
      <c r="A76" s="48">
        <f>A75+1</f>
        <v>12</v>
      </c>
      <c r="B76" s="64"/>
      <c r="C76" s="66" t="s">
        <v>785</v>
      </c>
      <c r="D76" s="55">
        <f>D75</f>
        <v>0</v>
      </c>
      <c r="E76" s="55">
        <f>E75</f>
        <v>0</v>
      </c>
      <c r="F76" s="55">
        <f>F75</f>
        <v>0</v>
      </c>
      <c r="G76" s="55">
        <f>G75</f>
        <v>0</v>
      </c>
      <c r="H76" s="55"/>
      <c r="I76" s="55">
        <f>I75</f>
        <v>0</v>
      </c>
      <c r="J76" s="63"/>
      <c r="K76" s="55">
        <f>SUM(K75)</f>
        <v>0</v>
      </c>
      <c r="L76" s="319">
        <f>L75</f>
        <v>0</v>
      </c>
      <c r="M76" s="55">
        <f>SUM(M75)</f>
        <v>0</v>
      </c>
      <c r="N76" s="319">
        <f>N75</f>
        <v>0</v>
      </c>
      <c r="O76" s="55">
        <f>O75</f>
        <v>0</v>
      </c>
      <c r="Q76" s="48"/>
      <c r="R76" s="48"/>
    </row>
    <row r="77" spans="1:18">
      <c r="B77" s="64"/>
      <c r="D77" s="55"/>
      <c r="E77" s="55"/>
      <c r="F77" s="55"/>
      <c r="G77" s="55"/>
      <c r="H77" s="55"/>
      <c r="I77" s="55"/>
      <c r="J77" s="63"/>
      <c r="K77" s="55"/>
      <c r="L77" s="55"/>
      <c r="M77" s="55"/>
      <c r="N77" s="55"/>
      <c r="Q77" s="48"/>
      <c r="R77" s="48"/>
    </row>
    <row r="78" spans="1:18">
      <c r="A78" s="48">
        <f>A76+1</f>
        <v>13</v>
      </c>
      <c r="B78" s="64"/>
      <c r="C78" s="52" t="s">
        <v>502</v>
      </c>
      <c r="D78" s="55"/>
      <c r="E78" s="55"/>
      <c r="F78" s="55"/>
      <c r="G78" s="55"/>
      <c r="H78" s="55"/>
      <c r="I78" s="55"/>
      <c r="J78" s="63"/>
      <c r="K78" s="55"/>
      <c r="L78" s="55"/>
      <c r="M78" s="55"/>
      <c r="N78" s="55"/>
      <c r="Q78" s="48"/>
      <c r="R78" s="48"/>
    </row>
    <row r="79" spans="1:18">
      <c r="A79" s="48">
        <f>A78+1</f>
        <v>14</v>
      </c>
      <c r="B79" s="57">
        <v>374.1</v>
      </c>
      <c r="C79" s="58" t="s">
        <v>741</v>
      </c>
      <c r="D79" s="59">
        <f>'WPB-2.1 Base Period'!K26</f>
        <v>206</v>
      </c>
      <c r="E79" s="291">
        <v>0</v>
      </c>
      <c r="F79" s="317">
        <f>E79*$Q$79</f>
        <v>0</v>
      </c>
      <c r="G79" s="59">
        <f>SUM(D79:F79)</f>
        <v>206</v>
      </c>
      <c r="H79" s="55"/>
      <c r="I79" s="59">
        <f>'WPB-3.1 AD&amp;A (Base)'!K26</f>
        <v>0</v>
      </c>
      <c r="J79" s="61" t="s">
        <v>808</v>
      </c>
      <c r="K79" s="317">
        <v>0</v>
      </c>
      <c r="L79" s="317">
        <v>0</v>
      </c>
      <c r="M79" s="319">
        <f t="shared" ref="M79:M101" si="9">-F79</f>
        <v>0</v>
      </c>
      <c r="N79" s="317">
        <v>0</v>
      </c>
      <c r="O79" s="55">
        <f t="shared" ref="O79:O89" si="10">I79+K79-M79+N79+L79</f>
        <v>0</v>
      </c>
      <c r="Q79" s="48"/>
      <c r="R79" s="48"/>
    </row>
    <row r="80" spans="1:18">
      <c r="A80" s="48">
        <f t="shared" ref="A80:A102" si="11">A79+1</f>
        <v>15</v>
      </c>
      <c r="B80" s="57">
        <v>374.2</v>
      </c>
      <c r="C80" s="58" t="s">
        <v>742</v>
      </c>
      <c r="D80" s="59">
        <f>'WPB-2.1 Base Period'!K27</f>
        <v>876991.23</v>
      </c>
      <c r="E80" s="291">
        <v>0</v>
      </c>
      <c r="F80" s="317">
        <f>E80*$Q$80</f>
        <v>0</v>
      </c>
      <c r="G80" s="59">
        <f t="shared" ref="G80:G101" si="12">SUM(D80:F80)</f>
        <v>876991.23</v>
      </c>
      <c r="H80" s="55"/>
      <c r="I80" s="59">
        <f>'WPB-3.1 AD&amp;A (Base)'!K27</f>
        <v>-522.26</v>
      </c>
      <c r="J80" s="61" t="s">
        <v>808</v>
      </c>
      <c r="K80" s="317">
        <v>0</v>
      </c>
      <c r="L80" s="317">
        <v>0</v>
      </c>
      <c r="M80" s="319">
        <f t="shared" si="9"/>
        <v>0</v>
      </c>
      <c r="N80" s="317">
        <v>0</v>
      </c>
      <c r="O80" s="55">
        <f t="shared" si="10"/>
        <v>-522.26</v>
      </c>
      <c r="Q80" s="323">
        <v>0</v>
      </c>
      <c r="R80" s="323">
        <v>0</v>
      </c>
    </row>
    <row r="81" spans="1:21">
      <c r="A81" s="48">
        <f t="shared" si="11"/>
        <v>16</v>
      </c>
      <c r="B81" s="57">
        <v>374.4</v>
      </c>
      <c r="C81" s="58" t="s">
        <v>743</v>
      </c>
      <c r="D81" s="59">
        <f>'WPB-2.1 Base Period'!K28</f>
        <v>1309982.6299999999</v>
      </c>
      <c r="E81" s="291">
        <v>0</v>
      </c>
      <c r="F81" s="317">
        <f>E81*$Q$81</f>
        <v>0</v>
      </c>
      <c r="G81" s="59">
        <f t="shared" si="12"/>
        <v>1309982.6299999999</v>
      </c>
      <c r="H81" s="55"/>
      <c r="I81" s="59">
        <f>'WPB-3.1 AD&amp;A (Base)'!K28</f>
        <v>277449.12</v>
      </c>
      <c r="J81" s="315">
        <v>1.4E-2</v>
      </c>
      <c r="K81" s="55">
        <f>ROUND((G81+D81)/2*J81/12,0)</f>
        <v>1528</v>
      </c>
      <c r="L81" s="317">
        <v>0</v>
      </c>
      <c r="M81" s="55">
        <f t="shared" si="9"/>
        <v>0</v>
      </c>
      <c r="N81" s="317">
        <v>0</v>
      </c>
      <c r="O81" s="55">
        <f t="shared" si="10"/>
        <v>278977.12</v>
      </c>
      <c r="P81" s="55">
        <f>(G81-O81)/K81</f>
        <v>674.74182591623025</v>
      </c>
      <c r="Q81" s="323">
        <v>0</v>
      </c>
      <c r="R81" s="323">
        <v>0</v>
      </c>
    </row>
    <row r="82" spans="1:21">
      <c r="A82" s="48">
        <f t="shared" si="11"/>
        <v>17</v>
      </c>
      <c r="B82" s="57">
        <v>374.5</v>
      </c>
      <c r="C82" s="58" t="s">
        <v>744</v>
      </c>
      <c r="D82" s="59">
        <f>'WPB-2.1 Base Period'!K29</f>
        <v>2666577.16</v>
      </c>
      <c r="E82" s="291">
        <v>2757.26</v>
      </c>
      <c r="F82" s="317">
        <v>-267.3410978689077</v>
      </c>
      <c r="G82" s="59">
        <f t="shared" si="12"/>
        <v>2669067.0789021309</v>
      </c>
      <c r="H82" s="55"/>
      <c r="I82" s="59">
        <f>'WPB-3.1 AD&amp;A (Base)'!K29</f>
        <v>1070302.43</v>
      </c>
      <c r="J82" s="315">
        <v>1.23E-2</v>
      </c>
      <c r="K82" s="55">
        <f t="shared" ref="K82:K101" si="13">ROUND((G82+D82)/2*J82/12,0)</f>
        <v>2735</v>
      </c>
      <c r="L82" s="317">
        <v>0</v>
      </c>
      <c r="M82" s="55">
        <f t="shared" si="9"/>
        <v>267.3410978689077</v>
      </c>
      <c r="N82" s="317">
        <v>0</v>
      </c>
      <c r="O82" s="55">
        <f t="shared" si="10"/>
        <v>1072770.088902131</v>
      </c>
      <c r="P82" s="55">
        <f t="shared" ref="P82:P101" si="14">(G82-O82)/K82</f>
        <v>583.65520658135279</v>
      </c>
      <c r="Q82" s="323">
        <v>0</v>
      </c>
      <c r="R82" s="323">
        <v>0</v>
      </c>
      <c r="T82" s="68"/>
      <c r="U82" s="69"/>
    </row>
    <row r="83" spans="1:21">
      <c r="A83" s="48">
        <f t="shared" si="11"/>
        <v>18</v>
      </c>
      <c r="B83" s="57">
        <v>375.2</v>
      </c>
      <c r="C83" s="58" t="s">
        <v>745</v>
      </c>
      <c r="D83" s="59">
        <f>'WPB-2.1 Base Period'!K30</f>
        <v>2124.98</v>
      </c>
      <c r="E83" s="291">
        <v>0</v>
      </c>
      <c r="F83" s="317">
        <f>E83*$Q$83</f>
        <v>0</v>
      </c>
      <c r="G83" s="59">
        <f t="shared" si="12"/>
        <v>2124.98</v>
      </c>
      <c r="H83" s="55"/>
      <c r="I83" s="59">
        <f>'WPB-3.1 AD&amp;A (Base)'!K30</f>
        <v>2037.02</v>
      </c>
      <c r="J83" s="315">
        <v>2.1700000000000001E-2</v>
      </c>
      <c r="K83" s="55">
        <f t="shared" si="13"/>
        <v>4</v>
      </c>
      <c r="L83" s="317">
        <v>0</v>
      </c>
      <c r="M83" s="55">
        <f t="shared" si="9"/>
        <v>0</v>
      </c>
      <c r="N83" s="317">
        <v>0</v>
      </c>
      <c r="O83" s="55">
        <f t="shared" si="10"/>
        <v>2041.02</v>
      </c>
      <c r="P83" s="55">
        <f t="shared" si="14"/>
        <v>20.990000000000009</v>
      </c>
      <c r="Q83" s="323">
        <v>0</v>
      </c>
      <c r="R83" s="323">
        <v>0.2</v>
      </c>
      <c r="T83" s="68"/>
      <c r="U83" s="69"/>
    </row>
    <row r="84" spans="1:21">
      <c r="A84" s="48">
        <f t="shared" si="11"/>
        <v>19</v>
      </c>
      <c r="B84" s="57">
        <v>375.3</v>
      </c>
      <c r="C84" s="58" t="s">
        <v>746</v>
      </c>
      <c r="D84" s="59">
        <f>'WPB-2.1 Base Period'!K31</f>
        <v>0</v>
      </c>
      <c r="E84" s="291">
        <v>0</v>
      </c>
      <c r="F84" s="317">
        <f>E84*$Q$84</f>
        <v>0</v>
      </c>
      <c r="G84" s="59">
        <f t="shared" si="12"/>
        <v>0</v>
      </c>
      <c r="H84" s="55"/>
      <c r="I84" s="59">
        <f>'WPB-3.1 AD&amp;A (Base)'!K31</f>
        <v>-77.66</v>
      </c>
      <c r="J84" s="315">
        <v>2.1700000000000001E-2</v>
      </c>
      <c r="K84" s="55">
        <f t="shared" si="13"/>
        <v>0</v>
      </c>
      <c r="L84" s="317">
        <v>0</v>
      </c>
      <c r="M84" s="55">
        <f t="shared" si="9"/>
        <v>0</v>
      </c>
      <c r="N84" s="317">
        <v>0</v>
      </c>
      <c r="O84" s="55">
        <f t="shared" si="10"/>
        <v>-77.66</v>
      </c>
      <c r="P84" s="55" t="e">
        <f t="shared" si="14"/>
        <v>#DIV/0!</v>
      </c>
      <c r="Q84" s="323">
        <v>0</v>
      </c>
      <c r="R84" s="323">
        <v>0.2</v>
      </c>
      <c r="T84" s="68"/>
      <c r="U84" s="69"/>
    </row>
    <row r="85" spans="1:21">
      <c r="A85" s="48">
        <f t="shared" si="11"/>
        <v>20</v>
      </c>
      <c r="B85" s="57">
        <v>375.4</v>
      </c>
      <c r="C85" s="58" t="s">
        <v>747</v>
      </c>
      <c r="D85" s="59">
        <f>'WPB-2.1 Base Period'!K32</f>
        <v>2743290.96</v>
      </c>
      <c r="E85" s="291">
        <v>10619.02</v>
      </c>
      <c r="F85" s="317">
        <v>-1029.609684149314</v>
      </c>
      <c r="G85" s="59">
        <f t="shared" si="12"/>
        <v>2752880.3703158507</v>
      </c>
      <c r="H85" s="55"/>
      <c r="I85" s="59">
        <f>'WPB-3.1 AD&amp;A (Base)'!K32</f>
        <v>532541.68000000005</v>
      </c>
      <c r="J85" s="315">
        <v>2.1700000000000001E-2</v>
      </c>
      <c r="K85" s="55">
        <f t="shared" si="13"/>
        <v>4969</v>
      </c>
      <c r="L85" s="317">
        <v>0</v>
      </c>
      <c r="M85" s="55">
        <f t="shared" si="9"/>
        <v>1029.609684149314</v>
      </c>
      <c r="N85" s="317">
        <v>-2181</v>
      </c>
      <c r="O85" s="55">
        <f t="shared" si="10"/>
        <v>534300.07031585078</v>
      </c>
      <c r="P85" s="55">
        <f t="shared" si="14"/>
        <v>446.48426242704767</v>
      </c>
      <c r="Q85" s="323">
        <v>-0.34449999999999997</v>
      </c>
      <c r="R85" s="323">
        <v>0.2</v>
      </c>
      <c r="T85" s="68"/>
      <c r="U85" s="70"/>
    </row>
    <row r="86" spans="1:21">
      <c r="A86" s="48">
        <f t="shared" si="11"/>
        <v>21</v>
      </c>
      <c r="B86" s="57">
        <v>375.6</v>
      </c>
      <c r="C86" s="58" t="s">
        <v>748</v>
      </c>
      <c r="D86" s="59">
        <f>'WPB-2.1 Base Period'!K33</f>
        <v>0</v>
      </c>
      <c r="E86" s="291">
        <v>0</v>
      </c>
      <c r="F86" s="317">
        <f>E86*$Q$86</f>
        <v>0</v>
      </c>
      <c r="G86" s="59">
        <f t="shared" si="12"/>
        <v>0</v>
      </c>
      <c r="H86" s="55"/>
      <c r="I86" s="59">
        <f>'WPB-3.1 AD&amp;A (Base)'!K33</f>
        <v>0.02</v>
      </c>
      <c r="J86" s="315">
        <v>2.1700000000000001E-2</v>
      </c>
      <c r="K86" s="55">
        <f t="shared" si="13"/>
        <v>0</v>
      </c>
      <c r="L86" s="317">
        <v>0</v>
      </c>
      <c r="M86" s="55">
        <f t="shared" si="9"/>
        <v>0</v>
      </c>
      <c r="N86" s="317">
        <v>0</v>
      </c>
      <c r="O86" s="55">
        <f t="shared" si="10"/>
        <v>0.02</v>
      </c>
      <c r="P86" s="55" t="e">
        <f t="shared" si="14"/>
        <v>#DIV/0!</v>
      </c>
      <c r="Q86" s="323">
        <v>0</v>
      </c>
      <c r="R86" s="323">
        <v>0.2</v>
      </c>
      <c r="T86" s="71"/>
      <c r="U86" s="69"/>
    </row>
    <row r="87" spans="1:21">
      <c r="A87" s="48">
        <f t="shared" si="11"/>
        <v>22</v>
      </c>
      <c r="B87" s="57">
        <v>375.7</v>
      </c>
      <c r="C87" s="58" t="s">
        <v>749</v>
      </c>
      <c r="D87" s="59">
        <f>'WPB-2.1 Base Period'!K34</f>
        <v>8975052.1999999993</v>
      </c>
      <c r="E87" s="291">
        <v>0</v>
      </c>
      <c r="F87" s="317">
        <v>-1280.7913430693943</v>
      </c>
      <c r="G87" s="59">
        <f t="shared" si="12"/>
        <v>8973771.4086569306</v>
      </c>
      <c r="H87" s="55"/>
      <c r="I87" s="59">
        <f>'WPB-3.1 AD&amp;A (Base)'!K34</f>
        <v>4118187.85</v>
      </c>
      <c r="J87" s="315">
        <v>2.12E-2</v>
      </c>
      <c r="K87" s="55">
        <f t="shared" si="13"/>
        <v>15855</v>
      </c>
      <c r="L87" s="317">
        <v>0</v>
      </c>
      <c r="M87" s="55">
        <f t="shared" si="9"/>
        <v>1280.7913430693943</v>
      </c>
      <c r="N87" s="317">
        <v>0</v>
      </c>
      <c r="O87" s="55">
        <f t="shared" si="10"/>
        <v>4132762.0586569309</v>
      </c>
      <c r="P87" s="55">
        <f t="shared" si="14"/>
        <v>305.33013875748975</v>
      </c>
      <c r="Q87" s="323">
        <v>0</v>
      </c>
      <c r="R87" s="323">
        <v>0</v>
      </c>
    </row>
    <row r="88" spans="1:21">
      <c r="A88" s="48">
        <f t="shared" si="11"/>
        <v>23</v>
      </c>
      <c r="B88" s="57">
        <v>375.71</v>
      </c>
      <c r="C88" s="58" t="s">
        <v>750</v>
      </c>
      <c r="D88" s="59">
        <f>'WPB-2.1 Base Period'!K35</f>
        <v>738334.69</v>
      </c>
      <c r="E88" s="291">
        <v>0</v>
      </c>
      <c r="F88" s="317">
        <v>-1230.5642315764767</v>
      </c>
      <c r="G88" s="59">
        <f t="shared" si="12"/>
        <v>737104.12576842343</v>
      </c>
      <c r="H88" s="55"/>
      <c r="I88" s="59">
        <f>'WPB-3.1 AD&amp;A (Base)'!K35</f>
        <v>483170.41</v>
      </c>
      <c r="J88" s="61" t="s">
        <v>800</v>
      </c>
      <c r="K88" s="317">
        <v>4303</v>
      </c>
      <c r="L88" s="317">
        <v>0</v>
      </c>
      <c r="M88" s="55">
        <f t="shared" si="9"/>
        <v>1230.5642315764767</v>
      </c>
      <c r="N88" s="317">
        <v>0</v>
      </c>
      <c r="O88" s="55">
        <f t="shared" si="10"/>
        <v>486242.84576842352</v>
      </c>
      <c r="P88" s="55">
        <f t="shared" si="14"/>
        <v>58.299158726469884</v>
      </c>
      <c r="Q88" s="323">
        <v>0</v>
      </c>
      <c r="R88" s="323">
        <v>0</v>
      </c>
    </row>
    <row r="89" spans="1:21">
      <c r="A89" s="48">
        <f t="shared" si="11"/>
        <v>24</v>
      </c>
      <c r="B89" s="57">
        <v>375.8</v>
      </c>
      <c r="C89" s="58" t="s">
        <v>751</v>
      </c>
      <c r="D89" s="59">
        <f>'WPB-2.1 Base Period'!K36</f>
        <v>0</v>
      </c>
      <c r="E89" s="291">
        <v>0</v>
      </c>
      <c r="F89" s="317">
        <f>E89*$Q$89</f>
        <v>0</v>
      </c>
      <c r="G89" s="59">
        <f t="shared" si="12"/>
        <v>0</v>
      </c>
      <c r="H89" s="55"/>
      <c r="I89" s="59">
        <f>'WPB-3.1 AD&amp;A (Base)'!K36</f>
        <v>0</v>
      </c>
      <c r="J89" s="315">
        <v>5.3199999999999997E-2</v>
      </c>
      <c r="K89" s="55">
        <f t="shared" si="13"/>
        <v>0</v>
      </c>
      <c r="L89" s="317">
        <v>0</v>
      </c>
      <c r="M89" s="55">
        <f t="shared" si="9"/>
        <v>0</v>
      </c>
      <c r="N89" s="317">
        <v>0</v>
      </c>
      <c r="O89" s="55">
        <f t="shared" si="10"/>
        <v>0</v>
      </c>
      <c r="P89" s="55" t="e">
        <f t="shared" si="14"/>
        <v>#DIV/0!</v>
      </c>
      <c r="Q89" s="323">
        <v>0</v>
      </c>
      <c r="R89" s="323">
        <v>0</v>
      </c>
    </row>
    <row r="90" spans="1:21">
      <c r="A90" s="48">
        <f>A89+1</f>
        <v>25</v>
      </c>
      <c r="B90" s="57">
        <v>376</v>
      </c>
      <c r="C90" s="72" t="s">
        <v>802</v>
      </c>
      <c r="D90" s="59"/>
      <c r="E90" s="60"/>
      <c r="F90" s="60"/>
      <c r="G90" s="59"/>
      <c r="H90" s="55"/>
      <c r="I90" s="73"/>
      <c r="J90" s="63"/>
      <c r="K90" s="55"/>
      <c r="L90" s="60"/>
      <c r="M90" s="55"/>
      <c r="N90" s="60"/>
    </row>
    <row r="91" spans="1:21">
      <c r="B91" s="57"/>
      <c r="C91" s="74" t="s">
        <v>803</v>
      </c>
      <c r="D91" s="74"/>
      <c r="E91" s="60"/>
      <c r="F91" s="60"/>
      <c r="G91" s="59"/>
      <c r="H91" s="55"/>
      <c r="I91" s="59"/>
      <c r="J91" s="67"/>
      <c r="K91" s="55"/>
      <c r="L91" s="60"/>
      <c r="M91" s="55"/>
      <c r="N91" s="60"/>
      <c r="O91" s="55"/>
      <c r="P91" s="55" t="e">
        <f t="shared" si="14"/>
        <v>#DIV/0!</v>
      </c>
      <c r="S91" s="75"/>
    </row>
    <row r="92" spans="1:21">
      <c r="B92" s="57"/>
      <c r="C92" s="74" t="s">
        <v>804</v>
      </c>
      <c r="D92" s="74"/>
      <c r="E92" s="60"/>
      <c r="F92" s="60"/>
      <c r="G92" s="59"/>
      <c r="H92" s="55"/>
      <c r="I92" s="59"/>
      <c r="J92" s="67"/>
      <c r="K92" s="55"/>
      <c r="L92" s="60"/>
      <c r="M92" s="55"/>
      <c r="N92" s="60"/>
      <c r="O92" s="55"/>
      <c r="P92" s="55" t="e">
        <f t="shared" si="14"/>
        <v>#DIV/0!</v>
      </c>
      <c r="S92" s="75"/>
    </row>
    <row r="93" spans="1:21">
      <c r="B93" s="57"/>
      <c r="C93" s="74" t="s">
        <v>805</v>
      </c>
      <c r="D93" s="74"/>
      <c r="E93" s="60"/>
      <c r="F93" s="60"/>
      <c r="G93" s="59"/>
      <c r="H93" s="55"/>
      <c r="I93" s="59"/>
      <c r="J93" s="67"/>
      <c r="K93" s="55"/>
      <c r="L93" s="60"/>
      <c r="M93" s="55"/>
      <c r="N93" s="60"/>
      <c r="O93" s="55"/>
      <c r="P93" s="55" t="e">
        <f t="shared" si="14"/>
        <v>#DIV/0!</v>
      </c>
      <c r="S93" s="75"/>
    </row>
    <row r="94" spans="1:21">
      <c r="B94" s="57"/>
      <c r="C94" s="74" t="s">
        <v>806</v>
      </c>
      <c r="D94" s="74"/>
      <c r="E94" s="60"/>
      <c r="F94" s="60"/>
      <c r="G94" s="59"/>
      <c r="H94" s="55"/>
      <c r="I94" s="59"/>
      <c r="J94" s="67"/>
      <c r="K94" s="55"/>
      <c r="L94" s="60"/>
      <c r="M94" s="55"/>
      <c r="N94" s="60"/>
      <c r="O94" s="55"/>
      <c r="P94" s="55" t="e">
        <f t="shared" si="14"/>
        <v>#DIV/0!</v>
      </c>
      <c r="S94" s="75"/>
    </row>
    <row r="95" spans="1:21">
      <c r="B95" s="57"/>
      <c r="C95" s="74" t="s">
        <v>807</v>
      </c>
      <c r="D95" s="59">
        <f>'WPB-2.1 Base Period'!K37</f>
        <v>176657507.29999998</v>
      </c>
      <c r="E95" s="291">
        <v>3496740.15</v>
      </c>
      <c r="F95" s="317">
        <v>-508508.71380906331</v>
      </c>
      <c r="G95" s="59">
        <f>SUM(D95:F95)</f>
        <v>179645738.73619092</v>
      </c>
      <c r="H95" s="55"/>
      <c r="I95" s="59">
        <f>'WPB-3.1 AD&amp;A (Base)'!K37</f>
        <v>58915763.360000007</v>
      </c>
      <c r="J95" s="315">
        <v>1.6500000000000001E-2</v>
      </c>
      <c r="K95" s="55">
        <f t="shared" si="13"/>
        <v>244958</v>
      </c>
      <c r="L95" s="317">
        <v>0</v>
      </c>
      <c r="M95" s="55">
        <f t="shared" si="9"/>
        <v>508508.71380906331</v>
      </c>
      <c r="N95" s="317">
        <v>-51353</v>
      </c>
      <c r="O95" s="55">
        <f t="shared" ref="O95:O102" si="15">I95+K95-M95+N95+L95</f>
        <v>58600859.646190941</v>
      </c>
      <c r="P95" s="55">
        <f t="shared" si="14"/>
        <v>494.14544162672775</v>
      </c>
      <c r="Q95" s="323">
        <v>-6.6799999999999998E-2</v>
      </c>
      <c r="R95" s="323">
        <v>0.2</v>
      </c>
      <c r="S95" s="77"/>
    </row>
    <row r="96" spans="1:21">
      <c r="A96" s="295">
        <f>A90+1</f>
        <v>26</v>
      </c>
      <c r="B96" s="296">
        <v>376.25</v>
      </c>
      <c r="C96" s="297" t="s">
        <v>1510</v>
      </c>
      <c r="D96" s="298">
        <f>'WPB-2.1 Base Period'!K38</f>
        <v>143801578.03</v>
      </c>
      <c r="E96" s="299">
        <v>0</v>
      </c>
      <c r="F96" s="299">
        <f>E96*$Q$96</f>
        <v>0</v>
      </c>
      <c r="G96" s="298">
        <f>SUM(D96:F96)</f>
        <v>143801578.03</v>
      </c>
      <c r="H96" s="300"/>
      <c r="I96" s="298">
        <f>'WPB-3.1 AD&amp;A (Base)'!K38</f>
        <v>8722347.8499999996</v>
      </c>
      <c r="J96" s="301">
        <v>1.6500000000000001E-2</v>
      </c>
      <c r="K96" s="300">
        <f>ROUND((G96+D96)/2*J96/12,0)</f>
        <v>197727</v>
      </c>
      <c r="L96" s="299">
        <v>0</v>
      </c>
      <c r="M96" s="300">
        <f>-F96</f>
        <v>0</v>
      </c>
      <c r="N96" s="299">
        <v>0</v>
      </c>
      <c r="O96" s="300">
        <f t="shared" si="15"/>
        <v>8920074.8499999996</v>
      </c>
      <c r="P96" s="55"/>
      <c r="Q96" s="323">
        <v>-6.6799999999999998E-2</v>
      </c>
      <c r="R96" s="323">
        <v>0.2</v>
      </c>
    </row>
    <row r="97" spans="1:18">
      <c r="A97" s="48">
        <f t="shared" si="11"/>
        <v>27</v>
      </c>
      <c r="B97" s="57">
        <v>378.1</v>
      </c>
      <c r="C97" s="58" t="s">
        <v>753</v>
      </c>
      <c r="D97" s="59">
        <f>'WPB-2.1 Base Period'!K39</f>
        <v>515128.21</v>
      </c>
      <c r="E97" s="291">
        <v>0</v>
      </c>
      <c r="F97" s="317">
        <f>E97*$Q$97</f>
        <v>0</v>
      </c>
      <c r="G97" s="59">
        <f t="shared" si="12"/>
        <v>515128.21</v>
      </c>
      <c r="H97" s="55"/>
      <c r="I97" s="59">
        <f>'WPB-3.1 AD&amp;A (Base)'!K39</f>
        <v>406233.35</v>
      </c>
      <c r="J97" s="315">
        <v>2.1999999999999999E-2</v>
      </c>
      <c r="K97" s="55">
        <f t="shared" si="13"/>
        <v>944</v>
      </c>
      <c r="L97" s="317">
        <v>0</v>
      </c>
      <c r="M97" s="55">
        <f t="shared" si="9"/>
        <v>0</v>
      </c>
      <c r="N97" s="317">
        <v>0</v>
      </c>
      <c r="O97" s="55">
        <f t="shared" si="15"/>
        <v>407177.35</v>
      </c>
      <c r="P97" s="55">
        <f t="shared" si="14"/>
        <v>114.35472457627124</v>
      </c>
      <c r="Q97" s="323">
        <v>0</v>
      </c>
      <c r="R97" s="323">
        <v>0.15</v>
      </c>
    </row>
    <row r="98" spans="1:18">
      <c r="A98" s="48">
        <f t="shared" si="11"/>
        <v>28</v>
      </c>
      <c r="B98" s="57">
        <v>378.2</v>
      </c>
      <c r="C98" s="58" t="s">
        <v>754</v>
      </c>
      <c r="D98" s="59">
        <f>'WPB-2.1 Base Period'!K40</f>
        <v>22022297.609999999</v>
      </c>
      <c r="E98" s="291">
        <v>70999.41</v>
      </c>
      <c r="F98" s="317">
        <v>-6884.0332701243724</v>
      </c>
      <c r="G98" s="59">
        <f t="shared" si="12"/>
        <v>22086412.986729875</v>
      </c>
      <c r="H98" s="55"/>
      <c r="I98" s="59">
        <f>'WPB-3.1 AD&amp;A (Base)'!K40</f>
        <v>3149429.26</v>
      </c>
      <c r="J98" s="315">
        <v>2.1999999999999999E-2</v>
      </c>
      <c r="K98" s="55">
        <f t="shared" si="13"/>
        <v>40433</v>
      </c>
      <c r="L98" s="317">
        <v>0</v>
      </c>
      <c r="M98" s="55">
        <f t="shared" si="9"/>
        <v>6884.0332701243724</v>
      </c>
      <c r="N98" s="317">
        <v>-2537</v>
      </c>
      <c r="O98" s="55">
        <f t="shared" si="15"/>
        <v>3180441.2267298754</v>
      </c>
      <c r="P98" s="55">
        <f t="shared" si="14"/>
        <v>467.58765760641057</v>
      </c>
      <c r="Q98" s="323">
        <v>-8.5800000000000001E-2</v>
      </c>
      <c r="R98" s="323">
        <v>0.15</v>
      </c>
    </row>
    <row r="99" spans="1:18">
      <c r="A99" s="48">
        <f t="shared" si="11"/>
        <v>29</v>
      </c>
      <c r="B99" s="57">
        <v>378.3</v>
      </c>
      <c r="C99" s="58" t="s">
        <v>755</v>
      </c>
      <c r="D99" s="59">
        <f>'WPB-2.1 Base Period'!K41</f>
        <v>45443.08</v>
      </c>
      <c r="E99" s="291">
        <v>0</v>
      </c>
      <c r="F99" s="317">
        <f>E99*$Q$99</f>
        <v>0</v>
      </c>
      <c r="G99" s="59">
        <f t="shared" si="12"/>
        <v>45443.08</v>
      </c>
      <c r="H99" s="55"/>
      <c r="I99" s="59">
        <f>'WPB-3.1 AD&amp;A (Base)'!K41</f>
        <v>40043.94</v>
      </c>
      <c r="J99" s="315">
        <v>2.1999999999999999E-2</v>
      </c>
      <c r="K99" s="55">
        <f t="shared" si="13"/>
        <v>83</v>
      </c>
      <c r="L99" s="317">
        <v>0</v>
      </c>
      <c r="M99" s="55">
        <f t="shared" si="9"/>
        <v>0</v>
      </c>
      <c r="N99" s="317">
        <v>0</v>
      </c>
      <c r="O99" s="55">
        <f t="shared" si="15"/>
        <v>40126.94</v>
      </c>
      <c r="P99" s="55">
        <f t="shared" si="14"/>
        <v>64.049879518072288</v>
      </c>
      <c r="Q99" s="323">
        <v>0</v>
      </c>
      <c r="R99" s="323">
        <v>0.15</v>
      </c>
    </row>
    <row r="100" spans="1:18">
      <c r="A100" s="48">
        <f t="shared" si="11"/>
        <v>30</v>
      </c>
      <c r="B100" s="57">
        <v>379.1</v>
      </c>
      <c r="C100" s="58" t="s">
        <v>756</v>
      </c>
      <c r="D100" s="59">
        <f>'WPB-2.1 Base Period'!K42</f>
        <v>1554144.06</v>
      </c>
      <c r="E100" s="291">
        <v>0</v>
      </c>
      <c r="F100" s="317">
        <f>E100*$Q$100</f>
        <v>0</v>
      </c>
      <c r="G100" s="59">
        <f t="shared" si="12"/>
        <v>1554144.06</v>
      </c>
      <c r="H100" s="55"/>
      <c r="I100" s="59">
        <f>'WPB-3.1 AD&amp;A (Base)'!K42</f>
        <v>269429.65000000002</v>
      </c>
      <c r="J100" s="315">
        <v>5.1999999999999998E-3</v>
      </c>
      <c r="K100" s="291">
        <v>0</v>
      </c>
      <c r="L100" s="317">
        <v>0</v>
      </c>
      <c r="M100" s="55">
        <f t="shared" si="9"/>
        <v>0</v>
      </c>
      <c r="N100" s="317">
        <v>0</v>
      </c>
      <c r="O100" s="55">
        <f t="shared" si="15"/>
        <v>269429.65000000002</v>
      </c>
      <c r="P100" s="55" t="e">
        <f t="shared" si="14"/>
        <v>#DIV/0!</v>
      </c>
      <c r="Q100" s="323">
        <v>-1.9E-3</v>
      </c>
      <c r="R100" s="323">
        <v>0.15</v>
      </c>
    </row>
    <row r="101" spans="1:18">
      <c r="A101" s="48">
        <f t="shared" si="11"/>
        <v>31</v>
      </c>
      <c r="B101" s="57">
        <v>380</v>
      </c>
      <c r="C101" s="58" t="s">
        <v>757</v>
      </c>
      <c r="D101" s="59">
        <f>'WPB-2.1 Base Period'!K43</f>
        <v>104043476.47</v>
      </c>
      <c r="E101" s="291">
        <v>777501.7</v>
      </c>
      <c r="F101" s="317">
        <v>-92560.854846958493</v>
      </c>
      <c r="G101" s="59">
        <f t="shared" si="12"/>
        <v>104728417.31515305</v>
      </c>
      <c r="H101" s="55"/>
      <c r="I101" s="59">
        <f>'WPB-3.1 AD&amp;A (Base)'!K43</f>
        <v>56352432.899999999</v>
      </c>
      <c r="J101" s="315">
        <v>3.7999999999999999E-2</v>
      </c>
      <c r="K101" s="55">
        <f t="shared" si="13"/>
        <v>330555</v>
      </c>
      <c r="L101" s="317">
        <v>0</v>
      </c>
      <c r="M101" s="55">
        <f t="shared" si="9"/>
        <v>92560.854846958493</v>
      </c>
      <c r="N101" s="317">
        <v>-148122</v>
      </c>
      <c r="O101" s="55">
        <f t="shared" si="15"/>
        <v>56442305.045153037</v>
      </c>
      <c r="P101" s="55">
        <f t="shared" si="14"/>
        <v>146.07587926366267</v>
      </c>
      <c r="Q101" s="323">
        <v>-0.1464</v>
      </c>
      <c r="R101" s="323">
        <v>0.65</v>
      </c>
    </row>
    <row r="102" spans="1:18">
      <c r="A102" s="295">
        <f t="shared" si="11"/>
        <v>32</v>
      </c>
      <c r="B102" s="296">
        <v>380.25</v>
      </c>
      <c r="C102" s="297" t="s">
        <v>1512</v>
      </c>
      <c r="D102" s="298">
        <f>'WPB-2.1 Base Period'!K44</f>
        <v>65246198.030000001</v>
      </c>
      <c r="E102" s="299">
        <v>0</v>
      </c>
      <c r="F102" s="299">
        <f>E102*$Q$102</f>
        <v>0</v>
      </c>
      <c r="G102" s="298">
        <f>SUM(D102:F102)</f>
        <v>65246198.030000001</v>
      </c>
      <c r="H102" s="300"/>
      <c r="I102" s="298">
        <f>'WPB-3.1 AD&amp;A (Base)'!K44</f>
        <v>9090197.4700000007</v>
      </c>
      <c r="J102" s="301">
        <v>3.7999999999999999E-2</v>
      </c>
      <c r="K102" s="300">
        <f>ROUND((G102+D102)/2*J102/12,0)</f>
        <v>206613</v>
      </c>
      <c r="L102" s="299">
        <v>0</v>
      </c>
      <c r="M102" s="300">
        <f>-F102</f>
        <v>0</v>
      </c>
      <c r="N102" s="299">
        <v>0</v>
      </c>
      <c r="O102" s="300">
        <f t="shared" si="15"/>
        <v>9296810.4700000007</v>
      </c>
      <c r="P102" s="55">
        <f>(G102-O102)/K102</f>
        <v>270.79316190171966</v>
      </c>
      <c r="Q102" s="323">
        <v>-0.1464</v>
      </c>
      <c r="R102" s="323">
        <v>0.65</v>
      </c>
    </row>
    <row r="103" spans="1:18">
      <c r="B103" s="78"/>
      <c r="C103" s="58"/>
      <c r="D103" s="73"/>
      <c r="E103" s="55"/>
      <c r="F103" s="55"/>
      <c r="G103" s="73"/>
      <c r="H103" s="55"/>
      <c r="I103" s="55"/>
      <c r="J103" s="55"/>
      <c r="K103" s="55"/>
      <c r="L103" s="55"/>
      <c r="M103" s="55"/>
    </row>
    <row r="104" spans="1:18">
      <c r="A104" s="1181" t="str">
        <f>$A$1</f>
        <v>COLUMBIA GAS OF KENTUCKY, INC.</v>
      </c>
      <c r="B104" s="1181"/>
      <c r="C104" s="1181"/>
      <c r="D104" s="1181"/>
      <c r="E104" s="1181"/>
      <c r="F104" s="1181"/>
      <c r="G104" s="1181"/>
      <c r="H104" s="1181"/>
      <c r="I104" s="1181"/>
      <c r="J104" s="1181"/>
      <c r="K104" s="1181"/>
      <c r="L104" s="1181"/>
      <c r="M104" s="1181"/>
      <c r="N104" s="1181"/>
      <c r="O104" s="1181"/>
    </row>
    <row r="105" spans="1:18">
      <c r="A105" s="1181" t="str">
        <f>$A$2</f>
        <v>CASE NO. 2021 - 00183</v>
      </c>
      <c r="B105" s="1181"/>
      <c r="C105" s="1181"/>
      <c r="D105" s="1181"/>
      <c r="E105" s="1181"/>
      <c r="F105" s="1181"/>
      <c r="G105" s="1181"/>
      <c r="H105" s="1181"/>
      <c r="I105" s="1181"/>
      <c r="J105" s="1181"/>
      <c r="K105" s="1181"/>
      <c r="L105" s="1181"/>
      <c r="M105" s="1181"/>
      <c r="N105" s="1181"/>
      <c r="O105" s="1181"/>
    </row>
    <row r="106" spans="1:18">
      <c r="A106" s="1180" t="str">
        <f>$A$3</f>
        <v>DETAIL OF FORECASTED PLANT, ACCUMULATED RESERVE &amp; DEPRECIATION EXPENSE</v>
      </c>
      <c r="B106" s="1180"/>
      <c r="C106" s="1180"/>
      <c r="D106" s="1180"/>
      <c r="E106" s="1180"/>
      <c r="F106" s="1180"/>
      <c r="G106" s="1180"/>
      <c r="H106" s="1180"/>
      <c r="I106" s="1180"/>
      <c r="J106" s="1180"/>
      <c r="K106" s="1180"/>
      <c r="L106" s="1180"/>
      <c r="M106" s="1180"/>
      <c r="N106" s="1180"/>
      <c r="O106" s="1180"/>
    </row>
    <row r="107" spans="1:18">
      <c r="A107" s="1181" t="str">
        <f>$A$4</f>
        <v>FROM FEBRUARY 28, 2021 THROUGH DECEMBER 31, 2022</v>
      </c>
      <c r="B107" s="1181"/>
      <c r="C107" s="1181"/>
      <c r="D107" s="1181"/>
      <c r="E107" s="1181"/>
      <c r="F107" s="1181"/>
      <c r="G107" s="1181"/>
      <c r="H107" s="1181"/>
      <c r="I107" s="1181"/>
      <c r="J107" s="1181"/>
      <c r="K107" s="1181"/>
      <c r="L107" s="1181"/>
      <c r="M107" s="1181"/>
      <c r="N107" s="1181"/>
      <c r="O107" s="1181"/>
    </row>
    <row r="108" spans="1:18">
      <c r="A108" s="405"/>
    </row>
    <row r="109" spans="1:18">
      <c r="A109" s="401" t="str">
        <f>$A$6</f>
        <v>DATA:__X___BASE PERIOD__X___FORECASTED PERIOD</v>
      </c>
      <c r="B109" s="404"/>
      <c r="I109" s="45"/>
      <c r="O109" s="403" t="s">
        <v>558</v>
      </c>
    </row>
    <row r="110" spans="1:18">
      <c r="A110" s="44" t="str">
        <f>$A$7</f>
        <v>TYPE OF FILING:___X___ORIGINAL______UPDATED</v>
      </c>
      <c r="I110" s="45"/>
      <c r="O110" s="403" t="s">
        <v>1284</v>
      </c>
    </row>
    <row r="111" spans="1:18">
      <c r="A111" s="401" t="str">
        <f>$A$8</f>
        <v>WORKPAPER REFERENCE NO(S).: WPB-2.3</v>
      </c>
      <c r="I111" s="45"/>
      <c r="M111" s="45"/>
      <c r="N111" s="45"/>
      <c r="O111" s="47" t="str">
        <f>$O$8</f>
        <v>WITNESS: GORE</v>
      </c>
    </row>
    <row r="112" spans="1:18">
      <c r="A112" s="46"/>
      <c r="I112" s="45"/>
      <c r="J112" s="47"/>
      <c r="M112" s="45"/>
      <c r="N112" s="45"/>
    </row>
    <row r="113" spans="1:18">
      <c r="A113" s="46"/>
      <c r="D113" s="1182" t="s">
        <v>794</v>
      </c>
      <c r="E113" s="1182"/>
      <c r="F113" s="1182"/>
      <c r="G113" s="1182"/>
      <c r="I113" s="1182" t="s">
        <v>799</v>
      </c>
      <c r="J113" s="1183"/>
      <c r="K113" s="1183"/>
      <c r="L113" s="1183"/>
      <c r="M113" s="1183"/>
      <c r="N113" s="1183"/>
      <c r="O113" s="1183"/>
    </row>
    <row r="114" spans="1:18">
      <c r="D114" s="50" t="s">
        <v>790</v>
      </c>
      <c r="G114" s="49"/>
      <c r="H114" s="49"/>
      <c r="I114" s="50" t="s">
        <v>795</v>
      </c>
      <c r="J114" s="50"/>
      <c r="N114" s="45"/>
    </row>
    <row r="115" spans="1:18">
      <c r="A115" s="42"/>
      <c r="D115" s="50" t="s">
        <v>659</v>
      </c>
      <c r="G115" s="50" t="s">
        <v>661</v>
      </c>
      <c r="H115" s="48"/>
      <c r="I115" s="50" t="s">
        <v>659</v>
      </c>
      <c r="J115" s="50" t="s">
        <v>685</v>
      </c>
      <c r="L115" s="50" t="s">
        <v>795</v>
      </c>
      <c r="N115" s="45"/>
      <c r="O115" s="50" t="s">
        <v>661</v>
      </c>
    </row>
    <row r="116" spans="1:18">
      <c r="A116" s="50" t="s">
        <v>786</v>
      </c>
      <c r="B116" s="50" t="s">
        <v>788</v>
      </c>
      <c r="D116" s="50" t="s">
        <v>661</v>
      </c>
      <c r="G116" s="50" t="s">
        <v>793</v>
      </c>
      <c r="H116" s="48"/>
      <c r="I116" s="50" t="s">
        <v>661</v>
      </c>
      <c r="J116" s="50" t="s">
        <v>796</v>
      </c>
      <c r="K116" s="50" t="s">
        <v>685</v>
      </c>
      <c r="L116" s="50" t="s">
        <v>846</v>
      </c>
      <c r="N116" s="50" t="s">
        <v>798</v>
      </c>
      <c r="O116" s="50" t="s">
        <v>793</v>
      </c>
    </row>
    <row r="117" spans="1:18">
      <c r="A117" s="51" t="s">
        <v>787</v>
      </c>
      <c r="B117" s="51" t="s">
        <v>787</v>
      </c>
      <c r="C117" s="52" t="s">
        <v>789</v>
      </c>
      <c r="D117" s="53" t="str">
        <f>D61</f>
        <v>02/28/2021</v>
      </c>
      <c r="E117" s="51" t="s">
        <v>791</v>
      </c>
      <c r="F117" s="51" t="s">
        <v>792</v>
      </c>
      <c r="G117" s="53" t="str">
        <f>G61</f>
        <v>03/31/2021</v>
      </c>
      <c r="H117" s="48"/>
      <c r="I117" s="53" t="str">
        <f>D117</f>
        <v>02/28/2021</v>
      </c>
      <c r="J117" s="51" t="s">
        <v>797</v>
      </c>
      <c r="K117" s="51" t="s">
        <v>796</v>
      </c>
      <c r="L117" s="53" t="s">
        <v>88</v>
      </c>
      <c r="M117" s="51" t="s">
        <v>792</v>
      </c>
      <c r="N117" s="51" t="s">
        <v>684</v>
      </c>
      <c r="O117" s="53" t="str">
        <f>G117</f>
        <v>03/31/2021</v>
      </c>
    </row>
    <row r="118" spans="1:18">
      <c r="A118" s="50"/>
      <c r="B118" s="50"/>
      <c r="C118" s="50"/>
      <c r="D118" s="50" t="str">
        <f>"(1)"</f>
        <v>(1)</v>
      </c>
      <c r="E118" s="50" t="str">
        <f>"(2)"</f>
        <v>(2)</v>
      </c>
      <c r="F118" s="50" t="str">
        <f>"(3)"</f>
        <v>(3)</v>
      </c>
      <c r="G118" s="50" t="str">
        <f>"(4)=(1+2+3)"</f>
        <v>(4)=(1+2+3)</v>
      </c>
      <c r="H118" s="50"/>
      <c r="I118" s="50" t="str">
        <f>"(5)"</f>
        <v>(5)</v>
      </c>
      <c r="J118" s="50" t="str">
        <f>"(6)"</f>
        <v>(6)</v>
      </c>
      <c r="K118" s="50" t="str">
        <f>"(7)=((1+4)/2*6/12))"</f>
        <v>(7)=((1+4)/2*6/12))</v>
      </c>
      <c r="L118" s="50" t="str">
        <f>"(8)"</f>
        <v>(8)</v>
      </c>
      <c r="M118" s="50" t="s">
        <v>1334</v>
      </c>
      <c r="N118" s="50" t="s">
        <v>1335</v>
      </c>
      <c r="O118" s="50" t="s">
        <v>2690</v>
      </c>
    </row>
    <row r="119" spans="1:18">
      <c r="D119" s="48" t="s">
        <v>436</v>
      </c>
      <c r="E119" s="48" t="s">
        <v>436</v>
      </c>
      <c r="F119" s="48" t="s">
        <v>436</v>
      </c>
      <c r="G119" s="48" t="s">
        <v>436</v>
      </c>
      <c r="H119" s="48"/>
      <c r="I119" s="48" t="s">
        <v>436</v>
      </c>
      <c r="J119" s="48" t="s">
        <v>436</v>
      </c>
      <c r="K119" s="48" t="s">
        <v>436</v>
      </c>
      <c r="L119" s="48" t="s">
        <v>436</v>
      </c>
      <c r="M119" s="48" t="s">
        <v>436</v>
      </c>
      <c r="N119" s="48" t="s">
        <v>436</v>
      </c>
      <c r="O119" s="48" t="s">
        <v>436</v>
      </c>
    </row>
    <row r="120" spans="1:18">
      <c r="C120" s="52" t="s">
        <v>502</v>
      </c>
      <c r="D120" s="48"/>
      <c r="E120" s="48"/>
      <c r="F120" s="48"/>
      <c r="G120" s="48"/>
      <c r="J120" s="48"/>
      <c r="Q120" s="322" t="s">
        <v>1516</v>
      </c>
      <c r="R120" s="322" t="s">
        <v>1517</v>
      </c>
    </row>
    <row r="121" spans="1:18">
      <c r="A121" s="48">
        <v>1</v>
      </c>
      <c r="B121" s="79">
        <v>381</v>
      </c>
      <c r="C121" s="58" t="s">
        <v>758</v>
      </c>
      <c r="D121" s="59">
        <f>'WPB-2.1 Base Period'!K58</f>
        <v>16010927.310000001</v>
      </c>
      <c r="E121" s="291">
        <v>38394.17</v>
      </c>
      <c r="F121" s="317">
        <v>-3722.6606059104683</v>
      </c>
      <c r="G121" s="59">
        <f>SUM(D121:F121)</f>
        <v>16045598.819394089</v>
      </c>
      <c r="H121" s="55"/>
      <c r="I121" s="59">
        <f>'WPB-3.1 AD&amp;A (Base)'!K58</f>
        <v>4778001.67</v>
      </c>
      <c r="J121" s="315">
        <v>2.6200000000000001E-2</v>
      </c>
      <c r="K121" s="55">
        <f>ROUND((G121+D121)/2*J121/12,0)</f>
        <v>34995</v>
      </c>
      <c r="L121" s="317">
        <v>0</v>
      </c>
      <c r="M121" s="55">
        <f t="shared" ref="M121:M132" si="16">-F121</f>
        <v>3722.6606059104683</v>
      </c>
      <c r="N121" s="317">
        <v>0</v>
      </c>
      <c r="O121" s="55">
        <f>I121+K121-M121+N121+L121</f>
        <v>4809274.0093940897</v>
      </c>
      <c r="P121" s="55">
        <f t="shared" ref="P121:P132" si="17">(G121-O121)/K121</f>
        <v>321.08372081725958</v>
      </c>
      <c r="Q121" s="323">
        <v>-0.4093</v>
      </c>
      <c r="R121" s="323">
        <v>0.04</v>
      </c>
    </row>
    <row r="122" spans="1:18">
      <c r="A122" s="48">
        <f>A121+1</f>
        <v>2</v>
      </c>
      <c r="B122" s="79">
        <v>381.1</v>
      </c>
      <c r="C122" s="58" t="s">
        <v>758</v>
      </c>
      <c r="D122" s="59">
        <f>'WPB-2.1 Base Period'!K59</f>
        <v>9504021.9700000007</v>
      </c>
      <c r="E122" s="291">
        <v>6775.44</v>
      </c>
      <c r="F122" s="317">
        <v>-656.94010692537677</v>
      </c>
      <c r="G122" s="59">
        <f>SUM(D122:F122)</f>
        <v>9510140.4698930755</v>
      </c>
      <c r="H122" s="55"/>
      <c r="I122" s="59">
        <f>'WPB-3.1 AD&amp;A (Base)'!K59</f>
        <v>3285221.83</v>
      </c>
      <c r="J122" s="315">
        <v>7.2099999999999997E-2</v>
      </c>
      <c r="K122" s="55">
        <f t="shared" ref="K122:K132" si="18">ROUND((G122+D122)/2*J122/12,0)</f>
        <v>57122</v>
      </c>
      <c r="L122" s="317">
        <v>0</v>
      </c>
      <c r="M122" s="55">
        <f t="shared" si="16"/>
        <v>656.94010692537677</v>
      </c>
      <c r="N122" s="317">
        <v>0</v>
      </c>
      <c r="O122" s="55">
        <f t="shared" ref="O122:O133" si="19">I122+K122-M122+N122+L122</f>
        <v>3341686.8898930745</v>
      </c>
      <c r="P122" s="55">
        <f t="shared" si="17"/>
        <v>107.98735303385737</v>
      </c>
      <c r="Q122" s="323">
        <v>0</v>
      </c>
      <c r="R122" s="323">
        <v>0</v>
      </c>
    </row>
    <row r="123" spans="1:18">
      <c r="A123" s="48">
        <f t="shared" ref="A123:A134" si="20">A122+1</f>
        <v>3</v>
      </c>
      <c r="B123" s="79">
        <v>382</v>
      </c>
      <c r="C123" s="58" t="s">
        <v>759</v>
      </c>
      <c r="D123" s="59">
        <f>'WPB-2.1 Base Period'!K60</f>
        <v>9632981.6999999993</v>
      </c>
      <c r="E123" s="291">
        <v>10493.05</v>
      </c>
      <c r="F123" s="317">
        <v>-1017.3956399983983</v>
      </c>
      <c r="G123" s="59">
        <f t="shared" ref="G123:G128" si="21">SUM(D123:F123)</f>
        <v>9642457.3543600012</v>
      </c>
      <c r="H123" s="55"/>
      <c r="I123" s="59">
        <f>'WPB-3.1 AD&amp;A (Base)'!K60</f>
        <v>5381484.8700000001</v>
      </c>
      <c r="J123" s="315">
        <v>2.0799999999999999E-2</v>
      </c>
      <c r="K123" s="55">
        <f t="shared" si="18"/>
        <v>16705</v>
      </c>
      <c r="L123" s="317">
        <v>0</v>
      </c>
      <c r="M123" s="55">
        <f t="shared" si="16"/>
        <v>1017.3956399983983</v>
      </c>
      <c r="N123" s="317">
        <v>0</v>
      </c>
      <c r="O123" s="55">
        <f t="shared" si="19"/>
        <v>5397172.4743600013</v>
      </c>
      <c r="P123" s="55">
        <f t="shared" si="17"/>
        <v>254.13258784794971</v>
      </c>
      <c r="Q123" s="323">
        <v>-0.11219999999999999</v>
      </c>
      <c r="R123" s="323">
        <v>0.05</v>
      </c>
    </row>
    <row r="124" spans="1:18">
      <c r="A124" s="48">
        <f t="shared" si="20"/>
        <v>4</v>
      </c>
      <c r="B124" s="79">
        <v>383</v>
      </c>
      <c r="C124" s="58" t="s">
        <v>760</v>
      </c>
      <c r="D124" s="59">
        <f>'WPB-2.1 Base Period'!K61</f>
        <v>6651977.5</v>
      </c>
      <c r="E124" s="291">
        <v>18508.25</v>
      </c>
      <c r="F124" s="317">
        <v>-1794.5451101642241</v>
      </c>
      <c r="G124" s="59">
        <f t="shared" si="21"/>
        <v>6668691.2048898358</v>
      </c>
      <c r="H124" s="55"/>
      <c r="I124" s="59">
        <f>'WPB-3.1 AD&amp;A (Base)'!K61</f>
        <v>2093349.46</v>
      </c>
      <c r="J124" s="315">
        <v>2.2499999999999999E-2</v>
      </c>
      <c r="K124" s="55">
        <f t="shared" si="18"/>
        <v>12488</v>
      </c>
      <c r="L124" s="317">
        <v>0</v>
      </c>
      <c r="M124" s="55">
        <f t="shared" si="16"/>
        <v>1794.5451101642241</v>
      </c>
      <c r="N124" s="317">
        <v>0</v>
      </c>
      <c r="O124" s="55">
        <f t="shared" si="19"/>
        <v>2104042.9148898358</v>
      </c>
      <c r="P124" s="55">
        <f t="shared" si="17"/>
        <v>365.52276505445229</v>
      </c>
      <c r="Q124" s="323">
        <v>-6.6E-3</v>
      </c>
      <c r="R124" s="323">
        <v>0.05</v>
      </c>
    </row>
    <row r="125" spans="1:18">
      <c r="A125" s="48">
        <f t="shared" si="20"/>
        <v>5</v>
      </c>
      <c r="B125" s="79">
        <v>384</v>
      </c>
      <c r="C125" s="58" t="s">
        <v>761</v>
      </c>
      <c r="D125" s="59">
        <f>'WPB-2.1 Base Period'!K62</f>
        <v>2085058.65</v>
      </c>
      <c r="E125" s="291">
        <v>0</v>
      </c>
      <c r="F125" s="317">
        <f>E125*$Q$125</f>
        <v>0</v>
      </c>
      <c r="G125" s="59">
        <f t="shared" si="21"/>
        <v>2085058.65</v>
      </c>
      <c r="H125" s="55"/>
      <c r="I125" s="59">
        <f>'WPB-3.1 AD&amp;A (Base)'!K62</f>
        <v>1672615.92</v>
      </c>
      <c r="J125" s="315">
        <v>8.3000000000000001E-3</v>
      </c>
      <c r="K125" s="55">
        <f t="shared" si="18"/>
        <v>1442</v>
      </c>
      <c r="L125" s="317">
        <v>0</v>
      </c>
      <c r="M125" s="55">
        <f t="shared" si="16"/>
        <v>0</v>
      </c>
      <c r="N125" s="317">
        <v>0</v>
      </c>
      <c r="O125" s="55">
        <f t="shared" si="19"/>
        <v>1674057.92</v>
      </c>
      <c r="P125" s="55">
        <f t="shared" si="17"/>
        <v>285.02131067961164</v>
      </c>
      <c r="Q125" s="323">
        <v>0</v>
      </c>
      <c r="R125" s="323">
        <v>0</v>
      </c>
    </row>
    <row r="126" spans="1:18">
      <c r="A126" s="48">
        <f t="shared" si="20"/>
        <v>6</v>
      </c>
      <c r="B126" s="79">
        <v>385</v>
      </c>
      <c r="C126" s="58" t="s">
        <v>762</v>
      </c>
      <c r="D126" s="59">
        <f>'WPB-2.1 Base Period'!K63</f>
        <v>4829337.34</v>
      </c>
      <c r="E126" s="291">
        <v>27572.59</v>
      </c>
      <c r="F126" s="317">
        <v>-2673.4109786890763</v>
      </c>
      <c r="G126" s="59">
        <f t="shared" si="21"/>
        <v>4854236.5190213108</v>
      </c>
      <c r="H126" s="55"/>
      <c r="I126" s="59">
        <f>'WPB-3.1 AD&amp;A (Base)'!K63</f>
        <v>1055746.8</v>
      </c>
      <c r="J126" s="315">
        <v>3.6400000000000002E-2</v>
      </c>
      <c r="K126" s="55">
        <f t="shared" si="18"/>
        <v>14687</v>
      </c>
      <c r="L126" s="317">
        <v>0</v>
      </c>
      <c r="M126" s="55">
        <f t="shared" si="16"/>
        <v>2673.4109786890763</v>
      </c>
      <c r="N126" s="317">
        <v>-4125</v>
      </c>
      <c r="O126" s="55">
        <f t="shared" si="19"/>
        <v>1063635.389021311</v>
      </c>
      <c r="P126" s="55">
        <f t="shared" si="17"/>
        <v>258.0922673112276</v>
      </c>
      <c r="Q126" s="323">
        <v>-0.16220000000000001</v>
      </c>
      <c r="R126" s="323">
        <v>0.1</v>
      </c>
    </row>
    <row r="127" spans="1:18">
      <c r="A127" s="48">
        <f t="shared" si="20"/>
        <v>7</v>
      </c>
      <c r="B127" s="79">
        <v>387.2</v>
      </c>
      <c r="C127" s="58" t="s">
        <v>763</v>
      </c>
      <c r="D127" s="59">
        <f>'WPB-2.1 Base Period'!K64</f>
        <v>0</v>
      </c>
      <c r="E127" s="291">
        <v>0</v>
      </c>
      <c r="F127" s="317">
        <f>E127*$Q$127</f>
        <v>0</v>
      </c>
      <c r="G127" s="59">
        <f t="shared" si="21"/>
        <v>0</v>
      </c>
      <c r="H127" s="55"/>
      <c r="I127" s="59">
        <f>'WPB-3.1 AD&amp;A (Base)'!K64</f>
        <v>-59912.03</v>
      </c>
      <c r="J127" s="315">
        <v>3.1300000000000001E-2</v>
      </c>
      <c r="K127" s="55">
        <f t="shared" si="18"/>
        <v>0</v>
      </c>
      <c r="L127" s="317">
        <v>0</v>
      </c>
      <c r="M127" s="55">
        <f t="shared" si="16"/>
        <v>0</v>
      </c>
      <c r="N127" s="317">
        <v>0</v>
      </c>
      <c r="O127" s="55">
        <f t="shared" si="19"/>
        <v>-59912.03</v>
      </c>
      <c r="P127" s="55" t="e">
        <f t="shared" si="17"/>
        <v>#DIV/0!</v>
      </c>
      <c r="Q127" s="323">
        <v>0</v>
      </c>
      <c r="R127" s="323">
        <v>0</v>
      </c>
    </row>
    <row r="128" spans="1:18">
      <c r="A128" s="48">
        <f t="shared" si="20"/>
        <v>8</v>
      </c>
      <c r="B128" s="79">
        <v>387.41</v>
      </c>
      <c r="C128" s="58" t="s">
        <v>764</v>
      </c>
      <c r="D128" s="59">
        <f>'WPB-2.1 Base Period'!K65</f>
        <v>735015.32</v>
      </c>
      <c r="E128" s="291">
        <v>0</v>
      </c>
      <c r="F128" s="317">
        <f>E128*$Q$128</f>
        <v>0</v>
      </c>
      <c r="G128" s="59">
        <f t="shared" si="21"/>
        <v>735015.32</v>
      </c>
      <c r="H128" s="55"/>
      <c r="I128" s="59">
        <f>'WPB-3.1 AD&amp;A (Base)'!K65</f>
        <v>480727.55</v>
      </c>
      <c r="J128" s="315">
        <v>3.1300000000000001E-2</v>
      </c>
      <c r="K128" s="55">
        <f t="shared" si="18"/>
        <v>1917</v>
      </c>
      <c r="L128" s="317">
        <v>0</v>
      </c>
      <c r="M128" s="55">
        <f t="shared" si="16"/>
        <v>0</v>
      </c>
      <c r="N128" s="317">
        <v>0</v>
      </c>
      <c r="O128" s="55">
        <f t="shared" si="19"/>
        <v>482644.55</v>
      </c>
      <c r="P128" s="55">
        <f t="shared" si="17"/>
        <v>131.64881064162753</v>
      </c>
      <c r="Q128" s="323">
        <v>0</v>
      </c>
      <c r="R128" s="323">
        <v>0.05</v>
      </c>
    </row>
    <row r="129" spans="1:18">
      <c r="A129" s="48">
        <f t="shared" si="20"/>
        <v>9</v>
      </c>
      <c r="B129" s="79">
        <v>387.42</v>
      </c>
      <c r="C129" s="58" t="s">
        <v>765</v>
      </c>
      <c r="D129" s="59">
        <f>'WPB-2.1 Base Period'!K66</f>
        <v>794208.1</v>
      </c>
      <c r="E129" s="291">
        <v>0</v>
      </c>
      <c r="F129" s="317">
        <f>E129*$Q$129</f>
        <v>0</v>
      </c>
      <c r="G129" s="59">
        <f>SUM(D129:F129)</f>
        <v>794208.1</v>
      </c>
      <c r="H129" s="55"/>
      <c r="I129" s="59">
        <f>'WPB-3.1 AD&amp;A (Base)'!K66</f>
        <v>655079.1</v>
      </c>
      <c r="J129" s="315">
        <v>3.1300000000000001E-2</v>
      </c>
      <c r="K129" s="55">
        <f t="shared" si="18"/>
        <v>2072</v>
      </c>
      <c r="L129" s="317">
        <v>0</v>
      </c>
      <c r="M129" s="55">
        <f t="shared" si="16"/>
        <v>0</v>
      </c>
      <c r="N129" s="317">
        <v>0</v>
      </c>
      <c r="O129" s="55">
        <f t="shared" si="19"/>
        <v>657151.1</v>
      </c>
      <c r="P129" s="55">
        <f t="shared" si="17"/>
        <v>66.147200772200776</v>
      </c>
      <c r="Q129" s="323">
        <v>0</v>
      </c>
      <c r="R129" s="323">
        <v>0.05</v>
      </c>
    </row>
    <row r="130" spans="1:18">
      <c r="A130" s="48">
        <f t="shared" si="20"/>
        <v>10</v>
      </c>
      <c r="B130" s="79">
        <v>387.44</v>
      </c>
      <c r="C130" s="58" t="s">
        <v>766</v>
      </c>
      <c r="D130" s="59">
        <f>'WPB-2.1 Base Period'!K67</f>
        <v>126787.85</v>
      </c>
      <c r="E130" s="291">
        <v>0</v>
      </c>
      <c r="F130" s="317">
        <f>E130*$Q$130</f>
        <v>0</v>
      </c>
      <c r="G130" s="59">
        <f>SUM(D130:F130)</f>
        <v>126787.85</v>
      </c>
      <c r="H130" s="55"/>
      <c r="I130" s="59">
        <f>'WPB-3.1 AD&amp;A (Base)'!K67</f>
        <v>58217.46</v>
      </c>
      <c r="J130" s="315">
        <v>3.1300000000000001E-2</v>
      </c>
      <c r="K130" s="55">
        <f t="shared" si="18"/>
        <v>331</v>
      </c>
      <c r="L130" s="317">
        <v>0</v>
      </c>
      <c r="M130" s="55">
        <f t="shared" si="16"/>
        <v>0</v>
      </c>
      <c r="N130" s="317">
        <v>0</v>
      </c>
      <c r="O130" s="55">
        <f t="shared" si="19"/>
        <v>58548.46</v>
      </c>
      <c r="P130" s="55">
        <f t="shared" si="17"/>
        <v>206.16129909365563</v>
      </c>
      <c r="Q130" s="323">
        <v>0</v>
      </c>
      <c r="R130" s="323">
        <v>0.05</v>
      </c>
    </row>
    <row r="131" spans="1:18">
      <c r="A131" s="48">
        <f t="shared" si="20"/>
        <v>11</v>
      </c>
      <c r="B131" s="79">
        <v>387.45</v>
      </c>
      <c r="C131" s="58" t="s">
        <v>767</v>
      </c>
      <c r="D131" s="59">
        <f>'WPB-2.1 Base Period'!K68</f>
        <v>4103533.46</v>
      </c>
      <c r="E131" s="291">
        <v>43082.17</v>
      </c>
      <c r="F131" s="317">
        <v>-4177.2046542016824</v>
      </c>
      <c r="G131" s="59">
        <f>SUM(D131:F131)</f>
        <v>4142438.425345798</v>
      </c>
      <c r="H131" s="55"/>
      <c r="I131" s="59">
        <f>'WPB-3.1 AD&amp;A (Base)'!K68</f>
        <v>553870.51</v>
      </c>
      <c r="J131" s="315">
        <v>3.1300000000000001E-2</v>
      </c>
      <c r="K131" s="55">
        <f t="shared" si="18"/>
        <v>10754</v>
      </c>
      <c r="L131" s="317">
        <v>0</v>
      </c>
      <c r="M131" s="55">
        <f t="shared" si="16"/>
        <v>4177.2046542016824</v>
      </c>
      <c r="N131" s="317">
        <v>-513</v>
      </c>
      <c r="O131" s="55">
        <f t="shared" si="19"/>
        <v>559934.30534579838</v>
      </c>
      <c r="P131" s="55">
        <f t="shared" si="17"/>
        <v>333.13224102659473</v>
      </c>
      <c r="Q131" s="323">
        <v>-0.1946</v>
      </c>
      <c r="R131" s="323">
        <v>0.05</v>
      </c>
    </row>
    <row r="132" spans="1:18">
      <c r="A132" s="48">
        <f t="shared" si="20"/>
        <v>12</v>
      </c>
      <c r="B132" s="79">
        <v>387.46</v>
      </c>
      <c r="C132" s="58" t="s">
        <v>768</v>
      </c>
      <c r="D132" s="306">
        <f>'WPB-2.1 Base Period'!K69</f>
        <v>113644.47</v>
      </c>
      <c r="E132" s="292">
        <v>0</v>
      </c>
      <c r="F132" s="325">
        <f>E132*$Q$132</f>
        <v>0</v>
      </c>
      <c r="G132" s="306">
        <f>SUM(D132:F132)</f>
        <v>113644.47</v>
      </c>
      <c r="H132" s="306"/>
      <c r="I132" s="306">
        <f>'WPB-3.1 AD&amp;A (Base)'!K69</f>
        <v>114354.97</v>
      </c>
      <c r="J132" s="316">
        <v>3.1300000000000001E-2</v>
      </c>
      <c r="K132" s="306">
        <f t="shared" si="18"/>
        <v>296</v>
      </c>
      <c r="L132" s="325">
        <v>0</v>
      </c>
      <c r="M132" s="306">
        <f t="shared" si="16"/>
        <v>0</v>
      </c>
      <c r="N132" s="325">
        <v>0</v>
      </c>
      <c r="O132" s="306">
        <f t="shared" si="19"/>
        <v>114650.97</v>
      </c>
      <c r="P132" s="55">
        <f t="shared" si="17"/>
        <v>-3.4003378378378377</v>
      </c>
      <c r="Q132" s="323">
        <v>0</v>
      </c>
      <c r="R132" s="323">
        <v>0.05</v>
      </c>
    </row>
    <row r="133" spans="1:18">
      <c r="A133" s="295">
        <f t="shared" si="20"/>
        <v>13</v>
      </c>
      <c r="B133" s="307">
        <v>387.5</v>
      </c>
      <c r="C133" s="297" t="s">
        <v>1515</v>
      </c>
      <c r="D133" s="308">
        <f>'WPB-2.1 Base Period'!K70</f>
        <v>213381.19</v>
      </c>
      <c r="E133" s="309">
        <v>0</v>
      </c>
      <c r="F133" s="309">
        <f>E133*$Q$133</f>
        <v>0</v>
      </c>
      <c r="G133" s="308">
        <f>SUM(D133:F133)</f>
        <v>213381.19</v>
      </c>
      <c r="H133" s="300"/>
      <c r="I133" s="303">
        <f>'WPB-3.1 AD&amp;A (Base)'!K70</f>
        <v>22535.439999999999</v>
      </c>
      <c r="J133" s="301">
        <v>3.1300000000000001E-2</v>
      </c>
      <c r="K133" s="308">
        <f>ROUND((G133+D133)/2*J133/12,0)</f>
        <v>557</v>
      </c>
      <c r="L133" s="310">
        <v>0</v>
      </c>
      <c r="M133" s="308">
        <f>-F133</f>
        <v>0</v>
      </c>
      <c r="N133" s="310">
        <v>0</v>
      </c>
      <c r="O133" s="308">
        <f t="shared" si="19"/>
        <v>23092.44</v>
      </c>
      <c r="P133" s="55">
        <f>(G133-O133)/K133</f>
        <v>341.63150807899461</v>
      </c>
      <c r="Q133" s="323">
        <v>0</v>
      </c>
      <c r="R133" s="323">
        <v>0.05</v>
      </c>
    </row>
    <row r="134" spans="1:18">
      <c r="A134" s="48">
        <f t="shared" si="20"/>
        <v>14</v>
      </c>
      <c r="B134" s="80"/>
      <c r="C134" s="45" t="s">
        <v>769</v>
      </c>
      <c r="D134" s="55">
        <f>SUM(D121:D133,D79:D102)</f>
        <v>585999207.49999988</v>
      </c>
      <c r="E134" s="55">
        <f>SUM(E121:E133,E79:E102)</f>
        <v>4503443.21</v>
      </c>
      <c r="F134" s="55">
        <f>SUM(F121:F133,F79:F102)</f>
        <v>-625804.06537869957</v>
      </c>
      <c r="G134" s="55">
        <f>SUM(G121:G133,G79:G102)</f>
        <v>589876846.64462125</v>
      </c>
      <c r="H134" s="55"/>
      <c r="I134" s="55">
        <f>SUM(I121:I133,I79:I102)</f>
        <v>163520259.94</v>
      </c>
      <c r="J134" s="55"/>
      <c r="K134" s="55">
        <f>SUM(K121:K133,K79:K102)</f>
        <v>1204073</v>
      </c>
      <c r="L134" s="55">
        <f>SUM(L121:L133,L79:L102)</f>
        <v>0</v>
      </c>
      <c r="M134" s="55">
        <f>SUM(M121:M133,M79:M102)</f>
        <v>625804.06537869957</v>
      </c>
      <c r="N134" s="55">
        <f>SUM(N121:N133,N79:N102)</f>
        <v>-208831</v>
      </c>
      <c r="O134" s="55">
        <f>SUM(O121:O133,O79:O102)</f>
        <v>163889697.8746213</v>
      </c>
    </row>
    <row r="135" spans="1:18">
      <c r="B135" s="80"/>
      <c r="D135" s="55"/>
      <c r="E135" s="55"/>
      <c r="F135" s="55"/>
      <c r="G135" s="55"/>
      <c r="H135" s="55"/>
      <c r="I135" s="73"/>
      <c r="J135" s="55"/>
      <c r="K135" s="55"/>
      <c r="L135" s="55"/>
      <c r="M135" s="55"/>
      <c r="N135" s="55"/>
    </row>
    <row r="136" spans="1:18">
      <c r="A136" s="48">
        <f>A134+1</f>
        <v>15</v>
      </c>
      <c r="B136" s="80"/>
      <c r="C136" s="52" t="s">
        <v>532</v>
      </c>
      <c r="D136" s="55"/>
      <c r="E136" s="55"/>
      <c r="F136" s="55"/>
      <c r="G136" s="55"/>
      <c r="H136" s="55"/>
      <c r="I136" s="73"/>
      <c r="J136" s="55"/>
      <c r="K136" s="55"/>
      <c r="L136" s="55"/>
      <c r="M136" s="55"/>
      <c r="N136" s="55"/>
    </row>
    <row r="137" spans="1:18">
      <c r="A137" s="48">
        <f>A136+1</f>
        <v>16</v>
      </c>
      <c r="B137" s="79">
        <v>391.1</v>
      </c>
      <c r="C137" s="58" t="s">
        <v>770</v>
      </c>
      <c r="D137" s="59">
        <f>'WPB-2.1 Base Period'!K74</f>
        <v>760260.16</v>
      </c>
      <c r="E137" s="291">
        <v>0</v>
      </c>
      <c r="F137" s="317">
        <f>E137*$Q$137</f>
        <v>0</v>
      </c>
      <c r="G137" s="59">
        <f t="shared" ref="G137:G150" si="22">SUM(D137:F137)</f>
        <v>760260.16</v>
      </c>
      <c r="H137" s="55"/>
      <c r="I137" s="61">
        <f>'WPB-3.1 AD&amp;A (Base)'!K74</f>
        <v>-76629.679999999993</v>
      </c>
      <c r="J137" s="315">
        <v>0.05</v>
      </c>
      <c r="K137" s="55">
        <f>ROUND((G137+D137)/2*J137/12,0)</f>
        <v>3168</v>
      </c>
      <c r="L137" s="317">
        <v>0</v>
      </c>
      <c r="M137" s="55">
        <f t="shared" ref="M137:M150" si="23">-F137</f>
        <v>0</v>
      </c>
      <c r="N137" s="317">
        <v>0</v>
      </c>
      <c r="O137" s="55">
        <f t="shared" ref="O137:O150" si="24">I137+K137-M137+N137+L137</f>
        <v>-73461.679999999993</v>
      </c>
      <c r="P137" s="55">
        <f t="shared" ref="P137:P150" si="25">(G137-O137)/K137</f>
        <v>263.16977272727274</v>
      </c>
      <c r="Q137" s="323">
        <v>-0.28079999999999999</v>
      </c>
      <c r="R137" s="323">
        <v>0</v>
      </c>
    </row>
    <row r="138" spans="1:18">
      <c r="A138" s="48">
        <f t="shared" ref="A138:A151" si="26">A137+1</f>
        <v>17</v>
      </c>
      <c r="B138" s="79">
        <v>391.11</v>
      </c>
      <c r="C138" s="58" t="s">
        <v>771</v>
      </c>
      <c r="D138" s="59">
        <f>'WPB-2.1 Base Period'!K75</f>
        <v>0</v>
      </c>
      <c r="E138" s="291">
        <v>0</v>
      </c>
      <c r="F138" s="317">
        <f>E138*$Q$138</f>
        <v>0</v>
      </c>
      <c r="G138" s="59">
        <f t="shared" si="22"/>
        <v>0</v>
      </c>
      <c r="H138" s="55"/>
      <c r="I138" s="61">
        <f>'WPB-3.1 AD&amp;A (Base)'!K75</f>
        <v>-30981.91</v>
      </c>
      <c r="J138" s="315">
        <v>6.6699999999999995E-2</v>
      </c>
      <c r="K138" s="55">
        <f>ROUND((G138+D138)/2*J138/12,0)</f>
        <v>0</v>
      </c>
      <c r="L138" s="317">
        <v>0</v>
      </c>
      <c r="M138" s="55">
        <f t="shared" si="23"/>
        <v>0</v>
      </c>
      <c r="N138" s="317">
        <v>0</v>
      </c>
      <c r="O138" s="55">
        <f t="shared" si="24"/>
        <v>-30981.91</v>
      </c>
      <c r="P138" s="55" t="e">
        <f t="shared" si="25"/>
        <v>#DIV/0!</v>
      </c>
      <c r="Q138" s="323">
        <v>0</v>
      </c>
      <c r="R138" s="323">
        <v>0</v>
      </c>
    </row>
    <row r="139" spans="1:18">
      <c r="A139" s="48">
        <f t="shared" si="26"/>
        <v>18</v>
      </c>
      <c r="B139" s="79">
        <v>391.12</v>
      </c>
      <c r="C139" s="58" t="s">
        <v>772</v>
      </c>
      <c r="D139" s="59">
        <f>'WPB-2.1 Base Period'!K76</f>
        <v>1048392.51</v>
      </c>
      <c r="E139" s="291">
        <v>0</v>
      </c>
      <c r="F139" s="317">
        <f>E139*$Q$139</f>
        <v>0</v>
      </c>
      <c r="G139" s="59">
        <f t="shared" si="22"/>
        <v>1048392.51</v>
      </c>
      <c r="H139" s="55"/>
      <c r="I139" s="61">
        <f>'WPB-3.1 AD&amp;A (Base)'!K76</f>
        <v>668956.86</v>
      </c>
      <c r="J139" s="315">
        <v>0.2</v>
      </c>
      <c r="K139" s="55">
        <f>ROUND((G139+D139)/2*J139/12,0)</f>
        <v>17473</v>
      </c>
      <c r="L139" s="317">
        <v>0</v>
      </c>
      <c r="M139" s="55">
        <f t="shared" si="23"/>
        <v>0</v>
      </c>
      <c r="N139" s="317">
        <v>0</v>
      </c>
      <c r="O139" s="55">
        <f t="shared" si="24"/>
        <v>686429.86</v>
      </c>
      <c r="P139" s="55">
        <f t="shared" si="25"/>
        <v>20.71554112058605</v>
      </c>
      <c r="Q139" s="323">
        <v>-5.91E-2</v>
      </c>
      <c r="R139" s="323">
        <v>0</v>
      </c>
    </row>
    <row r="140" spans="1:18">
      <c r="A140" s="48">
        <f t="shared" si="26"/>
        <v>19</v>
      </c>
      <c r="B140" s="79">
        <v>392.2</v>
      </c>
      <c r="C140" s="58" t="s">
        <v>773</v>
      </c>
      <c r="D140" s="59">
        <f>'WPB-2.1 Base Period'!K77</f>
        <v>95778</v>
      </c>
      <c r="E140" s="291">
        <v>0</v>
      </c>
      <c r="F140" s="317">
        <f>E140*$Q$140</f>
        <v>0</v>
      </c>
      <c r="G140" s="59">
        <f t="shared" si="22"/>
        <v>95778</v>
      </c>
      <c r="H140" s="55"/>
      <c r="I140" s="61">
        <f>'WPB-3.1 AD&amp;A (Base)'!K77</f>
        <v>55655.15</v>
      </c>
      <c r="J140" s="315">
        <v>8.2699999999999996E-2</v>
      </c>
      <c r="K140" s="55">
        <f>ROUND((G140+D140)/2*J140/12,0)</f>
        <v>660</v>
      </c>
      <c r="L140" s="317">
        <v>0</v>
      </c>
      <c r="M140" s="55">
        <f t="shared" si="23"/>
        <v>0</v>
      </c>
      <c r="N140" s="317">
        <v>0</v>
      </c>
      <c r="O140" s="55">
        <f t="shared" si="24"/>
        <v>56315.15</v>
      </c>
      <c r="P140" s="55">
        <f t="shared" si="25"/>
        <v>59.792196969696967</v>
      </c>
      <c r="Q140" s="323">
        <v>0</v>
      </c>
      <c r="R140" s="323">
        <v>0.1</v>
      </c>
    </row>
    <row r="141" spans="1:18">
      <c r="A141" s="48">
        <f t="shared" si="26"/>
        <v>20</v>
      </c>
      <c r="B141" s="79">
        <v>392.21</v>
      </c>
      <c r="C141" s="58" t="s">
        <v>774</v>
      </c>
      <c r="D141" s="59">
        <f>'WPB-2.1 Base Period'!K78</f>
        <v>24462.2</v>
      </c>
      <c r="E141" s="291">
        <v>0</v>
      </c>
      <c r="F141" s="317">
        <f>E141*$Q$141</f>
        <v>0</v>
      </c>
      <c r="G141" s="59">
        <f t="shared" si="22"/>
        <v>24462.2</v>
      </c>
      <c r="H141" s="55"/>
      <c r="I141" s="61">
        <f>'WPB-3.1 AD&amp;A (Base)'!K78</f>
        <v>44754.01</v>
      </c>
      <c r="J141" s="315">
        <v>8.2699999999999996E-2</v>
      </c>
      <c r="K141" s="55">
        <f>ROUND((G141+D141)/2*J141/12,0)</f>
        <v>169</v>
      </c>
      <c r="L141" s="317">
        <v>0</v>
      </c>
      <c r="M141" s="55">
        <f t="shared" si="23"/>
        <v>0</v>
      </c>
      <c r="N141" s="317">
        <v>0</v>
      </c>
      <c r="O141" s="55">
        <f t="shared" si="24"/>
        <v>44923.01</v>
      </c>
      <c r="P141" s="55">
        <f t="shared" si="25"/>
        <v>-121.06988165680474</v>
      </c>
      <c r="Q141" s="323">
        <v>0</v>
      </c>
      <c r="R141" s="323">
        <v>0.1</v>
      </c>
    </row>
    <row r="142" spans="1:18">
      <c r="A142" s="48">
        <f t="shared" si="26"/>
        <v>21</v>
      </c>
      <c r="B142" s="79">
        <v>393</v>
      </c>
      <c r="C142" s="58" t="s">
        <v>775</v>
      </c>
      <c r="D142" s="59">
        <f>'WPB-2.1 Base Period'!K79</f>
        <v>0</v>
      </c>
      <c r="E142" s="291">
        <v>0</v>
      </c>
      <c r="F142" s="317">
        <f>E142*$Q$142</f>
        <v>0</v>
      </c>
      <c r="G142" s="59">
        <f t="shared" si="22"/>
        <v>0</v>
      </c>
      <c r="H142" s="55"/>
      <c r="I142" s="61">
        <f>'WPB-3.1 AD&amp;A (Base)'!K79</f>
        <v>0</v>
      </c>
      <c r="J142" s="318" t="s">
        <v>800</v>
      </c>
      <c r="K142" s="317">
        <v>0</v>
      </c>
      <c r="L142" s="317">
        <v>0</v>
      </c>
      <c r="M142" s="55">
        <f t="shared" si="23"/>
        <v>0</v>
      </c>
      <c r="N142" s="317">
        <v>0</v>
      </c>
      <c r="O142" s="55">
        <f t="shared" si="24"/>
        <v>0</v>
      </c>
      <c r="P142" s="55"/>
      <c r="Q142" s="323"/>
      <c r="R142" s="323"/>
    </row>
    <row r="143" spans="1:18">
      <c r="A143" s="48">
        <f t="shared" si="26"/>
        <v>22</v>
      </c>
      <c r="B143" s="79">
        <v>394.1</v>
      </c>
      <c r="C143" s="58" t="s">
        <v>776</v>
      </c>
      <c r="D143" s="59">
        <f>'WPB-2.1 Base Period'!K80</f>
        <v>9739</v>
      </c>
      <c r="E143" s="291">
        <v>0</v>
      </c>
      <c r="F143" s="317">
        <f>E143*$Q$143</f>
        <v>0</v>
      </c>
      <c r="G143" s="59">
        <f t="shared" si="22"/>
        <v>9739</v>
      </c>
      <c r="H143" s="55"/>
      <c r="I143" s="61">
        <f>'WPB-3.1 AD&amp;A (Base)'!K80</f>
        <v>2971.51</v>
      </c>
      <c r="J143" s="315">
        <v>0.04</v>
      </c>
      <c r="K143" s="55">
        <f t="shared" ref="K143:K150" si="27">ROUND((G143+D143)/2*J143/12,0)</f>
        <v>32</v>
      </c>
      <c r="L143" s="317">
        <v>0</v>
      </c>
      <c r="M143" s="55">
        <f t="shared" si="23"/>
        <v>0</v>
      </c>
      <c r="N143" s="317">
        <v>0</v>
      </c>
      <c r="O143" s="55">
        <f t="shared" si="24"/>
        <v>3003.51</v>
      </c>
      <c r="P143" s="55">
        <f t="shared" si="25"/>
        <v>210.48406249999999</v>
      </c>
      <c r="Q143" s="323">
        <v>0</v>
      </c>
      <c r="R143" s="323">
        <v>0</v>
      </c>
    </row>
    <row r="144" spans="1:18">
      <c r="A144" s="48">
        <f t="shared" si="26"/>
        <v>23</v>
      </c>
      <c r="B144" s="79">
        <v>394.11</v>
      </c>
      <c r="C144" s="58" t="s">
        <v>777</v>
      </c>
      <c r="D144" s="59">
        <f>'WPB-2.1 Base Period'!K81</f>
        <v>0</v>
      </c>
      <c r="E144" s="291">
        <v>0</v>
      </c>
      <c r="F144" s="317">
        <f>E144*$Q$144</f>
        <v>0</v>
      </c>
      <c r="G144" s="59">
        <f t="shared" si="22"/>
        <v>0</v>
      </c>
      <c r="H144" s="55"/>
      <c r="I144" s="61">
        <f>'WPB-3.1 AD&amp;A (Base)'!K81</f>
        <v>0</v>
      </c>
      <c r="J144" s="315">
        <v>0.04</v>
      </c>
      <c r="K144" s="55">
        <f t="shared" si="27"/>
        <v>0</v>
      </c>
      <c r="L144" s="317">
        <v>0</v>
      </c>
      <c r="M144" s="55">
        <f t="shared" si="23"/>
        <v>0</v>
      </c>
      <c r="N144" s="317">
        <v>0</v>
      </c>
      <c r="O144" s="55">
        <f t="shared" si="24"/>
        <v>0</v>
      </c>
      <c r="P144" s="55" t="e">
        <f t="shared" si="25"/>
        <v>#DIV/0!</v>
      </c>
      <c r="Q144" s="323">
        <v>0</v>
      </c>
      <c r="R144" s="323">
        <v>0</v>
      </c>
    </row>
    <row r="145" spans="1:18">
      <c r="A145" s="48">
        <f t="shared" si="26"/>
        <v>24</v>
      </c>
      <c r="B145" s="79">
        <v>394.13</v>
      </c>
      <c r="C145" s="72" t="s">
        <v>778</v>
      </c>
      <c r="D145" s="59">
        <f>'WPB-2.1 Base Period'!K82</f>
        <v>0</v>
      </c>
      <c r="E145" s="291">
        <v>0</v>
      </c>
      <c r="F145" s="317">
        <f>E145*$Q$145</f>
        <v>0</v>
      </c>
      <c r="G145" s="59">
        <f t="shared" si="22"/>
        <v>0</v>
      </c>
      <c r="H145" s="55"/>
      <c r="I145" s="61">
        <f>'WPB-3.1 AD&amp;A (Base)'!K82</f>
        <v>37937.360000000001</v>
      </c>
      <c r="J145" s="318" t="s">
        <v>800</v>
      </c>
      <c r="K145" s="317">
        <v>0</v>
      </c>
      <c r="L145" s="317">
        <v>0</v>
      </c>
      <c r="M145" s="55">
        <f t="shared" si="23"/>
        <v>0</v>
      </c>
      <c r="N145" s="317">
        <v>0</v>
      </c>
      <c r="O145" s="55">
        <f t="shared" si="24"/>
        <v>37937.360000000001</v>
      </c>
      <c r="P145" s="55"/>
      <c r="Q145" s="323"/>
      <c r="R145" s="323"/>
    </row>
    <row r="146" spans="1:18">
      <c r="A146" s="48">
        <f t="shared" si="26"/>
        <v>25</v>
      </c>
      <c r="B146" s="79">
        <v>394.2</v>
      </c>
      <c r="C146" s="58" t="s">
        <v>779</v>
      </c>
      <c r="D146" s="59">
        <f>'WPB-2.1 Base Period'!K83</f>
        <v>0</v>
      </c>
      <c r="E146" s="291">
        <v>0</v>
      </c>
      <c r="F146" s="317">
        <f>E146*$Q$146</f>
        <v>0</v>
      </c>
      <c r="G146" s="59">
        <f t="shared" si="22"/>
        <v>0</v>
      </c>
      <c r="H146" s="55"/>
      <c r="I146" s="61">
        <f>'WPB-3.1 AD&amp;A (Base)'!K83</f>
        <v>185.21</v>
      </c>
      <c r="J146" s="315">
        <v>0.04</v>
      </c>
      <c r="K146" s="55">
        <f t="shared" si="27"/>
        <v>0</v>
      </c>
      <c r="L146" s="317">
        <v>0</v>
      </c>
      <c r="M146" s="55">
        <f t="shared" si="23"/>
        <v>0</v>
      </c>
      <c r="N146" s="317">
        <v>0</v>
      </c>
      <c r="O146" s="55">
        <f t="shared" si="24"/>
        <v>185.21</v>
      </c>
      <c r="P146" s="55"/>
      <c r="Q146" s="323">
        <v>0</v>
      </c>
      <c r="R146" s="323">
        <v>0</v>
      </c>
    </row>
    <row r="147" spans="1:18">
      <c r="A147" s="48">
        <f t="shared" si="26"/>
        <v>26</v>
      </c>
      <c r="B147" s="79">
        <v>394.3</v>
      </c>
      <c r="C147" s="58" t="s">
        <v>780</v>
      </c>
      <c r="D147" s="59">
        <f>'WPB-2.1 Base Period'!K84</f>
        <v>4093789.3</v>
      </c>
      <c r="E147" s="291">
        <v>20679.439999999999</v>
      </c>
      <c r="F147" s="317">
        <v>-2005.0582340168073</v>
      </c>
      <c r="G147" s="59">
        <f t="shared" si="22"/>
        <v>4112463.6817659829</v>
      </c>
      <c r="H147" s="55"/>
      <c r="I147" s="61">
        <f>'WPB-3.1 AD&amp;A (Base)'!K84</f>
        <v>1459060</v>
      </c>
      <c r="J147" s="315">
        <v>0.04</v>
      </c>
      <c r="K147" s="55">
        <f t="shared" si="27"/>
        <v>13677</v>
      </c>
      <c r="L147" s="317">
        <v>0</v>
      </c>
      <c r="M147" s="55">
        <f t="shared" si="23"/>
        <v>2005.0582340168073</v>
      </c>
      <c r="N147" s="317">
        <v>0</v>
      </c>
      <c r="O147" s="55">
        <f t="shared" si="24"/>
        <v>1470731.9417659831</v>
      </c>
      <c r="P147" s="55">
        <f t="shared" si="25"/>
        <v>193.15140308547194</v>
      </c>
      <c r="Q147" s="323">
        <v>-0.57979999999999998</v>
      </c>
      <c r="R147" s="323">
        <v>0</v>
      </c>
    </row>
    <row r="148" spans="1:18">
      <c r="A148" s="48">
        <f t="shared" si="26"/>
        <v>27</v>
      </c>
      <c r="B148" s="79">
        <v>395</v>
      </c>
      <c r="C148" s="58" t="s">
        <v>781</v>
      </c>
      <c r="D148" s="59">
        <f>'WPB-2.1 Base Period'!K85</f>
        <v>4162.05</v>
      </c>
      <c r="E148" s="291">
        <v>0</v>
      </c>
      <c r="F148" s="317">
        <f>E148*$Q$148</f>
        <v>0</v>
      </c>
      <c r="G148" s="59">
        <f t="shared" si="22"/>
        <v>4162.05</v>
      </c>
      <c r="H148" s="55"/>
      <c r="I148" s="61">
        <f>'WPB-3.1 AD&amp;A (Base)'!K85</f>
        <v>3458.5</v>
      </c>
      <c r="J148" s="315">
        <v>0.05</v>
      </c>
      <c r="K148" s="55">
        <f t="shared" si="27"/>
        <v>17</v>
      </c>
      <c r="L148" s="317">
        <v>0</v>
      </c>
      <c r="M148" s="55">
        <f t="shared" si="23"/>
        <v>0</v>
      </c>
      <c r="N148" s="317">
        <v>0</v>
      </c>
      <c r="O148" s="55">
        <f t="shared" si="24"/>
        <v>3475.5</v>
      </c>
      <c r="P148" s="55">
        <f t="shared" si="25"/>
        <v>40.385294117647071</v>
      </c>
      <c r="Q148" s="323">
        <v>0</v>
      </c>
      <c r="R148" s="323">
        <v>0</v>
      </c>
    </row>
    <row r="149" spans="1:18">
      <c r="A149" s="48">
        <f t="shared" si="26"/>
        <v>28</v>
      </c>
      <c r="B149" s="79">
        <v>396</v>
      </c>
      <c r="C149" s="58" t="s">
        <v>782</v>
      </c>
      <c r="D149" s="59">
        <f>'WPB-2.1 Base Period'!K86</f>
        <v>185547</v>
      </c>
      <c r="E149" s="291">
        <v>0</v>
      </c>
      <c r="F149" s="317">
        <f>E149*$Q$149</f>
        <v>0</v>
      </c>
      <c r="G149" s="59">
        <f t="shared" si="22"/>
        <v>185547</v>
      </c>
      <c r="H149" s="55"/>
      <c r="I149" s="61">
        <f>'WPB-3.1 AD&amp;A (Base)'!K86</f>
        <v>149663.54</v>
      </c>
      <c r="J149" s="315">
        <v>2.1100000000000001E-2</v>
      </c>
      <c r="K149" s="55">
        <f t="shared" si="27"/>
        <v>326</v>
      </c>
      <c r="L149" s="317">
        <v>0</v>
      </c>
      <c r="M149" s="55">
        <f t="shared" si="23"/>
        <v>0</v>
      </c>
      <c r="N149" s="317">
        <v>0</v>
      </c>
      <c r="O149" s="55">
        <f t="shared" si="24"/>
        <v>149989.54</v>
      </c>
      <c r="P149" s="55"/>
      <c r="Q149" s="323">
        <v>0</v>
      </c>
      <c r="R149" s="323">
        <v>0.1</v>
      </c>
    </row>
    <row r="150" spans="1:18">
      <c r="A150" s="48">
        <f t="shared" si="26"/>
        <v>29</v>
      </c>
      <c r="B150" s="79">
        <v>398</v>
      </c>
      <c r="C150" s="58" t="s">
        <v>783</v>
      </c>
      <c r="D150" s="62">
        <f>'WPB-2.1 Base Period'!K87</f>
        <v>101687.15</v>
      </c>
      <c r="E150" s="294">
        <v>0</v>
      </c>
      <c r="F150" s="321">
        <f>E150*$Q$150</f>
        <v>0</v>
      </c>
      <c r="G150" s="62">
        <f t="shared" si="22"/>
        <v>101687.15</v>
      </c>
      <c r="H150" s="55"/>
      <c r="I150" s="81">
        <f>'WPB-3.1 AD&amp;A (Base)'!K87</f>
        <v>42297.71</v>
      </c>
      <c r="J150" s="315">
        <v>6.6699999999999995E-2</v>
      </c>
      <c r="K150" s="62">
        <f t="shared" si="27"/>
        <v>565</v>
      </c>
      <c r="L150" s="320">
        <v>0</v>
      </c>
      <c r="M150" s="62">
        <f t="shared" si="23"/>
        <v>0</v>
      </c>
      <c r="N150" s="320">
        <v>0</v>
      </c>
      <c r="O150" s="62">
        <f t="shared" si="24"/>
        <v>42862.71</v>
      </c>
      <c r="P150" s="55">
        <f t="shared" si="25"/>
        <v>104.11405309734512</v>
      </c>
      <c r="Q150" s="323">
        <v>0</v>
      </c>
      <c r="R150" s="323">
        <v>0</v>
      </c>
    </row>
    <row r="151" spans="1:18">
      <c r="A151" s="48">
        <f t="shared" si="26"/>
        <v>30</v>
      </c>
      <c r="C151" s="45" t="s">
        <v>784</v>
      </c>
      <c r="D151" s="55">
        <f>SUM(D137:D150)</f>
        <v>6323817.3700000001</v>
      </c>
      <c r="E151" s="55">
        <f>SUM(E137:E150)</f>
        <v>20679.439999999999</v>
      </c>
      <c r="F151" s="55">
        <f>SUM(F137:F150)</f>
        <v>-2005.0582340168073</v>
      </c>
      <c r="G151" s="55">
        <f>SUM(G137:G150)</f>
        <v>6342491.7517659832</v>
      </c>
      <c r="H151" s="55"/>
      <c r="I151" s="55">
        <f>SUM(I137:I150)</f>
        <v>2357328.2599999998</v>
      </c>
      <c r="J151" s="63"/>
      <c r="K151" s="55">
        <f>SUM(K137:K150)</f>
        <v>36087</v>
      </c>
      <c r="L151" s="55">
        <f>SUM(L137:L150)</f>
        <v>0</v>
      </c>
      <c r="M151" s="55">
        <f>SUM(M137:M150)</f>
        <v>2005.0582340168073</v>
      </c>
      <c r="N151" s="55">
        <f>SUM(N137:N150)</f>
        <v>0</v>
      </c>
      <c r="O151" s="55">
        <f>SUM(O137:O150)</f>
        <v>2391410.2017659834</v>
      </c>
    </row>
    <row r="152" spans="1:18">
      <c r="C152" s="45"/>
      <c r="D152" s="55"/>
      <c r="E152" s="55"/>
      <c r="F152" s="55"/>
      <c r="G152" s="55"/>
      <c r="H152" s="55"/>
      <c r="I152" s="55"/>
      <c r="J152" s="63"/>
      <c r="K152" s="55"/>
      <c r="L152" s="55"/>
      <c r="M152" s="55"/>
      <c r="N152" s="55"/>
      <c r="O152" s="55"/>
    </row>
    <row r="153" spans="1:18">
      <c r="A153" s="48">
        <f>A151+1</f>
        <v>31</v>
      </c>
      <c r="B153" s="80"/>
      <c r="C153" s="52" t="s">
        <v>1458</v>
      </c>
      <c r="D153" s="55"/>
      <c r="E153" s="55"/>
      <c r="F153" s="55"/>
      <c r="G153" s="55"/>
      <c r="H153" s="55"/>
      <c r="I153" s="73"/>
      <c r="J153" s="55"/>
      <c r="K153" s="55"/>
      <c r="L153" s="55"/>
      <c r="M153" s="55"/>
      <c r="N153" s="55"/>
    </row>
    <row r="154" spans="1:18">
      <c r="A154" s="48">
        <f>A153+1</f>
        <v>32</v>
      </c>
      <c r="B154" s="79">
        <v>378.21</v>
      </c>
      <c r="C154" s="239" t="s">
        <v>1456</v>
      </c>
      <c r="D154" s="59">
        <f>'WPB-2.1 Base Period'!K92</f>
        <v>-777092</v>
      </c>
      <c r="E154" s="291">
        <v>0</v>
      </c>
      <c r="F154" s="317">
        <f>E154*$Q$154</f>
        <v>0</v>
      </c>
      <c r="G154" s="59">
        <f>SUM(D154:F154)</f>
        <v>-777092</v>
      </c>
      <c r="H154" s="55"/>
      <c r="I154" s="61">
        <f>'WPB-3.1 AD&amp;A (Base)'!K92</f>
        <v>-131100.85</v>
      </c>
      <c r="J154" s="61" t="s">
        <v>800</v>
      </c>
      <c r="K154" s="317">
        <v>-2158.59</v>
      </c>
      <c r="L154" s="317">
        <v>0</v>
      </c>
      <c r="M154" s="55">
        <f>-F154</f>
        <v>0</v>
      </c>
      <c r="N154" s="317">
        <v>0</v>
      </c>
      <c r="O154" s="55">
        <f>I154+K154-M154+N154+L154</f>
        <v>-133259.44</v>
      </c>
      <c r="P154" s="55"/>
      <c r="Q154" s="323">
        <v>0</v>
      </c>
      <c r="R154" s="323">
        <v>0</v>
      </c>
    </row>
    <row r="155" spans="1:18">
      <c r="D155" s="55"/>
      <c r="E155" s="55"/>
      <c r="F155" s="55"/>
      <c r="G155" s="55"/>
      <c r="H155" s="55"/>
      <c r="I155" s="55"/>
      <c r="J155" s="63"/>
      <c r="K155" s="55"/>
      <c r="L155" s="55"/>
      <c r="M155" s="55"/>
      <c r="N155" s="55"/>
    </row>
    <row r="156" spans="1:18">
      <c r="A156" s="48">
        <f>A154+1</f>
        <v>33</v>
      </c>
      <c r="C156" s="45" t="s">
        <v>569</v>
      </c>
      <c r="D156" s="82">
        <f>D151+D134+D76+D72+D154</f>
        <v>598529551.75999987</v>
      </c>
      <c r="E156" s="82">
        <f>E151+E134+E76+E72+E154</f>
        <v>4524122.6500000004</v>
      </c>
      <c r="F156" s="82">
        <f>F151+F134+F76+F72+F154</f>
        <v>-694140.89361271635</v>
      </c>
      <c r="G156" s="82">
        <f>G151+G134+G76+G72+G154</f>
        <v>602359533.51638722</v>
      </c>
      <c r="H156" s="55"/>
      <c r="I156" s="82">
        <f>I151+I134+I76+I72+I154</f>
        <v>169042510.23999998</v>
      </c>
      <c r="J156" s="83"/>
      <c r="K156" s="82">
        <f>K151+K134+K76+K72+K154</f>
        <v>1342903.39</v>
      </c>
      <c r="L156" s="82">
        <f>L151+L134+L76+L72+L154</f>
        <v>0</v>
      </c>
      <c r="M156" s="82">
        <f>M151+M134+M76+M72+M154</f>
        <v>694140.89361271635</v>
      </c>
      <c r="N156" s="82">
        <f>N151+N134+N76+N72+N154</f>
        <v>-208831</v>
      </c>
      <c r="O156" s="82">
        <f>O151+O134+O76+O72+O154</f>
        <v>169482441.73638728</v>
      </c>
    </row>
    <row r="157" spans="1:18">
      <c r="Q157" s="55"/>
    </row>
    <row r="158" spans="1:18">
      <c r="A158" s="1181" t="str">
        <f>$A$1</f>
        <v>COLUMBIA GAS OF KENTUCKY, INC.</v>
      </c>
      <c r="B158" s="1181"/>
      <c r="C158" s="1181"/>
      <c r="D158" s="1181"/>
      <c r="E158" s="1181"/>
      <c r="F158" s="1181"/>
      <c r="G158" s="1181"/>
      <c r="H158" s="1181"/>
      <c r="I158" s="1181"/>
      <c r="J158" s="1181"/>
      <c r="K158" s="1181"/>
      <c r="L158" s="1181"/>
      <c r="M158" s="1181"/>
      <c r="N158" s="1181"/>
      <c r="O158" s="1181"/>
    </row>
    <row r="159" spans="1:18">
      <c r="A159" s="1181" t="str">
        <f>$A$2</f>
        <v>CASE NO. 2021 - 00183</v>
      </c>
      <c r="B159" s="1181"/>
      <c r="C159" s="1181"/>
      <c r="D159" s="1181"/>
      <c r="E159" s="1181"/>
      <c r="F159" s="1181"/>
      <c r="G159" s="1181"/>
      <c r="H159" s="1181"/>
      <c r="I159" s="1181"/>
      <c r="J159" s="1181"/>
      <c r="K159" s="1181"/>
      <c r="L159" s="1181"/>
      <c r="M159" s="1181"/>
      <c r="N159" s="1181"/>
      <c r="O159" s="1181"/>
    </row>
    <row r="160" spans="1:18">
      <c r="A160" s="1180" t="str">
        <f>$A$3</f>
        <v>DETAIL OF FORECASTED PLANT, ACCUMULATED RESERVE &amp; DEPRECIATION EXPENSE</v>
      </c>
      <c r="B160" s="1180"/>
      <c r="C160" s="1180"/>
      <c r="D160" s="1180"/>
      <c r="E160" s="1180"/>
      <c r="F160" s="1180"/>
      <c r="G160" s="1180"/>
      <c r="H160" s="1180"/>
      <c r="I160" s="1180"/>
      <c r="J160" s="1180"/>
      <c r="K160" s="1180"/>
      <c r="L160" s="1180"/>
      <c r="M160" s="1180"/>
      <c r="N160" s="1180"/>
      <c r="O160" s="1180"/>
    </row>
    <row r="161" spans="1:15">
      <c r="A161" s="1181" t="str">
        <f>$A$4</f>
        <v>FROM FEBRUARY 28, 2021 THROUGH DECEMBER 31, 2022</v>
      </c>
      <c r="B161" s="1181"/>
      <c r="C161" s="1181"/>
      <c r="D161" s="1181"/>
      <c r="E161" s="1181"/>
      <c r="F161" s="1181"/>
      <c r="G161" s="1181"/>
      <c r="H161" s="1181"/>
      <c r="I161" s="1181"/>
      <c r="J161" s="1181"/>
      <c r="K161" s="1181"/>
      <c r="L161" s="1181"/>
      <c r="M161" s="1181"/>
      <c r="N161" s="1181"/>
      <c r="O161" s="1181"/>
    </row>
    <row r="163" spans="1:15">
      <c r="A163" s="401" t="str">
        <f>$A$6</f>
        <v>DATA:__X___BASE PERIOD__X___FORECASTED PERIOD</v>
      </c>
      <c r="I163" s="45"/>
      <c r="O163" s="403" t="s">
        <v>558</v>
      </c>
    </row>
    <row r="164" spans="1:15">
      <c r="A164" s="44" t="str">
        <f>$A$7</f>
        <v>TYPE OF FILING:___X___ORIGINAL______UPDATED</v>
      </c>
      <c r="I164" s="45"/>
      <c r="O164" s="290" t="s">
        <v>1286</v>
      </c>
    </row>
    <row r="165" spans="1:15">
      <c r="A165" s="401" t="str">
        <f>$A$8</f>
        <v>WORKPAPER REFERENCE NO(S).: WPB-2.3</v>
      </c>
      <c r="I165" s="45"/>
      <c r="M165" s="45"/>
      <c r="N165" s="45"/>
      <c r="O165" s="47" t="str">
        <f>$O$8</f>
        <v>WITNESS: GORE</v>
      </c>
    </row>
    <row r="166" spans="1:15">
      <c r="A166" s="46"/>
      <c r="I166" s="45"/>
      <c r="J166" s="47"/>
      <c r="M166" s="45"/>
      <c r="N166" s="45"/>
    </row>
    <row r="167" spans="1:15">
      <c r="A167" s="46"/>
      <c r="D167" s="1182" t="s">
        <v>794</v>
      </c>
      <c r="E167" s="1182"/>
      <c r="F167" s="1182"/>
      <c r="G167" s="1182"/>
      <c r="I167" s="1182" t="s">
        <v>799</v>
      </c>
      <c r="J167" s="1183"/>
      <c r="K167" s="1183"/>
      <c r="L167" s="1183"/>
      <c r="M167" s="1183"/>
      <c r="N167" s="1183"/>
      <c r="O167" s="1183"/>
    </row>
    <row r="168" spans="1:15">
      <c r="D168" s="50" t="s">
        <v>790</v>
      </c>
      <c r="G168" s="49"/>
      <c r="H168" s="49"/>
      <c r="I168" s="50" t="s">
        <v>795</v>
      </c>
      <c r="J168" s="50"/>
      <c r="N168" s="45"/>
    </row>
    <row r="169" spans="1:15">
      <c r="A169" s="42"/>
      <c r="D169" s="50" t="s">
        <v>659</v>
      </c>
      <c r="G169" s="50" t="s">
        <v>661</v>
      </c>
      <c r="H169" s="48"/>
      <c r="I169" s="50" t="s">
        <v>659</v>
      </c>
      <c r="J169" s="50" t="s">
        <v>685</v>
      </c>
      <c r="L169" s="50" t="s">
        <v>795</v>
      </c>
      <c r="N169" s="45"/>
      <c r="O169" s="50" t="s">
        <v>661</v>
      </c>
    </row>
    <row r="170" spans="1:15">
      <c r="A170" s="50" t="s">
        <v>786</v>
      </c>
      <c r="B170" s="50" t="s">
        <v>788</v>
      </c>
      <c r="D170" s="50" t="s">
        <v>661</v>
      </c>
      <c r="G170" s="50" t="s">
        <v>793</v>
      </c>
      <c r="H170" s="48"/>
      <c r="I170" s="50" t="s">
        <v>661</v>
      </c>
      <c r="J170" s="50" t="s">
        <v>796</v>
      </c>
      <c r="K170" s="50" t="s">
        <v>685</v>
      </c>
      <c r="L170" s="50" t="s">
        <v>846</v>
      </c>
      <c r="N170" s="50" t="s">
        <v>798</v>
      </c>
      <c r="O170" s="50" t="s">
        <v>793</v>
      </c>
    </row>
    <row r="171" spans="1:15">
      <c r="A171" s="51" t="s">
        <v>787</v>
      </c>
      <c r="B171" s="51" t="s">
        <v>787</v>
      </c>
      <c r="C171" s="52" t="s">
        <v>789</v>
      </c>
      <c r="D171" s="56" t="str">
        <f>"03/31/2021"</f>
        <v>03/31/2021</v>
      </c>
      <c r="E171" s="51" t="s">
        <v>791</v>
      </c>
      <c r="F171" s="51" t="s">
        <v>792</v>
      </c>
      <c r="G171" s="56" t="str">
        <f>"04/30/2021"</f>
        <v>04/30/2021</v>
      </c>
      <c r="H171" s="48"/>
      <c r="I171" s="53" t="str">
        <f>D171</f>
        <v>03/31/2021</v>
      </c>
      <c r="J171" s="51" t="s">
        <v>797</v>
      </c>
      <c r="K171" s="51" t="s">
        <v>796</v>
      </c>
      <c r="L171" s="53" t="s">
        <v>88</v>
      </c>
      <c r="M171" s="51" t="s">
        <v>792</v>
      </c>
      <c r="N171" s="51" t="s">
        <v>684</v>
      </c>
      <c r="O171" s="53" t="str">
        <f>G171</f>
        <v>04/30/2021</v>
      </c>
    </row>
    <row r="172" spans="1:15">
      <c r="A172" s="50"/>
      <c r="B172" s="50"/>
      <c r="C172" s="50"/>
      <c r="D172" s="50" t="str">
        <f>"(1)"</f>
        <v>(1)</v>
      </c>
      <c r="E172" s="50" t="str">
        <f>"(2)"</f>
        <v>(2)</v>
      </c>
      <c r="F172" s="50" t="str">
        <f>"(3)"</f>
        <v>(3)</v>
      </c>
      <c r="G172" s="50" t="str">
        <f>"(4)=(1+2+3)"</f>
        <v>(4)=(1+2+3)</v>
      </c>
      <c r="H172" s="50"/>
      <c r="I172" s="50" t="str">
        <f>"(5)"</f>
        <v>(5)</v>
      </c>
      <c r="J172" s="50" t="str">
        <f>"(6)"</f>
        <v>(6)</v>
      </c>
      <c r="K172" s="50" t="str">
        <f>"(7)=((1+4)/2*6/12))"</f>
        <v>(7)=((1+4)/2*6/12))</v>
      </c>
      <c r="L172" s="50" t="str">
        <f>"(8)"</f>
        <v>(8)</v>
      </c>
      <c r="M172" s="50" t="s">
        <v>1334</v>
      </c>
      <c r="N172" s="50" t="s">
        <v>1335</v>
      </c>
      <c r="O172" s="50" t="s">
        <v>2690</v>
      </c>
    </row>
    <row r="173" spans="1:15">
      <c r="D173" s="48" t="s">
        <v>436</v>
      </c>
      <c r="E173" s="48" t="s">
        <v>436</v>
      </c>
      <c r="F173" s="48" t="s">
        <v>436</v>
      </c>
      <c r="G173" s="48" t="s">
        <v>436</v>
      </c>
      <c r="H173" s="48"/>
      <c r="I173" s="48" t="s">
        <v>436</v>
      </c>
      <c r="J173" s="48" t="s">
        <v>436</v>
      </c>
      <c r="K173" s="48" t="s">
        <v>436</v>
      </c>
      <c r="L173" s="48"/>
      <c r="M173" s="48" t="s">
        <v>436</v>
      </c>
      <c r="N173" s="48" t="s">
        <v>436</v>
      </c>
      <c r="O173" s="48" t="s">
        <v>436</v>
      </c>
    </row>
    <row r="174" spans="1:15">
      <c r="A174" s="48">
        <v>1</v>
      </c>
      <c r="B174" s="52" t="s">
        <v>731</v>
      </c>
      <c r="C174" s="49"/>
      <c r="N174" s="45"/>
    </row>
    <row r="175" spans="1:15">
      <c r="A175" s="48">
        <f>A174+1</f>
        <v>2</v>
      </c>
      <c r="C175" s="52" t="s">
        <v>492</v>
      </c>
      <c r="N175" s="45"/>
    </row>
    <row r="176" spans="1:15">
      <c r="A176" s="48">
        <f t="shared" ref="A176:A180" si="28">A175+1</f>
        <v>3</v>
      </c>
      <c r="B176" s="57">
        <v>301</v>
      </c>
      <c r="C176" s="58" t="s">
        <v>732</v>
      </c>
      <c r="D176" s="59">
        <f t="shared" ref="D176:D181" si="29">G66</f>
        <v>521.20000000000005</v>
      </c>
      <c r="E176" s="291">
        <v>0</v>
      </c>
      <c r="F176" s="317">
        <f>E176*$Q$66</f>
        <v>0</v>
      </c>
      <c r="G176" s="59">
        <f t="shared" ref="G176:G181" si="30">SUM(D176:F176)</f>
        <v>521.20000000000005</v>
      </c>
      <c r="H176" s="55"/>
      <c r="I176" s="59">
        <f t="shared" ref="I176:I181" si="31">O66</f>
        <v>0</v>
      </c>
      <c r="J176" s="76" t="str">
        <f t="shared" ref="J176:J181" si="32">J66</f>
        <v>Amort.</v>
      </c>
      <c r="K176" s="317">
        <v>0</v>
      </c>
      <c r="L176" s="317">
        <v>0</v>
      </c>
      <c r="M176" s="55">
        <f t="shared" ref="M176:M181" si="33">-F176</f>
        <v>0</v>
      </c>
      <c r="N176" s="317">
        <f>F176*$R$66</f>
        <v>0</v>
      </c>
      <c r="O176" s="55">
        <f t="shared" ref="O176:O181" si="34">I176+K176-M176+N176+L176</f>
        <v>0</v>
      </c>
    </row>
    <row r="177" spans="1:15">
      <c r="A177" s="48">
        <f t="shared" si="28"/>
        <v>4</v>
      </c>
      <c r="B177" s="57">
        <v>303</v>
      </c>
      <c r="C177" s="58" t="s">
        <v>733</v>
      </c>
      <c r="D177" s="59">
        <f t="shared" si="29"/>
        <v>96334.51</v>
      </c>
      <c r="E177" s="291">
        <v>0</v>
      </c>
      <c r="F177" s="317">
        <f>E177*$Q$67</f>
        <v>0</v>
      </c>
      <c r="G177" s="59">
        <f t="shared" si="30"/>
        <v>96334.51</v>
      </c>
      <c r="H177" s="55"/>
      <c r="I177" s="59">
        <f t="shared" si="31"/>
        <v>70031.94</v>
      </c>
      <c r="J177" s="76" t="str">
        <f t="shared" si="32"/>
        <v>Amort.</v>
      </c>
      <c r="K177" s="433">
        <f>'Input - Intangible Amort.'!I$21</f>
        <v>267.61</v>
      </c>
      <c r="L177" s="317">
        <v>0</v>
      </c>
      <c r="M177" s="55">
        <f t="shared" si="33"/>
        <v>0</v>
      </c>
      <c r="N177" s="317">
        <f>F177*$R$67</f>
        <v>0</v>
      </c>
      <c r="O177" s="55">
        <f t="shared" si="34"/>
        <v>70299.55</v>
      </c>
    </row>
    <row r="178" spans="1:15">
      <c r="A178" s="48">
        <f t="shared" si="28"/>
        <v>5</v>
      </c>
      <c r="B178" s="57">
        <v>303.10000000000002</v>
      </c>
      <c r="C178" s="58" t="s">
        <v>734</v>
      </c>
      <c r="D178" s="59">
        <f t="shared" si="29"/>
        <v>942.8</v>
      </c>
      <c r="E178" s="291">
        <v>0</v>
      </c>
      <c r="F178" s="317">
        <f>E178*$Q$68</f>
        <v>0</v>
      </c>
      <c r="G178" s="59">
        <f t="shared" si="30"/>
        <v>942.8</v>
      </c>
      <c r="H178" s="55"/>
      <c r="I178" s="59">
        <f t="shared" si="31"/>
        <v>121.79</v>
      </c>
      <c r="J178" s="76" t="str">
        <f t="shared" si="32"/>
        <v>Amort.</v>
      </c>
      <c r="K178" s="317">
        <f>'Input - Intangible Amort.'!I$25</f>
        <v>7.86</v>
      </c>
      <c r="L178" s="317">
        <v>0</v>
      </c>
      <c r="M178" s="55">
        <f t="shared" si="33"/>
        <v>0</v>
      </c>
      <c r="N178" s="317">
        <f>F178*$R$68</f>
        <v>0</v>
      </c>
      <c r="O178" s="55">
        <f t="shared" si="34"/>
        <v>129.65</v>
      </c>
    </row>
    <row r="179" spans="1:15">
      <c r="A179" s="48">
        <f t="shared" si="28"/>
        <v>6</v>
      </c>
      <c r="B179" s="57">
        <v>303.2</v>
      </c>
      <c r="C179" s="58" t="s">
        <v>735</v>
      </c>
      <c r="D179" s="59">
        <f t="shared" si="29"/>
        <v>0</v>
      </c>
      <c r="E179" s="291">
        <v>0</v>
      </c>
      <c r="F179" s="317">
        <f>E179*$Q$69</f>
        <v>0</v>
      </c>
      <c r="G179" s="59">
        <f t="shared" si="30"/>
        <v>0</v>
      </c>
      <c r="H179" s="55"/>
      <c r="I179" s="59">
        <f t="shared" si="31"/>
        <v>0</v>
      </c>
      <c r="J179" s="76" t="str">
        <f t="shared" si="32"/>
        <v>Amort.</v>
      </c>
      <c r="K179" s="317">
        <v>0</v>
      </c>
      <c r="L179" s="317">
        <v>0</v>
      </c>
      <c r="M179" s="55">
        <f t="shared" si="33"/>
        <v>0</v>
      </c>
      <c r="N179" s="317">
        <f>F179*$R$69</f>
        <v>0</v>
      </c>
      <c r="O179" s="55">
        <f t="shared" si="34"/>
        <v>0</v>
      </c>
    </row>
    <row r="180" spans="1:15">
      <c r="A180" s="48">
        <f t="shared" si="28"/>
        <v>7</v>
      </c>
      <c r="B180" s="57">
        <v>303.3</v>
      </c>
      <c r="C180" s="58" t="s">
        <v>736</v>
      </c>
      <c r="D180" s="306">
        <f t="shared" si="29"/>
        <v>6331421.6200000001</v>
      </c>
      <c r="E180" s="292">
        <v>0</v>
      </c>
      <c r="F180" s="325">
        <v>-45594.62</v>
      </c>
      <c r="G180" s="306">
        <f t="shared" si="30"/>
        <v>6285827</v>
      </c>
      <c r="H180" s="306"/>
      <c r="I180" s="306">
        <f t="shared" si="31"/>
        <v>3146550.5900000003</v>
      </c>
      <c r="J180" s="311" t="str">
        <f t="shared" si="32"/>
        <v>Amort.</v>
      </c>
      <c r="K180" s="433">
        <f>'Input - Intangible Amort.'!I$333</f>
        <v>93946.750000000015</v>
      </c>
      <c r="L180" s="325">
        <v>0</v>
      </c>
      <c r="M180" s="306">
        <f t="shared" si="33"/>
        <v>45594.62</v>
      </c>
      <c r="N180" s="325">
        <f>F180*$R$70</f>
        <v>0</v>
      </c>
      <c r="O180" s="306">
        <f t="shared" si="34"/>
        <v>3194902.72</v>
      </c>
    </row>
    <row r="181" spans="1:15">
      <c r="A181" s="48">
        <v>8</v>
      </c>
      <c r="B181" s="57">
        <v>303.99</v>
      </c>
      <c r="C181" s="239" t="s">
        <v>1635</v>
      </c>
      <c r="D181" s="62">
        <f t="shared" si="29"/>
        <v>488066.99</v>
      </c>
      <c r="E181" s="293">
        <v>0</v>
      </c>
      <c r="F181" s="321">
        <f>E181*$Q$71</f>
        <v>0</v>
      </c>
      <c r="G181" s="62">
        <f t="shared" si="30"/>
        <v>488066.99</v>
      </c>
      <c r="H181" s="55"/>
      <c r="I181" s="62">
        <f t="shared" si="31"/>
        <v>117888.78</v>
      </c>
      <c r="J181" s="311" t="str">
        <f t="shared" si="32"/>
        <v>Amort.</v>
      </c>
      <c r="K181" s="434">
        <f>'Input - Intangible Amort.'!I$364</f>
        <v>9747.8700000000008</v>
      </c>
      <c r="L181" s="321">
        <v>0</v>
      </c>
      <c r="M181" s="62">
        <f t="shared" si="33"/>
        <v>0</v>
      </c>
      <c r="N181" s="321">
        <f>F181*$R$71</f>
        <v>0</v>
      </c>
      <c r="O181" s="62">
        <f t="shared" si="34"/>
        <v>127636.65</v>
      </c>
    </row>
    <row r="182" spans="1:15">
      <c r="A182" s="48">
        <v>9</v>
      </c>
      <c r="B182" s="57"/>
      <c r="C182" s="58" t="s">
        <v>737</v>
      </c>
      <c r="D182" s="55">
        <f>SUM(D176:D181)</f>
        <v>6917287.1200000001</v>
      </c>
      <c r="E182" s="55">
        <f>SUM(E176:E181)</f>
        <v>0</v>
      </c>
      <c r="F182" s="319">
        <f>SUM(F176:F181)</f>
        <v>-45594.62</v>
      </c>
      <c r="G182" s="55">
        <f>SUM(G176:G181)</f>
        <v>6871692.5</v>
      </c>
      <c r="H182" s="55"/>
      <c r="I182" s="55">
        <f>SUM(I176:I181)</f>
        <v>3334593.1</v>
      </c>
      <c r="J182" s="63"/>
      <c r="K182" s="55">
        <f>SUM(K176:K181)</f>
        <v>103970.09000000001</v>
      </c>
      <c r="L182" s="55">
        <f>SUM(L176:L181)</f>
        <v>0</v>
      </c>
      <c r="M182" s="55">
        <f>SUM(M176:M181)</f>
        <v>45594.62</v>
      </c>
      <c r="N182" s="55">
        <f>SUM(N176:N181)</f>
        <v>0</v>
      </c>
      <c r="O182" s="55">
        <f>SUM(O176:O181)</f>
        <v>3392968.5700000003</v>
      </c>
    </row>
    <row r="183" spans="1:15">
      <c r="B183" s="64"/>
      <c r="D183" s="55"/>
      <c r="E183" s="55"/>
      <c r="F183" s="319"/>
      <c r="G183" s="55"/>
      <c r="H183" s="55"/>
      <c r="I183" s="55"/>
      <c r="J183" s="63"/>
      <c r="K183" s="55"/>
      <c r="L183" s="319"/>
      <c r="M183" s="55"/>
      <c r="N183" s="319"/>
    </row>
    <row r="184" spans="1:15">
      <c r="A184" s="48">
        <f>A182+1</f>
        <v>10</v>
      </c>
      <c r="B184" s="64"/>
      <c r="C184" s="52" t="s">
        <v>499</v>
      </c>
      <c r="D184" s="55"/>
      <c r="E184" s="55"/>
      <c r="F184" s="319"/>
      <c r="G184" s="55"/>
      <c r="H184" s="55"/>
      <c r="I184" s="55"/>
      <c r="J184" s="63"/>
      <c r="K184" s="55"/>
      <c r="L184" s="319"/>
      <c r="M184" s="55"/>
      <c r="N184" s="319"/>
    </row>
    <row r="185" spans="1:15">
      <c r="A185" s="48">
        <f>A184+1</f>
        <v>11</v>
      </c>
      <c r="B185" s="64">
        <v>304.10000000000002</v>
      </c>
      <c r="C185" s="65" t="s">
        <v>738</v>
      </c>
      <c r="D185" s="62">
        <f>G75</f>
        <v>0</v>
      </c>
      <c r="E185" s="294">
        <v>0</v>
      </c>
      <c r="F185" s="321">
        <f>E185*$Q$75</f>
        <v>0</v>
      </c>
      <c r="G185" s="62">
        <f>SUM(D185:F185)</f>
        <v>0</v>
      </c>
      <c r="H185" s="55"/>
      <c r="I185" s="62">
        <f>O75</f>
        <v>0</v>
      </c>
      <c r="J185" s="76" t="str">
        <f>J75</f>
        <v>Non-Dep.</v>
      </c>
      <c r="K185" s="293">
        <v>0</v>
      </c>
      <c r="L185" s="320">
        <v>0</v>
      </c>
      <c r="M185" s="62">
        <f>-F185</f>
        <v>0</v>
      </c>
      <c r="N185" s="320">
        <v>0</v>
      </c>
      <c r="O185" s="55">
        <f>I185+K185-M185+N185+L185</f>
        <v>0</v>
      </c>
    </row>
    <row r="186" spans="1:15">
      <c r="A186" s="48">
        <f>A185+1</f>
        <v>12</v>
      </c>
      <c r="B186" s="64"/>
      <c r="C186" s="66" t="s">
        <v>785</v>
      </c>
      <c r="D186" s="55">
        <f>D185</f>
        <v>0</v>
      </c>
      <c r="E186" s="55">
        <f>E185</f>
        <v>0</v>
      </c>
      <c r="F186" s="319">
        <f>F185</f>
        <v>0</v>
      </c>
      <c r="G186" s="55">
        <f>G185</f>
        <v>0</v>
      </c>
      <c r="H186" s="55"/>
      <c r="I186" s="55">
        <f>I185</f>
        <v>0</v>
      </c>
      <c r="J186" s="63"/>
      <c r="K186" s="55">
        <f>SUM(K185)</f>
        <v>0</v>
      </c>
      <c r="L186" s="319">
        <f>L185</f>
        <v>0</v>
      </c>
      <c r="M186" s="55">
        <f>SUM(M185)</f>
        <v>0</v>
      </c>
      <c r="N186" s="319">
        <f>N185</f>
        <v>0</v>
      </c>
      <c r="O186" s="55">
        <f>O185</f>
        <v>0</v>
      </c>
    </row>
    <row r="187" spans="1:15">
      <c r="B187" s="64"/>
      <c r="D187" s="55"/>
      <c r="E187" s="55"/>
      <c r="F187" s="319"/>
      <c r="G187" s="55"/>
      <c r="H187" s="55"/>
      <c r="I187" s="55"/>
      <c r="J187" s="63"/>
      <c r="K187" s="55"/>
      <c r="L187" s="55"/>
      <c r="M187" s="55"/>
      <c r="N187" s="319"/>
    </row>
    <row r="188" spans="1:15">
      <c r="A188" s="48">
        <f>A186+1</f>
        <v>13</v>
      </c>
      <c r="B188" s="64"/>
      <c r="C188" s="52" t="s">
        <v>502</v>
      </c>
      <c r="D188" s="55"/>
      <c r="E188" s="55"/>
      <c r="F188" s="319"/>
      <c r="G188" s="55"/>
      <c r="H188" s="55"/>
      <c r="I188" s="55"/>
      <c r="J188" s="63"/>
      <c r="K188" s="55"/>
      <c r="L188" s="55"/>
      <c r="M188" s="55"/>
      <c r="N188" s="319"/>
    </row>
    <row r="189" spans="1:15">
      <c r="A189" s="48">
        <f>A188+1</f>
        <v>14</v>
      </c>
      <c r="B189" s="57">
        <v>374.1</v>
      </c>
      <c r="C189" s="58" t="s">
        <v>741</v>
      </c>
      <c r="D189" s="59">
        <f t="shared" ref="D189:D199" si="35">G79</f>
        <v>206</v>
      </c>
      <c r="E189" s="291">
        <v>0</v>
      </c>
      <c r="F189" s="317">
        <f>E189*$Q$79</f>
        <v>0</v>
      </c>
      <c r="G189" s="59">
        <f>SUM(D189:F189)</f>
        <v>206</v>
      </c>
      <c r="H189" s="55"/>
      <c r="I189" s="59">
        <f t="shared" ref="I189:I199" si="36">O79</f>
        <v>0</v>
      </c>
      <c r="J189" s="76" t="str">
        <f t="shared" ref="J189:J199" si="37">J79</f>
        <v>Non-Dep.</v>
      </c>
      <c r="K189" s="291">
        <v>0</v>
      </c>
      <c r="L189" s="317">
        <v>0</v>
      </c>
      <c r="M189" s="55">
        <f t="shared" ref="M189:M199" si="38">-F189</f>
        <v>0</v>
      </c>
      <c r="N189" s="317">
        <v>0</v>
      </c>
      <c r="O189" s="55">
        <f t="shared" ref="O189:O199" si="39">I189+K189-M189+N189+L189</f>
        <v>0</v>
      </c>
    </row>
    <row r="190" spans="1:15">
      <c r="A190" s="48">
        <f t="shared" ref="A190:A212" si="40">A189+1</f>
        <v>15</v>
      </c>
      <c r="B190" s="57">
        <v>374.2</v>
      </c>
      <c r="C190" s="58" t="s">
        <v>742</v>
      </c>
      <c r="D190" s="59">
        <f t="shared" si="35"/>
        <v>876991.23</v>
      </c>
      <c r="E190" s="291">
        <v>0</v>
      </c>
      <c r="F190" s="317">
        <f>E190*$Q$80</f>
        <v>0</v>
      </c>
      <c r="G190" s="59">
        <f t="shared" ref="G190:G199" si="41">SUM(D190:F190)</f>
        <v>876991.23</v>
      </c>
      <c r="H190" s="55"/>
      <c r="I190" s="59">
        <f t="shared" si="36"/>
        <v>-522.26</v>
      </c>
      <c r="J190" s="76" t="str">
        <f t="shared" si="37"/>
        <v>Non-Dep.</v>
      </c>
      <c r="K190" s="291">
        <v>0</v>
      </c>
      <c r="L190" s="317">
        <v>0</v>
      </c>
      <c r="M190" s="55">
        <f t="shared" si="38"/>
        <v>0</v>
      </c>
      <c r="N190" s="317">
        <f>F190*$R$80</f>
        <v>0</v>
      </c>
      <c r="O190" s="55">
        <f t="shared" si="39"/>
        <v>-522.26</v>
      </c>
    </row>
    <row r="191" spans="1:15">
      <c r="A191" s="48">
        <f t="shared" si="40"/>
        <v>16</v>
      </c>
      <c r="B191" s="57">
        <v>374.4</v>
      </c>
      <c r="C191" s="58" t="s">
        <v>743</v>
      </c>
      <c r="D191" s="59">
        <f t="shared" si="35"/>
        <v>1309982.6299999999</v>
      </c>
      <c r="E191" s="291">
        <v>0</v>
      </c>
      <c r="F191" s="317">
        <f>E191*$Q$81</f>
        <v>0</v>
      </c>
      <c r="G191" s="59">
        <f t="shared" si="41"/>
        <v>1309982.6299999999</v>
      </c>
      <c r="H191" s="55"/>
      <c r="I191" s="59">
        <f t="shared" si="36"/>
        <v>278977.12</v>
      </c>
      <c r="J191" s="76">
        <f t="shared" si="37"/>
        <v>1.4E-2</v>
      </c>
      <c r="K191" s="55">
        <f>ROUND((G191+D191)/2*J191/12,0)</f>
        <v>1528</v>
      </c>
      <c r="L191" s="317">
        <v>0</v>
      </c>
      <c r="M191" s="55">
        <f t="shared" si="38"/>
        <v>0</v>
      </c>
      <c r="N191" s="317">
        <f>F191*$R$81</f>
        <v>0</v>
      </c>
      <c r="O191" s="55">
        <f t="shared" si="39"/>
        <v>280505.12</v>
      </c>
    </row>
    <row r="192" spans="1:15">
      <c r="A192" s="48">
        <f t="shared" si="40"/>
        <v>17</v>
      </c>
      <c r="B192" s="57">
        <v>374.5</v>
      </c>
      <c r="C192" s="58" t="s">
        <v>744</v>
      </c>
      <c r="D192" s="59">
        <f t="shared" si="35"/>
        <v>2669067.0789021309</v>
      </c>
      <c r="E192" s="291">
        <v>2159.33</v>
      </c>
      <c r="F192" s="317">
        <v>-374.27753701647072</v>
      </c>
      <c r="G192" s="59">
        <f t="shared" si="41"/>
        <v>2670852.1313651144</v>
      </c>
      <c r="H192" s="55"/>
      <c r="I192" s="59">
        <f t="shared" si="36"/>
        <v>1072770.088902131</v>
      </c>
      <c r="J192" s="76">
        <f t="shared" si="37"/>
        <v>1.23E-2</v>
      </c>
      <c r="K192" s="55">
        <f t="shared" ref="K192:K197" si="42">ROUND((G192+D192)/2*J192/12,0)</f>
        <v>2737</v>
      </c>
      <c r="L192" s="317">
        <v>0</v>
      </c>
      <c r="M192" s="55">
        <f t="shared" si="38"/>
        <v>374.27753701647072</v>
      </c>
      <c r="N192" s="317">
        <f>F192*$R$82</f>
        <v>0</v>
      </c>
      <c r="O192" s="55">
        <f t="shared" si="39"/>
        <v>1075132.8113651145</v>
      </c>
    </row>
    <row r="193" spans="1:16">
      <c r="A193" s="48">
        <f t="shared" si="40"/>
        <v>18</v>
      </c>
      <c r="B193" s="57">
        <v>375.2</v>
      </c>
      <c r="C193" s="58" t="s">
        <v>745</v>
      </c>
      <c r="D193" s="59">
        <f t="shared" si="35"/>
        <v>2124.98</v>
      </c>
      <c r="E193" s="291">
        <v>0</v>
      </c>
      <c r="F193" s="317">
        <f>E193*$Q$83</f>
        <v>0</v>
      </c>
      <c r="G193" s="59">
        <f t="shared" si="41"/>
        <v>2124.98</v>
      </c>
      <c r="H193" s="55"/>
      <c r="I193" s="59">
        <f t="shared" si="36"/>
        <v>2041.02</v>
      </c>
      <c r="J193" s="76">
        <f t="shared" si="37"/>
        <v>2.1700000000000001E-2</v>
      </c>
      <c r="K193" s="55">
        <f t="shared" si="42"/>
        <v>4</v>
      </c>
      <c r="L193" s="317">
        <v>0</v>
      </c>
      <c r="M193" s="55">
        <f t="shared" si="38"/>
        <v>0</v>
      </c>
      <c r="N193" s="317">
        <f>F193*$R$83</f>
        <v>0</v>
      </c>
      <c r="O193" s="55">
        <f t="shared" si="39"/>
        <v>2045.02</v>
      </c>
    </row>
    <row r="194" spans="1:16">
      <c r="A194" s="48">
        <f t="shared" si="40"/>
        <v>19</v>
      </c>
      <c r="B194" s="57">
        <v>375.3</v>
      </c>
      <c r="C194" s="58" t="s">
        <v>746</v>
      </c>
      <c r="D194" s="59">
        <f t="shared" si="35"/>
        <v>0</v>
      </c>
      <c r="E194" s="291">
        <v>0</v>
      </c>
      <c r="F194" s="317">
        <f>E194*$Q$84</f>
        <v>0</v>
      </c>
      <c r="G194" s="59">
        <f t="shared" si="41"/>
        <v>0</v>
      </c>
      <c r="H194" s="55"/>
      <c r="I194" s="59">
        <f t="shared" si="36"/>
        <v>-77.66</v>
      </c>
      <c r="J194" s="76">
        <f t="shared" si="37"/>
        <v>2.1700000000000001E-2</v>
      </c>
      <c r="K194" s="55">
        <f t="shared" si="42"/>
        <v>0</v>
      </c>
      <c r="L194" s="317">
        <v>0</v>
      </c>
      <c r="M194" s="55">
        <f t="shared" si="38"/>
        <v>0</v>
      </c>
      <c r="N194" s="317">
        <f>F194*$R$84</f>
        <v>0</v>
      </c>
      <c r="O194" s="55">
        <f t="shared" si="39"/>
        <v>-77.66</v>
      </c>
    </row>
    <row r="195" spans="1:16">
      <c r="A195" s="48">
        <f t="shared" si="40"/>
        <v>20</v>
      </c>
      <c r="B195" s="57">
        <v>375.4</v>
      </c>
      <c r="C195" s="58" t="s">
        <v>747</v>
      </c>
      <c r="D195" s="59">
        <f t="shared" si="35"/>
        <v>2752880.3703158507</v>
      </c>
      <c r="E195" s="291">
        <v>8316.2199999999993</v>
      </c>
      <c r="F195" s="317">
        <v>-1441.4535578090397</v>
      </c>
      <c r="G195" s="59">
        <f t="shared" si="41"/>
        <v>2759755.136758042</v>
      </c>
      <c r="H195" s="55"/>
      <c r="I195" s="59">
        <f t="shared" si="36"/>
        <v>534300.07031585078</v>
      </c>
      <c r="J195" s="76">
        <f t="shared" si="37"/>
        <v>2.1700000000000001E-2</v>
      </c>
      <c r="K195" s="55">
        <f t="shared" si="42"/>
        <v>4984</v>
      </c>
      <c r="L195" s="317">
        <v>0</v>
      </c>
      <c r="M195" s="55">
        <f t="shared" si="38"/>
        <v>1441.4535578090397</v>
      </c>
      <c r="N195" s="317">
        <v>-2181</v>
      </c>
      <c r="O195" s="55">
        <f t="shared" si="39"/>
        <v>535661.61675804178</v>
      </c>
    </row>
    <row r="196" spans="1:16">
      <c r="A196" s="48">
        <f t="shared" si="40"/>
        <v>21</v>
      </c>
      <c r="B196" s="57">
        <v>375.6</v>
      </c>
      <c r="C196" s="58" t="s">
        <v>748</v>
      </c>
      <c r="D196" s="59">
        <f t="shared" si="35"/>
        <v>0</v>
      </c>
      <c r="E196" s="291">
        <v>0</v>
      </c>
      <c r="F196" s="317">
        <f>E196*$Q$86</f>
        <v>0</v>
      </c>
      <c r="G196" s="59">
        <f t="shared" si="41"/>
        <v>0</v>
      </c>
      <c r="H196" s="55"/>
      <c r="I196" s="59">
        <f t="shared" si="36"/>
        <v>0.02</v>
      </c>
      <c r="J196" s="76">
        <f t="shared" si="37"/>
        <v>2.1700000000000001E-2</v>
      </c>
      <c r="K196" s="55">
        <f t="shared" si="42"/>
        <v>0</v>
      </c>
      <c r="L196" s="317">
        <v>0</v>
      </c>
      <c r="M196" s="55">
        <f t="shared" si="38"/>
        <v>0</v>
      </c>
      <c r="N196" s="317">
        <f>F196*$R$86</f>
        <v>0</v>
      </c>
      <c r="O196" s="55">
        <f t="shared" si="39"/>
        <v>0.02</v>
      </c>
    </row>
    <row r="197" spans="1:16">
      <c r="A197" s="48">
        <f t="shared" si="40"/>
        <v>22</v>
      </c>
      <c r="B197" s="57">
        <v>375.7</v>
      </c>
      <c r="C197" s="58" t="s">
        <v>749</v>
      </c>
      <c r="D197" s="59">
        <f t="shared" si="35"/>
        <v>8973771.4086569306</v>
      </c>
      <c r="E197" s="291">
        <v>0</v>
      </c>
      <c r="F197" s="317">
        <v>-1280.7913430693943</v>
      </c>
      <c r="G197" s="59">
        <f t="shared" si="41"/>
        <v>8972490.6173138618</v>
      </c>
      <c r="H197" s="55"/>
      <c r="I197" s="59">
        <f t="shared" si="36"/>
        <v>4132762.0586569309</v>
      </c>
      <c r="J197" s="76">
        <f t="shared" si="37"/>
        <v>2.12E-2</v>
      </c>
      <c r="K197" s="55">
        <f t="shared" si="42"/>
        <v>15853</v>
      </c>
      <c r="L197" s="317">
        <v>0</v>
      </c>
      <c r="M197" s="55">
        <f t="shared" si="38"/>
        <v>1280.7913430693943</v>
      </c>
      <c r="N197" s="317">
        <f>F197*$R$87</f>
        <v>0</v>
      </c>
      <c r="O197" s="55">
        <f t="shared" si="39"/>
        <v>4147334.2673138618</v>
      </c>
    </row>
    <row r="198" spans="1:16">
      <c r="A198" s="48">
        <f t="shared" si="40"/>
        <v>23</v>
      </c>
      <c r="B198" s="57">
        <v>375.71</v>
      </c>
      <c r="C198" s="58" t="s">
        <v>750</v>
      </c>
      <c r="D198" s="59">
        <f t="shared" si="35"/>
        <v>737104.12576842343</v>
      </c>
      <c r="E198" s="291">
        <v>0</v>
      </c>
      <c r="F198" s="317">
        <v>-1230.5642315764767</v>
      </c>
      <c r="G198" s="59">
        <f t="shared" si="41"/>
        <v>735873.56153684692</v>
      </c>
      <c r="H198" s="55"/>
      <c r="I198" s="59">
        <f t="shared" si="36"/>
        <v>486242.84576842352</v>
      </c>
      <c r="J198" s="76" t="str">
        <f t="shared" si="37"/>
        <v>Amort.</v>
      </c>
      <c r="K198" s="317">
        <f>K88</f>
        <v>4303</v>
      </c>
      <c r="L198" s="317">
        <v>0</v>
      </c>
      <c r="M198" s="55">
        <f t="shared" si="38"/>
        <v>1230.5642315764767</v>
      </c>
      <c r="N198" s="317">
        <f>F198*$R$88</f>
        <v>0</v>
      </c>
      <c r="O198" s="55">
        <f t="shared" si="39"/>
        <v>489315.28153684706</v>
      </c>
    </row>
    <row r="199" spans="1:16">
      <c r="A199" s="48">
        <f t="shared" si="40"/>
        <v>24</v>
      </c>
      <c r="B199" s="57">
        <v>375.8</v>
      </c>
      <c r="C199" s="58" t="s">
        <v>751</v>
      </c>
      <c r="D199" s="59">
        <f t="shared" si="35"/>
        <v>0</v>
      </c>
      <c r="E199" s="291">
        <v>0</v>
      </c>
      <c r="F199" s="317">
        <f>E199*$Q$89</f>
        <v>0</v>
      </c>
      <c r="G199" s="59">
        <f t="shared" si="41"/>
        <v>0</v>
      </c>
      <c r="H199" s="55"/>
      <c r="I199" s="59">
        <f t="shared" si="36"/>
        <v>0</v>
      </c>
      <c r="J199" s="76">
        <f t="shared" si="37"/>
        <v>5.3199999999999997E-2</v>
      </c>
      <c r="K199" s="60">
        <v>0</v>
      </c>
      <c r="L199" s="317">
        <v>0</v>
      </c>
      <c r="M199" s="55">
        <f t="shared" si="38"/>
        <v>0</v>
      </c>
      <c r="N199" s="317">
        <f>F199*$R$89</f>
        <v>0</v>
      </c>
      <c r="O199" s="55">
        <f t="shared" si="39"/>
        <v>0</v>
      </c>
    </row>
    <row r="200" spans="1:16">
      <c r="A200" s="48">
        <f>A199+1</f>
        <v>25</v>
      </c>
      <c r="B200" s="57">
        <v>376</v>
      </c>
      <c r="C200" s="72" t="s">
        <v>802</v>
      </c>
      <c r="D200" s="59"/>
      <c r="E200" s="60"/>
      <c r="F200" s="317"/>
      <c r="G200" s="59"/>
      <c r="H200" s="55"/>
      <c r="I200" s="73"/>
      <c r="J200" s="63"/>
      <c r="K200" s="55"/>
      <c r="L200" s="60"/>
      <c r="M200" s="55"/>
      <c r="N200" s="317"/>
    </row>
    <row r="201" spans="1:16">
      <c r="B201" s="57"/>
      <c r="C201" s="74" t="s">
        <v>803</v>
      </c>
      <c r="D201" s="59"/>
      <c r="E201" s="60"/>
      <c r="F201" s="317"/>
      <c r="G201" s="59"/>
      <c r="H201" s="55"/>
      <c r="I201" s="59"/>
      <c r="J201" s="76"/>
      <c r="K201" s="55"/>
      <c r="L201" s="60"/>
      <c r="M201" s="55"/>
      <c r="N201" s="317"/>
      <c r="O201" s="55"/>
    </row>
    <row r="202" spans="1:16">
      <c r="B202" s="57"/>
      <c r="C202" s="74" t="s">
        <v>804</v>
      </c>
      <c r="D202" s="59"/>
      <c r="E202" s="60"/>
      <c r="F202" s="317"/>
      <c r="G202" s="59"/>
      <c r="H202" s="55"/>
      <c r="I202" s="59"/>
      <c r="J202" s="76"/>
      <c r="K202" s="55"/>
      <c r="L202" s="60"/>
      <c r="M202" s="55"/>
      <c r="N202" s="317"/>
      <c r="O202" s="55"/>
    </row>
    <row r="203" spans="1:16">
      <c r="B203" s="57"/>
      <c r="C203" s="74" t="s">
        <v>805</v>
      </c>
      <c r="D203" s="59"/>
      <c r="E203" s="60"/>
      <c r="F203" s="317"/>
      <c r="G203" s="59"/>
      <c r="H203" s="55"/>
      <c r="I203" s="59"/>
      <c r="J203" s="76"/>
      <c r="K203" s="55"/>
      <c r="L203" s="60"/>
      <c r="M203" s="55"/>
      <c r="N203" s="317"/>
      <c r="O203" s="55"/>
    </row>
    <row r="204" spans="1:16">
      <c r="B204" s="57"/>
      <c r="C204" s="74" t="s">
        <v>806</v>
      </c>
      <c r="D204" s="59"/>
      <c r="E204" s="60"/>
      <c r="F204" s="317"/>
      <c r="G204" s="59"/>
      <c r="H204" s="55"/>
      <c r="I204" s="59"/>
      <c r="J204" s="76"/>
      <c r="K204" s="55"/>
      <c r="L204" s="60"/>
      <c r="M204" s="55"/>
      <c r="N204" s="317"/>
      <c r="O204" s="55"/>
    </row>
    <row r="205" spans="1:16">
      <c r="B205" s="57"/>
      <c r="C205" s="74" t="s">
        <v>807</v>
      </c>
      <c r="D205" s="59">
        <f t="shared" ref="D205:D212" si="43">G95</f>
        <v>179645738.73619092</v>
      </c>
      <c r="E205" s="291">
        <v>2738450.86</v>
      </c>
      <c r="F205" s="317">
        <v>-528556.45861636801</v>
      </c>
      <c r="G205" s="59">
        <f t="shared" ref="G205:G211" si="44">SUM(D205:F205)</f>
        <v>181855633.13757455</v>
      </c>
      <c r="H205" s="55"/>
      <c r="I205" s="59">
        <f t="shared" ref="I205:I212" si="45">O95</f>
        <v>58600859.646190941</v>
      </c>
      <c r="J205" s="76">
        <f t="shared" ref="J205:J212" si="46">J95</f>
        <v>1.6500000000000001E-2</v>
      </c>
      <c r="K205" s="55">
        <f t="shared" ref="K205:K212" si="47">ROUND((G205+D205)/2*J205/12,0)</f>
        <v>248532</v>
      </c>
      <c r="L205" s="317">
        <v>0</v>
      </c>
      <c r="M205" s="55">
        <f t="shared" ref="M205:M212" si="48">-F205</f>
        <v>528556.45861636801</v>
      </c>
      <c r="N205" s="317">
        <v>-68740</v>
      </c>
      <c r="O205" s="55">
        <f t="shared" ref="O205:O212" si="49">I205+K205-M205+N205+L205</f>
        <v>58252095.187574573</v>
      </c>
    </row>
    <row r="206" spans="1:16">
      <c r="A206" s="295">
        <f>A200+1</f>
        <v>26</v>
      </c>
      <c r="B206" s="296">
        <v>376.25</v>
      </c>
      <c r="C206" s="297" t="s">
        <v>1510</v>
      </c>
      <c r="D206" s="298">
        <f t="shared" si="43"/>
        <v>143801578.03</v>
      </c>
      <c r="E206" s="299">
        <v>0</v>
      </c>
      <c r="F206" s="317">
        <f>E206*$Q$96</f>
        <v>0</v>
      </c>
      <c r="G206" s="298">
        <f>SUM(D206:F206)</f>
        <v>143801578.03</v>
      </c>
      <c r="H206" s="300"/>
      <c r="I206" s="298">
        <f t="shared" si="45"/>
        <v>8920074.8499999996</v>
      </c>
      <c r="J206" s="302">
        <f t="shared" si="46"/>
        <v>1.6500000000000001E-2</v>
      </c>
      <c r="K206" s="300">
        <f t="shared" si="47"/>
        <v>197727</v>
      </c>
      <c r="L206" s="299">
        <v>0</v>
      </c>
      <c r="M206" s="300">
        <f t="shared" si="48"/>
        <v>0</v>
      </c>
      <c r="N206" s="317">
        <f>F206*$R$96</f>
        <v>0</v>
      </c>
      <c r="O206" s="300">
        <f t="shared" si="49"/>
        <v>9117801.8499999996</v>
      </c>
      <c r="P206" s="55"/>
    </row>
    <row r="207" spans="1:16">
      <c r="A207" s="48">
        <f t="shared" si="40"/>
        <v>27</v>
      </c>
      <c r="B207" s="57">
        <v>378.1</v>
      </c>
      <c r="C207" s="58" t="s">
        <v>753</v>
      </c>
      <c r="D207" s="59">
        <f t="shared" si="43"/>
        <v>515128.21</v>
      </c>
      <c r="E207" s="291">
        <v>0</v>
      </c>
      <c r="F207" s="317">
        <f>E207*$Q$97</f>
        <v>0</v>
      </c>
      <c r="G207" s="59">
        <f t="shared" si="44"/>
        <v>515128.21</v>
      </c>
      <c r="H207" s="55"/>
      <c r="I207" s="59">
        <f t="shared" si="45"/>
        <v>407177.35</v>
      </c>
      <c r="J207" s="76">
        <f t="shared" si="46"/>
        <v>2.1999999999999999E-2</v>
      </c>
      <c r="K207" s="55">
        <f t="shared" si="47"/>
        <v>944</v>
      </c>
      <c r="L207" s="317">
        <v>0</v>
      </c>
      <c r="M207" s="55">
        <f t="shared" si="48"/>
        <v>0</v>
      </c>
      <c r="N207" s="317">
        <f>F207*$R$97</f>
        <v>0</v>
      </c>
      <c r="O207" s="55">
        <f t="shared" si="49"/>
        <v>408121.35</v>
      </c>
    </row>
    <row r="208" spans="1:16">
      <c r="A208" s="48">
        <f t="shared" si="40"/>
        <v>28</v>
      </c>
      <c r="B208" s="57">
        <v>378.2</v>
      </c>
      <c r="C208" s="58" t="s">
        <v>754</v>
      </c>
      <c r="D208" s="59">
        <f t="shared" si="43"/>
        <v>22086412.986729875</v>
      </c>
      <c r="E208" s="291">
        <v>55602.76</v>
      </c>
      <c r="F208" s="317">
        <v>-9637.6465781741208</v>
      </c>
      <c r="G208" s="59">
        <f t="shared" si="44"/>
        <v>22132378.100151703</v>
      </c>
      <c r="H208" s="55"/>
      <c r="I208" s="59">
        <f t="shared" si="45"/>
        <v>3180441.2267298754</v>
      </c>
      <c r="J208" s="76">
        <f t="shared" si="46"/>
        <v>2.1999999999999999E-2</v>
      </c>
      <c r="K208" s="55">
        <f t="shared" si="47"/>
        <v>40534</v>
      </c>
      <c r="L208" s="317">
        <v>0</v>
      </c>
      <c r="M208" s="55">
        <f t="shared" si="48"/>
        <v>9637.6465781741208</v>
      </c>
      <c r="N208" s="317">
        <v>-2537</v>
      </c>
      <c r="O208" s="55">
        <f t="shared" si="49"/>
        <v>3208800.5801517013</v>
      </c>
    </row>
    <row r="209" spans="1:16">
      <c r="A209" s="48">
        <f t="shared" si="40"/>
        <v>29</v>
      </c>
      <c r="B209" s="57">
        <v>378.3</v>
      </c>
      <c r="C209" s="58" t="s">
        <v>755</v>
      </c>
      <c r="D209" s="59">
        <f t="shared" si="43"/>
        <v>45443.08</v>
      </c>
      <c r="E209" s="291">
        <v>0</v>
      </c>
      <c r="F209" s="317">
        <f>E209*$Q$99</f>
        <v>0</v>
      </c>
      <c r="G209" s="59">
        <f t="shared" si="44"/>
        <v>45443.08</v>
      </c>
      <c r="H209" s="55"/>
      <c r="I209" s="59">
        <f t="shared" si="45"/>
        <v>40126.94</v>
      </c>
      <c r="J209" s="76">
        <f t="shared" si="46"/>
        <v>2.1999999999999999E-2</v>
      </c>
      <c r="K209" s="55">
        <f t="shared" si="47"/>
        <v>83</v>
      </c>
      <c r="L209" s="317">
        <v>0</v>
      </c>
      <c r="M209" s="55">
        <f t="shared" si="48"/>
        <v>0</v>
      </c>
      <c r="N209" s="317">
        <f>F209*$R$99</f>
        <v>0</v>
      </c>
      <c r="O209" s="55">
        <f t="shared" si="49"/>
        <v>40209.94</v>
      </c>
    </row>
    <row r="210" spans="1:16">
      <c r="A210" s="48">
        <f t="shared" si="40"/>
        <v>30</v>
      </c>
      <c r="B210" s="57">
        <v>379.1</v>
      </c>
      <c r="C210" s="58" t="s">
        <v>756</v>
      </c>
      <c r="D210" s="59">
        <f t="shared" si="43"/>
        <v>1554144.06</v>
      </c>
      <c r="E210" s="291">
        <v>0</v>
      </c>
      <c r="F210" s="317">
        <f>E210*$Q$100</f>
        <v>0</v>
      </c>
      <c r="G210" s="59">
        <f t="shared" si="44"/>
        <v>1554144.06</v>
      </c>
      <c r="H210" s="55"/>
      <c r="I210" s="59">
        <f t="shared" si="45"/>
        <v>269429.65000000002</v>
      </c>
      <c r="J210" s="76">
        <f t="shared" si="46"/>
        <v>5.1999999999999998E-3</v>
      </c>
      <c r="K210" s="60">
        <v>0</v>
      </c>
      <c r="L210" s="317">
        <v>0</v>
      </c>
      <c r="M210" s="55">
        <f t="shared" si="48"/>
        <v>0</v>
      </c>
      <c r="N210" s="317">
        <f>F210*$R$100</f>
        <v>0</v>
      </c>
      <c r="O210" s="55">
        <f t="shared" si="49"/>
        <v>269429.65000000002</v>
      </c>
    </row>
    <row r="211" spans="1:16">
      <c r="A211" s="48">
        <f t="shared" si="40"/>
        <v>31</v>
      </c>
      <c r="B211" s="57">
        <v>380</v>
      </c>
      <c r="C211" s="58" t="s">
        <v>757</v>
      </c>
      <c r="D211" s="59">
        <f t="shared" si="43"/>
        <v>104728417.31515305</v>
      </c>
      <c r="E211" s="291">
        <v>608895.75</v>
      </c>
      <c r="F211" s="317">
        <v>-113662.52029198277</v>
      </c>
      <c r="G211" s="59">
        <f t="shared" si="44"/>
        <v>105223650.54486106</v>
      </c>
      <c r="H211" s="55"/>
      <c r="I211" s="59">
        <f t="shared" si="45"/>
        <v>56442305.045153037</v>
      </c>
      <c r="J211" s="76">
        <f t="shared" si="46"/>
        <v>3.7999999999999999E-2</v>
      </c>
      <c r="K211" s="55">
        <f t="shared" si="47"/>
        <v>332424</v>
      </c>
      <c r="L211" s="317">
        <v>0</v>
      </c>
      <c r="M211" s="55">
        <f t="shared" si="48"/>
        <v>113662.52029198277</v>
      </c>
      <c r="N211" s="317">
        <v>-181254</v>
      </c>
      <c r="O211" s="55">
        <f t="shared" si="49"/>
        <v>56479812.524861053</v>
      </c>
    </row>
    <row r="212" spans="1:16">
      <c r="A212" s="295">
        <f t="shared" si="40"/>
        <v>32</v>
      </c>
      <c r="B212" s="296">
        <v>380.25</v>
      </c>
      <c r="C212" s="297" t="s">
        <v>1512</v>
      </c>
      <c r="D212" s="298">
        <f t="shared" si="43"/>
        <v>65246198.030000001</v>
      </c>
      <c r="E212" s="299">
        <v>0</v>
      </c>
      <c r="F212" s="317">
        <f>E212*$Q$102</f>
        <v>0</v>
      </c>
      <c r="G212" s="298">
        <f>SUM(D212:F212)</f>
        <v>65246198.030000001</v>
      </c>
      <c r="H212" s="300"/>
      <c r="I212" s="298">
        <f t="shared" si="45"/>
        <v>9296810.4700000007</v>
      </c>
      <c r="J212" s="302">
        <f t="shared" si="46"/>
        <v>3.7999999999999999E-2</v>
      </c>
      <c r="K212" s="300">
        <f t="shared" si="47"/>
        <v>206613</v>
      </c>
      <c r="L212" s="299">
        <v>0</v>
      </c>
      <c r="M212" s="300">
        <f t="shared" si="48"/>
        <v>0</v>
      </c>
      <c r="N212" s="317">
        <f>F212*$R$102</f>
        <v>0</v>
      </c>
      <c r="O212" s="300">
        <f t="shared" si="49"/>
        <v>9503423.4700000007</v>
      </c>
      <c r="P212" s="55"/>
    </row>
    <row r="213" spans="1:16">
      <c r="B213" s="78"/>
      <c r="C213" s="58"/>
      <c r="D213" s="73"/>
      <c r="E213" s="55"/>
      <c r="F213" s="55"/>
      <c r="G213" s="73"/>
      <c r="H213" s="55"/>
      <c r="I213" s="55"/>
      <c r="J213" s="55"/>
      <c r="K213" s="55"/>
      <c r="L213" s="55"/>
      <c r="M213" s="55"/>
    </row>
    <row r="214" spans="1:16">
      <c r="A214" s="1181" t="str">
        <f>$A$1</f>
        <v>COLUMBIA GAS OF KENTUCKY, INC.</v>
      </c>
      <c r="B214" s="1181"/>
      <c r="C214" s="1181"/>
      <c r="D214" s="1181"/>
      <c r="E214" s="1181"/>
      <c r="F214" s="1181"/>
      <c r="G214" s="1181"/>
      <c r="H214" s="1181"/>
      <c r="I214" s="1181"/>
      <c r="J214" s="1181"/>
      <c r="K214" s="1181"/>
      <c r="L214" s="1181"/>
      <c r="M214" s="1181"/>
      <c r="N214" s="1181"/>
      <c r="O214" s="1181"/>
    </row>
    <row r="215" spans="1:16">
      <c r="A215" s="1181" t="str">
        <f>$A$2</f>
        <v>CASE NO. 2021 - 00183</v>
      </c>
      <c r="B215" s="1181"/>
      <c r="C215" s="1181"/>
      <c r="D215" s="1181"/>
      <c r="E215" s="1181"/>
      <c r="F215" s="1181"/>
      <c r="G215" s="1181"/>
      <c r="H215" s="1181"/>
      <c r="I215" s="1181"/>
      <c r="J215" s="1181"/>
      <c r="K215" s="1181"/>
      <c r="L215" s="1181"/>
      <c r="M215" s="1181"/>
      <c r="N215" s="1181"/>
      <c r="O215" s="1181"/>
    </row>
    <row r="216" spans="1:16">
      <c r="A216" s="1180" t="str">
        <f>$A$3</f>
        <v>DETAIL OF FORECASTED PLANT, ACCUMULATED RESERVE &amp; DEPRECIATION EXPENSE</v>
      </c>
      <c r="B216" s="1180"/>
      <c r="C216" s="1180"/>
      <c r="D216" s="1180"/>
      <c r="E216" s="1180"/>
      <c r="F216" s="1180"/>
      <c r="G216" s="1180"/>
      <c r="H216" s="1180"/>
      <c r="I216" s="1180"/>
      <c r="J216" s="1180"/>
      <c r="K216" s="1180"/>
      <c r="L216" s="1180"/>
      <c r="M216" s="1180"/>
      <c r="N216" s="1180"/>
      <c r="O216" s="1180"/>
    </row>
    <row r="217" spans="1:16">
      <c r="A217" s="1181" t="str">
        <f>$A$4</f>
        <v>FROM FEBRUARY 28, 2021 THROUGH DECEMBER 31, 2022</v>
      </c>
      <c r="B217" s="1181"/>
      <c r="C217" s="1181"/>
      <c r="D217" s="1181"/>
      <c r="E217" s="1181"/>
      <c r="F217" s="1181"/>
      <c r="G217" s="1181"/>
      <c r="H217" s="1181"/>
      <c r="I217" s="1181"/>
      <c r="J217" s="1181"/>
      <c r="K217" s="1181"/>
      <c r="L217" s="1181"/>
      <c r="M217" s="1181"/>
      <c r="N217" s="1181"/>
      <c r="O217" s="1181"/>
    </row>
    <row r="219" spans="1:16">
      <c r="A219" s="401" t="str">
        <f>$A$6</f>
        <v>DATA:__X___BASE PERIOD__X___FORECASTED PERIOD</v>
      </c>
      <c r="N219" s="45"/>
      <c r="O219" s="403" t="s">
        <v>558</v>
      </c>
    </row>
    <row r="220" spans="1:16">
      <c r="A220" s="44" t="str">
        <f>$A$7</f>
        <v>TYPE OF FILING:___X___ORIGINAL______UPDATED</v>
      </c>
      <c r="N220" s="45"/>
      <c r="O220" s="290" t="s">
        <v>1287</v>
      </c>
    </row>
    <row r="221" spans="1:16">
      <c r="A221" s="401" t="str">
        <f>$A$8</f>
        <v>WORKPAPER REFERENCE NO(S).: WPB-2.3</v>
      </c>
      <c r="N221" s="45"/>
      <c r="O221" s="47" t="str">
        <f>$O$8</f>
        <v>WITNESS: GORE</v>
      </c>
    </row>
    <row r="222" spans="1:16">
      <c r="A222" s="46"/>
      <c r="I222" s="45"/>
      <c r="J222" s="47"/>
      <c r="M222" s="45"/>
      <c r="N222" s="45"/>
    </row>
    <row r="223" spans="1:16">
      <c r="A223" s="46"/>
      <c r="D223" s="1182" t="s">
        <v>794</v>
      </c>
      <c r="E223" s="1182"/>
      <c r="F223" s="1182"/>
      <c r="G223" s="1182"/>
      <c r="I223" s="1182" t="s">
        <v>799</v>
      </c>
      <c r="J223" s="1183"/>
      <c r="K223" s="1183"/>
      <c r="L223" s="1183"/>
      <c r="M223" s="1183"/>
      <c r="N223" s="1183"/>
      <c r="O223" s="1183"/>
    </row>
    <row r="224" spans="1:16">
      <c r="D224" s="50" t="s">
        <v>790</v>
      </c>
      <c r="G224" s="49"/>
      <c r="H224" s="49"/>
      <c r="I224" s="50" t="s">
        <v>795</v>
      </c>
      <c r="J224" s="50"/>
      <c r="N224" s="45"/>
    </row>
    <row r="225" spans="1:15">
      <c r="A225" s="42"/>
      <c r="D225" s="50" t="s">
        <v>659</v>
      </c>
      <c r="G225" s="50" t="s">
        <v>661</v>
      </c>
      <c r="H225" s="48"/>
      <c r="I225" s="50" t="s">
        <v>659</v>
      </c>
      <c r="J225" s="50" t="s">
        <v>685</v>
      </c>
      <c r="L225" s="50" t="s">
        <v>795</v>
      </c>
      <c r="N225" s="45"/>
      <c r="O225" s="50" t="s">
        <v>661</v>
      </c>
    </row>
    <row r="226" spans="1:15">
      <c r="A226" s="50" t="s">
        <v>786</v>
      </c>
      <c r="B226" s="50" t="s">
        <v>788</v>
      </c>
      <c r="D226" s="50" t="s">
        <v>661</v>
      </c>
      <c r="G226" s="50" t="s">
        <v>793</v>
      </c>
      <c r="H226" s="48"/>
      <c r="I226" s="50" t="s">
        <v>661</v>
      </c>
      <c r="J226" s="50" t="s">
        <v>796</v>
      </c>
      <c r="K226" s="50" t="s">
        <v>685</v>
      </c>
      <c r="L226" s="50" t="s">
        <v>846</v>
      </c>
      <c r="N226" s="50" t="s">
        <v>798</v>
      </c>
      <c r="O226" s="50" t="s">
        <v>793</v>
      </c>
    </row>
    <row r="227" spans="1:15">
      <c r="A227" s="51" t="s">
        <v>787</v>
      </c>
      <c r="B227" s="51" t="s">
        <v>787</v>
      </c>
      <c r="C227" s="52" t="s">
        <v>789</v>
      </c>
      <c r="D227" s="53" t="str">
        <f>D171</f>
        <v>03/31/2021</v>
      </c>
      <c r="E227" s="51" t="s">
        <v>791</v>
      </c>
      <c r="F227" s="51" t="s">
        <v>792</v>
      </c>
      <c r="G227" s="53" t="str">
        <f>G171</f>
        <v>04/30/2021</v>
      </c>
      <c r="H227" s="48"/>
      <c r="I227" s="53" t="str">
        <f>D227</f>
        <v>03/31/2021</v>
      </c>
      <c r="J227" s="51" t="s">
        <v>797</v>
      </c>
      <c r="K227" s="51" t="s">
        <v>796</v>
      </c>
      <c r="L227" s="53" t="s">
        <v>88</v>
      </c>
      <c r="M227" s="51" t="s">
        <v>792</v>
      </c>
      <c r="N227" s="51" t="s">
        <v>684</v>
      </c>
      <c r="O227" s="53" t="str">
        <f>G227</f>
        <v>04/30/2021</v>
      </c>
    </row>
    <row r="228" spans="1:15">
      <c r="A228" s="50"/>
      <c r="B228" s="50"/>
      <c r="C228" s="50"/>
      <c r="D228" s="50" t="str">
        <f>"(1)"</f>
        <v>(1)</v>
      </c>
      <c r="E228" s="50" t="str">
        <f>"(2)"</f>
        <v>(2)</v>
      </c>
      <c r="F228" s="50" t="str">
        <f>"(3)"</f>
        <v>(3)</v>
      </c>
      <c r="G228" s="50" t="str">
        <f>"(4)=(1+2+3)"</f>
        <v>(4)=(1+2+3)</v>
      </c>
      <c r="H228" s="50"/>
      <c r="I228" s="50" t="str">
        <f>"(5)"</f>
        <v>(5)</v>
      </c>
      <c r="J228" s="50" t="str">
        <f>"(6)"</f>
        <v>(6)</v>
      </c>
      <c r="K228" s="50" t="str">
        <f>"(7)=((1+4)/2*6/12))"</f>
        <v>(7)=((1+4)/2*6/12))</v>
      </c>
      <c r="L228" s="50" t="str">
        <f>"(8)"</f>
        <v>(8)</v>
      </c>
      <c r="M228" s="50" t="s">
        <v>1334</v>
      </c>
      <c r="N228" s="50" t="s">
        <v>1335</v>
      </c>
      <c r="O228" s="50" t="s">
        <v>2690</v>
      </c>
    </row>
    <row r="229" spans="1:15">
      <c r="D229" s="48" t="s">
        <v>436</v>
      </c>
      <c r="E229" s="48" t="s">
        <v>436</v>
      </c>
      <c r="F229" s="48" t="s">
        <v>436</v>
      </c>
      <c r="G229" s="48" t="s">
        <v>436</v>
      </c>
      <c r="H229" s="48"/>
      <c r="I229" s="48" t="s">
        <v>436</v>
      </c>
      <c r="J229" s="48" t="s">
        <v>436</v>
      </c>
      <c r="K229" s="48" t="s">
        <v>436</v>
      </c>
      <c r="L229" s="48"/>
      <c r="M229" s="48" t="s">
        <v>436</v>
      </c>
      <c r="N229" s="48" t="s">
        <v>436</v>
      </c>
      <c r="O229" s="48" t="s">
        <v>436</v>
      </c>
    </row>
    <row r="230" spans="1:15">
      <c r="C230" s="52" t="s">
        <v>502</v>
      </c>
      <c r="D230" s="48"/>
      <c r="E230" s="48"/>
      <c r="F230" s="48"/>
      <c r="G230" s="48"/>
      <c r="J230" s="48"/>
    </row>
    <row r="231" spans="1:15">
      <c r="A231" s="48">
        <v>1</v>
      </c>
      <c r="B231" s="79">
        <v>381</v>
      </c>
      <c r="C231" s="58" t="s">
        <v>758</v>
      </c>
      <c r="D231" s="59">
        <f t="shared" ref="D231:D243" si="50">G121</f>
        <v>16045598.819394089</v>
      </c>
      <c r="E231" s="291">
        <v>30068.16</v>
      </c>
      <c r="F231" s="317">
        <v>-5211.7248482746554</v>
      </c>
      <c r="G231" s="59">
        <f>SUM(D231:F231)</f>
        <v>16070455.254545815</v>
      </c>
      <c r="H231" s="55"/>
      <c r="I231" s="59">
        <f t="shared" ref="I231:I243" si="51">O121</f>
        <v>4809274.0093940897</v>
      </c>
      <c r="J231" s="76">
        <f t="shared" ref="J231:J243" si="52">J121</f>
        <v>2.6200000000000001E-2</v>
      </c>
      <c r="K231" s="55">
        <f t="shared" ref="K231:K243" si="53">ROUND((G231+D231)/2*J231/12,0)</f>
        <v>35060</v>
      </c>
      <c r="L231" s="317">
        <v>0</v>
      </c>
      <c r="M231" s="55">
        <f t="shared" ref="M231:M243" si="54">-F231</f>
        <v>5211.7248482746554</v>
      </c>
      <c r="N231" s="317">
        <v>0</v>
      </c>
      <c r="O231" s="55">
        <f>I231+K231-M231+N231+L231</f>
        <v>4839122.2845458146</v>
      </c>
    </row>
    <row r="232" spans="1:15">
      <c r="A232" s="48">
        <f>A231+1</f>
        <v>2</v>
      </c>
      <c r="B232" s="79">
        <v>381.1</v>
      </c>
      <c r="C232" s="58" t="s">
        <v>758</v>
      </c>
      <c r="D232" s="59">
        <f t="shared" si="50"/>
        <v>9510140.4698930755</v>
      </c>
      <c r="E232" s="291">
        <v>5306.15</v>
      </c>
      <c r="F232" s="317">
        <v>-919.71614969552741</v>
      </c>
      <c r="G232" s="59">
        <f>SUM(D232:F232)</f>
        <v>9514526.9037433807</v>
      </c>
      <c r="H232" s="55"/>
      <c r="I232" s="59">
        <f t="shared" si="51"/>
        <v>3341686.8898930745</v>
      </c>
      <c r="J232" s="76">
        <f t="shared" si="52"/>
        <v>7.2099999999999997E-2</v>
      </c>
      <c r="K232" s="55">
        <f t="shared" si="53"/>
        <v>57153</v>
      </c>
      <c r="L232" s="317">
        <v>0</v>
      </c>
      <c r="M232" s="55">
        <f t="shared" si="54"/>
        <v>919.71614969552741</v>
      </c>
      <c r="N232" s="317">
        <f>F232*$R$122</f>
        <v>0</v>
      </c>
      <c r="O232" s="55">
        <f t="shared" ref="O232:O243" si="55">I232+K232-M232+N232+L232</f>
        <v>3397920.1737433788</v>
      </c>
    </row>
    <row r="233" spans="1:15">
      <c r="A233" s="48">
        <f t="shared" ref="A233:A244" si="56">A232+1</f>
        <v>3</v>
      </c>
      <c r="B233" s="79">
        <v>382</v>
      </c>
      <c r="C233" s="58" t="s">
        <v>759</v>
      </c>
      <c r="D233" s="59">
        <f t="shared" si="50"/>
        <v>9642457.3543600012</v>
      </c>
      <c r="E233" s="291">
        <v>8217.57</v>
      </c>
      <c r="F233" s="317">
        <v>-1424.3538959977575</v>
      </c>
      <c r="G233" s="59">
        <f t="shared" ref="G233:G238" si="57">SUM(D233:F233)</f>
        <v>9649250.5704640038</v>
      </c>
      <c r="H233" s="55"/>
      <c r="I233" s="59">
        <f t="shared" si="51"/>
        <v>5397172.4743600013</v>
      </c>
      <c r="J233" s="76">
        <f t="shared" si="52"/>
        <v>2.0799999999999999E-2</v>
      </c>
      <c r="K233" s="55">
        <f t="shared" si="53"/>
        <v>16719</v>
      </c>
      <c r="L233" s="317">
        <v>0</v>
      </c>
      <c r="M233" s="55">
        <f t="shared" si="54"/>
        <v>1424.3538959977575</v>
      </c>
      <c r="N233" s="317">
        <v>0</v>
      </c>
      <c r="O233" s="55">
        <f t="shared" si="55"/>
        <v>5412467.1204640036</v>
      </c>
    </row>
    <row r="234" spans="1:15">
      <c r="A234" s="48">
        <f t="shared" si="56"/>
        <v>4</v>
      </c>
      <c r="B234" s="79">
        <v>383</v>
      </c>
      <c r="C234" s="58" t="s">
        <v>760</v>
      </c>
      <c r="D234" s="59">
        <f t="shared" si="50"/>
        <v>6668691.2048898358</v>
      </c>
      <c r="E234" s="291">
        <v>14494.63</v>
      </c>
      <c r="F234" s="317">
        <v>-2512.3631542299136</v>
      </c>
      <c r="G234" s="59">
        <f t="shared" si="57"/>
        <v>6680673.471735606</v>
      </c>
      <c r="H234" s="55"/>
      <c r="I234" s="59">
        <f t="shared" si="51"/>
        <v>2104042.9148898358</v>
      </c>
      <c r="J234" s="76">
        <f t="shared" si="52"/>
        <v>2.2499999999999999E-2</v>
      </c>
      <c r="K234" s="55">
        <f t="shared" si="53"/>
        <v>12515</v>
      </c>
      <c r="L234" s="317">
        <v>0</v>
      </c>
      <c r="M234" s="55">
        <f t="shared" si="54"/>
        <v>2512.3631542299136</v>
      </c>
      <c r="N234" s="317">
        <v>0</v>
      </c>
      <c r="O234" s="55">
        <f t="shared" si="55"/>
        <v>2114045.551735606</v>
      </c>
    </row>
    <row r="235" spans="1:15">
      <c r="A235" s="48">
        <f t="shared" si="56"/>
        <v>5</v>
      </c>
      <c r="B235" s="79">
        <v>384</v>
      </c>
      <c r="C235" s="58" t="s">
        <v>761</v>
      </c>
      <c r="D235" s="59">
        <f t="shared" si="50"/>
        <v>2085058.65</v>
      </c>
      <c r="E235" s="291">
        <v>0</v>
      </c>
      <c r="F235" s="317">
        <f>E235*$Q$125</f>
        <v>0</v>
      </c>
      <c r="G235" s="59">
        <f t="shared" si="57"/>
        <v>2085058.65</v>
      </c>
      <c r="H235" s="55"/>
      <c r="I235" s="59">
        <f t="shared" si="51"/>
        <v>1674057.92</v>
      </c>
      <c r="J235" s="76">
        <f t="shared" si="52"/>
        <v>8.3000000000000001E-3</v>
      </c>
      <c r="K235" s="55">
        <f t="shared" si="53"/>
        <v>1442</v>
      </c>
      <c r="L235" s="317">
        <v>0</v>
      </c>
      <c r="M235" s="55">
        <f t="shared" si="54"/>
        <v>0</v>
      </c>
      <c r="N235" s="317">
        <f>F235*$R$125</f>
        <v>0</v>
      </c>
      <c r="O235" s="55">
        <f t="shared" si="55"/>
        <v>1675499.92</v>
      </c>
    </row>
    <row r="236" spans="1:15">
      <c r="A236" s="48">
        <f t="shared" si="56"/>
        <v>6</v>
      </c>
      <c r="B236" s="79">
        <v>385</v>
      </c>
      <c r="C236" s="58" t="s">
        <v>762</v>
      </c>
      <c r="D236" s="59">
        <f t="shared" si="50"/>
        <v>4854236.5190213108</v>
      </c>
      <c r="E236" s="291">
        <v>21593.31</v>
      </c>
      <c r="F236" s="317">
        <v>-3742.7753701647071</v>
      </c>
      <c r="G236" s="59">
        <f t="shared" si="57"/>
        <v>4872087.0536511457</v>
      </c>
      <c r="H236" s="55"/>
      <c r="I236" s="59">
        <f t="shared" si="51"/>
        <v>1063635.389021311</v>
      </c>
      <c r="J236" s="76">
        <f t="shared" si="52"/>
        <v>3.6400000000000002E-2</v>
      </c>
      <c r="K236" s="55">
        <f t="shared" si="53"/>
        <v>14752</v>
      </c>
      <c r="L236" s="317">
        <v>0</v>
      </c>
      <c r="M236" s="55">
        <f t="shared" si="54"/>
        <v>3742.7753701647071</v>
      </c>
      <c r="N236" s="317">
        <v>-4125</v>
      </c>
      <c r="O236" s="55">
        <f t="shared" si="55"/>
        <v>1070519.6136511462</v>
      </c>
    </row>
    <row r="237" spans="1:15">
      <c r="A237" s="48">
        <f t="shared" si="56"/>
        <v>7</v>
      </c>
      <c r="B237" s="79">
        <v>387.2</v>
      </c>
      <c r="C237" s="58" t="s">
        <v>763</v>
      </c>
      <c r="D237" s="59">
        <f t="shared" si="50"/>
        <v>0</v>
      </c>
      <c r="E237" s="291">
        <v>0</v>
      </c>
      <c r="F237" s="317">
        <f>E237*$Q$127</f>
        <v>0</v>
      </c>
      <c r="G237" s="59">
        <f t="shared" si="57"/>
        <v>0</v>
      </c>
      <c r="H237" s="55"/>
      <c r="I237" s="59">
        <f t="shared" si="51"/>
        <v>-59912.03</v>
      </c>
      <c r="J237" s="76">
        <f t="shared" si="52"/>
        <v>3.1300000000000001E-2</v>
      </c>
      <c r="K237" s="55">
        <f t="shared" si="53"/>
        <v>0</v>
      </c>
      <c r="L237" s="317">
        <v>0</v>
      </c>
      <c r="M237" s="55">
        <f t="shared" si="54"/>
        <v>0</v>
      </c>
      <c r="N237" s="317">
        <f>F237*$R$127</f>
        <v>0</v>
      </c>
      <c r="O237" s="55">
        <f t="shared" si="55"/>
        <v>-59912.03</v>
      </c>
    </row>
    <row r="238" spans="1:15">
      <c r="A238" s="48">
        <f t="shared" si="56"/>
        <v>8</v>
      </c>
      <c r="B238" s="79">
        <v>387.41</v>
      </c>
      <c r="C238" s="58" t="s">
        <v>764</v>
      </c>
      <c r="D238" s="59">
        <f t="shared" si="50"/>
        <v>735015.32</v>
      </c>
      <c r="E238" s="291">
        <v>0</v>
      </c>
      <c r="F238" s="317">
        <f>E238*$Q$128</f>
        <v>0</v>
      </c>
      <c r="G238" s="59">
        <f t="shared" si="57"/>
        <v>735015.32</v>
      </c>
      <c r="H238" s="55"/>
      <c r="I238" s="59">
        <f t="shared" si="51"/>
        <v>482644.55</v>
      </c>
      <c r="J238" s="76">
        <f t="shared" si="52"/>
        <v>3.1300000000000001E-2</v>
      </c>
      <c r="K238" s="55">
        <f t="shared" si="53"/>
        <v>1917</v>
      </c>
      <c r="L238" s="317">
        <v>0</v>
      </c>
      <c r="M238" s="55">
        <f t="shared" si="54"/>
        <v>0</v>
      </c>
      <c r="N238" s="317">
        <f>F238*$R$128</f>
        <v>0</v>
      </c>
      <c r="O238" s="55">
        <f t="shared" si="55"/>
        <v>484561.55</v>
      </c>
    </row>
    <row r="239" spans="1:15">
      <c r="A239" s="48">
        <f t="shared" si="56"/>
        <v>9</v>
      </c>
      <c r="B239" s="79">
        <v>387.42</v>
      </c>
      <c r="C239" s="58" t="s">
        <v>765</v>
      </c>
      <c r="D239" s="59">
        <f t="shared" si="50"/>
        <v>794208.1</v>
      </c>
      <c r="E239" s="291">
        <v>0</v>
      </c>
      <c r="F239" s="317">
        <f>E239*$Q$129</f>
        <v>0</v>
      </c>
      <c r="G239" s="59">
        <f>SUM(D239:F239)</f>
        <v>794208.1</v>
      </c>
      <c r="H239" s="55"/>
      <c r="I239" s="59">
        <f t="shared" si="51"/>
        <v>657151.1</v>
      </c>
      <c r="J239" s="76">
        <f t="shared" si="52"/>
        <v>3.1300000000000001E-2</v>
      </c>
      <c r="K239" s="55">
        <f t="shared" si="53"/>
        <v>2072</v>
      </c>
      <c r="L239" s="317">
        <v>0</v>
      </c>
      <c r="M239" s="55">
        <f t="shared" si="54"/>
        <v>0</v>
      </c>
      <c r="N239" s="317">
        <f>F239*$R$129</f>
        <v>0</v>
      </c>
      <c r="O239" s="55">
        <f t="shared" si="55"/>
        <v>659223.1</v>
      </c>
    </row>
    <row r="240" spans="1:15">
      <c r="A240" s="48">
        <f t="shared" si="56"/>
        <v>10</v>
      </c>
      <c r="B240" s="79">
        <v>387.44</v>
      </c>
      <c r="C240" s="58" t="s">
        <v>766</v>
      </c>
      <c r="D240" s="59">
        <f t="shared" si="50"/>
        <v>126787.85</v>
      </c>
      <c r="E240" s="291">
        <v>0</v>
      </c>
      <c r="F240" s="317">
        <f>E240*$Q$130</f>
        <v>0</v>
      </c>
      <c r="G240" s="59">
        <f>SUM(D240:F240)</f>
        <v>126787.85</v>
      </c>
      <c r="H240" s="55"/>
      <c r="I240" s="59">
        <f t="shared" si="51"/>
        <v>58548.46</v>
      </c>
      <c r="J240" s="76">
        <f t="shared" si="52"/>
        <v>3.1300000000000001E-2</v>
      </c>
      <c r="K240" s="55">
        <f t="shared" si="53"/>
        <v>331</v>
      </c>
      <c r="L240" s="317">
        <v>0</v>
      </c>
      <c r="M240" s="55">
        <f t="shared" si="54"/>
        <v>0</v>
      </c>
      <c r="N240" s="317">
        <f>F240*$R$130</f>
        <v>0</v>
      </c>
      <c r="O240" s="55">
        <f t="shared" si="55"/>
        <v>58879.46</v>
      </c>
    </row>
    <row r="241" spans="1:16">
      <c r="A241" s="48">
        <f t="shared" si="56"/>
        <v>11</v>
      </c>
      <c r="B241" s="79">
        <v>387.45</v>
      </c>
      <c r="C241" s="58" t="s">
        <v>767</v>
      </c>
      <c r="D241" s="59">
        <f t="shared" si="50"/>
        <v>4142438.425345798</v>
      </c>
      <c r="E241" s="291">
        <v>33739.54</v>
      </c>
      <c r="F241" s="317">
        <v>-5848.0865158823553</v>
      </c>
      <c r="G241" s="59">
        <f>SUM(D241:F241)</f>
        <v>4170329.8788299155</v>
      </c>
      <c r="H241" s="55"/>
      <c r="I241" s="59">
        <f t="shared" si="51"/>
        <v>559934.30534579838</v>
      </c>
      <c r="J241" s="76">
        <f t="shared" si="52"/>
        <v>3.1300000000000001E-2</v>
      </c>
      <c r="K241" s="55">
        <f t="shared" si="53"/>
        <v>10841</v>
      </c>
      <c r="L241" s="317">
        <v>0</v>
      </c>
      <c r="M241" s="55">
        <f t="shared" si="54"/>
        <v>5848.0865158823553</v>
      </c>
      <c r="N241" s="317">
        <v>-513</v>
      </c>
      <c r="O241" s="55">
        <f t="shared" si="55"/>
        <v>564414.21882991598</v>
      </c>
    </row>
    <row r="242" spans="1:16">
      <c r="A242" s="48">
        <f t="shared" si="56"/>
        <v>12</v>
      </c>
      <c r="B242" s="79">
        <v>387.46</v>
      </c>
      <c r="C242" s="58" t="s">
        <v>768</v>
      </c>
      <c r="D242" s="306">
        <f t="shared" si="50"/>
        <v>113644.47</v>
      </c>
      <c r="E242" s="292">
        <v>0</v>
      </c>
      <c r="F242" s="325">
        <f>E242*$Q$132</f>
        <v>0</v>
      </c>
      <c r="G242" s="306">
        <f>SUM(D242:F242)</f>
        <v>113644.47</v>
      </c>
      <c r="H242" s="306"/>
      <c r="I242" s="306">
        <f t="shared" si="51"/>
        <v>114650.97</v>
      </c>
      <c r="J242" s="311">
        <f t="shared" si="52"/>
        <v>3.1300000000000001E-2</v>
      </c>
      <c r="K242" s="306">
        <f t="shared" si="53"/>
        <v>296</v>
      </c>
      <c r="L242" s="325">
        <v>0</v>
      </c>
      <c r="M242" s="306">
        <f t="shared" si="54"/>
        <v>0</v>
      </c>
      <c r="N242" s="325">
        <f>F242*$R$132</f>
        <v>0</v>
      </c>
      <c r="O242" s="306">
        <f t="shared" si="55"/>
        <v>114946.97</v>
      </c>
    </row>
    <row r="243" spans="1:16">
      <c r="A243" s="295">
        <f t="shared" si="56"/>
        <v>13</v>
      </c>
      <c r="B243" s="307">
        <v>387.5</v>
      </c>
      <c r="C243" s="297" t="s">
        <v>1515</v>
      </c>
      <c r="D243" s="308">
        <f t="shared" si="50"/>
        <v>213381.19</v>
      </c>
      <c r="E243" s="309">
        <v>0</v>
      </c>
      <c r="F243" s="321">
        <f>E243*$Q$133</f>
        <v>0</v>
      </c>
      <c r="G243" s="308">
        <f>SUM(D243:F243)</f>
        <v>213381.19</v>
      </c>
      <c r="H243" s="300"/>
      <c r="I243" s="308">
        <f t="shared" si="51"/>
        <v>23092.44</v>
      </c>
      <c r="J243" s="302">
        <f t="shared" si="52"/>
        <v>3.1300000000000001E-2</v>
      </c>
      <c r="K243" s="308">
        <f t="shared" si="53"/>
        <v>557</v>
      </c>
      <c r="L243" s="310">
        <v>0</v>
      </c>
      <c r="M243" s="308">
        <f t="shared" si="54"/>
        <v>0</v>
      </c>
      <c r="N243" s="310">
        <f>F243*$R$133</f>
        <v>0</v>
      </c>
      <c r="O243" s="308">
        <f t="shared" si="55"/>
        <v>23649.439999999999</v>
      </c>
      <c r="P243" s="55"/>
    </row>
    <row r="244" spans="1:16">
      <c r="A244" s="48">
        <f t="shared" si="56"/>
        <v>14</v>
      </c>
      <c r="B244" s="80"/>
      <c r="C244" s="45" t="s">
        <v>769</v>
      </c>
      <c r="D244" s="55">
        <f>SUM(D231:D243,D189:D212)</f>
        <v>589876846.64462125</v>
      </c>
      <c r="E244" s="55">
        <f>SUM(E231:E243,E189:E212)</f>
        <v>3526844.28</v>
      </c>
      <c r="F244" s="319">
        <f>SUM(F231:F243,F189:F212)</f>
        <v>-675842.73209024116</v>
      </c>
      <c r="G244" s="55">
        <f>SUM(G231:G243,G189:G212)</f>
        <v>592727848.19253099</v>
      </c>
      <c r="H244" s="55"/>
      <c r="I244" s="55">
        <f>SUM(I231:I243,I189:I212)</f>
        <v>163889697.8746213</v>
      </c>
      <c r="J244" s="55"/>
      <c r="K244" s="55">
        <f>SUM(K231:K243,K189:K212)</f>
        <v>1209921</v>
      </c>
      <c r="L244" s="55">
        <f>SUM(L231:L243,L189:L212)</f>
        <v>0</v>
      </c>
      <c r="M244" s="55">
        <f>SUM(M231:M243,M189:M212)</f>
        <v>675842.73209024116</v>
      </c>
      <c r="N244" s="319">
        <f>SUM(N231:N243,N189:N212)</f>
        <v>-259350</v>
      </c>
      <c r="O244" s="55">
        <f>SUM(O231:O243,O189:O212)</f>
        <v>164164426.14253107</v>
      </c>
    </row>
    <row r="245" spans="1:16">
      <c r="B245" s="80"/>
      <c r="D245" s="55"/>
      <c r="E245" s="55"/>
      <c r="F245" s="319"/>
      <c r="G245" s="55"/>
      <c r="H245" s="55"/>
      <c r="I245" s="73"/>
      <c r="J245" s="55"/>
      <c r="K245" s="55"/>
      <c r="L245" s="55"/>
      <c r="M245" s="55"/>
      <c r="N245" s="319"/>
    </row>
    <row r="246" spans="1:16">
      <c r="A246" s="48">
        <f>A244+1</f>
        <v>15</v>
      </c>
      <c r="B246" s="80"/>
      <c r="C246" s="52" t="s">
        <v>532</v>
      </c>
      <c r="D246" s="55"/>
      <c r="E246" s="55"/>
      <c r="F246" s="319"/>
      <c r="G246" s="55"/>
      <c r="H246" s="55"/>
      <c r="I246" s="73"/>
      <c r="J246" s="55"/>
      <c r="K246" s="55"/>
      <c r="L246" s="55"/>
      <c r="M246" s="55"/>
      <c r="N246" s="319"/>
    </row>
    <row r="247" spans="1:16">
      <c r="A247" s="48">
        <f>A246+1</f>
        <v>16</v>
      </c>
      <c r="B247" s="79">
        <v>391.1</v>
      </c>
      <c r="C247" s="58" t="s">
        <v>770</v>
      </c>
      <c r="D247" s="59">
        <f t="shared" ref="D247:D260" si="58">G137</f>
        <v>760260.16</v>
      </c>
      <c r="E247" s="291">
        <v>0</v>
      </c>
      <c r="F247" s="317">
        <f>E247*$Q$137</f>
        <v>0</v>
      </c>
      <c r="G247" s="59">
        <f t="shared" ref="G247:G260" si="59">SUM(D247:F247)</f>
        <v>760260.16</v>
      </c>
      <c r="H247" s="55"/>
      <c r="I247" s="59">
        <f t="shared" ref="I247:I260" si="60">O137</f>
        <v>-73461.679999999993</v>
      </c>
      <c r="J247" s="76">
        <f t="shared" ref="J247:J260" si="61">J137</f>
        <v>0.05</v>
      </c>
      <c r="K247" s="55">
        <f>ROUND((G247+D247)/2*J247/12,0)</f>
        <v>3168</v>
      </c>
      <c r="L247" s="317">
        <v>0</v>
      </c>
      <c r="M247" s="55">
        <f t="shared" ref="M247:M260" si="62">-F247</f>
        <v>0</v>
      </c>
      <c r="N247" s="317">
        <f>F247*$R$137</f>
        <v>0</v>
      </c>
      <c r="O247" s="55">
        <f t="shared" ref="O247:O260" si="63">I247+K247-M247+N247+L247</f>
        <v>-70293.679999999993</v>
      </c>
    </row>
    <row r="248" spans="1:16">
      <c r="A248" s="48">
        <f t="shared" ref="A248:A261" si="64">A247+1</f>
        <v>17</v>
      </c>
      <c r="B248" s="79">
        <v>391.11</v>
      </c>
      <c r="C248" s="58" t="s">
        <v>771</v>
      </c>
      <c r="D248" s="59">
        <f t="shared" si="58"/>
        <v>0</v>
      </c>
      <c r="E248" s="291">
        <v>0</v>
      </c>
      <c r="F248" s="317">
        <f>E248*$Q$138</f>
        <v>0</v>
      </c>
      <c r="G248" s="59">
        <f t="shared" si="59"/>
        <v>0</v>
      </c>
      <c r="H248" s="55"/>
      <c r="I248" s="59">
        <f t="shared" si="60"/>
        <v>-30981.91</v>
      </c>
      <c r="J248" s="76">
        <f t="shared" si="61"/>
        <v>6.6699999999999995E-2</v>
      </c>
      <c r="K248" s="55">
        <f>ROUND((G248+D248)/2*J248/12,0)</f>
        <v>0</v>
      </c>
      <c r="L248" s="317">
        <v>0</v>
      </c>
      <c r="M248" s="55">
        <f t="shared" si="62"/>
        <v>0</v>
      </c>
      <c r="N248" s="317">
        <f>F248*$R$138</f>
        <v>0</v>
      </c>
      <c r="O248" s="55">
        <f t="shared" si="63"/>
        <v>-30981.91</v>
      </c>
    </row>
    <row r="249" spans="1:16">
      <c r="A249" s="48">
        <f t="shared" si="64"/>
        <v>18</v>
      </c>
      <c r="B249" s="79">
        <v>391.12</v>
      </c>
      <c r="C249" s="58" t="s">
        <v>772</v>
      </c>
      <c r="D249" s="59">
        <f t="shared" si="58"/>
        <v>1048392.51</v>
      </c>
      <c r="E249" s="291">
        <v>0</v>
      </c>
      <c r="F249" s="317">
        <f>E249*$Q$139</f>
        <v>0</v>
      </c>
      <c r="G249" s="59">
        <f t="shared" si="59"/>
        <v>1048392.51</v>
      </c>
      <c r="H249" s="55"/>
      <c r="I249" s="59">
        <f t="shared" si="60"/>
        <v>686429.86</v>
      </c>
      <c r="J249" s="76">
        <f t="shared" si="61"/>
        <v>0.2</v>
      </c>
      <c r="K249" s="55">
        <f>ROUND((G249+D249)/2*J249/12,0)</f>
        <v>17473</v>
      </c>
      <c r="L249" s="317">
        <v>0</v>
      </c>
      <c r="M249" s="55">
        <f t="shared" si="62"/>
        <v>0</v>
      </c>
      <c r="N249" s="317">
        <f>F249*$R$139</f>
        <v>0</v>
      </c>
      <c r="O249" s="55">
        <f t="shared" si="63"/>
        <v>703902.86</v>
      </c>
    </row>
    <row r="250" spans="1:16">
      <c r="A250" s="48">
        <f t="shared" si="64"/>
        <v>19</v>
      </c>
      <c r="B250" s="79">
        <v>392.2</v>
      </c>
      <c r="C250" s="58" t="s">
        <v>773</v>
      </c>
      <c r="D250" s="59">
        <f t="shared" si="58"/>
        <v>95778</v>
      </c>
      <c r="E250" s="291">
        <v>0</v>
      </c>
      <c r="F250" s="317">
        <f>E250*$Q$140</f>
        <v>0</v>
      </c>
      <c r="G250" s="59">
        <f t="shared" si="59"/>
        <v>95778</v>
      </c>
      <c r="H250" s="55"/>
      <c r="I250" s="59">
        <f t="shared" si="60"/>
        <v>56315.15</v>
      </c>
      <c r="J250" s="76">
        <f t="shared" si="61"/>
        <v>8.2699999999999996E-2</v>
      </c>
      <c r="K250" s="55">
        <f>ROUND((G250+D250)/2*J250/12,0)</f>
        <v>660</v>
      </c>
      <c r="L250" s="317">
        <v>0</v>
      </c>
      <c r="M250" s="55">
        <f t="shared" si="62"/>
        <v>0</v>
      </c>
      <c r="N250" s="317">
        <f>F250*$R$140</f>
        <v>0</v>
      </c>
      <c r="O250" s="55">
        <f t="shared" si="63"/>
        <v>56975.15</v>
      </c>
    </row>
    <row r="251" spans="1:16">
      <c r="A251" s="48">
        <f t="shared" si="64"/>
        <v>20</v>
      </c>
      <c r="B251" s="79">
        <v>392.21</v>
      </c>
      <c r="C251" s="58" t="s">
        <v>774</v>
      </c>
      <c r="D251" s="59">
        <f t="shared" si="58"/>
        <v>24462.2</v>
      </c>
      <c r="E251" s="291">
        <v>0</v>
      </c>
      <c r="F251" s="317">
        <f>E251*$Q$141</f>
        <v>0</v>
      </c>
      <c r="G251" s="59">
        <f t="shared" si="59"/>
        <v>24462.2</v>
      </c>
      <c r="H251" s="55"/>
      <c r="I251" s="59">
        <f t="shared" si="60"/>
        <v>44923.01</v>
      </c>
      <c r="J251" s="76">
        <f t="shared" si="61"/>
        <v>8.2699999999999996E-2</v>
      </c>
      <c r="K251" s="55">
        <f>ROUND((G251+D251)/2*J251/12,0)</f>
        <v>169</v>
      </c>
      <c r="L251" s="317">
        <v>0</v>
      </c>
      <c r="M251" s="55">
        <f t="shared" si="62"/>
        <v>0</v>
      </c>
      <c r="N251" s="317">
        <f>F251*$R$141</f>
        <v>0</v>
      </c>
      <c r="O251" s="55">
        <f t="shared" si="63"/>
        <v>45092.01</v>
      </c>
    </row>
    <row r="252" spans="1:16">
      <c r="A252" s="48">
        <f t="shared" si="64"/>
        <v>21</v>
      </c>
      <c r="B252" s="79">
        <v>393</v>
      </c>
      <c r="C252" s="58" t="s">
        <v>775</v>
      </c>
      <c r="D252" s="59">
        <f t="shared" si="58"/>
        <v>0</v>
      </c>
      <c r="E252" s="291">
        <v>0</v>
      </c>
      <c r="F252" s="317">
        <f>E252*$Q$142</f>
        <v>0</v>
      </c>
      <c r="G252" s="59">
        <f t="shared" si="59"/>
        <v>0</v>
      </c>
      <c r="H252" s="55"/>
      <c r="I252" s="59">
        <f t="shared" si="60"/>
        <v>0</v>
      </c>
      <c r="J252" s="76" t="str">
        <f t="shared" si="61"/>
        <v>Amort.</v>
      </c>
      <c r="K252" s="291">
        <v>0</v>
      </c>
      <c r="L252" s="317">
        <v>0</v>
      </c>
      <c r="M252" s="55">
        <f t="shared" si="62"/>
        <v>0</v>
      </c>
      <c r="N252" s="317">
        <f>F252*$R$142</f>
        <v>0</v>
      </c>
      <c r="O252" s="55">
        <f t="shared" si="63"/>
        <v>0</v>
      </c>
    </row>
    <row r="253" spans="1:16">
      <c r="A253" s="48">
        <f t="shared" si="64"/>
        <v>22</v>
      </c>
      <c r="B253" s="79">
        <v>394.1</v>
      </c>
      <c r="C253" s="58" t="s">
        <v>776</v>
      </c>
      <c r="D253" s="59">
        <f t="shared" si="58"/>
        <v>9739</v>
      </c>
      <c r="E253" s="291">
        <v>0</v>
      </c>
      <c r="F253" s="317">
        <f>E253*$Q$143</f>
        <v>0</v>
      </c>
      <c r="G253" s="59">
        <f t="shared" si="59"/>
        <v>9739</v>
      </c>
      <c r="H253" s="55"/>
      <c r="I253" s="59">
        <f t="shared" si="60"/>
        <v>3003.51</v>
      </c>
      <c r="J253" s="76">
        <f t="shared" si="61"/>
        <v>0.04</v>
      </c>
      <c r="K253" s="55">
        <f>ROUND((G253+D253)/2*J253/12,0)</f>
        <v>32</v>
      </c>
      <c r="L253" s="317">
        <v>0</v>
      </c>
      <c r="M253" s="55">
        <f t="shared" si="62"/>
        <v>0</v>
      </c>
      <c r="N253" s="317">
        <f>F253*$R$143</f>
        <v>0</v>
      </c>
      <c r="O253" s="55">
        <f t="shared" si="63"/>
        <v>3035.51</v>
      </c>
    </row>
    <row r="254" spans="1:16">
      <c r="A254" s="48">
        <f t="shared" si="64"/>
        <v>23</v>
      </c>
      <c r="B254" s="79">
        <v>394.11</v>
      </c>
      <c r="C254" s="58" t="s">
        <v>777</v>
      </c>
      <c r="D254" s="59">
        <f t="shared" si="58"/>
        <v>0</v>
      </c>
      <c r="E254" s="291">
        <v>0</v>
      </c>
      <c r="F254" s="317">
        <f>E254*$Q$144</f>
        <v>0</v>
      </c>
      <c r="G254" s="59">
        <f t="shared" si="59"/>
        <v>0</v>
      </c>
      <c r="H254" s="55"/>
      <c r="I254" s="59">
        <f t="shared" si="60"/>
        <v>0</v>
      </c>
      <c r="J254" s="76">
        <f t="shared" si="61"/>
        <v>0.04</v>
      </c>
      <c r="K254" s="55">
        <f>ROUND((G254+D254)/2*J254/12,0)</f>
        <v>0</v>
      </c>
      <c r="L254" s="317">
        <v>0</v>
      </c>
      <c r="M254" s="55">
        <f t="shared" si="62"/>
        <v>0</v>
      </c>
      <c r="N254" s="317">
        <f>F254*$R$144</f>
        <v>0</v>
      </c>
      <c r="O254" s="55">
        <f t="shared" si="63"/>
        <v>0</v>
      </c>
    </row>
    <row r="255" spans="1:16">
      <c r="A255" s="48">
        <f t="shared" si="64"/>
        <v>24</v>
      </c>
      <c r="B255" s="79">
        <v>394.13</v>
      </c>
      <c r="C255" s="72" t="s">
        <v>778</v>
      </c>
      <c r="D255" s="59">
        <f t="shared" si="58"/>
        <v>0</v>
      </c>
      <c r="E255" s="291">
        <v>0</v>
      </c>
      <c r="F255" s="317">
        <f>E255*$Q$145</f>
        <v>0</v>
      </c>
      <c r="G255" s="59">
        <f t="shared" si="59"/>
        <v>0</v>
      </c>
      <c r="H255" s="55"/>
      <c r="I255" s="59">
        <f t="shared" si="60"/>
        <v>37937.360000000001</v>
      </c>
      <c r="J255" s="76" t="str">
        <f t="shared" si="61"/>
        <v>Amort.</v>
      </c>
      <c r="K255" s="291">
        <v>0</v>
      </c>
      <c r="L255" s="317">
        <v>0</v>
      </c>
      <c r="M255" s="55">
        <f t="shared" si="62"/>
        <v>0</v>
      </c>
      <c r="N255" s="317">
        <f>F255*$R$145</f>
        <v>0</v>
      </c>
      <c r="O255" s="55">
        <f t="shared" si="63"/>
        <v>37937.360000000001</v>
      </c>
    </row>
    <row r="256" spans="1:16">
      <c r="A256" s="48">
        <f t="shared" si="64"/>
        <v>25</v>
      </c>
      <c r="B256" s="79">
        <v>394.2</v>
      </c>
      <c r="C256" s="58" t="s">
        <v>779</v>
      </c>
      <c r="D256" s="59">
        <f t="shared" si="58"/>
        <v>0</v>
      </c>
      <c r="E256" s="291">
        <v>0</v>
      </c>
      <c r="F256" s="317">
        <f>E256*$Q$146</f>
        <v>0</v>
      </c>
      <c r="G256" s="59">
        <f t="shared" si="59"/>
        <v>0</v>
      </c>
      <c r="H256" s="55"/>
      <c r="I256" s="59">
        <f t="shared" si="60"/>
        <v>185.21</v>
      </c>
      <c r="J256" s="76">
        <f t="shared" si="61"/>
        <v>0.04</v>
      </c>
      <c r="K256" s="55">
        <f>ROUND((G256+D256)/2*J256/12,0)</f>
        <v>0</v>
      </c>
      <c r="L256" s="317">
        <v>0</v>
      </c>
      <c r="M256" s="55">
        <f t="shared" si="62"/>
        <v>0</v>
      </c>
      <c r="N256" s="317">
        <f>F256*$R$146</f>
        <v>0</v>
      </c>
      <c r="O256" s="55">
        <f t="shared" si="63"/>
        <v>185.21</v>
      </c>
    </row>
    <row r="257" spans="1:16">
      <c r="A257" s="48">
        <f t="shared" si="64"/>
        <v>26</v>
      </c>
      <c r="B257" s="79">
        <v>394.3</v>
      </c>
      <c r="C257" s="58" t="s">
        <v>780</v>
      </c>
      <c r="D257" s="59">
        <f t="shared" si="58"/>
        <v>4112463.6817659829</v>
      </c>
      <c r="E257" s="291">
        <v>16194.98</v>
      </c>
      <c r="F257" s="317">
        <v>-2807.0815276235298</v>
      </c>
      <c r="G257" s="59">
        <f t="shared" si="59"/>
        <v>4125851.5802383595</v>
      </c>
      <c r="H257" s="55"/>
      <c r="I257" s="59">
        <f t="shared" si="60"/>
        <v>1470731.9417659831</v>
      </c>
      <c r="J257" s="76">
        <f t="shared" si="61"/>
        <v>0.04</v>
      </c>
      <c r="K257" s="55">
        <f>ROUND((G257+D257)/2*J257/12,0)</f>
        <v>13731</v>
      </c>
      <c r="L257" s="317">
        <v>0</v>
      </c>
      <c r="M257" s="55">
        <f t="shared" si="62"/>
        <v>2807.0815276235298</v>
      </c>
      <c r="N257" s="317">
        <f>F257*$R$147</f>
        <v>0</v>
      </c>
      <c r="O257" s="55">
        <f t="shared" si="63"/>
        <v>1481655.8602383595</v>
      </c>
    </row>
    <row r="258" spans="1:16">
      <c r="A258" s="48">
        <f t="shared" si="64"/>
        <v>27</v>
      </c>
      <c r="B258" s="79">
        <v>395</v>
      </c>
      <c r="C258" s="58" t="s">
        <v>781</v>
      </c>
      <c r="D258" s="59">
        <f t="shared" si="58"/>
        <v>4162.05</v>
      </c>
      <c r="E258" s="291">
        <v>0</v>
      </c>
      <c r="F258" s="317">
        <f>E258*$Q$148</f>
        <v>0</v>
      </c>
      <c r="G258" s="59">
        <f t="shared" si="59"/>
        <v>4162.05</v>
      </c>
      <c r="H258" s="55"/>
      <c r="I258" s="59">
        <f t="shared" si="60"/>
        <v>3475.5</v>
      </c>
      <c r="J258" s="76">
        <f t="shared" si="61"/>
        <v>0.05</v>
      </c>
      <c r="K258" s="55">
        <f>ROUND((G258+D258)/2*J258/12,0)</f>
        <v>17</v>
      </c>
      <c r="L258" s="317">
        <v>0</v>
      </c>
      <c r="M258" s="55">
        <f t="shared" si="62"/>
        <v>0</v>
      </c>
      <c r="N258" s="317">
        <f>F258*$R$148</f>
        <v>0</v>
      </c>
      <c r="O258" s="55">
        <f t="shared" si="63"/>
        <v>3492.5</v>
      </c>
    </row>
    <row r="259" spans="1:16">
      <c r="A259" s="48">
        <f t="shared" si="64"/>
        <v>28</v>
      </c>
      <c r="B259" s="79">
        <v>396</v>
      </c>
      <c r="C259" s="58" t="s">
        <v>782</v>
      </c>
      <c r="D259" s="59">
        <f t="shared" si="58"/>
        <v>185547</v>
      </c>
      <c r="E259" s="291">
        <v>0</v>
      </c>
      <c r="F259" s="317">
        <f>E259*$Q$149</f>
        <v>0</v>
      </c>
      <c r="G259" s="59">
        <f t="shared" si="59"/>
        <v>185547</v>
      </c>
      <c r="H259" s="55"/>
      <c r="I259" s="59">
        <f t="shared" si="60"/>
        <v>149989.54</v>
      </c>
      <c r="J259" s="76">
        <f t="shared" si="61"/>
        <v>2.1100000000000001E-2</v>
      </c>
      <c r="K259" s="55">
        <f>ROUND((G259+D259)/2*J259/12,0)</f>
        <v>326</v>
      </c>
      <c r="L259" s="317">
        <v>0</v>
      </c>
      <c r="M259" s="55">
        <f t="shared" si="62"/>
        <v>0</v>
      </c>
      <c r="N259" s="317">
        <f>F259*$R$149</f>
        <v>0</v>
      </c>
      <c r="O259" s="55">
        <f t="shared" si="63"/>
        <v>150315.54</v>
      </c>
    </row>
    <row r="260" spans="1:16">
      <c r="A260" s="48">
        <f t="shared" si="64"/>
        <v>29</v>
      </c>
      <c r="B260" s="79">
        <v>398</v>
      </c>
      <c r="C260" s="58" t="s">
        <v>783</v>
      </c>
      <c r="D260" s="62">
        <f t="shared" si="58"/>
        <v>101687.15</v>
      </c>
      <c r="E260" s="294">
        <v>0</v>
      </c>
      <c r="F260" s="321">
        <f>E260*$Q$150</f>
        <v>0</v>
      </c>
      <c r="G260" s="62">
        <f t="shared" si="59"/>
        <v>101687.15</v>
      </c>
      <c r="H260" s="55"/>
      <c r="I260" s="62">
        <f t="shared" si="60"/>
        <v>42862.71</v>
      </c>
      <c r="J260" s="76">
        <f t="shared" si="61"/>
        <v>6.6699999999999995E-2</v>
      </c>
      <c r="K260" s="62">
        <f>ROUND((G260+D260)/2*J260/12,0)</f>
        <v>565</v>
      </c>
      <c r="L260" s="320">
        <v>0</v>
      </c>
      <c r="M260" s="62">
        <f t="shared" si="62"/>
        <v>0</v>
      </c>
      <c r="N260" s="320">
        <f>F260*$R$150</f>
        <v>0</v>
      </c>
      <c r="O260" s="62">
        <f t="shared" si="63"/>
        <v>43427.71</v>
      </c>
    </row>
    <row r="261" spans="1:16">
      <c r="A261" s="48">
        <f t="shared" si="64"/>
        <v>30</v>
      </c>
      <c r="C261" s="45" t="s">
        <v>784</v>
      </c>
      <c r="D261" s="55">
        <f>SUM(D247:D260)</f>
        <v>6342491.7517659832</v>
      </c>
      <c r="E261" s="55">
        <f>SUM(E247:E260)</f>
        <v>16194.98</v>
      </c>
      <c r="F261" s="319">
        <f>SUM(F247:F260)</f>
        <v>-2807.0815276235298</v>
      </c>
      <c r="G261" s="55">
        <f>SUM(G247:G260)</f>
        <v>6355879.6502383593</v>
      </c>
      <c r="H261" s="55"/>
      <c r="I261" s="55">
        <f>SUM(I247:I260)</f>
        <v>2391410.2017659834</v>
      </c>
      <c r="J261" s="63"/>
      <c r="K261" s="55">
        <f>SUM(K247:K260)</f>
        <v>36141</v>
      </c>
      <c r="L261" s="55">
        <f>SUM(L247:L260)</f>
        <v>0</v>
      </c>
      <c r="M261" s="55">
        <f>SUM(M247:M260)</f>
        <v>2807.0815276235298</v>
      </c>
      <c r="N261" s="319">
        <f>SUM(N247:N260)</f>
        <v>0</v>
      </c>
      <c r="O261" s="55">
        <f>SUM(O247:O260)</f>
        <v>2424744.1202383596</v>
      </c>
    </row>
    <row r="262" spans="1:16">
      <c r="D262" s="55"/>
      <c r="E262" s="55"/>
      <c r="F262" s="319"/>
      <c r="G262" s="55"/>
      <c r="H262" s="55"/>
      <c r="I262" s="55"/>
      <c r="J262" s="63"/>
      <c r="K262" s="55"/>
      <c r="L262" s="55"/>
      <c r="M262" s="55"/>
      <c r="N262" s="319"/>
      <c r="O262" s="55"/>
    </row>
    <row r="263" spans="1:16">
      <c r="A263" s="48">
        <f>A261+1</f>
        <v>31</v>
      </c>
      <c r="B263" s="80"/>
      <c r="C263" s="52" t="s">
        <v>1458</v>
      </c>
      <c r="D263" s="55"/>
      <c r="E263" s="55"/>
      <c r="F263" s="319"/>
      <c r="G263" s="55"/>
      <c r="H263" s="55"/>
      <c r="I263" s="73"/>
      <c r="J263" s="55"/>
      <c r="K263" s="55"/>
      <c r="L263" s="55"/>
      <c r="M263" s="55"/>
      <c r="N263" s="319"/>
    </row>
    <row r="264" spans="1:16">
      <c r="A264" s="48">
        <f>A263+1</f>
        <v>32</v>
      </c>
      <c r="B264" s="79">
        <v>378.21</v>
      </c>
      <c r="C264" s="239" t="s">
        <v>1456</v>
      </c>
      <c r="D264" s="59">
        <f>G154</f>
        <v>-777092</v>
      </c>
      <c r="E264" s="291">
        <v>0</v>
      </c>
      <c r="F264" s="317">
        <f>E264*$Q$154</f>
        <v>0</v>
      </c>
      <c r="G264" s="59">
        <f>SUM(D264:F264)</f>
        <v>-777092</v>
      </c>
      <c r="H264" s="55"/>
      <c r="I264" s="59">
        <f>O154</f>
        <v>-133259.44</v>
      </c>
      <c r="J264" s="61" t="s">
        <v>800</v>
      </c>
      <c r="K264" s="317">
        <f>K154</f>
        <v>-2158.59</v>
      </c>
      <c r="L264" s="317">
        <v>0</v>
      </c>
      <c r="M264" s="55">
        <f>-F264</f>
        <v>0</v>
      </c>
      <c r="N264" s="317">
        <f>F264*$R$154</f>
        <v>0</v>
      </c>
      <c r="O264" s="55">
        <f>I264+K264-M264+N264+L264</f>
        <v>-135418.03</v>
      </c>
      <c r="P264" s="55"/>
    </row>
    <row r="265" spans="1:16">
      <c r="B265" s="79"/>
      <c r="C265" s="72"/>
      <c r="D265" s="59"/>
      <c r="E265" s="60"/>
      <c r="F265" s="60"/>
      <c r="G265" s="59"/>
      <c r="H265" s="55"/>
      <c r="I265" s="61"/>
      <c r="J265" s="61"/>
      <c r="K265" s="60"/>
      <c r="L265" s="55"/>
      <c r="M265" s="55"/>
      <c r="N265" s="60"/>
      <c r="P265" s="55"/>
    </row>
    <row r="266" spans="1:16">
      <c r="A266" s="48">
        <f>A264+1</f>
        <v>33</v>
      </c>
      <c r="C266" s="45" t="s">
        <v>569</v>
      </c>
      <c r="D266" s="82">
        <f>D261+D244+D186+D182+D264</f>
        <v>602359533.51638722</v>
      </c>
      <c r="E266" s="82">
        <f>E261+E244+E186+E182+E264</f>
        <v>3543039.26</v>
      </c>
      <c r="F266" s="82">
        <f>F261+F244+F186+F182+F264</f>
        <v>-724244.43361786474</v>
      </c>
      <c r="G266" s="82">
        <f>G261+G244+G186+G182+G264</f>
        <v>605178328.34276938</v>
      </c>
      <c r="H266" s="55"/>
      <c r="I266" s="82">
        <f>I261+I244+I186+I182+I264</f>
        <v>169482441.73638728</v>
      </c>
      <c r="J266" s="83"/>
      <c r="K266" s="82">
        <f>K261+K244+K186+K182+K264</f>
        <v>1347873.5</v>
      </c>
      <c r="L266" s="82">
        <f>L261+L244+L186+L182+L264</f>
        <v>0</v>
      </c>
      <c r="M266" s="82">
        <f>M261+M244+M186+M182+M264</f>
        <v>724244.43361786474</v>
      </c>
      <c r="N266" s="82">
        <f>N261+N244+N186+N182+N264</f>
        <v>-259350</v>
      </c>
      <c r="O266" s="82">
        <f>O261+O244+O186+O182+O264</f>
        <v>169846720.80276942</v>
      </c>
    </row>
    <row r="267" spans="1:16">
      <c r="C267" s="45"/>
      <c r="D267" s="55"/>
      <c r="E267" s="55"/>
      <c r="F267" s="55"/>
      <c r="G267" s="55"/>
      <c r="H267" s="55"/>
      <c r="I267" s="55"/>
      <c r="J267" s="55"/>
      <c r="K267" s="55"/>
      <c r="L267" s="55"/>
      <c r="M267" s="55"/>
    </row>
    <row r="268" spans="1:16">
      <c r="A268" s="1181" t="str">
        <f>$A$1</f>
        <v>COLUMBIA GAS OF KENTUCKY, INC.</v>
      </c>
      <c r="B268" s="1181"/>
      <c r="C268" s="1181"/>
      <c r="D268" s="1181"/>
      <c r="E268" s="1181"/>
      <c r="F268" s="1181"/>
      <c r="G268" s="1181"/>
      <c r="H268" s="1181"/>
      <c r="I268" s="1181"/>
      <c r="J268" s="1181"/>
      <c r="K268" s="1181"/>
      <c r="L268" s="1181"/>
      <c r="M268" s="1181"/>
      <c r="N268" s="1181"/>
      <c r="O268" s="1181"/>
    </row>
    <row r="269" spans="1:16">
      <c r="A269" s="1181" t="str">
        <f>$A$2</f>
        <v>CASE NO. 2021 - 00183</v>
      </c>
      <c r="B269" s="1181"/>
      <c r="C269" s="1181"/>
      <c r="D269" s="1181"/>
      <c r="E269" s="1181"/>
      <c r="F269" s="1181"/>
      <c r="G269" s="1181"/>
      <c r="H269" s="1181"/>
      <c r="I269" s="1181"/>
      <c r="J269" s="1181"/>
      <c r="K269" s="1181"/>
      <c r="L269" s="1181"/>
      <c r="M269" s="1181"/>
      <c r="N269" s="1181"/>
      <c r="O269" s="1181"/>
    </row>
    <row r="270" spans="1:16">
      <c r="A270" s="1180" t="str">
        <f>$A$3</f>
        <v>DETAIL OF FORECASTED PLANT, ACCUMULATED RESERVE &amp; DEPRECIATION EXPENSE</v>
      </c>
      <c r="B270" s="1180"/>
      <c r="C270" s="1180"/>
      <c r="D270" s="1180"/>
      <c r="E270" s="1180"/>
      <c r="F270" s="1180"/>
      <c r="G270" s="1180"/>
      <c r="H270" s="1180"/>
      <c r="I270" s="1180"/>
      <c r="J270" s="1180"/>
      <c r="K270" s="1180"/>
      <c r="L270" s="1180"/>
      <c r="M270" s="1180"/>
      <c r="N270" s="1180"/>
      <c r="O270" s="1180"/>
    </row>
    <row r="271" spans="1:16">
      <c r="A271" s="1181" t="str">
        <f>$A$4</f>
        <v>FROM FEBRUARY 28, 2021 THROUGH DECEMBER 31, 2022</v>
      </c>
      <c r="B271" s="1181"/>
      <c r="C271" s="1181"/>
      <c r="D271" s="1181"/>
      <c r="E271" s="1181"/>
      <c r="F271" s="1181"/>
      <c r="G271" s="1181"/>
      <c r="H271" s="1181"/>
      <c r="I271" s="1181"/>
      <c r="J271" s="1181"/>
      <c r="K271" s="1181"/>
      <c r="L271" s="1181"/>
      <c r="M271" s="1181"/>
      <c r="N271" s="1181"/>
      <c r="O271" s="1181"/>
    </row>
    <row r="273" spans="1:15">
      <c r="A273" s="401" t="str">
        <f>$A$6</f>
        <v>DATA:__X___BASE PERIOD__X___FORECASTED PERIOD</v>
      </c>
      <c r="I273" s="45"/>
      <c r="O273" s="403" t="s">
        <v>558</v>
      </c>
    </row>
    <row r="274" spans="1:15">
      <c r="A274" s="44" t="str">
        <f>$A$7</f>
        <v>TYPE OF FILING:___X___ORIGINAL______UPDATED</v>
      </c>
      <c r="I274" s="45"/>
      <c r="O274" s="290" t="s">
        <v>1288</v>
      </c>
    </row>
    <row r="275" spans="1:15">
      <c r="A275" s="401" t="str">
        <f>$A$8</f>
        <v>WORKPAPER REFERENCE NO(S).: WPB-2.3</v>
      </c>
      <c r="I275" s="45"/>
      <c r="M275" s="45"/>
      <c r="N275" s="45"/>
      <c r="O275" s="47" t="str">
        <f>$O$8</f>
        <v>WITNESS: GORE</v>
      </c>
    </row>
    <row r="276" spans="1:15">
      <c r="A276" s="46"/>
      <c r="I276" s="45"/>
      <c r="J276" s="47"/>
      <c r="M276" s="45"/>
      <c r="N276" s="45"/>
    </row>
    <row r="277" spans="1:15">
      <c r="A277" s="46"/>
      <c r="D277" s="1182" t="s">
        <v>794</v>
      </c>
      <c r="E277" s="1182"/>
      <c r="F277" s="1182"/>
      <c r="G277" s="1182"/>
      <c r="I277" s="1182" t="s">
        <v>799</v>
      </c>
      <c r="J277" s="1183"/>
      <c r="K277" s="1183"/>
      <c r="L277" s="1183"/>
      <c r="M277" s="1183"/>
      <c r="N277" s="1183"/>
      <c r="O277" s="1183"/>
    </row>
    <row r="278" spans="1:15">
      <c r="D278" s="50" t="s">
        <v>790</v>
      </c>
      <c r="G278" s="49"/>
      <c r="H278" s="49"/>
      <c r="I278" s="50" t="s">
        <v>795</v>
      </c>
      <c r="J278" s="50"/>
      <c r="N278" s="45"/>
    </row>
    <row r="279" spans="1:15">
      <c r="A279" s="42"/>
      <c r="D279" s="50" t="s">
        <v>659</v>
      </c>
      <c r="G279" s="50" t="s">
        <v>661</v>
      </c>
      <c r="H279" s="48"/>
      <c r="I279" s="50" t="s">
        <v>659</v>
      </c>
      <c r="J279" s="50" t="s">
        <v>685</v>
      </c>
      <c r="L279" s="50" t="s">
        <v>795</v>
      </c>
      <c r="N279" s="45"/>
      <c r="O279" s="50" t="s">
        <v>661</v>
      </c>
    </row>
    <row r="280" spans="1:15">
      <c r="A280" s="50" t="s">
        <v>786</v>
      </c>
      <c r="B280" s="50" t="s">
        <v>788</v>
      </c>
      <c r="D280" s="50" t="s">
        <v>661</v>
      </c>
      <c r="G280" s="50" t="s">
        <v>793</v>
      </c>
      <c r="H280" s="48"/>
      <c r="I280" s="50" t="s">
        <v>661</v>
      </c>
      <c r="J280" s="50" t="s">
        <v>796</v>
      </c>
      <c r="K280" s="50" t="s">
        <v>685</v>
      </c>
      <c r="L280" s="50" t="s">
        <v>846</v>
      </c>
      <c r="N280" s="50" t="s">
        <v>798</v>
      </c>
      <c r="O280" s="50" t="s">
        <v>793</v>
      </c>
    </row>
    <row r="281" spans="1:15">
      <c r="A281" s="51" t="s">
        <v>787</v>
      </c>
      <c r="B281" s="51" t="s">
        <v>787</v>
      </c>
      <c r="C281" s="52" t="s">
        <v>789</v>
      </c>
      <c r="D281" s="56" t="str">
        <f>"04/30/2021"</f>
        <v>04/30/2021</v>
      </c>
      <c r="E281" s="51" t="s">
        <v>791</v>
      </c>
      <c r="F281" s="51" t="s">
        <v>792</v>
      </c>
      <c r="G281" s="56" t="str">
        <f>"05/31/2021"</f>
        <v>05/31/2021</v>
      </c>
      <c r="H281" s="48"/>
      <c r="I281" s="53" t="str">
        <f>D281</f>
        <v>04/30/2021</v>
      </c>
      <c r="J281" s="51" t="s">
        <v>797</v>
      </c>
      <c r="K281" s="51" t="s">
        <v>796</v>
      </c>
      <c r="L281" s="53" t="s">
        <v>88</v>
      </c>
      <c r="M281" s="51" t="s">
        <v>792</v>
      </c>
      <c r="N281" s="51" t="s">
        <v>684</v>
      </c>
      <c r="O281" s="53" t="str">
        <f>G281</f>
        <v>05/31/2021</v>
      </c>
    </row>
    <row r="282" spans="1:15">
      <c r="A282" s="50"/>
      <c r="B282" s="50"/>
      <c r="C282" s="50"/>
      <c r="D282" s="50" t="str">
        <f>"(1)"</f>
        <v>(1)</v>
      </c>
      <c r="E282" s="50" t="str">
        <f>"(2)"</f>
        <v>(2)</v>
      </c>
      <c r="F282" s="50" t="str">
        <f>"(3)"</f>
        <v>(3)</v>
      </c>
      <c r="G282" s="50" t="str">
        <f>"(4)=(1+2+3)"</f>
        <v>(4)=(1+2+3)</v>
      </c>
      <c r="H282" s="50"/>
      <c r="I282" s="50" t="str">
        <f>"(5)"</f>
        <v>(5)</v>
      </c>
      <c r="J282" s="50" t="str">
        <f>"(6)"</f>
        <v>(6)</v>
      </c>
      <c r="K282" s="50" t="str">
        <f>"(7)=((1+4)/2*6/12))"</f>
        <v>(7)=((1+4)/2*6/12))</v>
      </c>
      <c r="L282" s="50" t="str">
        <f>"(8)"</f>
        <v>(8)</v>
      </c>
      <c r="M282" s="50" t="s">
        <v>1334</v>
      </c>
      <c r="N282" s="50" t="s">
        <v>1335</v>
      </c>
      <c r="O282" s="50" t="s">
        <v>2690</v>
      </c>
    </row>
    <row r="283" spans="1:15">
      <c r="D283" s="48" t="s">
        <v>436</v>
      </c>
      <c r="E283" s="48" t="s">
        <v>436</v>
      </c>
      <c r="F283" s="48" t="s">
        <v>436</v>
      </c>
      <c r="G283" s="48" t="s">
        <v>436</v>
      </c>
      <c r="H283" s="48"/>
      <c r="I283" s="48" t="s">
        <v>436</v>
      </c>
      <c r="J283" s="48" t="s">
        <v>436</v>
      </c>
      <c r="K283" s="48" t="s">
        <v>436</v>
      </c>
      <c r="L283" s="48"/>
      <c r="M283" s="48" t="s">
        <v>436</v>
      </c>
      <c r="N283" s="48" t="s">
        <v>436</v>
      </c>
      <c r="O283" s="48" t="s">
        <v>436</v>
      </c>
    </row>
    <row r="284" spans="1:15">
      <c r="A284" s="48">
        <v>1</v>
      </c>
      <c r="B284" s="52" t="s">
        <v>731</v>
      </c>
      <c r="C284" s="49"/>
      <c r="N284" s="45"/>
    </row>
    <row r="285" spans="1:15">
      <c r="A285" s="48">
        <f>A284+1</f>
        <v>2</v>
      </c>
      <c r="C285" s="52" t="s">
        <v>492</v>
      </c>
      <c r="N285" s="45"/>
    </row>
    <row r="286" spans="1:15">
      <c r="A286" s="48">
        <f t="shared" ref="A286:A290" si="65">A285+1</f>
        <v>3</v>
      </c>
      <c r="B286" s="57">
        <v>301</v>
      </c>
      <c r="C286" s="58" t="s">
        <v>732</v>
      </c>
      <c r="D286" s="59">
        <f t="shared" ref="D286:D291" si="66">G176</f>
        <v>521.20000000000005</v>
      </c>
      <c r="E286" s="291">
        <v>0</v>
      </c>
      <c r="F286" s="317">
        <f>E286*$Q$66</f>
        <v>0</v>
      </c>
      <c r="G286" s="59">
        <f t="shared" ref="G286:G291" si="67">SUM(D286:F286)</f>
        <v>521.20000000000005</v>
      </c>
      <c r="H286" s="55"/>
      <c r="I286" s="59">
        <f t="shared" ref="I286:I291" si="68">O176</f>
        <v>0</v>
      </c>
      <c r="J286" s="76" t="str">
        <f t="shared" ref="J286:J291" si="69">J176</f>
        <v>Amort.</v>
      </c>
      <c r="K286" s="317">
        <v>0</v>
      </c>
      <c r="L286" s="317">
        <v>0</v>
      </c>
      <c r="M286" s="55">
        <f t="shared" ref="M286:M291" si="70">-F286</f>
        <v>0</v>
      </c>
      <c r="N286" s="317">
        <f>F286*$R$66</f>
        <v>0</v>
      </c>
      <c r="O286" s="55">
        <f t="shared" ref="O286:O291" si="71">I286+K286-M286+N286+L286</f>
        <v>0</v>
      </c>
    </row>
    <row r="287" spans="1:15">
      <c r="A287" s="48">
        <f t="shared" si="65"/>
        <v>4</v>
      </c>
      <c r="B287" s="57">
        <v>303</v>
      </c>
      <c r="C287" s="58" t="s">
        <v>733</v>
      </c>
      <c r="D287" s="59">
        <f t="shared" si="66"/>
        <v>96334.51</v>
      </c>
      <c r="E287" s="291">
        <v>0</v>
      </c>
      <c r="F287" s="317">
        <f>E287*$Q$67</f>
        <v>0</v>
      </c>
      <c r="G287" s="59">
        <f t="shared" si="67"/>
        <v>96334.51</v>
      </c>
      <c r="H287" s="55"/>
      <c r="I287" s="59">
        <f t="shared" si="68"/>
        <v>70299.55</v>
      </c>
      <c r="J287" s="76" t="str">
        <f t="shared" si="69"/>
        <v>Amort.</v>
      </c>
      <c r="K287" s="433">
        <f>'Input - Intangible Amort.'!J$21</f>
        <v>267.61</v>
      </c>
      <c r="L287" s="317">
        <v>0</v>
      </c>
      <c r="M287" s="55">
        <f t="shared" si="70"/>
        <v>0</v>
      </c>
      <c r="N287" s="317">
        <f>F287*$R$67</f>
        <v>0</v>
      </c>
      <c r="O287" s="55">
        <f t="shared" si="71"/>
        <v>70567.16</v>
      </c>
    </row>
    <row r="288" spans="1:15">
      <c r="A288" s="48">
        <f t="shared" si="65"/>
        <v>5</v>
      </c>
      <c r="B288" s="57">
        <v>303.10000000000002</v>
      </c>
      <c r="C288" s="58" t="s">
        <v>734</v>
      </c>
      <c r="D288" s="59">
        <f t="shared" si="66"/>
        <v>942.8</v>
      </c>
      <c r="E288" s="291">
        <v>0</v>
      </c>
      <c r="F288" s="317">
        <f>E288*$Q$68</f>
        <v>0</v>
      </c>
      <c r="G288" s="59">
        <f t="shared" si="67"/>
        <v>942.8</v>
      </c>
      <c r="H288" s="55"/>
      <c r="I288" s="59">
        <f t="shared" si="68"/>
        <v>129.65</v>
      </c>
      <c r="J288" s="76" t="str">
        <f t="shared" si="69"/>
        <v>Amort.</v>
      </c>
      <c r="K288" s="317">
        <f>'Input - Intangible Amort.'!J$25</f>
        <v>7.86</v>
      </c>
      <c r="L288" s="317">
        <v>0</v>
      </c>
      <c r="M288" s="55">
        <f t="shared" si="70"/>
        <v>0</v>
      </c>
      <c r="N288" s="317">
        <f>F288*$R$68</f>
        <v>0</v>
      </c>
      <c r="O288" s="55">
        <f t="shared" si="71"/>
        <v>137.51000000000002</v>
      </c>
    </row>
    <row r="289" spans="1:15">
      <c r="A289" s="48">
        <f t="shared" si="65"/>
        <v>6</v>
      </c>
      <c r="B289" s="57">
        <v>303.2</v>
      </c>
      <c r="C289" s="58" t="s">
        <v>735</v>
      </c>
      <c r="D289" s="59">
        <f t="shared" si="66"/>
        <v>0</v>
      </c>
      <c r="E289" s="291">
        <v>0</v>
      </c>
      <c r="F289" s="317">
        <f>E289*$Q$69</f>
        <v>0</v>
      </c>
      <c r="G289" s="59">
        <f t="shared" si="67"/>
        <v>0</v>
      </c>
      <c r="H289" s="55"/>
      <c r="I289" s="59">
        <f t="shared" si="68"/>
        <v>0</v>
      </c>
      <c r="J289" s="76" t="str">
        <f t="shared" si="69"/>
        <v>Amort.</v>
      </c>
      <c r="K289" s="317">
        <v>0</v>
      </c>
      <c r="L289" s="317">
        <v>0</v>
      </c>
      <c r="M289" s="55">
        <f t="shared" si="70"/>
        <v>0</v>
      </c>
      <c r="N289" s="317">
        <f>F289*$R$69</f>
        <v>0</v>
      </c>
      <c r="O289" s="55">
        <f t="shared" si="71"/>
        <v>0</v>
      </c>
    </row>
    <row r="290" spans="1:15">
      <c r="A290" s="48">
        <f t="shared" si="65"/>
        <v>7</v>
      </c>
      <c r="B290" s="57">
        <v>303.3</v>
      </c>
      <c r="C290" s="58" t="s">
        <v>736</v>
      </c>
      <c r="D290" s="306">
        <f t="shared" si="66"/>
        <v>6285827</v>
      </c>
      <c r="E290" s="292">
        <v>580000</v>
      </c>
      <c r="F290" s="325">
        <v>-73345.08</v>
      </c>
      <c r="G290" s="306">
        <f t="shared" si="67"/>
        <v>6792481.9199999999</v>
      </c>
      <c r="H290" s="306"/>
      <c r="I290" s="306">
        <f t="shared" si="68"/>
        <v>3194902.72</v>
      </c>
      <c r="J290" s="311" t="str">
        <f t="shared" si="69"/>
        <v>Amort.</v>
      </c>
      <c r="K290" s="433">
        <f>'Input - Intangible Amort.'!J$333</f>
        <v>97790.26</v>
      </c>
      <c r="L290" s="325">
        <v>0</v>
      </c>
      <c r="M290" s="306">
        <f t="shared" si="70"/>
        <v>73345.08</v>
      </c>
      <c r="N290" s="325">
        <f>F290*$R$70</f>
        <v>0</v>
      </c>
      <c r="O290" s="306">
        <f t="shared" si="71"/>
        <v>3219347.9</v>
      </c>
    </row>
    <row r="291" spans="1:15">
      <c r="A291" s="48">
        <v>8</v>
      </c>
      <c r="B291" s="57">
        <v>303.99</v>
      </c>
      <c r="C291" s="239" t="s">
        <v>1635</v>
      </c>
      <c r="D291" s="62">
        <f t="shared" si="66"/>
        <v>488066.99</v>
      </c>
      <c r="E291" s="293">
        <v>0</v>
      </c>
      <c r="F291" s="321">
        <f>E291*$Q$71</f>
        <v>0</v>
      </c>
      <c r="G291" s="62">
        <f t="shared" si="67"/>
        <v>488066.99</v>
      </c>
      <c r="H291" s="55"/>
      <c r="I291" s="62">
        <f t="shared" si="68"/>
        <v>127636.65</v>
      </c>
      <c r="J291" s="311" t="str">
        <f t="shared" si="69"/>
        <v>Amort.</v>
      </c>
      <c r="K291" s="434">
        <f>'Input - Intangible Amort.'!J$364</f>
        <v>9747.8700000000008</v>
      </c>
      <c r="L291" s="321">
        <v>0</v>
      </c>
      <c r="M291" s="62">
        <f t="shared" si="70"/>
        <v>0</v>
      </c>
      <c r="N291" s="321">
        <f>F291*$R$71</f>
        <v>0</v>
      </c>
      <c r="O291" s="62">
        <f t="shared" si="71"/>
        <v>137384.51999999999</v>
      </c>
    </row>
    <row r="292" spans="1:15">
      <c r="A292" s="48">
        <v>9</v>
      </c>
      <c r="B292" s="57"/>
      <c r="C292" s="58" t="s">
        <v>737</v>
      </c>
      <c r="D292" s="55">
        <f>SUM(D286:D291)</f>
        <v>6871692.5</v>
      </c>
      <c r="E292" s="55">
        <f>SUM(E286:E291)</f>
        <v>580000</v>
      </c>
      <c r="F292" s="319">
        <f>SUM(F286:F291)</f>
        <v>-73345.08</v>
      </c>
      <c r="G292" s="55">
        <f>SUM(G286:G291)</f>
        <v>7378347.4199999999</v>
      </c>
      <c r="H292" s="55"/>
      <c r="I292" s="55">
        <f>SUM(I286:I291)</f>
        <v>3392968.5700000003</v>
      </c>
      <c r="J292" s="63"/>
      <c r="K292" s="55">
        <f>SUM(K286:K291)</f>
        <v>107813.59999999999</v>
      </c>
      <c r="L292" s="55">
        <f>SUM(L286:L291)</f>
        <v>0</v>
      </c>
      <c r="M292" s="55">
        <f>SUM(M286:M291)</f>
        <v>73345.08</v>
      </c>
      <c r="N292" s="55">
        <f>SUM(N286:N291)</f>
        <v>0</v>
      </c>
      <c r="O292" s="55">
        <f>SUM(O286:O291)</f>
        <v>3427437.09</v>
      </c>
    </row>
    <row r="293" spans="1:15">
      <c r="B293" s="64"/>
      <c r="D293" s="55"/>
      <c r="E293" s="55"/>
      <c r="F293" s="319"/>
      <c r="G293" s="55"/>
      <c r="H293" s="55"/>
      <c r="I293" s="55"/>
      <c r="J293" s="63"/>
      <c r="K293" s="55"/>
      <c r="L293" s="319"/>
      <c r="M293" s="55"/>
      <c r="N293" s="319"/>
    </row>
    <row r="294" spans="1:15">
      <c r="A294" s="48">
        <f>A292+1</f>
        <v>10</v>
      </c>
      <c r="B294" s="64"/>
      <c r="C294" s="52" t="s">
        <v>499</v>
      </c>
      <c r="D294" s="55"/>
      <c r="E294" s="55"/>
      <c r="F294" s="319"/>
      <c r="G294" s="55"/>
      <c r="H294" s="55"/>
      <c r="I294" s="55"/>
      <c r="J294" s="63"/>
      <c r="K294" s="55"/>
      <c r="L294" s="319"/>
      <c r="M294" s="55"/>
      <c r="N294" s="319"/>
    </row>
    <row r="295" spans="1:15">
      <c r="A295" s="48">
        <f>A294+1</f>
        <v>11</v>
      </c>
      <c r="B295" s="64">
        <v>304.10000000000002</v>
      </c>
      <c r="C295" s="65" t="s">
        <v>738</v>
      </c>
      <c r="D295" s="62">
        <f>G185</f>
        <v>0</v>
      </c>
      <c r="E295" s="294">
        <v>0</v>
      </c>
      <c r="F295" s="321">
        <f>E295*$Q$75</f>
        <v>0</v>
      </c>
      <c r="G295" s="62">
        <f>SUM(D295:F295)</f>
        <v>0</v>
      </c>
      <c r="H295" s="55"/>
      <c r="I295" s="62">
        <f>O185</f>
        <v>0</v>
      </c>
      <c r="J295" s="76" t="str">
        <f>J185</f>
        <v>Non-Dep.</v>
      </c>
      <c r="K295" s="293">
        <v>0</v>
      </c>
      <c r="L295" s="320">
        <v>0</v>
      </c>
      <c r="M295" s="62">
        <f>-F295</f>
        <v>0</v>
      </c>
      <c r="N295" s="320">
        <v>0</v>
      </c>
      <c r="O295" s="55">
        <f>I295+K295-M295+N295+L295</f>
        <v>0</v>
      </c>
    </row>
    <row r="296" spans="1:15">
      <c r="A296" s="48">
        <f>A295+1</f>
        <v>12</v>
      </c>
      <c r="B296" s="64"/>
      <c r="C296" s="66" t="s">
        <v>785</v>
      </c>
      <c r="D296" s="55">
        <f>D295</f>
        <v>0</v>
      </c>
      <c r="E296" s="55">
        <f>E295</f>
        <v>0</v>
      </c>
      <c r="F296" s="319">
        <f>F295</f>
        <v>0</v>
      </c>
      <c r="G296" s="55">
        <f>G295</f>
        <v>0</v>
      </c>
      <c r="H296" s="55"/>
      <c r="I296" s="55">
        <f>I295</f>
        <v>0</v>
      </c>
      <c r="J296" s="63"/>
      <c r="K296" s="55">
        <f>SUM(K295)</f>
        <v>0</v>
      </c>
      <c r="L296" s="319">
        <f>L295</f>
        <v>0</v>
      </c>
      <c r="M296" s="55">
        <f>SUM(M295)</f>
        <v>0</v>
      </c>
      <c r="N296" s="319">
        <f>N295</f>
        <v>0</v>
      </c>
      <c r="O296" s="55">
        <f>O295</f>
        <v>0</v>
      </c>
    </row>
    <row r="297" spans="1:15">
      <c r="B297" s="64"/>
      <c r="D297" s="55"/>
      <c r="E297" s="55"/>
      <c r="F297" s="319"/>
      <c r="G297" s="55"/>
      <c r="H297" s="55"/>
      <c r="I297" s="55"/>
      <c r="J297" s="63"/>
      <c r="K297" s="55"/>
      <c r="L297" s="55"/>
      <c r="M297" s="55"/>
      <c r="N297" s="319"/>
    </row>
    <row r="298" spans="1:15">
      <c r="A298" s="48">
        <f>A296+1</f>
        <v>13</v>
      </c>
      <c r="B298" s="64"/>
      <c r="C298" s="52" t="s">
        <v>502</v>
      </c>
      <c r="D298" s="55"/>
      <c r="E298" s="55"/>
      <c r="F298" s="319"/>
      <c r="G298" s="55"/>
      <c r="H298" s="55"/>
      <c r="I298" s="55"/>
      <c r="J298" s="63"/>
      <c r="K298" s="55"/>
      <c r="L298" s="55"/>
      <c r="M298" s="55"/>
      <c r="N298" s="319"/>
    </row>
    <row r="299" spans="1:15">
      <c r="A299" s="48">
        <f>A298+1</f>
        <v>14</v>
      </c>
      <c r="B299" s="57">
        <v>374.1</v>
      </c>
      <c r="C299" s="58" t="s">
        <v>741</v>
      </c>
      <c r="D299" s="59">
        <f t="shared" ref="D299:D309" si="72">G189</f>
        <v>206</v>
      </c>
      <c r="E299" s="291">
        <v>0</v>
      </c>
      <c r="F299" s="317">
        <f>E299*$Q$79</f>
        <v>0</v>
      </c>
      <c r="G299" s="59">
        <f>SUM(D299:F299)</f>
        <v>206</v>
      </c>
      <c r="H299" s="55"/>
      <c r="I299" s="59">
        <f t="shared" ref="I299:I309" si="73">O189</f>
        <v>0</v>
      </c>
      <c r="J299" s="76" t="str">
        <f t="shared" ref="J299:J309" si="74">J189</f>
        <v>Non-Dep.</v>
      </c>
      <c r="K299" s="291">
        <v>0</v>
      </c>
      <c r="L299" s="317">
        <v>0</v>
      </c>
      <c r="M299" s="55">
        <f t="shared" ref="M299:M309" si="75">-F299</f>
        <v>0</v>
      </c>
      <c r="N299" s="317">
        <v>0</v>
      </c>
      <c r="O299" s="55">
        <f t="shared" ref="O299:O309" si="76">I299+K299-M299+N299+L299</f>
        <v>0</v>
      </c>
    </row>
    <row r="300" spans="1:15">
      <c r="A300" s="48">
        <f t="shared" ref="A300:A322" si="77">A299+1</f>
        <v>15</v>
      </c>
      <c r="B300" s="57">
        <v>374.2</v>
      </c>
      <c r="C300" s="58" t="s">
        <v>742</v>
      </c>
      <c r="D300" s="59">
        <f t="shared" si="72"/>
        <v>876991.23</v>
      </c>
      <c r="E300" s="291">
        <v>0</v>
      </c>
      <c r="F300" s="317">
        <f>E300*$Q$80</f>
        <v>0</v>
      </c>
      <c r="G300" s="59">
        <f t="shared" ref="G300:G309" si="78">SUM(D300:F300)</f>
        <v>876991.23</v>
      </c>
      <c r="H300" s="55"/>
      <c r="I300" s="59">
        <f t="shared" si="73"/>
        <v>-522.26</v>
      </c>
      <c r="J300" s="76" t="str">
        <f t="shared" si="74"/>
        <v>Non-Dep.</v>
      </c>
      <c r="K300" s="291">
        <v>0</v>
      </c>
      <c r="L300" s="317">
        <v>0</v>
      </c>
      <c r="M300" s="55">
        <f t="shared" si="75"/>
        <v>0</v>
      </c>
      <c r="N300" s="317">
        <v>0</v>
      </c>
      <c r="O300" s="55">
        <f t="shared" si="76"/>
        <v>-522.26</v>
      </c>
    </row>
    <row r="301" spans="1:15">
      <c r="A301" s="48">
        <f t="shared" si="77"/>
        <v>16</v>
      </c>
      <c r="B301" s="57">
        <v>374.4</v>
      </c>
      <c r="C301" s="58" t="s">
        <v>743</v>
      </c>
      <c r="D301" s="59">
        <f t="shared" si="72"/>
        <v>1309982.6299999999</v>
      </c>
      <c r="E301" s="291">
        <v>0</v>
      </c>
      <c r="F301" s="317">
        <f>E301*$Q$81</f>
        <v>0</v>
      </c>
      <c r="G301" s="59">
        <f t="shared" si="78"/>
        <v>1309982.6299999999</v>
      </c>
      <c r="H301" s="55"/>
      <c r="I301" s="59">
        <f t="shared" si="73"/>
        <v>280505.12</v>
      </c>
      <c r="J301" s="76">
        <f t="shared" si="74"/>
        <v>1.4E-2</v>
      </c>
      <c r="K301" s="55">
        <f>ROUND((G301+D301)/2*J301/12,0)</f>
        <v>1528</v>
      </c>
      <c r="L301" s="317">
        <v>0</v>
      </c>
      <c r="M301" s="55">
        <f t="shared" si="75"/>
        <v>0</v>
      </c>
      <c r="N301" s="317">
        <v>0</v>
      </c>
      <c r="O301" s="55">
        <f t="shared" si="76"/>
        <v>282033.12</v>
      </c>
    </row>
    <row r="302" spans="1:15">
      <c r="A302" s="48">
        <f t="shared" si="77"/>
        <v>17</v>
      </c>
      <c r="B302" s="57">
        <v>374.5</v>
      </c>
      <c r="C302" s="58" t="s">
        <v>744</v>
      </c>
      <c r="D302" s="59">
        <f t="shared" si="72"/>
        <v>2670852.1313651144</v>
      </c>
      <c r="E302" s="291">
        <v>1946.87</v>
      </c>
      <c r="F302" s="317">
        <v>-534.68219573781528</v>
      </c>
      <c r="G302" s="59">
        <f t="shared" si="78"/>
        <v>2672264.3191693765</v>
      </c>
      <c r="H302" s="55"/>
      <c r="I302" s="59">
        <f t="shared" si="73"/>
        <v>1075132.8113651145</v>
      </c>
      <c r="J302" s="76">
        <f t="shared" si="74"/>
        <v>1.23E-2</v>
      </c>
      <c r="K302" s="55">
        <f t="shared" ref="K302:K307" si="79">ROUND((G302+D302)/2*J302/12,0)</f>
        <v>2738</v>
      </c>
      <c r="L302" s="317">
        <v>0</v>
      </c>
      <c r="M302" s="55">
        <f t="shared" si="75"/>
        <v>534.68219573781528</v>
      </c>
      <c r="N302" s="317">
        <v>0</v>
      </c>
      <c r="O302" s="55">
        <f t="shared" si="76"/>
        <v>1077336.1291693768</v>
      </c>
    </row>
    <row r="303" spans="1:15">
      <c r="A303" s="48">
        <f t="shared" si="77"/>
        <v>18</v>
      </c>
      <c r="B303" s="57">
        <v>375.2</v>
      </c>
      <c r="C303" s="58" t="s">
        <v>745</v>
      </c>
      <c r="D303" s="59">
        <f t="shared" si="72"/>
        <v>2124.98</v>
      </c>
      <c r="E303" s="291">
        <v>0</v>
      </c>
      <c r="F303" s="317">
        <f>E303*$Q$83</f>
        <v>0</v>
      </c>
      <c r="G303" s="59">
        <f t="shared" si="78"/>
        <v>2124.98</v>
      </c>
      <c r="H303" s="55"/>
      <c r="I303" s="59">
        <f t="shared" si="73"/>
        <v>2045.02</v>
      </c>
      <c r="J303" s="76">
        <f t="shared" si="74"/>
        <v>2.1700000000000001E-2</v>
      </c>
      <c r="K303" s="55">
        <f t="shared" si="79"/>
        <v>4</v>
      </c>
      <c r="L303" s="317">
        <v>0</v>
      </c>
      <c r="M303" s="55">
        <f t="shared" si="75"/>
        <v>0</v>
      </c>
      <c r="N303" s="317">
        <v>0</v>
      </c>
      <c r="O303" s="55">
        <f t="shared" si="76"/>
        <v>2049.02</v>
      </c>
    </row>
    <row r="304" spans="1:15">
      <c r="A304" s="48">
        <f t="shared" si="77"/>
        <v>19</v>
      </c>
      <c r="B304" s="57">
        <v>375.3</v>
      </c>
      <c r="C304" s="58" t="s">
        <v>746</v>
      </c>
      <c r="D304" s="59">
        <f t="shared" si="72"/>
        <v>0</v>
      </c>
      <c r="E304" s="291">
        <v>0</v>
      </c>
      <c r="F304" s="317">
        <f>E304*$Q$84</f>
        <v>0</v>
      </c>
      <c r="G304" s="59">
        <f t="shared" si="78"/>
        <v>0</v>
      </c>
      <c r="H304" s="55"/>
      <c r="I304" s="59">
        <f t="shared" si="73"/>
        <v>-77.66</v>
      </c>
      <c r="J304" s="76">
        <f t="shared" si="74"/>
        <v>2.1700000000000001E-2</v>
      </c>
      <c r="K304" s="55">
        <f t="shared" si="79"/>
        <v>0</v>
      </c>
      <c r="L304" s="317">
        <v>0</v>
      </c>
      <c r="M304" s="55">
        <f t="shared" si="75"/>
        <v>0</v>
      </c>
      <c r="N304" s="317">
        <v>0</v>
      </c>
      <c r="O304" s="55">
        <f t="shared" si="76"/>
        <v>-77.66</v>
      </c>
    </row>
    <row r="305" spans="1:16">
      <c r="A305" s="48">
        <f t="shared" si="77"/>
        <v>20</v>
      </c>
      <c r="B305" s="57">
        <v>375.4</v>
      </c>
      <c r="C305" s="58" t="s">
        <v>747</v>
      </c>
      <c r="D305" s="59">
        <f t="shared" si="72"/>
        <v>2759755.136758042</v>
      </c>
      <c r="E305" s="291">
        <v>7497.98</v>
      </c>
      <c r="F305" s="317">
        <v>-2059.2193682986281</v>
      </c>
      <c r="G305" s="59">
        <f t="shared" si="78"/>
        <v>2765193.8973897435</v>
      </c>
      <c r="H305" s="55"/>
      <c r="I305" s="59">
        <f t="shared" si="73"/>
        <v>535661.61675804178</v>
      </c>
      <c r="J305" s="76">
        <f t="shared" si="74"/>
        <v>2.1700000000000001E-2</v>
      </c>
      <c r="K305" s="55">
        <f t="shared" si="79"/>
        <v>4995</v>
      </c>
      <c r="L305" s="317">
        <v>0</v>
      </c>
      <c r="M305" s="55">
        <f t="shared" si="75"/>
        <v>2059.2193682986281</v>
      </c>
      <c r="N305" s="317">
        <v>-2181</v>
      </c>
      <c r="O305" s="55">
        <f t="shared" si="76"/>
        <v>536416.39738974313</v>
      </c>
    </row>
    <row r="306" spans="1:16">
      <c r="A306" s="48">
        <f t="shared" si="77"/>
        <v>21</v>
      </c>
      <c r="B306" s="57">
        <v>375.6</v>
      </c>
      <c r="C306" s="58" t="s">
        <v>748</v>
      </c>
      <c r="D306" s="59">
        <f t="shared" si="72"/>
        <v>0</v>
      </c>
      <c r="E306" s="291">
        <v>0</v>
      </c>
      <c r="F306" s="317">
        <f>E306*$Q$86</f>
        <v>0</v>
      </c>
      <c r="G306" s="59">
        <f t="shared" si="78"/>
        <v>0</v>
      </c>
      <c r="H306" s="55"/>
      <c r="I306" s="59">
        <f t="shared" si="73"/>
        <v>0.02</v>
      </c>
      <c r="J306" s="76">
        <f t="shared" si="74"/>
        <v>2.1700000000000001E-2</v>
      </c>
      <c r="K306" s="55">
        <f t="shared" si="79"/>
        <v>0</v>
      </c>
      <c r="L306" s="317">
        <v>0</v>
      </c>
      <c r="M306" s="55">
        <f t="shared" si="75"/>
        <v>0</v>
      </c>
      <c r="N306" s="317">
        <v>0</v>
      </c>
      <c r="O306" s="55">
        <f t="shared" si="76"/>
        <v>0.02</v>
      </c>
    </row>
    <row r="307" spans="1:16">
      <c r="A307" s="48">
        <f t="shared" si="77"/>
        <v>22</v>
      </c>
      <c r="B307" s="57">
        <v>375.7</v>
      </c>
      <c r="C307" s="58" t="s">
        <v>749</v>
      </c>
      <c r="D307" s="59">
        <f t="shared" si="72"/>
        <v>8972490.6173138618</v>
      </c>
      <c r="E307" s="291">
        <v>0</v>
      </c>
      <c r="F307" s="317">
        <v>-1280.7913430693943</v>
      </c>
      <c r="G307" s="59">
        <f t="shared" si="78"/>
        <v>8971209.8259707931</v>
      </c>
      <c r="H307" s="55"/>
      <c r="I307" s="59">
        <f t="shared" si="73"/>
        <v>4147334.2673138618</v>
      </c>
      <c r="J307" s="76">
        <f t="shared" si="74"/>
        <v>2.12E-2</v>
      </c>
      <c r="K307" s="55">
        <f t="shared" si="79"/>
        <v>15850</v>
      </c>
      <c r="L307" s="317">
        <v>0</v>
      </c>
      <c r="M307" s="55">
        <f t="shared" si="75"/>
        <v>1280.7913430693943</v>
      </c>
      <c r="N307" s="317">
        <v>0</v>
      </c>
      <c r="O307" s="55">
        <f t="shared" si="76"/>
        <v>4161903.4759707926</v>
      </c>
    </row>
    <row r="308" spans="1:16">
      <c r="A308" s="48">
        <f t="shared" si="77"/>
        <v>23</v>
      </c>
      <c r="B308" s="57">
        <v>375.71</v>
      </c>
      <c r="C308" s="58" t="s">
        <v>750</v>
      </c>
      <c r="D308" s="59">
        <f t="shared" si="72"/>
        <v>735873.56153684692</v>
      </c>
      <c r="E308" s="291">
        <v>0</v>
      </c>
      <c r="F308" s="317">
        <v>-1230.5642315764767</v>
      </c>
      <c r="G308" s="59">
        <f t="shared" si="78"/>
        <v>734642.9973052704</v>
      </c>
      <c r="H308" s="55"/>
      <c r="I308" s="59">
        <f t="shared" si="73"/>
        <v>489315.28153684706</v>
      </c>
      <c r="J308" s="76" t="str">
        <f t="shared" si="74"/>
        <v>Amort.</v>
      </c>
      <c r="K308" s="317">
        <f>K198</f>
        <v>4303</v>
      </c>
      <c r="L308" s="317">
        <v>0</v>
      </c>
      <c r="M308" s="55">
        <f t="shared" si="75"/>
        <v>1230.5642315764767</v>
      </c>
      <c r="N308" s="317">
        <v>0</v>
      </c>
      <c r="O308" s="55">
        <f t="shared" si="76"/>
        <v>492387.71730527061</v>
      </c>
    </row>
    <row r="309" spans="1:16">
      <c r="A309" s="48">
        <f t="shared" si="77"/>
        <v>24</v>
      </c>
      <c r="B309" s="57">
        <v>375.8</v>
      </c>
      <c r="C309" s="58" t="s">
        <v>751</v>
      </c>
      <c r="D309" s="59">
        <f t="shared" si="72"/>
        <v>0</v>
      </c>
      <c r="E309" s="291">
        <v>0</v>
      </c>
      <c r="F309" s="317">
        <f>E309*$Q$89</f>
        <v>0</v>
      </c>
      <c r="G309" s="59">
        <f t="shared" si="78"/>
        <v>0</v>
      </c>
      <c r="H309" s="55"/>
      <c r="I309" s="59">
        <f t="shared" si="73"/>
        <v>0</v>
      </c>
      <c r="J309" s="76">
        <f t="shared" si="74"/>
        <v>5.3199999999999997E-2</v>
      </c>
      <c r="K309" s="60">
        <v>0</v>
      </c>
      <c r="L309" s="317">
        <v>0</v>
      </c>
      <c r="M309" s="55">
        <f t="shared" si="75"/>
        <v>0</v>
      </c>
      <c r="N309" s="317">
        <v>0</v>
      </c>
      <c r="O309" s="55">
        <f t="shared" si="76"/>
        <v>0</v>
      </c>
    </row>
    <row r="310" spans="1:16">
      <c r="A310" s="48">
        <f>A309+1</f>
        <v>25</v>
      </c>
      <c r="B310" s="57">
        <v>376</v>
      </c>
      <c r="C310" s="72" t="s">
        <v>802</v>
      </c>
      <c r="D310" s="59"/>
      <c r="E310" s="60"/>
      <c r="F310" s="317"/>
      <c r="G310" s="59"/>
      <c r="H310" s="55"/>
      <c r="I310" s="73"/>
      <c r="J310" s="63"/>
      <c r="K310" s="55"/>
      <c r="L310" s="60"/>
      <c r="M310" s="55"/>
      <c r="N310" s="317"/>
    </row>
    <row r="311" spans="1:16">
      <c r="B311" s="57"/>
      <c r="C311" s="74" t="s">
        <v>803</v>
      </c>
      <c r="D311" s="59"/>
      <c r="E311" s="60"/>
      <c r="F311" s="317"/>
      <c r="G311" s="59"/>
      <c r="H311" s="55"/>
      <c r="I311" s="59"/>
      <c r="J311" s="76"/>
      <c r="K311" s="55"/>
      <c r="L311" s="60"/>
      <c r="M311" s="55"/>
      <c r="N311" s="317"/>
      <c r="O311" s="55"/>
    </row>
    <row r="312" spans="1:16">
      <c r="B312" s="57"/>
      <c r="C312" s="74" t="s">
        <v>804</v>
      </c>
      <c r="D312" s="59"/>
      <c r="E312" s="60"/>
      <c r="F312" s="317"/>
      <c r="G312" s="59"/>
      <c r="H312" s="55"/>
      <c r="I312" s="59"/>
      <c r="J312" s="76"/>
      <c r="K312" s="55"/>
      <c r="L312" s="60"/>
      <c r="M312" s="55"/>
      <c r="N312" s="317"/>
      <c r="O312" s="55"/>
    </row>
    <row r="313" spans="1:16">
      <c r="B313" s="57"/>
      <c r="C313" s="74" t="s">
        <v>805</v>
      </c>
      <c r="D313" s="59"/>
      <c r="E313" s="60"/>
      <c r="F313" s="317"/>
      <c r="G313" s="59"/>
      <c r="H313" s="55"/>
      <c r="I313" s="59"/>
      <c r="J313" s="76"/>
      <c r="K313" s="55"/>
      <c r="L313" s="60"/>
      <c r="M313" s="55"/>
      <c r="N313" s="317"/>
      <c r="O313" s="55"/>
    </row>
    <row r="314" spans="1:16">
      <c r="B314" s="57"/>
      <c r="C314" s="74" t="s">
        <v>806</v>
      </c>
      <c r="D314" s="59"/>
      <c r="E314" s="60"/>
      <c r="F314" s="317"/>
      <c r="G314" s="59"/>
      <c r="H314" s="55"/>
      <c r="I314" s="59"/>
      <c r="J314" s="76"/>
      <c r="K314" s="55"/>
      <c r="L314" s="60"/>
      <c r="M314" s="55"/>
      <c r="N314" s="317"/>
      <c r="O314" s="55"/>
    </row>
    <row r="315" spans="1:16">
      <c r="B315" s="57"/>
      <c r="C315" s="74" t="s">
        <v>807</v>
      </c>
      <c r="D315" s="59">
        <f t="shared" ref="D315:D322" si="80">G205</f>
        <v>181855633.13757455</v>
      </c>
      <c r="E315" s="291">
        <f>2469012.7+239923</f>
        <v>2708935.7</v>
      </c>
      <c r="F315" s="317">
        <v>-634699.25989748014</v>
      </c>
      <c r="G315" s="59">
        <f t="shared" ref="G315:G321" si="81">SUM(D315:F315)</f>
        <v>183929869.57767707</v>
      </c>
      <c r="H315" s="55"/>
      <c r="I315" s="59">
        <f t="shared" ref="I315:I322" si="82">O205</f>
        <v>58252095.187574573</v>
      </c>
      <c r="J315" s="76">
        <f t="shared" ref="J315:J322" si="83">J205</f>
        <v>1.6500000000000001E-2</v>
      </c>
      <c r="K315" s="55">
        <f t="shared" ref="K315:K322" si="84">ROUND((G315+D315)/2*J315/12,0)</f>
        <v>251478</v>
      </c>
      <c r="L315" s="317">
        <v>0</v>
      </c>
      <c r="M315" s="55">
        <f t="shared" ref="M315:M322" si="85">-F315</f>
        <v>634699.25989748014</v>
      </c>
      <c r="N315" s="317">
        <v>-43124</v>
      </c>
      <c r="O315" s="55">
        <f t="shared" ref="O315:O322" si="86">I315+K315-M315+N315+L315</f>
        <v>57825749.927677095</v>
      </c>
    </row>
    <row r="316" spans="1:16">
      <c r="A316" s="295">
        <f>A310+1</f>
        <v>26</v>
      </c>
      <c r="B316" s="296">
        <v>376.25</v>
      </c>
      <c r="C316" s="297" t="s">
        <v>1510</v>
      </c>
      <c r="D316" s="298">
        <f t="shared" si="80"/>
        <v>143801578.03</v>
      </c>
      <c r="E316" s="299">
        <v>0</v>
      </c>
      <c r="F316" s="317">
        <f>E316*$Q$96</f>
        <v>0</v>
      </c>
      <c r="G316" s="303">
        <f t="shared" si="81"/>
        <v>143801578.03</v>
      </c>
      <c r="H316" s="300"/>
      <c r="I316" s="298">
        <f t="shared" si="82"/>
        <v>9117801.8499999996</v>
      </c>
      <c r="J316" s="302">
        <f t="shared" si="83"/>
        <v>1.6500000000000001E-2</v>
      </c>
      <c r="K316" s="300">
        <f t="shared" si="84"/>
        <v>197727</v>
      </c>
      <c r="L316" s="299">
        <v>0</v>
      </c>
      <c r="M316" s="300">
        <f t="shared" si="85"/>
        <v>0</v>
      </c>
      <c r="N316" s="317">
        <f>F316*$R$96</f>
        <v>0</v>
      </c>
      <c r="O316" s="300">
        <f t="shared" si="86"/>
        <v>9315528.8499999996</v>
      </c>
      <c r="P316" s="55"/>
    </row>
    <row r="317" spans="1:16">
      <c r="A317" s="48">
        <f t="shared" si="77"/>
        <v>27</v>
      </c>
      <c r="B317" s="57">
        <v>378.1</v>
      </c>
      <c r="C317" s="58" t="s">
        <v>753</v>
      </c>
      <c r="D317" s="59">
        <f t="shared" si="80"/>
        <v>515128.21</v>
      </c>
      <c r="E317" s="291">
        <v>0</v>
      </c>
      <c r="F317" s="317">
        <f>E317*$Q$97</f>
        <v>0</v>
      </c>
      <c r="G317" s="59">
        <f t="shared" si="81"/>
        <v>515128.21</v>
      </c>
      <c r="H317" s="55"/>
      <c r="I317" s="59">
        <f t="shared" si="82"/>
        <v>408121.35</v>
      </c>
      <c r="J317" s="76">
        <f t="shared" si="83"/>
        <v>2.1999999999999999E-2</v>
      </c>
      <c r="K317" s="55">
        <f t="shared" si="84"/>
        <v>944</v>
      </c>
      <c r="L317" s="317">
        <v>0</v>
      </c>
      <c r="M317" s="55">
        <f t="shared" si="85"/>
        <v>0</v>
      </c>
      <c r="N317" s="317">
        <f>F317*$R$97</f>
        <v>0</v>
      </c>
      <c r="O317" s="55">
        <f t="shared" si="86"/>
        <v>409065.35</v>
      </c>
    </row>
    <row r="318" spans="1:16">
      <c r="A318" s="48">
        <f t="shared" si="77"/>
        <v>28</v>
      </c>
      <c r="B318" s="57">
        <v>378.2</v>
      </c>
      <c r="C318" s="58" t="s">
        <v>754</v>
      </c>
      <c r="D318" s="59">
        <f t="shared" si="80"/>
        <v>22132378.100151703</v>
      </c>
      <c r="E318" s="291">
        <v>50131.97</v>
      </c>
      <c r="F318" s="317">
        <v>-13768.066540248743</v>
      </c>
      <c r="G318" s="59">
        <f t="shared" si="81"/>
        <v>22168742.003611453</v>
      </c>
      <c r="H318" s="55"/>
      <c r="I318" s="59">
        <f t="shared" si="82"/>
        <v>3208800.5801517013</v>
      </c>
      <c r="J318" s="76">
        <f t="shared" si="83"/>
        <v>2.1999999999999999E-2</v>
      </c>
      <c r="K318" s="55">
        <f t="shared" si="84"/>
        <v>40609</v>
      </c>
      <c r="L318" s="317">
        <v>0</v>
      </c>
      <c r="M318" s="55">
        <f t="shared" si="85"/>
        <v>13768.066540248743</v>
      </c>
      <c r="N318" s="317">
        <v>-2537</v>
      </c>
      <c r="O318" s="55">
        <f t="shared" si="86"/>
        <v>3233104.5136114527</v>
      </c>
    </row>
    <row r="319" spans="1:16">
      <c r="A319" s="48">
        <f t="shared" si="77"/>
        <v>29</v>
      </c>
      <c r="B319" s="57">
        <v>378.3</v>
      </c>
      <c r="C319" s="58" t="s">
        <v>755</v>
      </c>
      <c r="D319" s="59">
        <f t="shared" si="80"/>
        <v>45443.08</v>
      </c>
      <c r="E319" s="291">
        <v>0</v>
      </c>
      <c r="F319" s="317">
        <f>E319*$Q$99</f>
        <v>0</v>
      </c>
      <c r="G319" s="59">
        <f t="shared" si="81"/>
        <v>45443.08</v>
      </c>
      <c r="H319" s="55"/>
      <c r="I319" s="59">
        <f t="shared" si="82"/>
        <v>40209.94</v>
      </c>
      <c r="J319" s="76">
        <f t="shared" si="83"/>
        <v>2.1999999999999999E-2</v>
      </c>
      <c r="K319" s="55">
        <f t="shared" si="84"/>
        <v>83</v>
      </c>
      <c r="L319" s="317">
        <v>0</v>
      </c>
      <c r="M319" s="55">
        <f t="shared" si="85"/>
        <v>0</v>
      </c>
      <c r="N319" s="317">
        <f>F319*$R$99</f>
        <v>0</v>
      </c>
      <c r="O319" s="55">
        <f t="shared" si="86"/>
        <v>40292.94</v>
      </c>
    </row>
    <row r="320" spans="1:16">
      <c r="A320" s="48">
        <f t="shared" si="77"/>
        <v>30</v>
      </c>
      <c r="B320" s="57">
        <v>379.1</v>
      </c>
      <c r="C320" s="58" t="s">
        <v>756</v>
      </c>
      <c r="D320" s="59">
        <f t="shared" si="80"/>
        <v>1554144.06</v>
      </c>
      <c r="E320" s="291">
        <v>0</v>
      </c>
      <c r="F320" s="317">
        <f>E320*$Q$100</f>
        <v>0</v>
      </c>
      <c r="G320" s="59">
        <f t="shared" si="81"/>
        <v>1554144.06</v>
      </c>
      <c r="H320" s="55"/>
      <c r="I320" s="59">
        <f t="shared" si="82"/>
        <v>269429.65000000002</v>
      </c>
      <c r="J320" s="76">
        <f t="shared" si="83"/>
        <v>5.1999999999999998E-3</v>
      </c>
      <c r="K320" s="60">
        <v>0</v>
      </c>
      <c r="L320" s="317">
        <v>0</v>
      </c>
      <c r="M320" s="55">
        <f t="shared" si="85"/>
        <v>0</v>
      </c>
      <c r="N320" s="317">
        <f>F320*$R$100</f>
        <v>0</v>
      </c>
      <c r="O320" s="55">
        <f t="shared" si="86"/>
        <v>269429.65000000002</v>
      </c>
    </row>
    <row r="321" spans="1:16">
      <c r="A321" s="48">
        <f t="shared" si="77"/>
        <v>31</v>
      </c>
      <c r="B321" s="57">
        <v>380</v>
      </c>
      <c r="C321" s="58" t="s">
        <v>757</v>
      </c>
      <c r="D321" s="59">
        <f t="shared" si="80"/>
        <v>105223650.54486106</v>
      </c>
      <c r="E321" s="291">
        <f>548986.05+53347</f>
        <v>602333.05000000005</v>
      </c>
      <c r="F321" s="317">
        <v>-144149.32370836564</v>
      </c>
      <c r="G321" s="59">
        <f t="shared" si="81"/>
        <v>105681834.27115269</v>
      </c>
      <c r="H321" s="55"/>
      <c r="I321" s="59">
        <f t="shared" si="82"/>
        <v>56479812.524861053</v>
      </c>
      <c r="J321" s="76">
        <f t="shared" si="83"/>
        <v>3.7999999999999999E-2</v>
      </c>
      <c r="K321" s="55">
        <f t="shared" si="84"/>
        <v>333934</v>
      </c>
      <c r="L321" s="317">
        <v>0</v>
      </c>
      <c r="M321" s="55">
        <f t="shared" si="85"/>
        <v>144149.32370836564</v>
      </c>
      <c r="N321" s="317">
        <v>-159878</v>
      </c>
      <c r="O321" s="55">
        <f t="shared" si="86"/>
        <v>56509719.20115269</v>
      </c>
    </row>
    <row r="322" spans="1:16">
      <c r="A322" s="295">
        <f t="shared" si="77"/>
        <v>32</v>
      </c>
      <c r="B322" s="296">
        <v>380.25</v>
      </c>
      <c r="C322" s="297" t="s">
        <v>1512</v>
      </c>
      <c r="D322" s="298">
        <f t="shared" si="80"/>
        <v>65246198.030000001</v>
      </c>
      <c r="E322" s="299">
        <v>0</v>
      </c>
      <c r="F322" s="317">
        <f>E322*$Q$102</f>
        <v>0</v>
      </c>
      <c r="G322" s="298">
        <f>SUM(D322:F322)</f>
        <v>65246198.030000001</v>
      </c>
      <c r="H322" s="300"/>
      <c r="I322" s="298">
        <f t="shared" si="82"/>
        <v>9503423.4700000007</v>
      </c>
      <c r="J322" s="302">
        <f t="shared" si="83"/>
        <v>3.7999999999999999E-2</v>
      </c>
      <c r="K322" s="300">
        <f t="shared" si="84"/>
        <v>206613</v>
      </c>
      <c r="L322" s="299">
        <v>0</v>
      </c>
      <c r="M322" s="300">
        <f t="shared" si="85"/>
        <v>0</v>
      </c>
      <c r="N322" s="317">
        <f>F322*$R$102</f>
        <v>0</v>
      </c>
      <c r="O322" s="300">
        <f t="shared" si="86"/>
        <v>9710036.4700000007</v>
      </c>
      <c r="P322" s="55"/>
    </row>
    <row r="323" spans="1:16">
      <c r="B323" s="78"/>
      <c r="C323" s="58"/>
      <c r="D323" s="73"/>
      <c r="E323" s="55"/>
      <c r="F323" s="55"/>
      <c r="G323" s="73"/>
      <c r="H323" s="55"/>
      <c r="I323" s="55"/>
      <c r="J323" s="55"/>
      <c r="K323" s="55"/>
      <c r="L323" s="55"/>
      <c r="M323" s="55"/>
    </row>
    <row r="324" spans="1:16">
      <c r="A324" s="1181" t="str">
        <f>$A$1</f>
        <v>COLUMBIA GAS OF KENTUCKY, INC.</v>
      </c>
      <c r="B324" s="1181"/>
      <c r="C324" s="1181"/>
      <c r="D324" s="1181"/>
      <c r="E324" s="1181"/>
      <c r="F324" s="1181"/>
      <c r="G324" s="1181"/>
      <c r="H324" s="1181"/>
      <c r="I324" s="1181"/>
      <c r="J324" s="1181"/>
      <c r="K324" s="1181"/>
      <c r="L324" s="1181"/>
      <c r="M324" s="1181"/>
      <c r="N324" s="1181"/>
      <c r="O324" s="1181"/>
    </row>
    <row r="325" spans="1:16">
      <c r="A325" s="1181" t="str">
        <f>$A$2</f>
        <v>CASE NO. 2021 - 00183</v>
      </c>
      <c r="B325" s="1181"/>
      <c r="C325" s="1181"/>
      <c r="D325" s="1181"/>
      <c r="E325" s="1181"/>
      <c r="F325" s="1181"/>
      <c r="G325" s="1181"/>
      <c r="H325" s="1181"/>
      <c r="I325" s="1181"/>
      <c r="J325" s="1181"/>
      <c r="K325" s="1181"/>
      <c r="L325" s="1181"/>
      <c r="M325" s="1181"/>
      <c r="N325" s="1181"/>
      <c r="O325" s="1181"/>
    </row>
    <row r="326" spans="1:16">
      <c r="A326" s="1180" t="str">
        <f>$A$3</f>
        <v>DETAIL OF FORECASTED PLANT, ACCUMULATED RESERVE &amp; DEPRECIATION EXPENSE</v>
      </c>
      <c r="B326" s="1180"/>
      <c r="C326" s="1180"/>
      <c r="D326" s="1180"/>
      <c r="E326" s="1180"/>
      <c r="F326" s="1180"/>
      <c r="G326" s="1180"/>
      <c r="H326" s="1180"/>
      <c r="I326" s="1180"/>
      <c r="J326" s="1180"/>
      <c r="K326" s="1180"/>
      <c r="L326" s="1180"/>
      <c r="M326" s="1180"/>
      <c r="N326" s="1180"/>
      <c r="O326" s="1180"/>
    </row>
    <row r="327" spans="1:16">
      <c r="A327" s="1181" t="str">
        <f>$A$4</f>
        <v>FROM FEBRUARY 28, 2021 THROUGH DECEMBER 31, 2022</v>
      </c>
      <c r="B327" s="1181"/>
      <c r="C327" s="1181"/>
      <c r="D327" s="1181"/>
      <c r="E327" s="1181"/>
      <c r="F327" s="1181"/>
      <c r="G327" s="1181"/>
      <c r="H327" s="1181"/>
      <c r="I327" s="1181"/>
      <c r="J327" s="1181"/>
      <c r="K327" s="1181"/>
      <c r="L327" s="1181"/>
      <c r="M327" s="1181"/>
      <c r="N327" s="1181"/>
      <c r="O327" s="1181"/>
    </row>
    <row r="329" spans="1:16">
      <c r="A329" s="401" t="str">
        <f>$A$6</f>
        <v>DATA:__X___BASE PERIOD__X___FORECASTED PERIOD</v>
      </c>
      <c r="N329" s="45"/>
      <c r="O329" s="403" t="s">
        <v>558</v>
      </c>
    </row>
    <row r="330" spans="1:16">
      <c r="A330" s="44" t="str">
        <f>$A$7</f>
        <v>TYPE OF FILING:___X___ORIGINAL______UPDATED</v>
      </c>
      <c r="N330" s="45"/>
      <c r="O330" s="290" t="s">
        <v>1289</v>
      </c>
    </row>
    <row r="331" spans="1:16">
      <c r="A331" s="401" t="str">
        <f>$A$8</f>
        <v>WORKPAPER REFERENCE NO(S).: WPB-2.3</v>
      </c>
      <c r="N331" s="45"/>
      <c r="O331" s="47" t="str">
        <f>$O$8</f>
        <v>WITNESS: GORE</v>
      </c>
    </row>
    <row r="332" spans="1:16">
      <c r="A332" s="46"/>
      <c r="I332" s="45"/>
      <c r="J332" s="47"/>
      <c r="M332" s="45"/>
      <c r="N332" s="45"/>
    </row>
    <row r="333" spans="1:16">
      <c r="A333" s="46"/>
      <c r="D333" s="1182" t="s">
        <v>794</v>
      </c>
      <c r="E333" s="1182"/>
      <c r="F333" s="1182"/>
      <c r="G333" s="1182"/>
      <c r="I333" s="1182" t="s">
        <v>799</v>
      </c>
      <c r="J333" s="1183"/>
      <c r="K333" s="1183"/>
      <c r="L333" s="1183"/>
      <c r="M333" s="1183"/>
      <c r="N333" s="1183"/>
      <c r="O333" s="1183"/>
    </row>
    <row r="334" spans="1:16">
      <c r="D334" s="50" t="s">
        <v>790</v>
      </c>
      <c r="G334" s="49"/>
      <c r="H334" s="49"/>
      <c r="I334" s="50" t="s">
        <v>795</v>
      </c>
      <c r="J334" s="50"/>
      <c r="N334" s="45"/>
    </row>
    <row r="335" spans="1:16">
      <c r="A335" s="42"/>
      <c r="D335" s="50" t="s">
        <v>659</v>
      </c>
      <c r="G335" s="50" t="s">
        <v>661</v>
      </c>
      <c r="H335" s="48"/>
      <c r="I335" s="50" t="s">
        <v>659</v>
      </c>
      <c r="J335" s="50" t="s">
        <v>685</v>
      </c>
      <c r="L335" s="50" t="s">
        <v>795</v>
      </c>
      <c r="N335" s="45"/>
      <c r="O335" s="50" t="s">
        <v>661</v>
      </c>
    </row>
    <row r="336" spans="1:16">
      <c r="A336" s="50" t="s">
        <v>786</v>
      </c>
      <c r="B336" s="50" t="s">
        <v>788</v>
      </c>
      <c r="D336" s="50" t="s">
        <v>661</v>
      </c>
      <c r="G336" s="50" t="s">
        <v>793</v>
      </c>
      <c r="H336" s="48"/>
      <c r="I336" s="50" t="s">
        <v>661</v>
      </c>
      <c r="J336" s="50" t="s">
        <v>796</v>
      </c>
      <c r="K336" s="50" t="s">
        <v>685</v>
      </c>
      <c r="L336" s="50" t="s">
        <v>846</v>
      </c>
      <c r="N336" s="50" t="s">
        <v>798</v>
      </c>
      <c r="O336" s="50" t="s">
        <v>793</v>
      </c>
    </row>
    <row r="337" spans="1:15">
      <c r="A337" s="51" t="s">
        <v>787</v>
      </c>
      <c r="B337" s="51" t="s">
        <v>787</v>
      </c>
      <c r="C337" s="52" t="s">
        <v>789</v>
      </c>
      <c r="D337" s="53" t="str">
        <f>D281</f>
        <v>04/30/2021</v>
      </c>
      <c r="E337" s="51" t="s">
        <v>791</v>
      </c>
      <c r="F337" s="51" t="s">
        <v>792</v>
      </c>
      <c r="G337" s="53" t="str">
        <f>G281</f>
        <v>05/31/2021</v>
      </c>
      <c r="H337" s="48"/>
      <c r="I337" s="53" t="str">
        <f>D337</f>
        <v>04/30/2021</v>
      </c>
      <c r="J337" s="51" t="s">
        <v>797</v>
      </c>
      <c r="K337" s="51" t="s">
        <v>796</v>
      </c>
      <c r="L337" s="53" t="s">
        <v>88</v>
      </c>
      <c r="M337" s="51" t="s">
        <v>792</v>
      </c>
      <c r="N337" s="51" t="s">
        <v>684</v>
      </c>
      <c r="O337" s="53" t="str">
        <f>G337</f>
        <v>05/31/2021</v>
      </c>
    </row>
    <row r="338" spans="1:15">
      <c r="A338" s="50"/>
      <c r="B338" s="50"/>
      <c r="C338" s="50"/>
      <c r="D338" s="50" t="str">
        <f>"(1)"</f>
        <v>(1)</v>
      </c>
      <c r="E338" s="50" t="str">
        <f>"(2)"</f>
        <v>(2)</v>
      </c>
      <c r="F338" s="50" t="str">
        <f>"(3)"</f>
        <v>(3)</v>
      </c>
      <c r="G338" s="50" t="str">
        <f>"(4)=(1+2+3)"</f>
        <v>(4)=(1+2+3)</v>
      </c>
      <c r="H338" s="50"/>
      <c r="I338" s="50" t="str">
        <f>"(5)"</f>
        <v>(5)</v>
      </c>
      <c r="J338" s="50" t="str">
        <f>"(6)"</f>
        <v>(6)</v>
      </c>
      <c r="K338" s="50" t="str">
        <f>"(7)=((1+4)/2*6/12))"</f>
        <v>(7)=((1+4)/2*6/12))</v>
      </c>
      <c r="L338" s="50" t="str">
        <f>"(8)"</f>
        <v>(8)</v>
      </c>
      <c r="M338" s="50" t="s">
        <v>1334</v>
      </c>
      <c r="N338" s="50" t="s">
        <v>1335</v>
      </c>
      <c r="O338" s="50" t="s">
        <v>2690</v>
      </c>
    </row>
    <row r="339" spans="1:15">
      <c r="D339" s="48" t="s">
        <v>436</v>
      </c>
      <c r="E339" s="48" t="s">
        <v>436</v>
      </c>
      <c r="F339" s="48" t="s">
        <v>436</v>
      </c>
      <c r="G339" s="48" t="s">
        <v>436</v>
      </c>
      <c r="H339" s="48"/>
      <c r="I339" s="48" t="s">
        <v>436</v>
      </c>
      <c r="J339" s="48" t="s">
        <v>436</v>
      </c>
      <c r="K339" s="48" t="s">
        <v>436</v>
      </c>
      <c r="L339" s="48"/>
      <c r="M339" s="48" t="s">
        <v>436</v>
      </c>
      <c r="N339" s="48" t="s">
        <v>436</v>
      </c>
      <c r="O339" s="48" t="s">
        <v>436</v>
      </c>
    </row>
    <row r="340" spans="1:15">
      <c r="C340" s="52" t="s">
        <v>502</v>
      </c>
      <c r="D340" s="48"/>
      <c r="E340" s="48"/>
      <c r="F340" s="48"/>
      <c r="G340" s="48"/>
      <c r="J340" s="48"/>
    </row>
    <row r="341" spans="1:15">
      <c r="A341" s="48">
        <v>1</v>
      </c>
      <c r="B341" s="79">
        <v>381</v>
      </c>
      <c r="C341" s="58" t="s">
        <v>758</v>
      </c>
      <c r="D341" s="59">
        <f t="shared" ref="D341:D353" si="87">G231</f>
        <v>16070455.254545815</v>
      </c>
      <c r="E341" s="291">
        <v>27109.73</v>
      </c>
      <c r="F341" s="317">
        <v>-7445.3212118209367</v>
      </c>
      <c r="G341" s="59">
        <f>SUM(D341:F341)</f>
        <v>16090119.663333995</v>
      </c>
      <c r="H341" s="55"/>
      <c r="I341" s="59">
        <f t="shared" ref="I341:I353" si="88">O231</f>
        <v>4839122.2845458146</v>
      </c>
      <c r="J341" s="76">
        <f t="shared" ref="J341:J353" si="89">J231</f>
        <v>2.6200000000000001E-2</v>
      </c>
      <c r="K341" s="55">
        <f t="shared" ref="K341:K353" si="90">ROUND((G341+D341)/2*J341/12,0)</f>
        <v>35109</v>
      </c>
      <c r="L341" s="317">
        <v>0</v>
      </c>
      <c r="M341" s="55">
        <f t="shared" ref="M341:M353" si="91">-F341</f>
        <v>7445.3212118209367</v>
      </c>
      <c r="N341" s="317">
        <v>0</v>
      </c>
      <c r="O341" s="55">
        <f>I341+K341-M341+N341+L341</f>
        <v>4866785.9633339932</v>
      </c>
    </row>
    <row r="342" spans="1:15">
      <c r="A342" s="48">
        <f>A341+1</f>
        <v>2</v>
      </c>
      <c r="B342" s="79">
        <v>381.1</v>
      </c>
      <c r="C342" s="58" t="s">
        <v>758</v>
      </c>
      <c r="D342" s="59">
        <f t="shared" si="87"/>
        <v>9514526.9037433807</v>
      </c>
      <c r="E342" s="291">
        <v>4784.07</v>
      </c>
      <c r="F342" s="317">
        <v>-1313.8802138507535</v>
      </c>
      <c r="G342" s="59">
        <f>SUM(D342:F342)</f>
        <v>9517997.0935295299</v>
      </c>
      <c r="H342" s="55"/>
      <c r="I342" s="59">
        <f t="shared" si="88"/>
        <v>3397920.1737433788</v>
      </c>
      <c r="J342" s="76">
        <f t="shared" si="89"/>
        <v>7.2099999999999997E-2</v>
      </c>
      <c r="K342" s="55">
        <f t="shared" si="90"/>
        <v>57177</v>
      </c>
      <c r="L342" s="317">
        <v>0</v>
      </c>
      <c r="M342" s="55">
        <f t="shared" si="91"/>
        <v>1313.8802138507535</v>
      </c>
      <c r="N342" s="317">
        <f>F342*$R$122</f>
        <v>0</v>
      </c>
      <c r="O342" s="55">
        <f t="shared" ref="O342:O353" si="92">I342+K342-M342+N342+L342</f>
        <v>3453783.2935295282</v>
      </c>
    </row>
    <row r="343" spans="1:15">
      <c r="A343" s="48">
        <f t="shared" ref="A343:A354" si="93">A342+1</f>
        <v>3</v>
      </c>
      <c r="B343" s="79">
        <v>382</v>
      </c>
      <c r="C343" s="58" t="s">
        <v>759</v>
      </c>
      <c r="D343" s="59">
        <f t="shared" si="87"/>
        <v>9649250.5704640038</v>
      </c>
      <c r="E343" s="291">
        <v>7409.03</v>
      </c>
      <c r="F343" s="317">
        <v>-2034.7912799967964</v>
      </c>
      <c r="G343" s="59">
        <f t="shared" ref="G343:G348" si="94">SUM(D343:F343)</f>
        <v>9654624.8091840055</v>
      </c>
      <c r="H343" s="55"/>
      <c r="I343" s="59">
        <f t="shared" si="88"/>
        <v>5412467.1204640036</v>
      </c>
      <c r="J343" s="76">
        <f t="shared" si="89"/>
        <v>2.0799999999999999E-2</v>
      </c>
      <c r="K343" s="55">
        <f t="shared" si="90"/>
        <v>16730</v>
      </c>
      <c r="L343" s="317">
        <v>0</v>
      </c>
      <c r="M343" s="55">
        <f t="shared" si="91"/>
        <v>2034.7912799967964</v>
      </c>
      <c r="N343" s="317">
        <v>0</v>
      </c>
      <c r="O343" s="55">
        <f t="shared" si="92"/>
        <v>5427162.3291840069</v>
      </c>
    </row>
    <row r="344" spans="1:15">
      <c r="A344" s="48">
        <f t="shared" si="93"/>
        <v>4</v>
      </c>
      <c r="B344" s="79">
        <v>383</v>
      </c>
      <c r="C344" s="58" t="s">
        <v>760</v>
      </c>
      <c r="D344" s="59">
        <f t="shared" si="87"/>
        <v>6680673.471735606</v>
      </c>
      <c r="E344" s="291">
        <v>13068.49</v>
      </c>
      <c r="F344" s="317">
        <v>-3589.0902203284481</v>
      </c>
      <c r="G344" s="59">
        <f t="shared" si="94"/>
        <v>6690152.8715152778</v>
      </c>
      <c r="H344" s="55"/>
      <c r="I344" s="59">
        <f t="shared" si="88"/>
        <v>2114045.551735606</v>
      </c>
      <c r="J344" s="76">
        <f t="shared" si="89"/>
        <v>2.2499999999999999E-2</v>
      </c>
      <c r="K344" s="55">
        <f t="shared" si="90"/>
        <v>12535</v>
      </c>
      <c r="L344" s="317">
        <v>0</v>
      </c>
      <c r="M344" s="55">
        <f t="shared" si="91"/>
        <v>3589.0902203284481</v>
      </c>
      <c r="N344" s="317">
        <v>0</v>
      </c>
      <c r="O344" s="55">
        <f t="shared" si="92"/>
        <v>2122991.4615152776</v>
      </c>
    </row>
    <row r="345" spans="1:15">
      <c r="A345" s="48">
        <f t="shared" si="93"/>
        <v>5</v>
      </c>
      <c r="B345" s="79">
        <v>384</v>
      </c>
      <c r="C345" s="58" t="s">
        <v>761</v>
      </c>
      <c r="D345" s="59">
        <f t="shared" si="87"/>
        <v>2085058.65</v>
      </c>
      <c r="E345" s="291">
        <v>0</v>
      </c>
      <c r="F345" s="317">
        <f>E345*$Q$125</f>
        <v>0</v>
      </c>
      <c r="G345" s="59">
        <f t="shared" si="94"/>
        <v>2085058.65</v>
      </c>
      <c r="H345" s="55"/>
      <c r="I345" s="59">
        <f t="shared" si="88"/>
        <v>1675499.92</v>
      </c>
      <c r="J345" s="76">
        <f t="shared" si="89"/>
        <v>8.3000000000000001E-3</v>
      </c>
      <c r="K345" s="55">
        <f t="shared" si="90"/>
        <v>1442</v>
      </c>
      <c r="L345" s="317">
        <v>0</v>
      </c>
      <c r="M345" s="55">
        <f t="shared" si="91"/>
        <v>0</v>
      </c>
      <c r="N345" s="317">
        <f>F345*$R$125</f>
        <v>0</v>
      </c>
      <c r="O345" s="55">
        <f t="shared" si="92"/>
        <v>1676941.92</v>
      </c>
    </row>
    <row r="346" spans="1:15">
      <c r="A346" s="48">
        <f t="shared" si="93"/>
        <v>6</v>
      </c>
      <c r="B346" s="79">
        <v>385</v>
      </c>
      <c r="C346" s="58" t="s">
        <v>762</v>
      </c>
      <c r="D346" s="59">
        <f t="shared" si="87"/>
        <v>4872087.0536511457</v>
      </c>
      <c r="E346" s="291">
        <v>19468.72</v>
      </c>
      <c r="F346" s="317">
        <v>-5346.8219573781525</v>
      </c>
      <c r="G346" s="59">
        <f t="shared" si="94"/>
        <v>4886208.9516937677</v>
      </c>
      <c r="H346" s="55"/>
      <c r="I346" s="59">
        <f t="shared" si="88"/>
        <v>1070519.6136511462</v>
      </c>
      <c r="J346" s="76">
        <f t="shared" si="89"/>
        <v>3.6400000000000002E-2</v>
      </c>
      <c r="K346" s="55">
        <f t="shared" si="90"/>
        <v>14800</v>
      </c>
      <c r="L346" s="317">
        <v>0</v>
      </c>
      <c r="M346" s="55">
        <f t="shared" si="91"/>
        <v>5346.8219573781525</v>
      </c>
      <c r="N346" s="317">
        <v>-4125</v>
      </c>
      <c r="O346" s="55">
        <f t="shared" si="92"/>
        <v>1075847.791693768</v>
      </c>
    </row>
    <row r="347" spans="1:15">
      <c r="A347" s="48">
        <f t="shared" si="93"/>
        <v>7</v>
      </c>
      <c r="B347" s="79">
        <v>387.2</v>
      </c>
      <c r="C347" s="58" t="s">
        <v>763</v>
      </c>
      <c r="D347" s="59">
        <f t="shared" si="87"/>
        <v>0</v>
      </c>
      <c r="E347" s="291">
        <v>0</v>
      </c>
      <c r="F347" s="317">
        <f>E347*$Q$127</f>
        <v>0</v>
      </c>
      <c r="G347" s="59">
        <f t="shared" si="94"/>
        <v>0</v>
      </c>
      <c r="H347" s="55"/>
      <c r="I347" s="59">
        <f t="shared" si="88"/>
        <v>-59912.03</v>
      </c>
      <c r="J347" s="76">
        <f t="shared" si="89"/>
        <v>3.1300000000000001E-2</v>
      </c>
      <c r="K347" s="55">
        <f t="shared" si="90"/>
        <v>0</v>
      </c>
      <c r="L347" s="317">
        <v>0</v>
      </c>
      <c r="M347" s="55">
        <f t="shared" si="91"/>
        <v>0</v>
      </c>
      <c r="N347" s="317">
        <f>F347*$R$127</f>
        <v>0</v>
      </c>
      <c r="O347" s="55">
        <f t="shared" si="92"/>
        <v>-59912.03</v>
      </c>
    </row>
    <row r="348" spans="1:15">
      <c r="A348" s="48">
        <f t="shared" si="93"/>
        <v>8</v>
      </c>
      <c r="B348" s="79">
        <v>387.41</v>
      </c>
      <c r="C348" s="58" t="s">
        <v>764</v>
      </c>
      <c r="D348" s="59">
        <f t="shared" si="87"/>
        <v>735015.32</v>
      </c>
      <c r="E348" s="291">
        <v>0</v>
      </c>
      <c r="F348" s="317">
        <f>E348*$Q$128</f>
        <v>0</v>
      </c>
      <c r="G348" s="59">
        <f t="shared" si="94"/>
        <v>735015.32</v>
      </c>
      <c r="H348" s="55"/>
      <c r="I348" s="59">
        <f t="shared" si="88"/>
        <v>484561.55</v>
      </c>
      <c r="J348" s="76">
        <f t="shared" si="89"/>
        <v>3.1300000000000001E-2</v>
      </c>
      <c r="K348" s="55">
        <f t="shared" si="90"/>
        <v>1917</v>
      </c>
      <c r="L348" s="317">
        <v>0</v>
      </c>
      <c r="M348" s="55">
        <f t="shared" si="91"/>
        <v>0</v>
      </c>
      <c r="N348" s="317">
        <f>F348*$R$128</f>
        <v>0</v>
      </c>
      <c r="O348" s="55">
        <f t="shared" si="92"/>
        <v>486478.55</v>
      </c>
    </row>
    <row r="349" spans="1:15">
      <c r="A349" s="48">
        <f t="shared" si="93"/>
        <v>9</v>
      </c>
      <c r="B349" s="79">
        <v>387.42</v>
      </c>
      <c r="C349" s="58" t="s">
        <v>765</v>
      </c>
      <c r="D349" s="59">
        <f t="shared" si="87"/>
        <v>794208.1</v>
      </c>
      <c r="E349" s="291">
        <v>0</v>
      </c>
      <c r="F349" s="317">
        <f>E349*$Q$129</f>
        <v>0</v>
      </c>
      <c r="G349" s="59">
        <f>SUM(D349:F349)</f>
        <v>794208.1</v>
      </c>
      <c r="H349" s="55"/>
      <c r="I349" s="59">
        <f t="shared" si="88"/>
        <v>659223.1</v>
      </c>
      <c r="J349" s="76">
        <f t="shared" si="89"/>
        <v>3.1300000000000001E-2</v>
      </c>
      <c r="K349" s="55">
        <f t="shared" si="90"/>
        <v>2072</v>
      </c>
      <c r="L349" s="317">
        <v>0</v>
      </c>
      <c r="M349" s="55">
        <f t="shared" si="91"/>
        <v>0</v>
      </c>
      <c r="N349" s="317">
        <f>F349*$R$129</f>
        <v>0</v>
      </c>
      <c r="O349" s="55">
        <f t="shared" si="92"/>
        <v>661295.1</v>
      </c>
    </row>
    <row r="350" spans="1:15">
      <c r="A350" s="48">
        <f t="shared" si="93"/>
        <v>10</v>
      </c>
      <c r="B350" s="79">
        <v>387.44</v>
      </c>
      <c r="C350" s="58" t="s">
        <v>766</v>
      </c>
      <c r="D350" s="59">
        <f t="shared" si="87"/>
        <v>126787.85</v>
      </c>
      <c r="E350" s="291">
        <v>0</v>
      </c>
      <c r="F350" s="317">
        <f>E350*$Q$130</f>
        <v>0</v>
      </c>
      <c r="G350" s="59">
        <f>SUM(D350:F350)</f>
        <v>126787.85</v>
      </c>
      <c r="H350" s="55"/>
      <c r="I350" s="59">
        <f t="shared" si="88"/>
        <v>58879.46</v>
      </c>
      <c r="J350" s="76">
        <f t="shared" si="89"/>
        <v>3.1300000000000001E-2</v>
      </c>
      <c r="K350" s="55">
        <f t="shared" si="90"/>
        <v>331</v>
      </c>
      <c r="L350" s="317">
        <v>0</v>
      </c>
      <c r="M350" s="55">
        <f t="shared" si="91"/>
        <v>0</v>
      </c>
      <c r="N350" s="317">
        <f>F350*$R$130</f>
        <v>0</v>
      </c>
      <c r="O350" s="55">
        <f t="shared" si="92"/>
        <v>59210.46</v>
      </c>
    </row>
    <row r="351" spans="1:15">
      <c r="A351" s="48">
        <f t="shared" si="93"/>
        <v>11</v>
      </c>
      <c r="B351" s="79">
        <v>387.45</v>
      </c>
      <c r="C351" s="58" t="s">
        <v>767</v>
      </c>
      <c r="D351" s="59">
        <f t="shared" si="87"/>
        <v>4170329.8788299155</v>
      </c>
      <c r="E351" s="291">
        <v>30419.88</v>
      </c>
      <c r="F351" s="317">
        <v>-8354.4093084033648</v>
      </c>
      <c r="G351" s="59">
        <f>SUM(D351:F351)</f>
        <v>4192395.3495215126</v>
      </c>
      <c r="H351" s="55"/>
      <c r="I351" s="59">
        <f t="shared" si="88"/>
        <v>564414.21882991598</v>
      </c>
      <c r="J351" s="76">
        <f t="shared" si="89"/>
        <v>3.1300000000000001E-2</v>
      </c>
      <c r="K351" s="55">
        <f t="shared" si="90"/>
        <v>10906</v>
      </c>
      <c r="L351" s="317">
        <v>0</v>
      </c>
      <c r="M351" s="55">
        <f t="shared" si="91"/>
        <v>8354.4093084033648</v>
      </c>
      <c r="N351" s="317">
        <v>-513</v>
      </c>
      <c r="O351" s="55">
        <f t="shared" si="92"/>
        <v>566452.80952151259</v>
      </c>
    </row>
    <row r="352" spans="1:15">
      <c r="A352" s="48">
        <f t="shared" si="93"/>
        <v>12</v>
      </c>
      <c r="B352" s="79">
        <v>387.46</v>
      </c>
      <c r="C352" s="58" t="s">
        <v>768</v>
      </c>
      <c r="D352" s="306">
        <f t="shared" si="87"/>
        <v>113644.47</v>
      </c>
      <c r="E352" s="292">
        <v>0</v>
      </c>
      <c r="F352" s="325">
        <f>E352*$Q$132</f>
        <v>0</v>
      </c>
      <c r="G352" s="306">
        <f>SUM(D352:F352)</f>
        <v>113644.47</v>
      </c>
      <c r="H352" s="306"/>
      <c r="I352" s="306">
        <f t="shared" si="88"/>
        <v>114946.97</v>
      </c>
      <c r="J352" s="311">
        <f t="shared" si="89"/>
        <v>3.1300000000000001E-2</v>
      </c>
      <c r="K352" s="306">
        <f t="shared" si="90"/>
        <v>296</v>
      </c>
      <c r="L352" s="325">
        <v>0</v>
      </c>
      <c r="M352" s="306">
        <f t="shared" si="91"/>
        <v>0</v>
      </c>
      <c r="N352" s="325">
        <f>F352*$R$132</f>
        <v>0</v>
      </c>
      <c r="O352" s="306">
        <f t="shared" si="92"/>
        <v>115242.97</v>
      </c>
    </row>
    <row r="353" spans="1:16">
      <c r="A353" s="48">
        <f t="shared" si="93"/>
        <v>13</v>
      </c>
      <c r="B353" s="307">
        <v>387.5</v>
      </c>
      <c r="C353" s="297" t="s">
        <v>1515</v>
      </c>
      <c r="D353" s="308">
        <f t="shared" si="87"/>
        <v>213381.19</v>
      </c>
      <c r="E353" s="309">
        <v>0</v>
      </c>
      <c r="F353" s="321">
        <f>E353*$Q$133</f>
        <v>0</v>
      </c>
      <c r="G353" s="308">
        <f>SUM(D353:F353)</f>
        <v>213381.19</v>
      </c>
      <c r="H353" s="300"/>
      <c r="I353" s="308">
        <f t="shared" si="88"/>
        <v>23649.439999999999</v>
      </c>
      <c r="J353" s="302">
        <f t="shared" si="89"/>
        <v>3.1300000000000001E-2</v>
      </c>
      <c r="K353" s="308">
        <f t="shared" si="90"/>
        <v>557</v>
      </c>
      <c r="L353" s="310">
        <v>0</v>
      </c>
      <c r="M353" s="308">
        <f t="shared" si="91"/>
        <v>0</v>
      </c>
      <c r="N353" s="310">
        <f>F353*$R$133</f>
        <v>0</v>
      </c>
      <c r="O353" s="308">
        <f t="shared" si="92"/>
        <v>24206.44</v>
      </c>
      <c r="P353" s="55"/>
    </row>
    <row r="354" spans="1:16">
      <c r="A354" s="48">
        <f t="shared" si="93"/>
        <v>14</v>
      </c>
      <c r="B354" s="80"/>
      <c r="C354" s="45" t="s">
        <v>769</v>
      </c>
      <c r="D354" s="55">
        <f>SUM(D341:D353,D299:D322)</f>
        <v>592727848.19253099</v>
      </c>
      <c r="E354" s="55">
        <f>SUM(E341:E353,E299:E322)</f>
        <v>3473105.49</v>
      </c>
      <c r="F354" s="319">
        <f>SUM(F341:F353,F299:F322)</f>
        <v>-825806.22147655522</v>
      </c>
      <c r="G354" s="55">
        <f>SUM(G341:G353,G299:G322)</f>
        <v>595375147.46105444</v>
      </c>
      <c r="H354" s="55"/>
      <c r="I354" s="55">
        <f>SUM(I341:I353,I299:I322)</f>
        <v>164164426.14253107</v>
      </c>
      <c r="J354" s="55"/>
      <c r="K354" s="55">
        <f>SUM(K341:K353,K299:K322)</f>
        <v>1214678</v>
      </c>
      <c r="L354" s="55">
        <f>SUM(L341:L353,L299:L322)</f>
        <v>0</v>
      </c>
      <c r="M354" s="55">
        <f>SUM(M341:M353,M299:M322)</f>
        <v>825806.22147655522</v>
      </c>
      <c r="N354" s="319">
        <f>SUM(N341:N353,N299:N322)</f>
        <v>-212358</v>
      </c>
      <c r="O354" s="55">
        <f>SUM(O341:O353,O299:O322)</f>
        <v>164340939.92105451</v>
      </c>
    </row>
    <row r="355" spans="1:16">
      <c r="B355" s="80"/>
      <c r="D355" s="55"/>
      <c r="E355" s="55"/>
      <c r="F355" s="319"/>
      <c r="G355" s="55"/>
      <c r="H355" s="55"/>
      <c r="I355" s="73"/>
      <c r="J355" s="55"/>
      <c r="K355" s="55"/>
      <c r="L355" s="55"/>
      <c r="M355" s="55"/>
      <c r="N355" s="319"/>
    </row>
    <row r="356" spans="1:16">
      <c r="A356" s="48">
        <f>A354+1</f>
        <v>15</v>
      </c>
      <c r="B356" s="80"/>
      <c r="C356" s="52" t="s">
        <v>532</v>
      </c>
      <c r="D356" s="55"/>
      <c r="E356" s="55"/>
      <c r="F356" s="319"/>
      <c r="G356" s="55"/>
      <c r="H356" s="55"/>
      <c r="I356" s="73"/>
      <c r="J356" s="55"/>
      <c r="K356" s="55"/>
      <c r="L356" s="55"/>
      <c r="M356" s="55"/>
      <c r="N356" s="319"/>
    </row>
    <row r="357" spans="1:16">
      <c r="A357" s="48">
        <f>A356+1</f>
        <v>16</v>
      </c>
      <c r="B357" s="79">
        <v>391.1</v>
      </c>
      <c r="C357" s="58" t="s">
        <v>770</v>
      </c>
      <c r="D357" s="59">
        <f t="shared" ref="D357:D370" si="95">G247</f>
        <v>760260.16</v>
      </c>
      <c r="E357" s="291">
        <v>0</v>
      </c>
      <c r="F357" s="317">
        <f>E357*$Q$137</f>
        <v>0</v>
      </c>
      <c r="G357" s="59">
        <f t="shared" ref="G357:G370" si="96">SUM(D357:F357)</f>
        <v>760260.16</v>
      </c>
      <c r="H357" s="55"/>
      <c r="I357" s="59">
        <f t="shared" ref="I357:I370" si="97">O247</f>
        <v>-70293.679999999993</v>
      </c>
      <c r="J357" s="76">
        <f t="shared" ref="J357:J370" si="98">J247</f>
        <v>0.05</v>
      </c>
      <c r="K357" s="55">
        <f>ROUND((G357+D357)/2*J357/12,0)</f>
        <v>3168</v>
      </c>
      <c r="L357" s="317">
        <v>0</v>
      </c>
      <c r="M357" s="55">
        <f t="shared" ref="M357:M370" si="99">-F357</f>
        <v>0</v>
      </c>
      <c r="N357" s="317">
        <f>F357*$R$137</f>
        <v>0</v>
      </c>
      <c r="O357" s="55">
        <f t="shared" ref="O357:O370" si="100">I357+K357-M357+N357+L357</f>
        <v>-67125.679999999993</v>
      </c>
    </row>
    <row r="358" spans="1:16">
      <c r="A358" s="48">
        <f t="shared" ref="A358:A371" si="101">A357+1</f>
        <v>17</v>
      </c>
      <c r="B358" s="79">
        <v>391.11</v>
      </c>
      <c r="C358" s="58" t="s">
        <v>771</v>
      </c>
      <c r="D358" s="59">
        <f t="shared" si="95"/>
        <v>0</v>
      </c>
      <c r="E358" s="291">
        <v>0</v>
      </c>
      <c r="F358" s="317">
        <f>E358*$Q$138</f>
        <v>0</v>
      </c>
      <c r="G358" s="59">
        <f t="shared" si="96"/>
        <v>0</v>
      </c>
      <c r="H358" s="55"/>
      <c r="I358" s="59">
        <f t="shared" si="97"/>
        <v>-30981.91</v>
      </c>
      <c r="J358" s="76">
        <f t="shared" si="98"/>
        <v>6.6699999999999995E-2</v>
      </c>
      <c r="K358" s="55">
        <f>ROUND((G358+D358)/2*J358/12,0)</f>
        <v>0</v>
      </c>
      <c r="L358" s="317">
        <v>0</v>
      </c>
      <c r="M358" s="55">
        <f t="shared" si="99"/>
        <v>0</v>
      </c>
      <c r="N358" s="317">
        <f>F358*$R$138</f>
        <v>0</v>
      </c>
      <c r="O358" s="55">
        <f t="shared" si="100"/>
        <v>-30981.91</v>
      </c>
    </row>
    <row r="359" spans="1:16">
      <c r="A359" s="48">
        <f t="shared" si="101"/>
        <v>18</v>
      </c>
      <c r="B359" s="79">
        <v>391.12</v>
      </c>
      <c r="C359" s="58" t="s">
        <v>772</v>
      </c>
      <c r="D359" s="59">
        <f t="shared" si="95"/>
        <v>1048392.51</v>
      </c>
      <c r="E359" s="291">
        <v>0</v>
      </c>
      <c r="F359" s="317">
        <f>E359*$Q$139</f>
        <v>0</v>
      </c>
      <c r="G359" s="59">
        <f t="shared" si="96"/>
        <v>1048392.51</v>
      </c>
      <c r="H359" s="55"/>
      <c r="I359" s="59">
        <f t="shared" si="97"/>
        <v>703902.86</v>
      </c>
      <c r="J359" s="76">
        <f t="shared" si="98"/>
        <v>0.2</v>
      </c>
      <c r="K359" s="55">
        <f>ROUND((G359+D359)/2*J359/12,0)</f>
        <v>17473</v>
      </c>
      <c r="L359" s="317">
        <v>0</v>
      </c>
      <c r="M359" s="55">
        <f t="shared" si="99"/>
        <v>0</v>
      </c>
      <c r="N359" s="317">
        <f>F359*$R$139</f>
        <v>0</v>
      </c>
      <c r="O359" s="55">
        <f t="shared" si="100"/>
        <v>721375.86</v>
      </c>
    </row>
    <row r="360" spans="1:16">
      <c r="A360" s="48">
        <f t="shared" si="101"/>
        <v>19</v>
      </c>
      <c r="B360" s="79">
        <v>392.2</v>
      </c>
      <c r="C360" s="58" t="s">
        <v>773</v>
      </c>
      <c r="D360" s="59">
        <f t="shared" si="95"/>
        <v>95778</v>
      </c>
      <c r="E360" s="291">
        <v>0</v>
      </c>
      <c r="F360" s="317">
        <f>E360*$Q$140</f>
        <v>0</v>
      </c>
      <c r="G360" s="59">
        <f t="shared" si="96"/>
        <v>95778</v>
      </c>
      <c r="H360" s="55"/>
      <c r="I360" s="59">
        <f t="shared" si="97"/>
        <v>56975.15</v>
      </c>
      <c r="J360" s="76">
        <f t="shared" si="98"/>
        <v>8.2699999999999996E-2</v>
      </c>
      <c r="K360" s="55">
        <f>ROUND((G360+D360)/2*J360/12,0)</f>
        <v>660</v>
      </c>
      <c r="L360" s="317">
        <v>0</v>
      </c>
      <c r="M360" s="55">
        <f t="shared" si="99"/>
        <v>0</v>
      </c>
      <c r="N360" s="317">
        <f>F360*$R$140</f>
        <v>0</v>
      </c>
      <c r="O360" s="55">
        <f t="shared" si="100"/>
        <v>57635.15</v>
      </c>
    </row>
    <row r="361" spans="1:16">
      <c r="A361" s="48">
        <f t="shared" si="101"/>
        <v>20</v>
      </c>
      <c r="B361" s="79">
        <v>392.21</v>
      </c>
      <c r="C361" s="58" t="s">
        <v>774</v>
      </c>
      <c r="D361" s="59">
        <f t="shared" si="95"/>
        <v>24462.2</v>
      </c>
      <c r="E361" s="291">
        <v>0</v>
      </c>
      <c r="F361" s="317">
        <f>E361*$Q$141</f>
        <v>0</v>
      </c>
      <c r="G361" s="59">
        <f t="shared" si="96"/>
        <v>24462.2</v>
      </c>
      <c r="H361" s="55"/>
      <c r="I361" s="59">
        <f t="shared" si="97"/>
        <v>45092.01</v>
      </c>
      <c r="J361" s="76">
        <f t="shared" si="98"/>
        <v>8.2699999999999996E-2</v>
      </c>
      <c r="K361" s="55">
        <f>ROUND((G361+D361)/2*J361/12,0)</f>
        <v>169</v>
      </c>
      <c r="L361" s="317">
        <v>0</v>
      </c>
      <c r="M361" s="55">
        <f t="shared" si="99"/>
        <v>0</v>
      </c>
      <c r="N361" s="317">
        <f>F361*$R$141</f>
        <v>0</v>
      </c>
      <c r="O361" s="55">
        <f t="shared" si="100"/>
        <v>45261.01</v>
      </c>
    </row>
    <row r="362" spans="1:16">
      <c r="A362" s="48">
        <f t="shared" si="101"/>
        <v>21</v>
      </c>
      <c r="B362" s="79">
        <v>393</v>
      </c>
      <c r="C362" s="58" t="s">
        <v>775</v>
      </c>
      <c r="D362" s="59">
        <f t="shared" si="95"/>
        <v>0</v>
      </c>
      <c r="E362" s="291">
        <v>0</v>
      </c>
      <c r="F362" s="317">
        <f>E362*$Q$142</f>
        <v>0</v>
      </c>
      <c r="G362" s="59">
        <f t="shared" si="96"/>
        <v>0</v>
      </c>
      <c r="H362" s="55"/>
      <c r="I362" s="59">
        <f t="shared" si="97"/>
        <v>0</v>
      </c>
      <c r="J362" s="76" t="str">
        <f t="shared" si="98"/>
        <v>Amort.</v>
      </c>
      <c r="K362" s="291">
        <v>0</v>
      </c>
      <c r="L362" s="317">
        <v>0</v>
      </c>
      <c r="M362" s="55">
        <f t="shared" si="99"/>
        <v>0</v>
      </c>
      <c r="N362" s="317">
        <f>F362*$R$142</f>
        <v>0</v>
      </c>
      <c r="O362" s="55">
        <f t="shared" si="100"/>
        <v>0</v>
      </c>
    </row>
    <row r="363" spans="1:16">
      <c r="A363" s="48">
        <f t="shared" si="101"/>
        <v>22</v>
      </c>
      <c r="B363" s="79">
        <v>394.1</v>
      </c>
      <c r="C363" s="58" t="s">
        <v>776</v>
      </c>
      <c r="D363" s="59">
        <f t="shared" si="95"/>
        <v>9739</v>
      </c>
      <c r="E363" s="291">
        <v>0</v>
      </c>
      <c r="F363" s="317">
        <f>E363*$Q$143</f>
        <v>0</v>
      </c>
      <c r="G363" s="59">
        <f t="shared" si="96"/>
        <v>9739</v>
      </c>
      <c r="H363" s="55"/>
      <c r="I363" s="59">
        <f t="shared" si="97"/>
        <v>3035.51</v>
      </c>
      <c r="J363" s="76">
        <f t="shared" si="98"/>
        <v>0.04</v>
      </c>
      <c r="K363" s="55">
        <f>ROUND((G363+D363)/2*J363/12,0)</f>
        <v>32</v>
      </c>
      <c r="L363" s="317">
        <v>0</v>
      </c>
      <c r="M363" s="55">
        <f t="shared" si="99"/>
        <v>0</v>
      </c>
      <c r="N363" s="317">
        <f>F363*$R$143</f>
        <v>0</v>
      </c>
      <c r="O363" s="55">
        <f t="shared" si="100"/>
        <v>3067.51</v>
      </c>
    </row>
    <row r="364" spans="1:16">
      <c r="A364" s="48">
        <f t="shared" si="101"/>
        <v>23</v>
      </c>
      <c r="B364" s="79">
        <v>394.11</v>
      </c>
      <c r="C364" s="58" t="s">
        <v>777</v>
      </c>
      <c r="D364" s="59">
        <f t="shared" si="95"/>
        <v>0</v>
      </c>
      <c r="E364" s="291">
        <v>0</v>
      </c>
      <c r="F364" s="317">
        <f>E364*$Q$144</f>
        <v>0</v>
      </c>
      <c r="G364" s="59">
        <f t="shared" si="96"/>
        <v>0</v>
      </c>
      <c r="H364" s="55"/>
      <c r="I364" s="59">
        <f t="shared" si="97"/>
        <v>0</v>
      </c>
      <c r="J364" s="76">
        <f t="shared" si="98"/>
        <v>0.04</v>
      </c>
      <c r="K364" s="55">
        <v>0</v>
      </c>
      <c r="L364" s="317">
        <v>0</v>
      </c>
      <c r="M364" s="55">
        <f t="shared" si="99"/>
        <v>0</v>
      </c>
      <c r="N364" s="317">
        <f>F364*$R$144</f>
        <v>0</v>
      </c>
      <c r="O364" s="55">
        <f t="shared" si="100"/>
        <v>0</v>
      </c>
    </row>
    <row r="365" spans="1:16">
      <c r="A365" s="48">
        <f t="shared" si="101"/>
        <v>24</v>
      </c>
      <c r="B365" s="79">
        <v>394.13</v>
      </c>
      <c r="C365" s="72" t="s">
        <v>778</v>
      </c>
      <c r="D365" s="59">
        <f t="shared" si="95"/>
        <v>0</v>
      </c>
      <c r="E365" s="291">
        <v>0</v>
      </c>
      <c r="F365" s="317">
        <f>E365*$Q$145</f>
        <v>0</v>
      </c>
      <c r="G365" s="59">
        <f t="shared" si="96"/>
        <v>0</v>
      </c>
      <c r="H365" s="55"/>
      <c r="I365" s="59">
        <f t="shared" si="97"/>
        <v>37937.360000000001</v>
      </c>
      <c r="J365" s="76" t="str">
        <f t="shared" si="98"/>
        <v>Amort.</v>
      </c>
      <c r="K365" s="291">
        <v>0</v>
      </c>
      <c r="L365" s="317">
        <v>0</v>
      </c>
      <c r="M365" s="55">
        <f t="shared" si="99"/>
        <v>0</v>
      </c>
      <c r="N365" s="317">
        <f>F365*$R$145</f>
        <v>0</v>
      </c>
      <c r="O365" s="55">
        <f t="shared" si="100"/>
        <v>37937.360000000001</v>
      </c>
    </row>
    <row r="366" spans="1:16">
      <c r="A366" s="48">
        <f t="shared" si="101"/>
        <v>25</v>
      </c>
      <c r="B366" s="79">
        <v>394.2</v>
      </c>
      <c r="C366" s="58" t="s">
        <v>779</v>
      </c>
      <c r="D366" s="59">
        <f t="shared" si="95"/>
        <v>0</v>
      </c>
      <c r="E366" s="291">
        <v>0</v>
      </c>
      <c r="F366" s="317">
        <f>E366*$Q$146</f>
        <v>0</v>
      </c>
      <c r="G366" s="59">
        <f t="shared" si="96"/>
        <v>0</v>
      </c>
      <c r="H366" s="55"/>
      <c r="I366" s="59">
        <f t="shared" si="97"/>
        <v>185.21</v>
      </c>
      <c r="J366" s="76">
        <f t="shared" si="98"/>
        <v>0.04</v>
      </c>
      <c r="K366" s="55">
        <f>ROUND((G366+D366)/2*J366/12,0)</f>
        <v>0</v>
      </c>
      <c r="L366" s="317">
        <v>0</v>
      </c>
      <c r="M366" s="55">
        <f t="shared" si="99"/>
        <v>0</v>
      </c>
      <c r="N366" s="317">
        <f>F366*$R$146</f>
        <v>0</v>
      </c>
      <c r="O366" s="55">
        <f t="shared" si="100"/>
        <v>185.21</v>
      </c>
    </row>
    <row r="367" spans="1:16">
      <c r="A367" s="48">
        <f t="shared" si="101"/>
        <v>26</v>
      </c>
      <c r="B367" s="79">
        <v>394.3</v>
      </c>
      <c r="C367" s="58" t="s">
        <v>780</v>
      </c>
      <c r="D367" s="59">
        <f t="shared" si="95"/>
        <v>4125851.5802383595</v>
      </c>
      <c r="E367" s="291">
        <v>14601.54</v>
      </c>
      <c r="F367" s="317">
        <v>-4010.1164680336142</v>
      </c>
      <c r="G367" s="59">
        <f t="shared" si="96"/>
        <v>4136443.0037703258</v>
      </c>
      <c r="H367" s="55"/>
      <c r="I367" s="59">
        <f t="shared" si="97"/>
        <v>1481655.8602383595</v>
      </c>
      <c r="J367" s="76">
        <f t="shared" si="98"/>
        <v>0.04</v>
      </c>
      <c r="K367" s="55">
        <f>ROUND((G367+D367)/2*J367/12,0)</f>
        <v>13770</v>
      </c>
      <c r="L367" s="317">
        <v>0</v>
      </c>
      <c r="M367" s="55">
        <f t="shared" si="99"/>
        <v>4010.1164680336142</v>
      </c>
      <c r="N367" s="317">
        <f>F367*$R$147</f>
        <v>0</v>
      </c>
      <c r="O367" s="55">
        <f t="shared" si="100"/>
        <v>1491415.743770326</v>
      </c>
    </row>
    <row r="368" spans="1:16">
      <c r="A368" s="48">
        <f t="shared" si="101"/>
        <v>27</v>
      </c>
      <c r="B368" s="79">
        <v>395</v>
      </c>
      <c r="C368" s="58" t="s">
        <v>781</v>
      </c>
      <c r="D368" s="59">
        <f t="shared" si="95"/>
        <v>4162.05</v>
      </c>
      <c r="E368" s="291">
        <v>0</v>
      </c>
      <c r="F368" s="317">
        <f>E368*$Q$148</f>
        <v>0</v>
      </c>
      <c r="G368" s="59">
        <f t="shared" si="96"/>
        <v>4162.05</v>
      </c>
      <c r="H368" s="55"/>
      <c r="I368" s="59">
        <f t="shared" si="97"/>
        <v>3492.5</v>
      </c>
      <c r="J368" s="76">
        <f t="shared" si="98"/>
        <v>0.05</v>
      </c>
      <c r="K368" s="55">
        <f>ROUND((G368+D368)/2*J368/12,0)</f>
        <v>17</v>
      </c>
      <c r="L368" s="317">
        <v>0</v>
      </c>
      <c r="M368" s="55">
        <f t="shared" si="99"/>
        <v>0</v>
      </c>
      <c r="N368" s="317">
        <f>F368*$R$148</f>
        <v>0</v>
      </c>
      <c r="O368" s="55">
        <f t="shared" si="100"/>
        <v>3509.5</v>
      </c>
    </row>
    <row r="369" spans="1:16">
      <c r="A369" s="48">
        <f t="shared" si="101"/>
        <v>28</v>
      </c>
      <c r="B369" s="79">
        <v>396</v>
      </c>
      <c r="C369" s="58" t="s">
        <v>782</v>
      </c>
      <c r="D369" s="59">
        <f t="shared" si="95"/>
        <v>185547</v>
      </c>
      <c r="E369" s="291">
        <v>0</v>
      </c>
      <c r="F369" s="317">
        <f>E369*$Q$149</f>
        <v>0</v>
      </c>
      <c r="G369" s="59">
        <f t="shared" si="96"/>
        <v>185547</v>
      </c>
      <c r="H369" s="55"/>
      <c r="I369" s="59">
        <f t="shared" si="97"/>
        <v>150315.54</v>
      </c>
      <c r="J369" s="76">
        <f t="shared" si="98"/>
        <v>2.1100000000000001E-2</v>
      </c>
      <c r="K369" s="55">
        <f>ROUND((G369+D369)/2*J369/12,0)</f>
        <v>326</v>
      </c>
      <c r="L369" s="317">
        <v>0</v>
      </c>
      <c r="M369" s="55">
        <f t="shared" si="99"/>
        <v>0</v>
      </c>
      <c r="N369" s="317">
        <f>F369*$R$149</f>
        <v>0</v>
      </c>
      <c r="O369" s="55">
        <f t="shared" si="100"/>
        <v>150641.54</v>
      </c>
    </row>
    <row r="370" spans="1:16">
      <c r="A370" s="48">
        <f t="shared" si="101"/>
        <v>29</v>
      </c>
      <c r="B370" s="79">
        <v>398</v>
      </c>
      <c r="C370" s="58" t="s">
        <v>783</v>
      </c>
      <c r="D370" s="62">
        <f t="shared" si="95"/>
        <v>101687.15</v>
      </c>
      <c r="E370" s="294">
        <v>0</v>
      </c>
      <c r="F370" s="321">
        <f>E370*$Q$150</f>
        <v>0</v>
      </c>
      <c r="G370" s="62">
        <f t="shared" si="96"/>
        <v>101687.15</v>
      </c>
      <c r="H370" s="55"/>
      <c r="I370" s="62">
        <f t="shared" si="97"/>
        <v>43427.71</v>
      </c>
      <c r="J370" s="76">
        <f t="shared" si="98"/>
        <v>6.6699999999999995E-2</v>
      </c>
      <c r="K370" s="62">
        <f>ROUND((G370+D370)/2*J370/12,0)</f>
        <v>565</v>
      </c>
      <c r="L370" s="320">
        <v>0</v>
      </c>
      <c r="M370" s="62">
        <f t="shared" si="99"/>
        <v>0</v>
      </c>
      <c r="N370" s="320">
        <f>F370*$R$150</f>
        <v>0</v>
      </c>
      <c r="O370" s="62">
        <f t="shared" si="100"/>
        <v>43992.71</v>
      </c>
    </row>
    <row r="371" spans="1:16">
      <c r="A371" s="48">
        <f t="shared" si="101"/>
        <v>30</v>
      </c>
      <c r="C371" s="45" t="s">
        <v>784</v>
      </c>
      <c r="D371" s="55">
        <f>SUM(D357:D370)</f>
        <v>6355879.6502383593</v>
      </c>
      <c r="E371" s="55">
        <f>SUM(E357:E370)</f>
        <v>14601.54</v>
      </c>
      <c r="F371" s="319">
        <f>SUM(F357:F370)</f>
        <v>-4010.1164680336142</v>
      </c>
      <c r="G371" s="55">
        <f>SUM(G357:G370)</f>
        <v>6366471.0737703256</v>
      </c>
      <c r="H371" s="55"/>
      <c r="I371" s="55">
        <f>SUM(I357:I370)</f>
        <v>2424744.1202383596</v>
      </c>
      <c r="J371" s="63"/>
      <c r="K371" s="55">
        <f>SUM(K357:K370)</f>
        <v>36180</v>
      </c>
      <c r="L371" s="55">
        <f>SUM(L357:L370)</f>
        <v>0</v>
      </c>
      <c r="M371" s="55">
        <f>SUM(M357:M370)</f>
        <v>4010.1164680336142</v>
      </c>
      <c r="N371" s="319">
        <f>SUM(N357:N370)</f>
        <v>0</v>
      </c>
      <c r="O371" s="55">
        <f>SUM(O357:O370)</f>
        <v>2456914.0037703263</v>
      </c>
    </row>
    <row r="372" spans="1:16">
      <c r="D372" s="55"/>
      <c r="E372" s="55"/>
      <c r="F372" s="319"/>
      <c r="G372" s="55"/>
      <c r="H372" s="55"/>
      <c r="I372" s="55"/>
      <c r="J372" s="63"/>
      <c r="K372" s="55"/>
      <c r="L372" s="55"/>
      <c r="M372" s="55"/>
      <c r="N372" s="319"/>
      <c r="O372" s="55"/>
    </row>
    <row r="373" spans="1:16">
      <c r="A373" s="48">
        <f>A371+1</f>
        <v>31</v>
      </c>
      <c r="B373" s="80"/>
      <c r="C373" s="52" t="s">
        <v>1458</v>
      </c>
      <c r="D373" s="55"/>
      <c r="E373" s="55"/>
      <c r="F373" s="319"/>
      <c r="G373" s="55"/>
      <c r="H373" s="55"/>
      <c r="I373" s="73"/>
      <c r="J373" s="55"/>
      <c r="K373" s="55"/>
      <c r="L373" s="55"/>
      <c r="M373" s="55"/>
      <c r="N373" s="319"/>
    </row>
    <row r="374" spans="1:16">
      <c r="A374" s="48">
        <f>A373+1</f>
        <v>32</v>
      </c>
      <c r="B374" s="79">
        <v>378.21</v>
      </c>
      <c r="C374" s="239" t="s">
        <v>1456</v>
      </c>
      <c r="D374" s="59">
        <f>G264</f>
        <v>-777092</v>
      </c>
      <c r="E374" s="291">
        <v>0</v>
      </c>
      <c r="F374" s="317">
        <f>E374*$Q$154</f>
        <v>0</v>
      </c>
      <c r="G374" s="59">
        <f>SUM(D374:F374)</f>
        <v>-777092</v>
      </c>
      <c r="H374" s="55"/>
      <c r="I374" s="59">
        <f>O264</f>
        <v>-135418.03</v>
      </c>
      <c r="J374" s="61" t="s">
        <v>800</v>
      </c>
      <c r="K374" s="317">
        <f>K264</f>
        <v>-2158.59</v>
      </c>
      <c r="L374" s="317">
        <v>0</v>
      </c>
      <c r="M374" s="55">
        <f>-F374</f>
        <v>0</v>
      </c>
      <c r="N374" s="317">
        <f>F374*$R$154</f>
        <v>0</v>
      </c>
      <c r="O374" s="55">
        <f>I374+K374-M374+N374+L374</f>
        <v>-137576.62</v>
      </c>
      <c r="P374" s="55"/>
    </row>
    <row r="375" spans="1:16">
      <c r="B375" s="79"/>
      <c r="C375" s="72"/>
      <c r="D375" s="59"/>
      <c r="E375" s="60"/>
      <c r="F375" s="60"/>
      <c r="G375" s="59"/>
      <c r="H375" s="55"/>
      <c r="I375" s="61"/>
      <c r="J375" s="61"/>
      <c r="K375" s="60"/>
      <c r="L375" s="55"/>
      <c r="M375" s="55"/>
      <c r="N375" s="60"/>
      <c r="P375" s="55"/>
    </row>
    <row r="376" spans="1:16">
      <c r="A376" s="48">
        <f>A374+1</f>
        <v>33</v>
      </c>
      <c r="C376" s="45" t="s">
        <v>569</v>
      </c>
      <c r="D376" s="82">
        <f>D371+D354+D296+D292+D374</f>
        <v>605178328.34276938</v>
      </c>
      <c r="E376" s="82">
        <f>E371+E354+E296+E292+E374</f>
        <v>4067707.0300000003</v>
      </c>
      <c r="F376" s="82">
        <f>F371+F354+F296+F292+F374</f>
        <v>-903161.41794458881</v>
      </c>
      <c r="G376" s="82">
        <f>G371+G354+G296+G292+G374</f>
        <v>608342873.95482469</v>
      </c>
      <c r="H376" s="55"/>
      <c r="I376" s="82">
        <f>I371+I354+I296+I292+I374</f>
        <v>169846720.80276942</v>
      </c>
      <c r="J376" s="83"/>
      <c r="K376" s="82">
        <f>K371+K354+K296+K292+K374</f>
        <v>1356513.01</v>
      </c>
      <c r="L376" s="82">
        <f>L371+L354+L296+L292+L374</f>
        <v>0</v>
      </c>
      <c r="M376" s="82">
        <f>M371+M354+M296+M292+M374</f>
        <v>903161.41794458881</v>
      </c>
      <c r="N376" s="82">
        <f>N371+N354+N296+N292+N374</f>
        <v>-212358</v>
      </c>
      <c r="O376" s="82">
        <f>O371+O354+O296+O292+O374</f>
        <v>170087714.39482483</v>
      </c>
    </row>
    <row r="377" spans="1:16">
      <c r="C377" s="45"/>
      <c r="D377" s="55"/>
      <c r="E377" s="55"/>
      <c r="F377" s="55"/>
      <c r="G377" s="55"/>
      <c r="H377" s="55"/>
      <c r="I377" s="55"/>
      <c r="J377" s="55"/>
      <c r="K377" s="55"/>
      <c r="L377" s="55"/>
      <c r="M377" s="55"/>
    </row>
    <row r="378" spans="1:16">
      <c r="A378" s="1181" t="str">
        <f>$A$1</f>
        <v>COLUMBIA GAS OF KENTUCKY, INC.</v>
      </c>
      <c r="B378" s="1181"/>
      <c r="C378" s="1181"/>
      <c r="D378" s="1181"/>
      <c r="E378" s="1181"/>
      <c r="F378" s="1181"/>
      <c r="G378" s="1181"/>
      <c r="H378" s="1181"/>
      <c r="I378" s="1181"/>
      <c r="J378" s="1181"/>
      <c r="K378" s="1181"/>
      <c r="L378" s="1181"/>
      <c r="M378" s="1181"/>
      <c r="N378" s="1181"/>
      <c r="O378" s="1181"/>
    </row>
    <row r="379" spans="1:16">
      <c r="A379" s="1181" t="str">
        <f>$A$2</f>
        <v>CASE NO. 2021 - 00183</v>
      </c>
      <c r="B379" s="1181"/>
      <c r="C379" s="1181"/>
      <c r="D379" s="1181"/>
      <c r="E379" s="1181"/>
      <c r="F379" s="1181"/>
      <c r="G379" s="1181"/>
      <c r="H379" s="1181"/>
      <c r="I379" s="1181"/>
      <c r="J379" s="1181"/>
      <c r="K379" s="1181"/>
      <c r="L379" s="1181"/>
      <c r="M379" s="1181"/>
      <c r="N379" s="1181"/>
      <c r="O379" s="1181"/>
    </row>
    <row r="380" spans="1:16">
      <c r="A380" s="1180" t="str">
        <f>$A$3</f>
        <v>DETAIL OF FORECASTED PLANT, ACCUMULATED RESERVE &amp; DEPRECIATION EXPENSE</v>
      </c>
      <c r="B380" s="1180"/>
      <c r="C380" s="1180"/>
      <c r="D380" s="1180"/>
      <c r="E380" s="1180"/>
      <c r="F380" s="1180"/>
      <c r="G380" s="1180"/>
      <c r="H380" s="1180"/>
      <c r="I380" s="1180"/>
      <c r="J380" s="1180"/>
      <c r="K380" s="1180"/>
      <c r="L380" s="1180"/>
      <c r="M380" s="1180"/>
      <c r="N380" s="1180"/>
      <c r="O380" s="1180"/>
    </row>
    <row r="381" spans="1:16">
      <c r="A381" s="1181" t="str">
        <f>$A$4</f>
        <v>FROM FEBRUARY 28, 2021 THROUGH DECEMBER 31, 2022</v>
      </c>
      <c r="B381" s="1181"/>
      <c r="C381" s="1181"/>
      <c r="D381" s="1181"/>
      <c r="E381" s="1181"/>
      <c r="F381" s="1181"/>
      <c r="G381" s="1181"/>
      <c r="H381" s="1181"/>
      <c r="I381" s="1181"/>
      <c r="J381" s="1181"/>
      <c r="K381" s="1181"/>
      <c r="L381" s="1181"/>
      <c r="M381" s="1181"/>
      <c r="N381" s="1181"/>
      <c r="O381" s="1181"/>
    </row>
    <row r="383" spans="1:16">
      <c r="A383" s="401" t="str">
        <f>$A$6</f>
        <v>DATA:__X___BASE PERIOD__X___FORECASTED PERIOD</v>
      </c>
      <c r="I383" s="45"/>
      <c r="O383" s="403" t="s">
        <v>558</v>
      </c>
    </row>
    <row r="384" spans="1:16">
      <c r="A384" s="44" t="str">
        <f>$A$7</f>
        <v>TYPE OF FILING:___X___ORIGINAL______UPDATED</v>
      </c>
      <c r="I384" s="45"/>
      <c r="O384" s="290" t="s">
        <v>1290</v>
      </c>
    </row>
    <row r="385" spans="1:15">
      <c r="A385" s="401" t="str">
        <f>$A$8</f>
        <v>WORKPAPER REFERENCE NO(S).: WPB-2.3</v>
      </c>
      <c r="I385" s="45"/>
      <c r="M385" s="45"/>
      <c r="N385" s="45"/>
      <c r="O385" s="47" t="str">
        <f>$O$8</f>
        <v>WITNESS: GORE</v>
      </c>
    </row>
    <row r="386" spans="1:15">
      <c r="A386" s="46"/>
      <c r="I386" s="45"/>
      <c r="J386" s="47"/>
      <c r="M386" s="45"/>
      <c r="N386" s="45"/>
    </row>
    <row r="387" spans="1:15">
      <c r="A387" s="46"/>
      <c r="D387" s="1182" t="s">
        <v>794</v>
      </c>
      <c r="E387" s="1182"/>
      <c r="F387" s="1182"/>
      <c r="G387" s="1182"/>
      <c r="I387" s="1182" t="s">
        <v>799</v>
      </c>
      <c r="J387" s="1183"/>
      <c r="K387" s="1183"/>
      <c r="L387" s="1183"/>
      <c r="M387" s="1183"/>
      <c r="N387" s="1183"/>
      <c r="O387" s="1183"/>
    </row>
    <row r="388" spans="1:15">
      <c r="D388" s="50" t="s">
        <v>790</v>
      </c>
      <c r="G388" s="49"/>
      <c r="H388" s="49"/>
      <c r="I388" s="50" t="s">
        <v>795</v>
      </c>
      <c r="J388" s="50"/>
      <c r="N388" s="45"/>
    </row>
    <row r="389" spans="1:15">
      <c r="A389" s="42"/>
      <c r="D389" s="50" t="s">
        <v>659</v>
      </c>
      <c r="G389" s="50" t="s">
        <v>661</v>
      </c>
      <c r="H389" s="48"/>
      <c r="I389" s="50" t="s">
        <v>659</v>
      </c>
      <c r="J389" s="50" t="s">
        <v>685</v>
      </c>
      <c r="L389" s="50" t="s">
        <v>795</v>
      </c>
      <c r="N389" s="45"/>
      <c r="O389" s="50" t="s">
        <v>661</v>
      </c>
    </row>
    <row r="390" spans="1:15">
      <c r="A390" s="50" t="s">
        <v>786</v>
      </c>
      <c r="B390" s="50" t="s">
        <v>788</v>
      </c>
      <c r="D390" s="50" t="s">
        <v>661</v>
      </c>
      <c r="G390" s="50" t="s">
        <v>793</v>
      </c>
      <c r="H390" s="48"/>
      <c r="I390" s="50" t="s">
        <v>661</v>
      </c>
      <c r="J390" s="50" t="s">
        <v>796</v>
      </c>
      <c r="K390" s="50" t="s">
        <v>685</v>
      </c>
      <c r="L390" s="50" t="s">
        <v>846</v>
      </c>
      <c r="N390" s="50" t="s">
        <v>798</v>
      </c>
      <c r="O390" s="50" t="s">
        <v>793</v>
      </c>
    </row>
    <row r="391" spans="1:15">
      <c r="A391" s="51" t="s">
        <v>787</v>
      </c>
      <c r="B391" s="51" t="s">
        <v>787</v>
      </c>
      <c r="C391" s="52" t="s">
        <v>789</v>
      </c>
      <c r="D391" s="56" t="str">
        <f>"05/31/2021"</f>
        <v>05/31/2021</v>
      </c>
      <c r="E391" s="51" t="s">
        <v>791</v>
      </c>
      <c r="F391" s="51" t="s">
        <v>792</v>
      </c>
      <c r="G391" s="56" t="str">
        <f>"06/30/2021"</f>
        <v>06/30/2021</v>
      </c>
      <c r="H391" s="48"/>
      <c r="I391" s="53" t="str">
        <f>D391</f>
        <v>05/31/2021</v>
      </c>
      <c r="J391" s="51" t="s">
        <v>797</v>
      </c>
      <c r="K391" s="51" t="s">
        <v>796</v>
      </c>
      <c r="L391" s="53" t="s">
        <v>88</v>
      </c>
      <c r="M391" s="51" t="s">
        <v>792</v>
      </c>
      <c r="N391" s="51" t="s">
        <v>684</v>
      </c>
      <c r="O391" s="53" t="str">
        <f>G391</f>
        <v>06/30/2021</v>
      </c>
    </row>
    <row r="392" spans="1:15">
      <c r="A392" s="50"/>
      <c r="B392" s="50"/>
      <c r="C392" s="50"/>
      <c r="D392" s="50" t="str">
        <f>"(1)"</f>
        <v>(1)</v>
      </c>
      <c r="E392" s="50" t="str">
        <f>"(2)"</f>
        <v>(2)</v>
      </c>
      <c r="F392" s="50" t="str">
        <f>"(3)"</f>
        <v>(3)</v>
      </c>
      <c r="G392" s="50" t="str">
        <f>"(4)=(1+2+3)"</f>
        <v>(4)=(1+2+3)</v>
      </c>
      <c r="H392" s="50"/>
      <c r="I392" s="50" t="str">
        <f>"(5)"</f>
        <v>(5)</v>
      </c>
      <c r="J392" s="50" t="str">
        <f>"(6)"</f>
        <v>(6)</v>
      </c>
      <c r="K392" s="50" t="str">
        <f>"(7)=((1+4)/2*6/12))"</f>
        <v>(7)=((1+4)/2*6/12))</v>
      </c>
      <c r="L392" s="50" t="str">
        <f>"(8)"</f>
        <v>(8)</v>
      </c>
      <c r="M392" s="50" t="s">
        <v>1334</v>
      </c>
      <c r="N392" s="50" t="s">
        <v>1335</v>
      </c>
      <c r="O392" s="50" t="s">
        <v>2690</v>
      </c>
    </row>
    <row r="393" spans="1:15">
      <c r="D393" s="48" t="s">
        <v>436</v>
      </c>
      <c r="E393" s="48" t="s">
        <v>436</v>
      </c>
      <c r="F393" s="48" t="s">
        <v>436</v>
      </c>
      <c r="G393" s="48" t="s">
        <v>436</v>
      </c>
      <c r="H393" s="48"/>
      <c r="I393" s="48" t="s">
        <v>436</v>
      </c>
      <c r="J393" s="48" t="s">
        <v>436</v>
      </c>
      <c r="K393" s="48" t="s">
        <v>436</v>
      </c>
      <c r="L393" s="48"/>
      <c r="M393" s="48" t="s">
        <v>436</v>
      </c>
      <c r="N393" s="48" t="s">
        <v>436</v>
      </c>
      <c r="O393" s="48" t="s">
        <v>436</v>
      </c>
    </row>
    <row r="394" spans="1:15">
      <c r="A394" s="48">
        <v>1</v>
      </c>
      <c r="B394" s="52" t="s">
        <v>731</v>
      </c>
      <c r="C394" s="49"/>
      <c r="N394" s="45"/>
    </row>
    <row r="395" spans="1:15">
      <c r="A395" s="48">
        <f>A394+1</f>
        <v>2</v>
      </c>
      <c r="C395" s="52" t="s">
        <v>492</v>
      </c>
      <c r="N395" s="45"/>
    </row>
    <row r="396" spans="1:15">
      <c r="A396" s="48">
        <f t="shared" ref="A396:A400" si="102">A395+1</f>
        <v>3</v>
      </c>
      <c r="B396" s="57">
        <v>301</v>
      </c>
      <c r="C396" s="58" t="s">
        <v>732</v>
      </c>
      <c r="D396" s="59">
        <f t="shared" ref="D396:D401" si="103">G286</f>
        <v>521.20000000000005</v>
      </c>
      <c r="E396" s="291">
        <v>0</v>
      </c>
      <c r="F396" s="317">
        <f>E396*$Q$66</f>
        <v>0</v>
      </c>
      <c r="G396" s="59">
        <f t="shared" ref="G396:G401" si="104">SUM(D396:F396)</f>
        <v>521.20000000000005</v>
      </c>
      <c r="H396" s="55"/>
      <c r="I396" s="59">
        <f t="shared" ref="I396:I401" si="105">O286</f>
        <v>0</v>
      </c>
      <c r="J396" s="76" t="s">
        <v>800</v>
      </c>
      <c r="K396" s="317">
        <v>0</v>
      </c>
      <c r="L396" s="317">
        <v>0</v>
      </c>
      <c r="M396" s="55">
        <f t="shared" ref="M396:M401" si="106">-F396</f>
        <v>0</v>
      </c>
      <c r="N396" s="317">
        <f>F396*$R$66</f>
        <v>0</v>
      </c>
      <c r="O396" s="55">
        <f t="shared" ref="O396:O401" si="107">I396+K396-M396+N396+L396</f>
        <v>0</v>
      </c>
    </row>
    <row r="397" spans="1:15">
      <c r="A397" s="48">
        <f t="shared" si="102"/>
        <v>4</v>
      </c>
      <c r="B397" s="57">
        <v>303</v>
      </c>
      <c r="C397" s="58" t="s">
        <v>733</v>
      </c>
      <c r="D397" s="59">
        <f t="shared" si="103"/>
        <v>96334.51</v>
      </c>
      <c r="E397" s="291">
        <v>0</v>
      </c>
      <c r="F397" s="317">
        <f>E397*$Q$67</f>
        <v>0</v>
      </c>
      <c r="G397" s="59">
        <f t="shared" si="104"/>
        <v>96334.51</v>
      </c>
      <c r="H397" s="55"/>
      <c r="I397" s="59">
        <f t="shared" si="105"/>
        <v>70567.16</v>
      </c>
      <c r="J397" s="76" t="s">
        <v>800</v>
      </c>
      <c r="K397" s="433">
        <f>'Input - Intangible Amort.'!K$21</f>
        <v>267.61</v>
      </c>
      <c r="L397" s="317">
        <v>0</v>
      </c>
      <c r="M397" s="55">
        <f t="shared" si="106"/>
        <v>0</v>
      </c>
      <c r="N397" s="317">
        <f>F397*$R$67</f>
        <v>0</v>
      </c>
      <c r="O397" s="55">
        <f t="shared" si="107"/>
        <v>70834.77</v>
      </c>
    </row>
    <row r="398" spans="1:15">
      <c r="A398" s="48">
        <f t="shared" si="102"/>
        <v>5</v>
      </c>
      <c r="B398" s="57">
        <v>303.10000000000002</v>
      </c>
      <c r="C398" s="58" t="s">
        <v>734</v>
      </c>
      <c r="D398" s="59">
        <f t="shared" si="103"/>
        <v>942.8</v>
      </c>
      <c r="E398" s="291">
        <v>0</v>
      </c>
      <c r="F398" s="317">
        <f>E398*$Q$68</f>
        <v>0</v>
      </c>
      <c r="G398" s="59">
        <f t="shared" si="104"/>
        <v>942.8</v>
      </c>
      <c r="H398" s="55"/>
      <c r="I398" s="59">
        <f t="shared" si="105"/>
        <v>137.51000000000002</v>
      </c>
      <c r="J398" s="76" t="s">
        <v>800</v>
      </c>
      <c r="K398" s="317">
        <f>'Input - Intangible Amort.'!K$25</f>
        <v>7.86</v>
      </c>
      <c r="L398" s="317">
        <v>0</v>
      </c>
      <c r="M398" s="55">
        <f t="shared" si="106"/>
        <v>0</v>
      </c>
      <c r="N398" s="317">
        <f>F398*$R$68</f>
        <v>0</v>
      </c>
      <c r="O398" s="55">
        <f t="shared" si="107"/>
        <v>145.37000000000003</v>
      </c>
    </row>
    <row r="399" spans="1:15">
      <c r="A399" s="48">
        <f t="shared" si="102"/>
        <v>6</v>
      </c>
      <c r="B399" s="57">
        <v>303.2</v>
      </c>
      <c r="C399" s="58" t="s">
        <v>735</v>
      </c>
      <c r="D399" s="59">
        <f t="shared" si="103"/>
        <v>0</v>
      </c>
      <c r="E399" s="291">
        <v>0</v>
      </c>
      <c r="F399" s="317">
        <f>E399*$Q$69</f>
        <v>0</v>
      </c>
      <c r="G399" s="59">
        <f t="shared" si="104"/>
        <v>0</v>
      </c>
      <c r="H399" s="55"/>
      <c r="I399" s="59">
        <f t="shared" si="105"/>
        <v>0</v>
      </c>
      <c r="J399" s="76" t="s">
        <v>800</v>
      </c>
      <c r="K399" s="317">
        <v>0</v>
      </c>
      <c r="L399" s="317">
        <v>0</v>
      </c>
      <c r="M399" s="55">
        <f t="shared" si="106"/>
        <v>0</v>
      </c>
      <c r="N399" s="317">
        <f>F399*$R$69</f>
        <v>0</v>
      </c>
      <c r="O399" s="55">
        <f t="shared" si="107"/>
        <v>0</v>
      </c>
    </row>
    <row r="400" spans="1:15">
      <c r="A400" s="48">
        <f t="shared" si="102"/>
        <v>7</v>
      </c>
      <c r="B400" s="57">
        <v>303.3</v>
      </c>
      <c r="C400" s="58" t="s">
        <v>736</v>
      </c>
      <c r="D400" s="306">
        <f t="shared" si="103"/>
        <v>6792481.9199999999</v>
      </c>
      <c r="E400" s="292">
        <v>293200</v>
      </c>
      <c r="F400" s="325">
        <v>-25899.52</v>
      </c>
      <c r="G400" s="306">
        <f t="shared" si="104"/>
        <v>7059782.4000000004</v>
      </c>
      <c r="H400" s="306"/>
      <c r="I400" s="306">
        <f t="shared" si="105"/>
        <v>3219347.9</v>
      </c>
      <c r="J400" s="311" t="s">
        <v>800</v>
      </c>
      <c r="K400" s="433">
        <f>'Input - Intangible Amort.'!K$333</f>
        <v>104242.76</v>
      </c>
      <c r="L400" s="325">
        <v>0</v>
      </c>
      <c r="M400" s="306">
        <f t="shared" si="106"/>
        <v>25899.52</v>
      </c>
      <c r="N400" s="325">
        <f>F400*$R$70</f>
        <v>0</v>
      </c>
      <c r="O400" s="306">
        <f t="shared" si="107"/>
        <v>3297691.1399999997</v>
      </c>
    </row>
    <row r="401" spans="1:15">
      <c r="A401" s="48">
        <v>8</v>
      </c>
      <c r="B401" s="57">
        <v>303.99</v>
      </c>
      <c r="C401" s="239" t="s">
        <v>1635</v>
      </c>
      <c r="D401" s="62">
        <f t="shared" si="103"/>
        <v>488066.99</v>
      </c>
      <c r="E401" s="293">
        <v>0</v>
      </c>
      <c r="F401" s="321">
        <f>E401*$Q$71</f>
        <v>0</v>
      </c>
      <c r="G401" s="62">
        <f t="shared" si="104"/>
        <v>488066.99</v>
      </c>
      <c r="H401" s="55"/>
      <c r="I401" s="62">
        <f t="shared" si="105"/>
        <v>137384.51999999999</v>
      </c>
      <c r="J401" s="311" t="s">
        <v>800</v>
      </c>
      <c r="K401" s="434">
        <f>'Input - Intangible Amort.'!K$364</f>
        <v>9747.8700000000008</v>
      </c>
      <c r="L401" s="321">
        <v>0</v>
      </c>
      <c r="M401" s="62">
        <f t="shared" si="106"/>
        <v>0</v>
      </c>
      <c r="N401" s="321">
        <f>F401*$R$71</f>
        <v>0</v>
      </c>
      <c r="O401" s="62">
        <f t="shared" si="107"/>
        <v>147132.38999999998</v>
      </c>
    </row>
    <row r="402" spans="1:15">
      <c r="A402" s="48">
        <v>9</v>
      </c>
      <c r="B402" s="57"/>
      <c r="C402" s="58" t="s">
        <v>737</v>
      </c>
      <c r="D402" s="55">
        <f>SUM(D396:D401)</f>
        <v>7378347.4199999999</v>
      </c>
      <c r="E402" s="55">
        <f>SUM(E396:E401)</f>
        <v>293200</v>
      </c>
      <c r="F402" s="55">
        <f>SUM(F396:F401)</f>
        <v>-25899.52</v>
      </c>
      <c r="G402" s="55">
        <f>SUM(G396:G401)</f>
        <v>7645647.9000000004</v>
      </c>
      <c r="H402" s="55"/>
      <c r="I402" s="55">
        <f>SUM(I396:I401)</f>
        <v>3427437.09</v>
      </c>
      <c r="J402" s="63"/>
      <c r="K402" s="55">
        <f>SUM(K396:K401)</f>
        <v>114266.09999999999</v>
      </c>
      <c r="L402" s="55">
        <f>SUM(L396:L401)</f>
        <v>0</v>
      </c>
      <c r="M402" s="55">
        <f>SUM(M396:M401)</f>
        <v>25899.52</v>
      </c>
      <c r="N402" s="55">
        <f>SUM(N396:N401)</f>
        <v>0</v>
      </c>
      <c r="O402" s="55">
        <f>SUM(O396:O401)</f>
        <v>3515803.67</v>
      </c>
    </row>
    <row r="403" spans="1:15">
      <c r="B403" s="64"/>
      <c r="D403" s="55"/>
      <c r="E403" s="55"/>
      <c r="F403" s="319"/>
      <c r="G403" s="55"/>
      <c r="H403" s="55"/>
      <c r="I403" s="55"/>
      <c r="J403" s="63"/>
      <c r="K403" s="55"/>
      <c r="L403" s="319"/>
      <c r="M403" s="55"/>
      <c r="N403" s="319"/>
    </row>
    <row r="404" spans="1:15">
      <c r="A404" s="48">
        <f>A402+1</f>
        <v>10</v>
      </c>
      <c r="B404" s="64"/>
      <c r="C404" s="52" t="s">
        <v>499</v>
      </c>
      <c r="D404" s="55"/>
      <c r="E404" s="55"/>
      <c r="F404" s="319"/>
      <c r="G404" s="55"/>
      <c r="H404" s="55"/>
      <c r="I404" s="55"/>
      <c r="J404" s="63"/>
      <c r="K404" s="55"/>
      <c r="L404" s="319"/>
      <c r="M404" s="55"/>
      <c r="N404" s="319"/>
    </row>
    <row r="405" spans="1:15">
      <c r="A405" s="48">
        <f>A404+1</f>
        <v>11</v>
      </c>
      <c r="B405" s="64">
        <v>304.10000000000002</v>
      </c>
      <c r="C405" s="65" t="s">
        <v>738</v>
      </c>
      <c r="D405" s="62">
        <f>G295</f>
        <v>0</v>
      </c>
      <c r="E405" s="294">
        <v>0</v>
      </c>
      <c r="F405" s="321">
        <f>E405*$Q$75</f>
        <v>0</v>
      </c>
      <c r="G405" s="62">
        <f>SUM(D405:F405)</f>
        <v>0</v>
      </c>
      <c r="H405" s="55"/>
      <c r="I405" s="62">
        <f>O295</f>
        <v>0</v>
      </c>
      <c r="J405" s="76" t="s">
        <v>808</v>
      </c>
      <c r="K405" s="293">
        <v>0</v>
      </c>
      <c r="L405" s="320">
        <v>0</v>
      </c>
      <c r="M405" s="62">
        <f>-F405</f>
        <v>0</v>
      </c>
      <c r="N405" s="320">
        <v>0</v>
      </c>
      <c r="O405" s="55">
        <f>I405+K405-M405+N405+L405</f>
        <v>0</v>
      </c>
    </row>
    <row r="406" spans="1:15">
      <c r="A406" s="48">
        <f>A405+1</f>
        <v>12</v>
      </c>
      <c r="B406" s="64"/>
      <c r="C406" s="66" t="s">
        <v>785</v>
      </c>
      <c r="D406" s="55">
        <f>D405</f>
        <v>0</v>
      </c>
      <c r="E406" s="55">
        <f>E405</f>
        <v>0</v>
      </c>
      <c r="F406" s="319">
        <f>F405</f>
        <v>0</v>
      </c>
      <c r="G406" s="55">
        <f>G405</f>
        <v>0</v>
      </c>
      <c r="H406" s="55"/>
      <c r="I406" s="55">
        <f>I405</f>
        <v>0</v>
      </c>
      <c r="J406" s="63"/>
      <c r="K406" s="55">
        <f>SUM(K405)</f>
        <v>0</v>
      </c>
      <c r="L406" s="319">
        <f>L405</f>
        <v>0</v>
      </c>
      <c r="M406" s="55">
        <f>SUM(M405)</f>
        <v>0</v>
      </c>
      <c r="N406" s="319">
        <f>N405</f>
        <v>0</v>
      </c>
      <c r="O406" s="55">
        <f>O405</f>
        <v>0</v>
      </c>
    </row>
    <row r="407" spans="1:15">
      <c r="B407" s="64"/>
      <c r="D407" s="55"/>
      <c r="E407" s="55"/>
      <c r="F407" s="319"/>
      <c r="G407" s="55"/>
      <c r="H407" s="55"/>
      <c r="I407" s="55"/>
      <c r="J407" s="63"/>
      <c r="K407" s="55"/>
      <c r="L407" s="55"/>
      <c r="M407" s="55"/>
      <c r="N407" s="319"/>
    </row>
    <row r="408" spans="1:15">
      <c r="A408" s="48">
        <f>A406+1</f>
        <v>13</v>
      </c>
      <c r="B408" s="64"/>
      <c r="C408" s="52" t="s">
        <v>502</v>
      </c>
      <c r="D408" s="55"/>
      <c r="E408" s="55"/>
      <c r="F408" s="319"/>
      <c r="G408" s="55"/>
      <c r="H408" s="55"/>
      <c r="I408" s="55"/>
      <c r="J408" s="63"/>
      <c r="K408" s="55"/>
      <c r="L408" s="55"/>
      <c r="M408" s="55"/>
      <c r="N408" s="319"/>
    </row>
    <row r="409" spans="1:15">
      <c r="A409" s="48">
        <f>A408+1</f>
        <v>14</v>
      </c>
      <c r="B409" s="57">
        <v>374.1</v>
      </c>
      <c r="C409" s="58" t="s">
        <v>741</v>
      </c>
      <c r="D409" s="59">
        <f t="shared" ref="D409:D419" si="108">G299</f>
        <v>206</v>
      </c>
      <c r="E409" s="291">
        <v>0</v>
      </c>
      <c r="F409" s="317">
        <f>E409*$Q$79</f>
        <v>0</v>
      </c>
      <c r="G409" s="59">
        <f>SUM(D409:F409)</f>
        <v>206</v>
      </c>
      <c r="H409" s="55"/>
      <c r="I409" s="59">
        <f t="shared" ref="I409:I419" si="109">O299</f>
        <v>0</v>
      </c>
      <c r="J409" s="76" t="s">
        <v>808</v>
      </c>
      <c r="K409" s="291">
        <v>0</v>
      </c>
      <c r="L409" s="317">
        <v>0</v>
      </c>
      <c r="M409" s="55">
        <f t="shared" ref="M409:M419" si="110">-F409</f>
        <v>0</v>
      </c>
      <c r="N409" s="317">
        <v>0</v>
      </c>
      <c r="O409" s="55">
        <f t="shared" ref="O409:O419" si="111">I409+K409-M409+N409+L409</f>
        <v>0</v>
      </c>
    </row>
    <row r="410" spans="1:15">
      <c r="A410" s="48">
        <f t="shared" ref="A410:A432" si="112">A409+1</f>
        <v>15</v>
      </c>
      <c r="B410" s="57">
        <v>374.2</v>
      </c>
      <c r="C410" s="58" t="s">
        <v>742</v>
      </c>
      <c r="D410" s="59">
        <f t="shared" si="108"/>
        <v>876991.23</v>
      </c>
      <c r="E410" s="291">
        <v>0</v>
      </c>
      <c r="F410" s="317">
        <f>E410*$Q$80</f>
        <v>0</v>
      </c>
      <c r="G410" s="59">
        <f t="shared" ref="G410:G419" si="113">SUM(D410:F410)</f>
        <v>876991.23</v>
      </c>
      <c r="H410" s="55"/>
      <c r="I410" s="59">
        <f t="shared" si="109"/>
        <v>-522.26</v>
      </c>
      <c r="J410" s="76" t="s">
        <v>808</v>
      </c>
      <c r="K410" s="291">
        <v>0</v>
      </c>
      <c r="L410" s="317">
        <v>0</v>
      </c>
      <c r="M410" s="55">
        <f t="shared" si="110"/>
        <v>0</v>
      </c>
      <c r="N410" s="317">
        <v>0</v>
      </c>
      <c r="O410" s="55">
        <f t="shared" si="111"/>
        <v>-522.26</v>
      </c>
    </row>
    <row r="411" spans="1:15">
      <c r="A411" s="48">
        <f t="shared" si="112"/>
        <v>16</v>
      </c>
      <c r="B411" s="57">
        <v>374.4</v>
      </c>
      <c r="C411" s="58" t="s">
        <v>743</v>
      </c>
      <c r="D411" s="59">
        <f t="shared" si="108"/>
        <v>1309982.6299999999</v>
      </c>
      <c r="E411" s="291">
        <v>0</v>
      </c>
      <c r="F411" s="317">
        <f>E411*$Q$81</f>
        <v>0</v>
      </c>
      <c r="G411" s="59">
        <f t="shared" si="113"/>
        <v>1309982.6299999999</v>
      </c>
      <c r="H411" s="55"/>
      <c r="I411" s="59">
        <f t="shared" si="109"/>
        <v>282033.12</v>
      </c>
      <c r="J411" s="76">
        <f t="shared" ref="J411:J417" si="114">J301</f>
        <v>1.4E-2</v>
      </c>
      <c r="K411" s="55">
        <f>ROUND((G411+D411)/2*J411/12,0)</f>
        <v>1528</v>
      </c>
      <c r="L411" s="317">
        <v>0</v>
      </c>
      <c r="M411" s="55">
        <f t="shared" si="110"/>
        <v>0</v>
      </c>
      <c r="N411" s="317">
        <v>0</v>
      </c>
      <c r="O411" s="55">
        <f t="shared" si="111"/>
        <v>283561.12</v>
      </c>
    </row>
    <row r="412" spans="1:15">
      <c r="A412" s="48">
        <f t="shared" si="112"/>
        <v>17</v>
      </c>
      <c r="B412" s="57">
        <v>374.5</v>
      </c>
      <c r="C412" s="58" t="s">
        <v>744</v>
      </c>
      <c r="D412" s="59">
        <f t="shared" si="108"/>
        <v>2672264.3191693765</v>
      </c>
      <c r="E412" s="291">
        <v>2194.31</v>
      </c>
      <c r="F412" s="317">
        <v>-534.68219573781539</v>
      </c>
      <c r="G412" s="59">
        <f t="shared" si="113"/>
        <v>2673923.9469736386</v>
      </c>
      <c r="H412" s="55"/>
      <c r="I412" s="59">
        <f t="shared" si="109"/>
        <v>1077336.1291693768</v>
      </c>
      <c r="J412" s="76">
        <f t="shared" si="114"/>
        <v>1.23E-2</v>
      </c>
      <c r="K412" s="55">
        <f t="shared" ref="K412:K417" si="115">ROUND((G412+D412)/2*J412/12,0)</f>
        <v>2740</v>
      </c>
      <c r="L412" s="317">
        <v>0</v>
      </c>
      <c r="M412" s="55">
        <f t="shared" si="110"/>
        <v>534.68219573781539</v>
      </c>
      <c r="N412" s="317">
        <v>0</v>
      </c>
      <c r="O412" s="55">
        <f t="shared" si="111"/>
        <v>1079541.4469736391</v>
      </c>
    </row>
    <row r="413" spans="1:15">
      <c r="A413" s="48">
        <f t="shared" si="112"/>
        <v>18</v>
      </c>
      <c r="B413" s="57">
        <v>375.2</v>
      </c>
      <c r="C413" s="58" t="s">
        <v>745</v>
      </c>
      <c r="D413" s="59">
        <f t="shared" si="108"/>
        <v>2124.98</v>
      </c>
      <c r="E413" s="291">
        <v>0</v>
      </c>
      <c r="F413" s="317">
        <f>E413*$Q$83</f>
        <v>0</v>
      </c>
      <c r="G413" s="59">
        <f t="shared" si="113"/>
        <v>2124.98</v>
      </c>
      <c r="H413" s="55"/>
      <c r="I413" s="59">
        <f t="shared" si="109"/>
        <v>2049.02</v>
      </c>
      <c r="J413" s="76">
        <f t="shared" si="114"/>
        <v>2.1700000000000001E-2</v>
      </c>
      <c r="K413" s="55">
        <f t="shared" si="115"/>
        <v>4</v>
      </c>
      <c r="L413" s="317">
        <v>0</v>
      </c>
      <c r="M413" s="55">
        <f t="shared" si="110"/>
        <v>0</v>
      </c>
      <c r="N413" s="317">
        <v>0</v>
      </c>
      <c r="O413" s="55">
        <f t="shared" si="111"/>
        <v>2053.02</v>
      </c>
    </row>
    <row r="414" spans="1:15">
      <c r="A414" s="48">
        <f t="shared" si="112"/>
        <v>19</v>
      </c>
      <c r="B414" s="57">
        <v>375.3</v>
      </c>
      <c r="C414" s="58" t="s">
        <v>746</v>
      </c>
      <c r="D414" s="59">
        <f t="shared" si="108"/>
        <v>0</v>
      </c>
      <c r="E414" s="291">
        <v>0</v>
      </c>
      <c r="F414" s="317">
        <f>E414*$Q$84</f>
        <v>0</v>
      </c>
      <c r="G414" s="59">
        <f t="shared" si="113"/>
        <v>0</v>
      </c>
      <c r="H414" s="55"/>
      <c r="I414" s="59">
        <f t="shared" si="109"/>
        <v>-77.66</v>
      </c>
      <c r="J414" s="76">
        <f t="shared" si="114"/>
        <v>2.1700000000000001E-2</v>
      </c>
      <c r="K414" s="55">
        <f t="shared" si="115"/>
        <v>0</v>
      </c>
      <c r="L414" s="317">
        <v>0</v>
      </c>
      <c r="M414" s="55">
        <f t="shared" si="110"/>
        <v>0</v>
      </c>
      <c r="N414" s="317">
        <v>0</v>
      </c>
      <c r="O414" s="55">
        <f t="shared" si="111"/>
        <v>-77.66</v>
      </c>
    </row>
    <row r="415" spans="1:15">
      <c r="A415" s="48">
        <f t="shared" si="112"/>
        <v>20</v>
      </c>
      <c r="B415" s="57">
        <v>375.4</v>
      </c>
      <c r="C415" s="58" t="s">
        <v>747</v>
      </c>
      <c r="D415" s="59">
        <f t="shared" si="108"/>
        <v>2765193.8973897435</v>
      </c>
      <c r="E415" s="291">
        <v>8450.92</v>
      </c>
      <c r="F415" s="317">
        <v>-2059.2193682986285</v>
      </c>
      <c r="G415" s="59">
        <f t="shared" si="113"/>
        <v>2771585.5980214449</v>
      </c>
      <c r="H415" s="55"/>
      <c r="I415" s="59">
        <f t="shared" si="109"/>
        <v>536416.39738974313</v>
      </c>
      <c r="J415" s="76">
        <f t="shared" si="114"/>
        <v>2.1700000000000001E-2</v>
      </c>
      <c r="K415" s="55">
        <f t="shared" si="115"/>
        <v>5006</v>
      </c>
      <c r="L415" s="317">
        <v>0</v>
      </c>
      <c r="M415" s="55">
        <f t="shared" si="110"/>
        <v>2059.2193682986285</v>
      </c>
      <c r="N415" s="317">
        <v>-2181</v>
      </c>
      <c r="O415" s="55">
        <f t="shared" si="111"/>
        <v>537182.17802144447</v>
      </c>
    </row>
    <row r="416" spans="1:15">
      <c r="A416" s="48">
        <f t="shared" si="112"/>
        <v>21</v>
      </c>
      <c r="B416" s="57">
        <v>375.6</v>
      </c>
      <c r="C416" s="58" t="s">
        <v>748</v>
      </c>
      <c r="D416" s="59">
        <f t="shared" si="108"/>
        <v>0</v>
      </c>
      <c r="E416" s="291">
        <v>0</v>
      </c>
      <c r="F416" s="317">
        <f>E416*$Q$86</f>
        <v>0</v>
      </c>
      <c r="G416" s="59">
        <f t="shared" si="113"/>
        <v>0</v>
      </c>
      <c r="H416" s="55"/>
      <c r="I416" s="59">
        <f t="shared" si="109"/>
        <v>0.02</v>
      </c>
      <c r="J416" s="76">
        <f t="shared" si="114"/>
        <v>2.1700000000000001E-2</v>
      </c>
      <c r="K416" s="55">
        <f t="shared" si="115"/>
        <v>0</v>
      </c>
      <c r="L416" s="317">
        <v>0</v>
      </c>
      <c r="M416" s="55">
        <f t="shared" si="110"/>
        <v>0</v>
      </c>
      <c r="N416" s="317">
        <v>0</v>
      </c>
      <c r="O416" s="55">
        <f t="shared" si="111"/>
        <v>0.02</v>
      </c>
    </row>
    <row r="417" spans="1:16">
      <c r="A417" s="48">
        <f t="shared" si="112"/>
        <v>22</v>
      </c>
      <c r="B417" s="57">
        <v>375.7</v>
      </c>
      <c r="C417" s="58" t="s">
        <v>749</v>
      </c>
      <c r="D417" s="59">
        <f t="shared" si="108"/>
        <v>8971209.8259707931</v>
      </c>
      <c r="E417" s="291">
        <v>90100</v>
      </c>
      <c r="F417" s="317">
        <v>-1280.7913430693943</v>
      </c>
      <c r="G417" s="59">
        <f t="shared" si="113"/>
        <v>9060029.0346277244</v>
      </c>
      <c r="H417" s="55"/>
      <c r="I417" s="59">
        <f t="shared" si="109"/>
        <v>4161903.4759707926</v>
      </c>
      <c r="J417" s="76">
        <f t="shared" si="114"/>
        <v>2.12E-2</v>
      </c>
      <c r="K417" s="55">
        <f t="shared" si="115"/>
        <v>15928</v>
      </c>
      <c r="L417" s="317">
        <v>0</v>
      </c>
      <c r="M417" s="55">
        <f t="shared" si="110"/>
        <v>1280.7913430693943</v>
      </c>
      <c r="N417" s="317">
        <v>0</v>
      </c>
      <c r="O417" s="55">
        <f t="shared" si="111"/>
        <v>4176550.6846277234</v>
      </c>
    </row>
    <row r="418" spans="1:16">
      <c r="A418" s="48">
        <f t="shared" si="112"/>
        <v>23</v>
      </c>
      <c r="B418" s="57">
        <v>375.71</v>
      </c>
      <c r="C418" s="58" t="s">
        <v>750</v>
      </c>
      <c r="D418" s="59">
        <f t="shared" si="108"/>
        <v>734642.9973052704</v>
      </c>
      <c r="E418" s="291">
        <v>86566.67</v>
      </c>
      <c r="F418" s="317">
        <v>-1230.5642315764767</v>
      </c>
      <c r="G418" s="59">
        <f t="shared" si="113"/>
        <v>819979.10307369393</v>
      </c>
      <c r="H418" s="55"/>
      <c r="I418" s="59">
        <f t="shared" si="109"/>
        <v>492387.71730527061</v>
      </c>
      <c r="J418" s="76" t="s">
        <v>800</v>
      </c>
      <c r="K418" s="317">
        <f>K308</f>
        <v>4303</v>
      </c>
      <c r="L418" s="317">
        <v>0</v>
      </c>
      <c r="M418" s="55">
        <f t="shared" si="110"/>
        <v>1230.5642315764767</v>
      </c>
      <c r="N418" s="317">
        <v>0</v>
      </c>
      <c r="O418" s="55">
        <f t="shared" si="111"/>
        <v>495460.15307369415</v>
      </c>
    </row>
    <row r="419" spans="1:16">
      <c r="A419" s="48">
        <f t="shared" si="112"/>
        <v>24</v>
      </c>
      <c r="B419" s="57">
        <v>375.8</v>
      </c>
      <c r="C419" s="58" t="s">
        <v>751</v>
      </c>
      <c r="D419" s="59">
        <f t="shared" si="108"/>
        <v>0</v>
      </c>
      <c r="E419" s="291">
        <v>0</v>
      </c>
      <c r="F419" s="317">
        <f>E419*$Q$89</f>
        <v>0</v>
      </c>
      <c r="G419" s="59">
        <f t="shared" si="113"/>
        <v>0</v>
      </c>
      <c r="H419" s="55"/>
      <c r="I419" s="59">
        <f t="shared" si="109"/>
        <v>0</v>
      </c>
      <c r="J419" s="76">
        <f>J309</f>
        <v>5.3199999999999997E-2</v>
      </c>
      <c r="K419" s="60">
        <v>0</v>
      </c>
      <c r="L419" s="317">
        <v>0</v>
      </c>
      <c r="M419" s="55">
        <f t="shared" si="110"/>
        <v>0</v>
      </c>
      <c r="N419" s="317">
        <v>0</v>
      </c>
      <c r="O419" s="55">
        <f t="shared" si="111"/>
        <v>0</v>
      </c>
    </row>
    <row r="420" spans="1:16">
      <c r="A420" s="48">
        <f>A419+1</f>
        <v>25</v>
      </c>
      <c r="B420" s="57">
        <v>376</v>
      </c>
      <c r="C420" s="72" t="s">
        <v>802</v>
      </c>
      <c r="D420" s="59"/>
      <c r="E420" s="60"/>
      <c r="F420" s="317"/>
      <c r="G420" s="59"/>
      <c r="H420" s="55"/>
      <c r="I420" s="73"/>
      <c r="J420" s="63"/>
      <c r="K420" s="55"/>
      <c r="L420" s="60"/>
      <c r="M420" s="55"/>
      <c r="N420" s="317"/>
    </row>
    <row r="421" spans="1:16">
      <c r="B421" s="57"/>
      <c r="C421" s="74" t="s">
        <v>803</v>
      </c>
      <c r="D421" s="59"/>
      <c r="E421" s="60"/>
      <c r="F421" s="317"/>
      <c r="G421" s="59"/>
      <c r="H421" s="55"/>
      <c r="I421" s="59"/>
      <c r="J421" s="76"/>
      <c r="K421" s="55"/>
      <c r="L421" s="60"/>
      <c r="M421" s="55"/>
      <c r="N421" s="317"/>
      <c r="O421" s="55"/>
    </row>
    <row r="422" spans="1:16">
      <c r="B422" s="57"/>
      <c r="C422" s="74" t="s">
        <v>804</v>
      </c>
      <c r="D422" s="59"/>
      <c r="E422" s="60"/>
      <c r="F422" s="317"/>
      <c r="G422" s="59"/>
      <c r="H422" s="55"/>
      <c r="I422" s="59"/>
      <c r="J422" s="76"/>
      <c r="K422" s="55"/>
      <c r="L422" s="60"/>
      <c r="M422" s="55"/>
      <c r="N422" s="317"/>
      <c r="O422" s="55"/>
    </row>
    <row r="423" spans="1:16">
      <c r="B423" s="57"/>
      <c r="C423" s="74" t="s">
        <v>805</v>
      </c>
      <c r="D423" s="59"/>
      <c r="E423" s="60"/>
      <c r="F423" s="317"/>
      <c r="G423" s="59"/>
      <c r="H423" s="55"/>
      <c r="I423" s="59"/>
      <c r="J423" s="76"/>
      <c r="K423" s="55"/>
      <c r="L423" s="60"/>
      <c r="M423" s="55"/>
      <c r="N423" s="317"/>
      <c r="O423" s="55"/>
    </row>
    <row r="424" spans="1:16">
      <c r="B424" s="57"/>
      <c r="C424" s="74" t="s">
        <v>806</v>
      </c>
      <c r="D424" s="59"/>
      <c r="E424" s="60"/>
      <c r="F424" s="317"/>
      <c r="G424" s="59"/>
      <c r="H424" s="55"/>
      <c r="I424" s="59"/>
      <c r="J424" s="76"/>
      <c r="K424" s="55"/>
      <c r="L424" s="60"/>
      <c r="M424" s="55"/>
      <c r="N424" s="317"/>
      <c r="O424" s="55"/>
    </row>
    <row r="425" spans="1:16">
      <c r="B425" s="57"/>
      <c r="C425" s="74" t="s">
        <v>807</v>
      </c>
      <c r="D425" s="59">
        <f t="shared" ref="D425:D432" si="116">G315</f>
        <v>183929869.57767707</v>
      </c>
      <c r="E425" s="291">
        <f>2782806.47+270416</f>
        <v>3053222.47</v>
      </c>
      <c r="F425" s="317">
        <v>-724562.41176677065</v>
      </c>
      <c r="G425" s="59">
        <f t="shared" ref="G425:G431" si="117">SUM(D425:F425)</f>
        <v>186258529.6359103</v>
      </c>
      <c r="H425" s="55"/>
      <c r="I425" s="59">
        <f t="shared" ref="I425:I432" si="118">O315</f>
        <v>57825749.927677095</v>
      </c>
      <c r="J425" s="76">
        <f t="shared" ref="J425:J432" si="119">J315</f>
        <v>1.6500000000000001E-2</v>
      </c>
      <c r="K425" s="55">
        <f t="shared" ref="K425:K432" si="120">ROUND((G425+D425)/2*J425/12,0)</f>
        <v>254505</v>
      </c>
      <c r="L425" s="317">
        <v>0</v>
      </c>
      <c r="M425" s="55">
        <f t="shared" ref="M425:M432" si="121">-F425</f>
        <v>724562.41176677065</v>
      </c>
      <c r="N425" s="317">
        <v>-40353</v>
      </c>
      <c r="O425" s="55">
        <f t="shared" ref="O425:O432" si="122">I425+K425-M425+N425+L425</f>
        <v>57315339.515910327</v>
      </c>
    </row>
    <row r="426" spans="1:16">
      <c r="A426" s="295">
        <f>A420+1</f>
        <v>26</v>
      </c>
      <c r="B426" s="296">
        <v>376.25</v>
      </c>
      <c r="C426" s="297" t="s">
        <v>1510</v>
      </c>
      <c r="D426" s="298">
        <f t="shared" si="116"/>
        <v>143801578.03</v>
      </c>
      <c r="E426" s="299">
        <v>0</v>
      </c>
      <c r="F426" s="317">
        <f>E426*$Q$96</f>
        <v>0</v>
      </c>
      <c r="G426" s="303">
        <f t="shared" si="117"/>
        <v>143801578.03</v>
      </c>
      <c r="H426" s="300"/>
      <c r="I426" s="298">
        <f t="shared" si="118"/>
        <v>9315528.8499999996</v>
      </c>
      <c r="J426" s="302">
        <f t="shared" si="119"/>
        <v>1.6500000000000001E-2</v>
      </c>
      <c r="K426" s="300">
        <f t="shared" si="120"/>
        <v>197727</v>
      </c>
      <c r="L426" s="299">
        <v>0</v>
      </c>
      <c r="M426" s="300">
        <f t="shared" si="121"/>
        <v>0</v>
      </c>
      <c r="N426" s="317">
        <f>F426*$R$96</f>
        <v>0</v>
      </c>
      <c r="O426" s="300">
        <f t="shared" si="122"/>
        <v>9513255.8499999996</v>
      </c>
      <c r="P426" s="55"/>
    </row>
    <row r="427" spans="1:16">
      <c r="A427" s="48">
        <f t="shared" si="112"/>
        <v>27</v>
      </c>
      <c r="B427" s="57">
        <v>378.1</v>
      </c>
      <c r="C427" s="58" t="s">
        <v>753</v>
      </c>
      <c r="D427" s="59">
        <f t="shared" si="116"/>
        <v>515128.21</v>
      </c>
      <c r="E427" s="291">
        <v>0</v>
      </c>
      <c r="F427" s="317">
        <f>E427*$Q$97</f>
        <v>0</v>
      </c>
      <c r="G427" s="59">
        <f t="shared" si="117"/>
        <v>515128.21</v>
      </c>
      <c r="H427" s="55"/>
      <c r="I427" s="59">
        <f t="shared" si="118"/>
        <v>409065.35</v>
      </c>
      <c r="J427" s="76">
        <f t="shared" si="119"/>
        <v>2.1999999999999999E-2</v>
      </c>
      <c r="K427" s="55">
        <f t="shared" si="120"/>
        <v>944</v>
      </c>
      <c r="L427" s="317">
        <v>0</v>
      </c>
      <c r="M427" s="55">
        <f t="shared" si="121"/>
        <v>0</v>
      </c>
      <c r="N427" s="317">
        <f>F427*$R$97</f>
        <v>0</v>
      </c>
      <c r="O427" s="55">
        <f t="shared" si="122"/>
        <v>410009.35</v>
      </c>
    </row>
    <row r="428" spans="1:16">
      <c r="A428" s="48">
        <f t="shared" si="112"/>
        <v>28</v>
      </c>
      <c r="B428" s="57">
        <v>378.2</v>
      </c>
      <c r="C428" s="58" t="s">
        <v>754</v>
      </c>
      <c r="D428" s="59">
        <f t="shared" si="116"/>
        <v>22168742.003611453</v>
      </c>
      <c r="E428" s="291">
        <v>56503.38</v>
      </c>
      <c r="F428" s="317">
        <v>-13768.066540248745</v>
      </c>
      <c r="G428" s="59">
        <f t="shared" si="117"/>
        <v>22211477.317071203</v>
      </c>
      <c r="H428" s="55"/>
      <c r="I428" s="59">
        <f t="shared" si="118"/>
        <v>3233104.5136114527</v>
      </c>
      <c r="J428" s="76">
        <f t="shared" si="119"/>
        <v>2.1999999999999999E-2</v>
      </c>
      <c r="K428" s="55">
        <f t="shared" si="120"/>
        <v>40682</v>
      </c>
      <c r="L428" s="317">
        <v>0</v>
      </c>
      <c r="M428" s="55">
        <f t="shared" si="121"/>
        <v>13768.066540248745</v>
      </c>
      <c r="N428" s="317">
        <v>-2537</v>
      </c>
      <c r="O428" s="55">
        <f t="shared" si="122"/>
        <v>3257481.447071204</v>
      </c>
    </row>
    <row r="429" spans="1:16">
      <c r="A429" s="48">
        <f t="shared" si="112"/>
        <v>29</v>
      </c>
      <c r="B429" s="57">
        <v>378.3</v>
      </c>
      <c r="C429" s="58" t="s">
        <v>755</v>
      </c>
      <c r="D429" s="59">
        <f t="shared" si="116"/>
        <v>45443.08</v>
      </c>
      <c r="E429" s="291">
        <v>0</v>
      </c>
      <c r="F429" s="317">
        <f>E429*$Q$99</f>
        <v>0</v>
      </c>
      <c r="G429" s="59">
        <f t="shared" si="117"/>
        <v>45443.08</v>
      </c>
      <c r="H429" s="55"/>
      <c r="I429" s="59">
        <f t="shared" si="118"/>
        <v>40292.94</v>
      </c>
      <c r="J429" s="76">
        <f t="shared" si="119"/>
        <v>2.1999999999999999E-2</v>
      </c>
      <c r="K429" s="55">
        <f t="shared" si="120"/>
        <v>83</v>
      </c>
      <c r="L429" s="317">
        <v>0</v>
      </c>
      <c r="M429" s="55">
        <f t="shared" si="121"/>
        <v>0</v>
      </c>
      <c r="N429" s="317">
        <f>F429*$R$99</f>
        <v>0</v>
      </c>
      <c r="O429" s="55">
        <f t="shared" si="122"/>
        <v>40375.94</v>
      </c>
    </row>
    <row r="430" spans="1:16">
      <c r="A430" s="48">
        <f t="shared" si="112"/>
        <v>30</v>
      </c>
      <c r="B430" s="57">
        <v>379.1</v>
      </c>
      <c r="C430" s="58" t="s">
        <v>756</v>
      </c>
      <c r="D430" s="59">
        <f t="shared" si="116"/>
        <v>1554144.06</v>
      </c>
      <c r="E430" s="291">
        <v>0</v>
      </c>
      <c r="F430" s="317">
        <f>E430*$Q$100</f>
        <v>0</v>
      </c>
      <c r="G430" s="59">
        <f t="shared" si="117"/>
        <v>1554144.06</v>
      </c>
      <c r="H430" s="55"/>
      <c r="I430" s="59">
        <f t="shared" si="118"/>
        <v>269429.65000000002</v>
      </c>
      <c r="J430" s="76">
        <f t="shared" si="119"/>
        <v>5.1999999999999998E-3</v>
      </c>
      <c r="K430" s="60">
        <v>0</v>
      </c>
      <c r="L430" s="317">
        <v>0</v>
      </c>
      <c r="M430" s="55">
        <f t="shared" si="121"/>
        <v>0</v>
      </c>
      <c r="N430" s="317">
        <f>F430*$R$100</f>
        <v>0</v>
      </c>
      <c r="O430" s="55">
        <f t="shared" si="122"/>
        <v>269429.65000000002</v>
      </c>
    </row>
    <row r="431" spans="1:16">
      <c r="A431" s="48">
        <f t="shared" si="112"/>
        <v>31</v>
      </c>
      <c r="B431" s="57">
        <v>380</v>
      </c>
      <c r="C431" s="58" t="s">
        <v>757</v>
      </c>
      <c r="D431" s="59">
        <f t="shared" si="116"/>
        <v>105681834.27115269</v>
      </c>
      <c r="E431" s="291">
        <f>618758.23+60127</f>
        <v>678885.23</v>
      </c>
      <c r="F431" s="317">
        <v>-143907.60576447003</v>
      </c>
      <c r="G431" s="59">
        <f t="shared" si="117"/>
        <v>106216811.89538823</v>
      </c>
      <c r="H431" s="55"/>
      <c r="I431" s="59">
        <f t="shared" si="118"/>
        <v>56509719.20115269</v>
      </c>
      <c r="J431" s="76">
        <f t="shared" si="119"/>
        <v>3.7999999999999999E-2</v>
      </c>
      <c r="K431" s="55">
        <f t="shared" si="120"/>
        <v>335506</v>
      </c>
      <c r="L431" s="317">
        <v>0</v>
      </c>
      <c r="M431" s="55">
        <f t="shared" si="121"/>
        <v>143907.60576447003</v>
      </c>
      <c r="N431" s="317">
        <v>-104978</v>
      </c>
      <c r="O431" s="55">
        <f t="shared" si="122"/>
        <v>56596339.595388219</v>
      </c>
    </row>
    <row r="432" spans="1:16">
      <c r="A432" s="295">
        <f t="shared" si="112"/>
        <v>32</v>
      </c>
      <c r="B432" s="296">
        <v>380.25</v>
      </c>
      <c r="C432" s="297" t="s">
        <v>1512</v>
      </c>
      <c r="D432" s="298">
        <f t="shared" si="116"/>
        <v>65246198.030000001</v>
      </c>
      <c r="E432" s="299">
        <v>0</v>
      </c>
      <c r="F432" s="317">
        <f>E432*$Q$102</f>
        <v>0</v>
      </c>
      <c r="G432" s="298">
        <f>SUM(D432:F432)</f>
        <v>65246198.030000001</v>
      </c>
      <c r="H432" s="300"/>
      <c r="I432" s="298">
        <f t="shared" si="118"/>
        <v>9710036.4700000007</v>
      </c>
      <c r="J432" s="302">
        <f t="shared" si="119"/>
        <v>3.7999999999999999E-2</v>
      </c>
      <c r="K432" s="300">
        <f t="shared" si="120"/>
        <v>206613</v>
      </c>
      <c r="L432" s="299">
        <v>0</v>
      </c>
      <c r="M432" s="300">
        <f t="shared" si="121"/>
        <v>0</v>
      </c>
      <c r="N432" s="317">
        <f>F432*$R$102</f>
        <v>0</v>
      </c>
      <c r="O432" s="300">
        <f t="shared" si="122"/>
        <v>9916649.4700000007</v>
      </c>
      <c r="P432" s="55"/>
    </row>
    <row r="433" spans="1:15">
      <c r="B433" s="78"/>
      <c r="C433" s="58"/>
      <c r="D433" s="73"/>
      <c r="E433" s="55"/>
      <c r="F433" s="55"/>
      <c r="G433" s="73"/>
      <c r="H433" s="55"/>
      <c r="I433" s="55"/>
      <c r="J433" s="55"/>
      <c r="K433" s="55"/>
      <c r="L433" s="55"/>
      <c r="M433" s="55"/>
    </row>
    <row r="434" spans="1:15">
      <c r="A434" s="1181" t="str">
        <f>$A$1</f>
        <v>COLUMBIA GAS OF KENTUCKY, INC.</v>
      </c>
      <c r="B434" s="1181"/>
      <c r="C434" s="1181"/>
      <c r="D434" s="1181"/>
      <c r="E434" s="1181"/>
      <c r="F434" s="1181"/>
      <c r="G434" s="1181"/>
      <c r="H434" s="1181"/>
      <c r="I434" s="1181"/>
      <c r="J434" s="1181"/>
      <c r="K434" s="1181"/>
      <c r="L434" s="1181"/>
      <c r="M434" s="1181"/>
      <c r="N434" s="1181"/>
      <c r="O434" s="1181"/>
    </row>
    <row r="435" spans="1:15">
      <c r="A435" s="1181" t="str">
        <f>$A$2</f>
        <v>CASE NO. 2021 - 00183</v>
      </c>
      <c r="B435" s="1181"/>
      <c r="C435" s="1181"/>
      <c r="D435" s="1181"/>
      <c r="E435" s="1181"/>
      <c r="F435" s="1181"/>
      <c r="G435" s="1181"/>
      <c r="H435" s="1181"/>
      <c r="I435" s="1181"/>
      <c r="J435" s="1181"/>
      <c r="K435" s="1181"/>
      <c r="L435" s="1181"/>
      <c r="M435" s="1181"/>
      <c r="N435" s="1181"/>
      <c r="O435" s="1181"/>
    </row>
    <row r="436" spans="1:15">
      <c r="A436" s="1180" t="str">
        <f>$A$3</f>
        <v>DETAIL OF FORECASTED PLANT, ACCUMULATED RESERVE &amp; DEPRECIATION EXPENSE</v>
      </c>
      <c r="B436" s="1180"/>
      <c r="C436" s="1180"/>
      <c r="D436" s="1180"/>
      <c r="E436" s="1180"/>
      <c r="F436" s="1180"/>
      <c r="G436" s="1180"/>
      <c r="H436" s="1180"/>
      <c r="I436" s="1180"/>
      <c r="J436" s="1180"/>
      <c r="K436" s="1180"/>
      <c r="L436" s="1180"/>
      <c r="M436" s="1180"/>
      <c r="N436" s="1180"/>
      <c r="O436" s="1180"/>
    </row>
    <row r="437" spans="1:15">
      <c r="A437" s="1181" t="str">
        <f>$A$4</f>
        <v>FROM FEBRUARY 28, 2021 THROUGH DECEMBER 31, 2022</v>
      </c>
      <c r="B437" s="1181"/>
      <c r="C437" s="1181"/>
      <c r="D437" s="1181"/>
      <c r="E437" s="1181"/>
      <c r="F437" s="1181"/>
      <c r="G437" s="1181"/>
      <c r="H437" s="1181"/>
      <c r="I437" s="1181"/>
      <c r="J437" s="1181"/>
      <c r="K437" s="1181"/>
      <c r="L437" s="1181"/>
      <c r="M437" s="1181"/>
      <c r="N437" s="1181"/>
      <c r="O437" s="1181"/>
    </row>
    <row r="439" spans="1:15">
      <c r="A439" s="401" t="str">
        <f>$A$6</f>
        <v>DATA:__X___BASE PERIOD__X___FORECASTED PERIOD</v>
      </c>
      <c r="N439" s="45"/>
      <c r="O439" s="403" t="s">
        <v>558</v>
      </c>
    </row>
    <row r="440" spans="1:15">
      <c r="A440" s="44" t="str">
        <f>$A$7</f>
        <v>TYPE OF FILING:___X___ORIGINAL______UPDATED</v>
      </c>
      <c r="N440" s="45"/>
      <c r="O440" s="290" t="s">
        <v>1291</v>
      </c>
    </row>
    <row r="441" spans="1:15">
      <c r="A441" s="401" t="str">
        <f>$A$8</f>
        <v>WORKPAPER REFERENCE NO(S).: WPB-2.3</v>
      </c>
      <c r="N441" s="45"/>
      <c r="O441" s="47" t="str">
        <f>$O$8</f>
        <v>WITNESS: GORE</v>
      </c>
    </row>
    <row r="442" spans="1:15">
      <c r="A442" s="46"/>
      <c r="I442" s="45"/>
      <c r="J442" s="47"/>
      <c r="M442" s="45"/>
      <c r="N442" s="45"/>
    </row>
    <row r="443" spans="1:15">
      <c r="A443" s="46"/>
      <c r="D443" s="1182" t="s">
        <v>794</v>
      </c>
      <c r="E443" s="1182"/>
      <c r="F443" s="1182"/>
      <c r="G443" s="1182"/>
      <c r="I443" s="1182" t="s">
        <v>799</v>
      </c>
      <c r="J443" s="1183"/>
      <c r="K443" s="1183"/>
      <c r="L443" s="1183"/>
      <c r="M443" s="1183"/>
      <c r="N443" s="1183"/>
      <c r="O443" s="1183"/>
    </row>
    <row r="444" spans="1:15">
      <c r="D444" s="50" t="s">
        <v>790</v>
      </c>
      <c r="G444" s="49"/>
      <c r="H444" s="49"/>
      <c r="I444" s="50" t="s">
        <v>795</v>
      </c>
      <c r="J444" s="50"/>
      <c r="N444" s="45"/>
    </row>
    <row r="445" spans="1:15">
      <c r="A445" s="42"/>
      <c r="D445" s="50" t="s">
        <v>659</v>
      </c>
      <c r="G445" s="50" t="s">
        <v>661</v>
      </c>
      <c r="H445" s="48"/>
      <c r="I445" s="50" t="s">
        <v>659</v>
      </c>
      <c r="J445" s="50" t="s">
        <v>685</v>
      </c>
      <c r="L445" s="50" t="s">
        <v>795</v>
      </c>
      <c r="N445" s="45"/>
      <c r="O445" s="50" t="s">
        <v>661</v>
      </c>
    </row>
    <row r="446" spans="1:15">
      <c r="A446" s="50" t="s">
        <v>786</v>
      </c>
      <c r="B446" s="50" t="s">
        <v>788</v>
      </c>
      <c r="D446" s="50" t="s">
        <v>661</v>
      </c>
      <c r="G446" s="50" t="s">
        <v>793</v>
      </c>
      <c r="H446" s="48"/>
      <c r="I446" s="50" t="s">
        <v>661</v>
      </c>
      <c r="J446" s="50" t="s">
        <v>796</v>
      </c>
      <c r="K446" s="50" t="s">
        <v>685</v>
      </c>
      <c r="L446" s="50" t="s">
        <v>846</v>
      </c>
      <c r="N446" s="50" t="s">
        <v>798</v>
      </c>
      <c r="O446" s="50" t="s">
        <v>793</v>
      </c>
    </row>
    <row r="447" spans="1:15">
      <c r="A447" s="51" t="s">
        <v>787</v>
      </c>
      <c r="B447" s="51" t="s">
        <v>787</v>
      </c>
      <c r="C447" s="52" t="s">
        <v>789</v>
      </c>
      <c r="D447" s="53" t="str">
        <f>D391</f>
        <v>05/31/2021</v>
      </c>
      <c r="E447" s="51" t="s">
        <v>791</v>
      </c>
      <c r="F447" s="51" t="s">
        <v>792</v>
      </c>
      <c r="G447" s="53" t="str">
        <f>G391</f>
        <v>06/30/2021</v>
      </c>
      <c r="H447" s="48"/>
      <c r="I447" s="53" t="str">
        <f>D447</f>
        <v>05/31/2021</v>
      </c>
      <c r="J447" s="51" t="s">
        <v>797</v>
      </c>
      <c r="K447" s="51" t="s">
        <v>796</v>
      </c>
      <c r="L447" s="53" t="s">
        <v>88</v>
      </c>
      <c r="M447" s="51" t="s">
        <v>792</v>
      </c>
      <c r="N447" s="51" t="s">
        <v>684</v>
      </c>
      <c r="O447" s="53" t="str">
        <f>G447</f>
        <v>06/30/2021</v>
      </c>
    </row>
    <row r="448" spans="1:15">
      <c r="A448" s="50"/>
      <c r="B448" s="50"/>
      <c r="C448" s="50"/>
      <c r="D448" s="50" t="str">
        <f>"(1)"</f>
        <v>(1)</v>
      </c>
      <c r="E448" s="50" t="str">
        <f>"(2)"</f>
        <v>(2)</v>
      </c>
      <c r="F448" s="50" t="str">
        <f>"(3)"</f>
        <v>(3)</v>
      </c>
      <c r="G448" s="50" t="str">
        <f>"(4)=(1+2+3)"</f>
        <v>(4)=(1+2+3)</v>
      </c>
      <c r="H448" s="50"/>
      <c r="I448" s="50" t="str">
        <f>"(5)"</f>
        <v>(5)</v>
      </c>
      <c r="J448" s="50" t="str">
        <f>"(6)"</f>
        <v>(6)</v>
      </c>
      <c r="K448" s="50" t="str">
        <f>"(7)=((1+4)/2*6/12))"</f>
        <v>(7)=((1+4)/2*6/12))</v>
      </c>
      <c r="L448" s="50" t="str">
        <f>"(8)"</f>
        <v>(8)</v>
      </c>
      <c r="M448" s="50" t="s">
        <v>1334</v>
      </c>
      <c r="N448" s="50" t="s">
        <v>1335</v>
      </c>
      <c r="O448" s="50" t="s">
        <v>2690</v>
      </c>
    </row>
    <row r="449" spans="1:16">
      <c r="D449" s="48" t="s">
        <v>436</v>
      </c>
      <c r="E449" s="48" t="s">
        <v>436</v>
      </c>
      <c r="F449" s="48" t="s">
        <v>436</v>
      </c>
      <c r="G449" s="48" t="s">
        <v>436</v>
      </c>
      <c r="H449" s="48"/>
      <c r="I449" s="48" t="s">
        <v>436</v>
      </c>
      <c r="J449" s="48" t="s">
        <v>436</v>
      </c>
      <c r="K449" s="48" t="s">
        <v>436</v>
      </c>
      <c r="L449" s="48"/>
      <c r="M449" s="48" t="s">
        <v>436</v>
      </c>
      <c r="N449" s="48" t="s">
        <v>436</v>
      </c>
      <c r="O449" s="48" t="s">
        <v>436</v>
      </c>
    </row>
    <row r="450" spans="1:16">
      <c r="C450" s="52" t="s">
        <v>502</v>
      </c>
      <c r="D450" s="48"/>
      <c r="E450" s="48"/>
      <c r="F450" s="48"/>
      <c r="G450" s="48"/>
      <c r="J450" s="48"/>
    </row>
    <row r="451" spans="1:16">
      <c r="A451" s="48">
        <v>1</v>
      </c>
      <c r="B451" s="79">
        <v>381</v>
      </c>
      <c r="C451" s="58" t="s">
        <v>758</v>
      </c>
      <c r="D451" s="59">
        <f t="shared" ref="D451:D463" si="123">G341</f>
        <v>16090119.663333995</v>
      </c>
      <c r="E451" s="291">
        <v>30555.18</v>
      </c>
      <c r="F451" s="317">
        <v>-7445.3212118209376</v>
      </c>
      <c r="G451" s="59">
        <f>SUM(D451:F451)</f>
        <v>16113229.522122175</v>
      </c>
      <c r="H451" s="55"/>
      <c r="I451" s="59">
        <f t="shared" ref="I451:I463" si="124">O341</f>
        <v>4866785.9633339932</v>
      </c>
      <c r="J451" s="76">
        <f t="shared" ref="J451:J463" si="125">J341</f>
        <v>2.6200000000000001E-2</v>
      </c>
      <c r="K451" s="55">
        <f t="shared" ref="K451:K463" si="126">ROUND((G451+D451)/2*J451/12,0)</f>
        <v>35155</v>
      </c>
      <c r="L451" s="317">
        <v>0</v>
      </c>
      <c r="M451" s="55">
        <f t="shared" ref="M451:M463" si="127">-F451</f>
        <v>7445.3212118209376</v>
      </c>
      <c r="N451" s="317">
        <v>0</v>
      </c>
      <c r="O451" s="55">
        <f>I451+K451-M451+N451+L451</f>
        <v>4894495.6421221718</v>
      </c>
    </row>
    <row r="452" spans="1:16">
      <c r="A452" s="48">
        <f>A451+1</f>
        <v>2</v>
      </c>
      <c r="B452" s="79">
        <v>381.1</v>
      </c>
      <c r="C452" s="58" t="s">
        <v>758</v>
      </c>
      <c r="D452" s="59">
        <f t="shared" si="123"/>
        <v>9517997.0935295299</v>
      </c>
      <c r="E452" s="291">
        <v>5392.09</v>
      </c>
      <c r="F452" s="317">
        <v>-1313.8802138507538</v>
      </c>
      <c r="G452" s="59">
        <f>SUM(D452:F452)</f>
        <v>9522075.3033156786</v>
      </c>
      <c r="H452" s="55"/>
      <c r="I452" s="59">
        <f t="shared" si="124"/>
        <v>3453783.2935295282</v>
      </c>
      <c r="J452" s="76">
        <f t="shared" si="125"/>
        <v>7.2099999999999997E-2</v>
      </c>
      <c r="K452" s="55">
        <f t="shared" si="126"/>
        <v>57200</v>
      </c>
      <c r="L452" s="317">
        <v>0</v>
      </c>
      <c r="M452" s="55">
        <f t="shared" si="127"/>
        <v>1313.8802138507538</v>
      </c>
      <c r="N452" s="317">
        <f>F452*$R$122</f>
        <v>0</v>
      </c>
      <c r="O452" s="55">
        <f t="shared" ref="O452:O463" si="128">I452+K452-M452+N452+L452</f>
        <v>3509669.4133156775</v>
      </c>
    </row>
    <row r="453" spans="1:16">
      <c r="A453" s="48">
        <f t="shared" ref="A453:A464" si="129">A452+1</f>
        <v>3</v>
      </c>
      <c r="B453" s="79">
        <v>382</v>
      </c>
      <c r="C453" s="58" t="s">
        <v>759</v>
      </c>
      <c r="D453" s="59">
        <f t="shared" si="123"/>
        <v>9654624.8091840055</v>
      </c>
      <c r="E453" s="291">
        <v>8350.67</v>
      </c>
      <c r="F453" s="317">
        <v>-2034.7912799967969</v>
      </c>
      <c r="G453" s="59">
        <f t="shared" ref="G453:G458" si="130">SUM(D453:F453)</f>
        <v>9660940.6879040077</v>
      </c>
      <c r="H453" s="55"/>
      <c r="I453" s="59">
        <f t="shared" si="124"/>
        <v>5427162.3291840069</v>
      </c>
      <c r="J453" s="76">
        <f t="shared" si="125"/>
        <v>2.0799999999999999E-2</v>
      </c>
      <c r="K453" s="55">
        <f t="shared" si="126"/>
        <v>16740</v>
      </c>
      <c r="L453" s="317">
        <v>0</v>
      </c>
      <c r="M453" s="55">
        <f t="shared" si="127"/>
        <v>2034.7912799967969</v>
      </c>
      <c r="N453" s="317">
        <v>0</v>
      </c>
      <c r="O453" s="55">
        <f t="shared" si="128"/>
        <v>5441867.5379040102</v>
      </c>
    </row>
    <row r="454" spans="1:16">
      <c r="A454" s="48">
        <f t="shared" si="129"/>
        <v>4</v>
      </c>
      <c r="B454" s="79">
        <v>383</v>
      </c>
      <c r="C454" s="58" t="s">
        <v>760</v>
      </c>
      <c r="D454" s="59">
        <f t="shared" si="123"/>
        <v>6690152.8715152778</v>
      </c>
      <c r="E454" s="291">
        <v>14729.4</v>
      </c>
      <c r="F454" s="317">
        <v>-3589.0902203284486</v>
      </c>
      <c r="G454" s="59">
        <f t="shared" si="130"/>
        <v>6701293.1812949497</v>
      </c>
      <c r="H454" s="55"/>
      <c r="I454" s="59">
        <f t="shared" si="124"/>
        <v>2122991.4615152776</v>
      </c>
      <c r="J454" s="76">
        <f t="shared" si="125"/>
        <v>2.2499999999999999E-2</v>
      </c>
      <c r="K454" s="55">
        <f t="shared" si="126"/>
        <v>12554</v>
      </c>
      <c r="L454" s="317">
        <v>0</v>
      </c>
      <c r="M454" s="55">
        <f t="shared" si="127"/>
        <v>3589.0902203284486</v>
      </c>
      <c r="N454" s="317">
        <v>0</v>
      </c>
      <c r="O454" s="55">
        <f t="shared" si="128"/>
        <v>2131956.3712949492</v>
      </c>
    </row>
    <row r="455" spans="1:16">
      <c r="A455" s="48">
        <f t="shared" si="129"/>
        <v>5</v>
      </c>
      <c r="B455" s="79">
        <v>384</v>
      </c>
      <c r="C455" s="58" t="s">
        <v>761</v>
      </c>
      <c r="D455" s="59">
        <f t="shared" si="123"/>
        <v>2085058.65</v>
      </c>
      <c r="E455" s="291">
        <v>0</v>
      </c>
      <c r="F455" s="317">
        <f>E455*$Q$125</f>
        <v>0</v>
      </c>
      <c r="G455" s="59">
        <f t="shared" si="130"/>
        <v>2085058.65</v>
      </c>
      <c r="H455" s="55"/>
      <c r="I455" s="59">
        <f t="shared" si="124"/>
        <v>1676941.92</v>
      </c>
      <c r="J455" s="76">
        <f t="shared" si="125"/>
        <v>8.3000000000000001E-3</v>
      </c>
      <c r="K455" s="55">
        <f t="shared" si="126"/>
        <v>1442</v>
      </c>
      <c r="L455" s="317">
        <v>0</v>
      </c>
      <c r="M455" s="55">
        <f t="shared" si="127"/>
        <v>0</v>
      </c>
      <c r="N455" s="317">
        <f>F455*$R$125</f>
        <v>0</v>
      </c>
      <c r="O455" s="55">
        <f t="shared" si="128"/>
        <v>1678383.92</v>
      </c>
    </row>
    <row r="456" spans="1:16">
      <c r="A456" s="48">
        <f t="shared" si="129"/>
        <v>6</v>
      </c>
      <c r="B456" s="79">
        <v>385</v>
      </c>
      <c r="C456" s="58" t="s">
        <v>762</v>
      </c>
      <c r="D456" s="59">
        <f t="shared" si="123"/>
        <v>4886208.9516937677</v>
      </c>
      <c r="E456" s="291">
        <v>21943.06</v>
      </c>
      <c r="F456" s="317">
        <v>-5346.8219573781544</v>
      </c>
      <c r="G456" s="59">
        <f t="shared" si="130"/>
        <v>4902805.1897363896</v>
      </c>
      <c r="H456" s="55"/>
      <c r="I456" s="59">
        <f t="shared" si="124"/>
        <v>1075847.791693768</v>
      </c>
      <c r="J456" s="76">
        <f t="shared" si="125"/>
        <v>3.6400000000000002E-2</v>
      </c>
      <c r="K456" s="55">
        <f t="shared" si="126"/>
        <v>14847</v>
      </c>
      <c r="L456" s="317">
        <v>0</v>
      </c>
      <c r="M456" s="55">
        <f t="shared" si="127"/>
        <v>5346.8219573781544</v>
      </c>
      <c r="N456" s="317">
        <v>-4125</v>
      </c>
      <c r="O456" s="55">
        <f t="shared" si="128"/>
        <v>1081222.9697363898</v>
      </c>
    </row>
    <row r="457" spans="1:16">
      <c r="A457" s="48">
        <f t="shared" si="129"/>
        <v>7</v>
      </c>
      <c r="B457" s="79">
        <v>387.2</v>
      </c>
      <c r="C457" s="58" t="s">
        <v>763</v>
      </c>
      <c r="D457" s="59">
        <f t="shared" si="123"/>
        <v>0</v>
      </c>
      <c r="E457" s="291">
        <v>0</v>
      </c>
      <c r="F457" s="317">
        <f>E457*$Q$127</f>
        <v>0</v>
      </c>
      <c r="G457" s="59">
        <f t="shared" si="130"/>
        <v>0</v>
      </c>
      <c r="H457" s="55"/>
      <c r="I457" s="59">
        <f t="shared" si="124"/>
        <v>-59912.03</v>
      </c>
      <c r="J457" s="76">
        <f t="shared" si="125"/>
        <v>3.1300000000000001E-2</v>
      </c>
      <c r="K457" s="55">
        <f t="shared" si="126"/>
        <v>0</v>
      </c>
      <c r="L457" s="317">
        <v>0</v>
      </c>
      <c r="M457" s="55">
        <f t="shared" si="127"/>
        <v>0</v>
      </c>
      <c r="N457" s="317">
        <f>F457*$R$127</f>
        <v>0</v>
      </c>
      <c r="O457" s="55">
        <f t="shared" si="128"/>
        <v>-59912.03</v>
      </c>
    </row>
    <row r="458" spans="1:16">
      <c r="A458" s="48">
        <f t="shared" si="129"/>
        <v>8</v>
      </c>
      <c r="B458" s="79">
        <v>387.41</v>
      </c>
      <c r="C458" s="58" t="s">
        <v>764</v>
      </c>
      <c r="D458" s="59">
        <f t="shared" si="123"/>
        <v>735015.32</v>
      </c>
      <c r="E458" s="291">
        <v>0</v>
      </c>
      <c r="F458" s="317">
        <f>E458*$Q$128</f>
        <v>0</v>
      </c>
      <c r="G458" s="59">
        <f t="shared" si="130"/>
        <v>735015.32</v>
      </c>
      <c r="H458" s="55"/>
      <c r="I458" s="59">
        <f t="shared" si="124"/>
        <v>486478.55</v>
      </c>
      <c r="J458" s="76">
        <f t="shared" si="125"/>
        <v>3.1300000000000001E-2</v>
      </c>
      <c r="K458" s="55">
        <f t="shared" si="126"/>
        <v>1917</v>
      </c>
      <c r="L458" s="317">
        <v>0</v>
      </c>
      <c r="M458" s="55">
        <f t="shared" si="127"/>
        <v>0</v>
      </c>
      <c r="N458" s="317">
        <f>F458*$R$128</f>
        <v>0</v>
      </c>
      <c r="O458" s="55">
        <f t="shared" si="128"/>
        <v>488395.55</v>
      </c>
    </row>
    <row r="459" spans="1:16">
      <c r="A459" s="48">
        <f t="shared" si="129"/>
        <v>9</v>
      </c>
      <c r="B459" s="79">
        <v>387.42</v>
      </c>
      <c r="C459" s="58" t="s">
        <v>765</v>
      </c>
      <c r="D459" s="59">
        <f t="shared" si="123"/>
        <v>794208.1</v>
      </c>
      <c r="E459" s="291">
        <v>0</v>
      </c>
      <c r="F459" s="317">
        <f>E459*$Q$129</f>
        <v>0</v>
      </c>
      <c r="G459" s="59">
        <f>SUM(D459:F459)</f>
        <v>794208.1</v>
      </c>
      <c r="H459" s="55"/>
      <c r="I459" s="59">
        <f t="shared" si="124"/>
        <v>661295.1</v>
      </c>
      <c r="J459" s="76">
        <f t="shared" si="125"/>
        <v>3.1300000000000001E-2</v>
      </c>
      <c r="K459" s="55">
        <f t="shared" si="126"/>
        <v>2072</v>
      </c>
      <c r="L459" s="317">
        <v>0</v>
      </c>
      <c r="M459" s="55">
        <f t="shared" si="127"/>
        <v>0</v>
      </c>
      <c r="N459" s="317">
        <f>F459*$R$129</f>
        <v>0</v>
      </c>
      <c r="O459" s="55">
        <f t="shared" si="128"/>
        <v>663367.1</v>
      </c>
    </row>
    <row r="460" spans="1:16">
      <c r="A460" s="48">
        <f t="shared" si="129"/>
        <v>10</v>
      </c>
      <c r="B460" s="79">
        <v>387.44</v>
      </c>
      <c r="C460" s="58" t="s">
        <v>766</v>
      </c>
      <c r="D460" s="59">
        <f t="shared" si="123"/>
        <v>126787.85</v>
      </c>
      <c r="E460" s="291">
        <v>0</v>
      </c>
      <c r="F460" s="317">
        <f>E460*$Q$130</f>
        <v>0</v>
      </c>
      <c r="G460" s="59">
        <f>SUM(D460:F460)</f>
        <v>126787.85</v>
      </c>
      <c r="H460" s="55"/>
      <c r="I460" s="59">
        <f t="shared" si="124"/>
        <v>59210.46</v>
      </c>
      <c r="J460" s="76">
        <f t="shared" si="125"/>
        <v>3.1300000000000001E-2</v>
      </c>
      <c r="K460" s="55">
        <f t="shared" si="126"/>
        <v>331</v>
      </c>
      <c r="L460" s="317">
        <v>0</v>
      </c>
      <c r="M460" s="55">
        <f t="shared" si="127"/>
        <v>0</v>
      </c>
      <c r="N460" s="317">
        <f>F460*$R$130</f>
        <v>0</v>
      </c>
      <c r="O460" s="55">
        <f t="shared" si="128"/>
        <v>59541.46</v>
      </c>
    </row>
    <row r="461" spans="1:16">
      <c r="A461" s="48">
        <f t="shared" si="129"/>
        <v>11</v>
      </c>
      <c r="B461" s="79">
        <v>387.45</v>
      </c>
      <c r="C461" s="58" t="s">
        <v>767</v>
      </c>
      <c r="D461" s="59">
        <f t="shared" si="123"/>
        <v>4192395.3495215126</v>
      </c>
      <c r="E461" s="291">
        <v>34286.03</v>
      </c>
      <c r="F461" s="317">
        <v>-8354.4093084033666</v>
      </c>
      <c r="G461" s="59">
        <f>SUM(D461:F461)</f>
        <v>4218326.9702131087</v>
      </c>
      <c r="H461" s="55"/>
      <c r="I461" s="59">
        <f t="shared" si="124"/>
        <v>566452.80952151259</v>
      </c>
      <c r="J461" s="76">
        <f t="shared" si="125"/>
        <v>3.1300000000000001E-2</v>
      </c>
      <c r="K461" s="55">
        <f t="shared" si="126"/>
        <v>10969</v>
      </c>
      <c r="L461" s="317">
        <v>0</v>
      </c>
      <c r="M461" s="55">
        <f t="shared" si="127"/>
        <v>8354.4093084033666</v>
      </c>
      <c r="N461" s="317">
        <v>-513</v>
      </c>
      <c r="O461" s="55">
        <f t="shared" si="128"/>
        <v>568554.40021310921</v>
      </c>
    </row>
    <row r="462" spans="1:16">
      <c r="A462" s="48">
        <f t="shared" si="129"/>
        <v>12</v>
      </c>
      <c r="B462" s="79">
        <v>387.46</v>
      </c>
      <c r="C462" s="58" t="s">
        <v>768</v>
      </c>
      <c r="D462" s="306">
        <f t="shared" si="123"/>
        <v>113644.47</v>
      </c>
      <c r="E462" s="292">
        <v>0</v>
      </c>
      <c r="F462" s="325">
        <f>E462*$Q$132</f>
        <v>0</v>
      </c>
      <c r="G462" s="306">
        <f>SUM(D462:F462)</f>
        <v>113644.47</v>
      </c>
      <c r="H462" s="306"/>
      <c r="I462" s="306">
        <f t="shared" si="124"/>
        <v>115242.97</v>
      </c>
      <c r="J462" s="311">
        <f t="shared" si="125"/>
        <v>3.1300000000000001E-2</v>
      </c>
      <c r="K462" s="306">
        <f t="shared" si="126"/>
        <v>296</v>
      </c>
      <c r="L462" s="325">
        <v>0</v>
      </c>
      <c r="M462" s="306">
        <f t="shared" si="127"/>
        <v>0</v>
      </c>
      <c r="N462" s="325">
        <f>F462*$R$132</f>
        <v>0</v>
      </c>
      <c r="O462" s="306">
        <f t="shared" si="128"/>
        <v>115538.97</v>
      </c>
    </row>
    <row r="463" spans="1:16">
      <c r="A463" s="48">
        <f t="shared" si="129"/>
        <v>13</v>
      </c>
      <c r="B463" s="307">
        <v>387.5</v>
      </c>
      <c r="C463" s="297" t="s">
        <v>1515</v>
      </c>
      <c r="D463" s="308">
        <f t="shared" si="123"/>
        <v>213381.19</v>
      </c>
      <c r="E463" s="309">
        <v>0</v>
      </c>
      <c r="F463" s="321">
        <f>E463*$Q$133</f>
        <v>0</v>
      </c>
      <c r="G463" s="308">
        <f>SUM(D463:F463)</f>
        <v>213381.19</v>
      </c>
      <c r="H463" s="300"/>
      <c r="I463" s="308">
        <f t="shared" si="124"/>
        <v>24206.44</v>
      </c>
      <c r="J463" s="302">
        <f t="shared" si="125"/>
        <v>3.1300000000000001E-2</v>
      </c>
      <c r="K463" s="308">
        <f t="shared" si="126"/>
        <v>557</v>
      </c>
      <c r="L463" s="310">
        <v>0</v>
      </c>
      <c r="M463" s="308">
        <f t="shared" si="127"/>
        <v>0</v>
      </c>
      <c r="N463" s="310">
        <f>F463*$R$133</f>
        <v>0</v>
      </c>
      <c r="O463" s="308">
        <f t="shared" si="128"/>
        <v>24763.439999999999</v>
      </c>
      <c r="P463" s="55"/>
    </row>
    <row r="464" spans="1:16">
      <c r="A464" s="48">
        <f t="shared" si="129"/>
        <v>14</v>
      </c>
      <c r="B464" s="80"/>
      <c r="C464" s="45" t="s">
        <v>769</v>
      </c>
      <c r="D464" s="55">
        <f>SUM(D451:D463,D409:D432)</f>
        <v>595375147.46105444</v>
      </c>
      <c r="E464" s="55">
        <f>SUM(E451:E463,E409:E432)</f>
        <v>4091179.41</v>
      </c>
      <c r="F464" s="319">
        <f>SUM(F451:F463,F409:F432)</f>
        <v>-915427.65540195012</v>
      </c>
      <c r="G464" s="55">
        <f>SUM(G451:G463,G409:G432)</f>
        <v>598550899.21565259</v>
      </c>
      <c r="H464" s="55"/>
      <c r="I464" s="55">
        <f>SUM(I451:I463,I409:I432)</f>
        <v>164340939.92105451</v>
      </c>
      <c r="J464" s="55"/>
      <c r="K464" s="55">
        <f>SUM(K451:K463,K409:K432)</f>
        <v>1219649</v>
      </c>
      <c r="L464" s="55">
        <f>SUM(L451:L463,L409:L432)</f>
        <v>0</v>
      </c>
      <c r="M464" s="55">
        <f>SUM(M451:M463,M409:M432)</f>
        <v>915427.65540195012</v>
      </c>
      <c r="N464" s="319">
        <f>SUM(N451:N463,N409:N432)</f>
        <v>-154687</v>
      </c>
      <c r="O464" s="55">
        <f>SUM(O451:O463,O409:O432)</f>
        <v>164490474.26565257</v>
      </c>
    </row>
    <row r="465" spans="1:15">
      <c r="B465" s="80"/>
      <c r="D465" s="55"/>
      <c r="E465" s="55"/>
      <c r="F465" s="319"/>
      <c r="G465" s="55"/>
      <c r="H465" s="55"/>
      <c r="I465" s="73"/>
      <c r="J465" s="55"/>
      <c r="K465" s="55"/>
      <c r="L465" s="55"/>
      <c r="M465" s="55"/>
      <c r="N465" s="319"/>
    </row>
    <row r="466" spans="1:15">
      <c r="A466" s="48">
        <f>A464+1</f>
        <v>15</v>
      </c>
      <c r="B466" s="80"/>
      <c r="C466" s="52" t="s">
        <v>532</v>
      </c>
      <c r="D466" s="55"/>
      <c r="E466" s="55"/>
      <c r="F466" s="319"/>
      <c r="G466" s="55"/>
      <c r="H466" s="55"/>
      <c r="I466" s="73"/>
      <c r="J466" s="55"/>
      <c r="K466" s="55"/>
      <c r="L466" s="55"/>
      <c r="M466" s="55"/>
      <c r="N466" s="319"/>
    </row>
    <row r="467" spans="1:15">
      <c r="A467" s="48">
        <f>A466+1</f>
        <v>16</v>
      </c>
      <c r="B467" s="79">
        <v>391.1</v>
      </c>
      <c r="C467" s="58" t="s">
        <v>770</v>
      </c>
      <c r="D467" s="59">
        <f t="shared" ref="D467:D480" si="131">G357</f>
        <v>760260.16</v>
      </c>
      <c r="E467" s="291">
        <v>0</v>
      </c>
      <c r="F467" s="317">
        <f>E467*$Q$137</f>
        <v>0</v>
      </c>
      <c r="G467" s="59">
        <f t="shared" ref="G467:G480" si="132">SUM(D467:F467)</f>
        <v>760260.16</v>
      </c>
      <c r="H467" s="55"/>
      <c r="I467" s="59">
        <f t="shared" ref="I467:I480" si="133">O357</f>
        <v>-67125.679999999993</v>
      </c>
      <c r="J467" s="76">
        <f t="shared" ref="J467:J480" si="134">J357</f>
        <v>0.05</v>
      </c>
      <c r="K467" s="55">
        <f>ROUND((G467+D467)/2*J467/12,0)</f>
        <v>3168</v>
      </c>
      <c r="L467" s="317">
        <v>0</v>
      </c>
      <c r="M467" s="55">
        <f t="shared" ref="M467:M480" si="135">-F467</f>
        <v>0</v>
      </c>
      <c r="N467" s="317">
        <f>F467*$R$137</f>
        <v>0</v>
      </c>
      <c r="O467" s="55">
        <f t="shared" ref="O467:O480" si="136">I467+K467-M467+N467+L467</f>
        <v>-63957.679999999993</v>
      </c>
    </row>
    <row r="468" spans="1:15">
      <c r="A468" s="48">
        <f t="shared" ref="A468:A481" si="137">A467+1</f>
        <v>17</v>
      </c>
      <c r="B468" s="79">
        <v>391.11</v>
      </c>
      <c r="C468" s="58" t="s">
        <v>771</v>
      </c>
      <c r="D468" s="59">
        <f t="shared" si="131"/>
        <v>0</v>
      </c>
      <c r="E468" s="291">
        <v>0</v>
      </c>
      <c r="F468" s="317">
        <f>E468*$Q$138</f>
        <v>0</v>
      </c>
      <c r="G468" s="59">
        <f t="shared" si="132"/>
        <v>0</v>
      </c>
      <c r="H468" s="55"/>
      <c r="I468" s="59">
        <f t="shared" si="133"/>
        <v>-30981.91</v>
      </c>
      <c r="J468" s="76">
        <f t="shared" si="134"/>
        <v>6.6699999999999995E-2</v>
      </c>
      <c r="K468" s="55">
        <f>ROUND((G468+D468)/2*J468/12,0)</f>
        <v>0</v>
      </c>
      <c r="L468" s="317">
        <v>0</v>
      </c>
      <c r="M468" s="55">
        <f t="shared" si="135"/>
        <v>0</v>
      </c>
      <c r="N468" s="317">
        <f>F468*$R$138</f>
        <v>0</v>
      </c>
      <c r="O468" s="55">
        <f t="shared" si="136"/>
        <v>-30981.91</v>
      </c>
    </row>
    <row r="469" spans="1:15">
      <c r="A469" s="48">
        <f t="shared" si="137"/>
        <v>18</v>
      </c>
      <c r="B469" s="79">
        <v>391.12</v>
      </c>
      <c r="C469" s="58" t="s">
        <v>772</v>
      </c>
      <c r="D469" s="59">
        <f t="shared" si="131"/>
        <v>1048392.51</v>
      </c>
      <c r="E469" s="291">
        <v>0</v>
      </c>
      <c r="F469" s="317">
        <f>E469*$Q$139</f>
        <v>0</v>
      </c>
      <c r="G469" s="59">
        <f t="shared" si="132"/>
        <v>1048392.51</v>
      </c>
      <c r="H469" s="55"/>
      <c r="I469" s="59">
        <f t="shared" si="133"/>
        <v>721375.86</v>
      </c>
      <c r="J469" s="76">
        <f t="shared" si="134"/>
        <v>0.2</v>
      </c>
      <c r="K469" s="55">
        <f>ROUND((G469+D469)/2*J469/12,0)</f>
        <v>17473</v>
      </c>
      <c r="L469" s="317">
        <v>0</v>
      </c>
      <c r="M469" s="55">
        <f t="shared" si="135"/>
        <v>0</v>
      </c>
      <c r="N469" s="317">
        <f>F469*$R$139</f>
        <v>0</v>
      </c>
      <c r="O469" s="55">
        <f t="shared" si="136"/>
        <v>738848.86</v>
      </c>
    </row>
    <row r="470" spans="1:15">
      <c r="A470" s="48">
        <f t="shared" si="137"/>
        <v>19</v>
      </c>
      <c r="B470" s="79">
        <v>392.2</v>
      </c>
      <c r="C470" s="58" t="s">
        <v>773</v>
      </c>
      <c r="D470" s="59">
        <f t="shared" si="131"/>
        <v>95778</v>
      </c>
      <c r="E470" s="291">
        <v>0</v>
      </c>
      <c r="F470" s="317">
        <f>E470*$Q$140</f>
        <v>0</v>
      </c>
      <c r="G470" s="59">
        <f t="shared" si="132"/>
        <v>95778</v>
      </c>
      <c r="H470" s="55"/>
      <c r="I470" s="59">
        <f t="shared" si="133"/>
        <v>57635.15</v>
      </c>
      <c r="J470" s="76">
        <f t="shared" si="134"/>
        <v>8.2699999999999996E-2</v>
      </c>
      <c r="K470" s="55">
        <f>ROUND((G470+D470)/2*J470/12,0)</f>
        <v>660</v>
      </c>
      <c r="L470" s="317">
        <v>0</v>
      </c>
      <c r="M470" s="55">
        <f t="shared" si="135"/>
        <v>0</v>
      </c>
      <c r="N470" s="317">
        <f>F470*$R$140</f>
        <v>0</v>
      </c>
      <c r="O470" s="55">
        <f t="shared" si="136"/>
        <v>58295.15</v>
      </c>
    </row>
    <row r="471" spans="1:15">
      <c r="A471" s="48">
        <f t="shared" si="137"/>
        <v>20</v>
      </c>
      <c r="B471" s="79">
        <v>392.21</v>
      </c>
      <c r="C471" s="58" t="s">
        <v>774</v>
      </c>
      <c r="D471" s="59">
        <f t="shared" si="131"/>
        <v>24462.2</v>
      </c>
      <c r="E471" s="291">
        <v>0</v>
      </c>
      <c r="F471" s="317">
        <f>E471*$Q$141</f>
        <v>0</v>
      </c>
      <c r="G471" s="59">
        <f t="shared" si="132"/>
        <v>24462.2</v>
      </c>
      <c r="H471" s="55"/>
      <c r="I471" s="59">
        <f t="shared" si="133"/>
        <v>45261.01</v>
      </c>
      <c r="J471" s="76">
        <f t="shared" si="134"/>
        <v>8.2699999999999996E-2</v>
      </c>
      <c r="K471" s="55">
        <f>ROUND((G471+D471)/2*J471/12,0)</f>
        <v>169</v>
      </c>
      <c r="L471" s="317">
        <v>0</v>
      </c>
      <c r="M471" s="55">
        <f t="shared" si="135"/>
        <v>0</v>
      </c>
      <c r="N471" s="317">
        <f>F471*$R$141</f>
        <v>0</v>
      </c>
      <c r="O471" s="55">
        <f t="shared" si="136"/>
        <v>45430.01</v>
      </c>
    </row>
    <row r="472" spans="1:15">
      <c r="A472" s="48">
        <f t="shared" si="137"/>
        <v>21</v>
      </c>
      <c r="B472" s="79">
        <v>393</v>
      </c>
      <c r="C472" s="58" t="s">
        <v>775</v>
      </c>
      <c r="D472" s="59">
        <f t="shared" si="131"/>
        <v>0</v>
      </c>
      <c r="E472" s="291">
        <v>0</v>
      </c>
      <c r="F472" s="317">
        <f>E472*$Q$142</f>
        <v>0</v>
      </c>
      <c r="G472" s="59">
        <f t="shared" si="132"/>
        <v>0</v>
      </c>
      <c r="H472" s="55"/>
      <c r="I472" s="59">
        <f t="shared" si="133"/>
        <v>0</v>
      </c>
      <c r="J472" s="76" t="str">
        <f t="shared" si="134"/>
        <v>Amort.</v>
      </c>
      <c r="K472" s="291">
        <v>0</v>
      </c>
      <c r="L472" s="317">
        <v>0</v>
      </c>
      <c r="M472" s="55">
        <f t="shared" si="135"/>
        <v>0</v>
      </c>
      <c r="N472" s="317">
        <f>F472*$R$142</f>
        <v>0</v>
      </c>
      <c r="O472" s="55">
        <f t="shared" si="136"/>
        <v>0</v>
      </c>
    </row>
    <row r="473" spans="1:15">
      <c r="A473" s="48">
        <f t="shared" si="137"/>
        <v>22</v>
      </c>
      <c r="B473" s="79">
        <v>394.1</v>
      </c>
      <c r="C473" s="58" t="s">
        <v>776</v>
      </c>
      <c r="D473" s="59">
        <f t="shared" si="131"/>
        <v>9739</v>
      </c>
      <c r="E473" s="291">
        <v>0</v>
      </c>
      <c r="F473" s="317">
        <f>E473*$Q$143</f>
        <v>0</v>
      </c>
      <c r="G473" s="59">
        <f t="shared" si="132"/>
        <v>9739</v>
      </c>
      <c r="H473" s="55"/>
      <c r="I473" s="59">
        <f t="shared" si="133"/>
        <v>3067.51</v>
      </c>
      <c r="J473" s="76">
        <f t="shared" si="134"/>
        <v>0.04</v>
      </c>
      <c r="K473" s="55">
        <f>ROUND((G473+D473)/2*J473/12,0)</f>
        <v>32</v>
      </c>
      <c r="L473" s="317">
        <v>0</v>
      </c>
      <c r="M473" s="55">
        <f t="shared" si="135"/>
        <v>0</v>
      </c>
      <c r="N473" s="317">
        <f>F473*$R$143</f>
        <v>0</v>
      </c>
      <c r="O473" s="55">
        <f t="shared" si="136"/>
        <v>3099.51</v>
      </c>
    </row>
    <row r="474" spans="1:15">
      <c r="A474" s="48">
        <f t="shared" si="137"/>
        <v>23</v>
      </c>
      <c r="B474" s="79">
        <v>394.11</v>
      </c>
      <c r="C474" s="58" t="s">
        <v>777</v>
      </c>
      <c r="D474" s="59">
        <f t="shared" si="131"/>
        <v>0</v>
      </c>
      <c r="E474" s="291">
        <v>0</v>
      </c>
      <c r="F474" s="317">
        <f>E474*$Q$144</f>
        <v>0</v>
      </c>
      <c r="G474" s="59">
        <f t="shared" si="132"/>
        <v>0</v>
      </c>
      <c r="H474" s="55"/>
      <c r="I474" s="59">
        <f t="shared" si="133"/>
        <v>0</v>
      </c>
      <c r="J474" s="76">
        <f t="shared" si="134"/>
        <v>0.04</v>
      </c>
      <c r="K474" s="55">
        <v>0</v>
      </c>
      <c r="L474" s="317">
        <v>0</v>
      </c>
      <c r="M474" s="55">
        <f t="shared" si="135"/>
        <v>0</v>
      </c>
      <c r="N474" s="317">
        <f>F474*$R$144</f>
        <v>0</v>
      </c>
      <c r="O474" s="55">
        <f t="shared" si="136"/>
        <v>0</v>
      </c>
    </row>
    <row r="475" spans="1:15">
      <c r="A475" s="48">
        <f t="shared" si="137"/>
        <v>24</v>
      </c>
      <c r="B475" s="79">
        <v>394.13</v>
      </c>
      <c r="C475" s="72" t="s">
        <v>778</v>
      </c>
      <c r="D475" s="59">
        <f t="shared" si="131"/>
        <v>0</v>
      </c>
      <c r="E475" s="291">
        <v>0</v>
      </c>
      <c r="F475" s="317">
        <f>E475*$Q$145</f>
        <v>0</v>
      </c>
      <c r="G475" s="59">
        <f t="shared" si="132"/>
        <v>0</v>
      </c>
      <c r="H475" s="55"/>
      <c r="I475" s="59">
        <f t="shared" si="133"/>
        <v>37937.360000000001</v>
      </c>
      <c r="J475" s="76" t="str">
        <f t="shared" si="134"/>
        <v>Amort.</v>
      </c>
      <c r="K475" s="291">
        <v>0</v>
      </c>
      <c r="L475" s="317">
        <v>0</v>
      </c>
      <c r="M475" s="55">
        <f t="shared" si="135"/>
        <v>0</v>
      </c>
      <c r="N475" s="317">
        <f>F475*$R$145</f>
        <v>0</v>
      </c>
      <c r="O475" s="55">
        <f t="shared" si="136"/>
        <v>37937.360000000001</v>
      </c>
    </row>
    <row r="476" spans="1:15">
      <c r="A476" s="48">
        <f t="shared" si="137"/>
        <v>25</v>
      </c>
      <c r="B476" s="79">
        <v>394.2</v>
      </c>
      <c r="C476" s="58" t="s">
        <v>779</v>
      </c>
      <c r="D476" s="59">
        <f t="shared" si="131"/>
        <v>0</v>
      </c>
      <c r="E476" s="291">
        <v>0</v>
      </c>
      <c r="F476" s="317">
        <f>E476*$Q$146</f>
        <v>0</v>
      </c>
      <c r="G476" s="59">
        <f t="shared" si="132"/>
        <v>0</v>
      </c>
      <c r="H476" s="55"/>
      <c r="I476" s="59">
        <f t="shared" si="133"/>
        <v>185.21</v>
      </c>
      <c r="J476" s="76">
        <f t="shared" si="134"/>
        <v>0.04</v>
      </c>
      <c r="K476" s="55">
        <f>ROUND((G476+D476)/2*J476/12,0)</f>
        <v>0</v>
      </c>
      <c r="L476" s="317">
        <v>0</v>
      </c>
      <c r="M476" s="55">
        <f t="shared" si="135"/>
        <v>0</v>
      </c>
      <c r="N476" s="317">
        <f>F476*$R$146</f>
        <v>0</v>
      </c>
      <c r="O476" s="55">
        <f t="shared" si="136"/>
        <v>185.21</v>
      </c>
    </row>
    <row r="477" spans="1:15">
      <c r="A477" s="48">
        <f t="shared" si="137"/>
        <v>26</v>
      </c>
      <c r="B477" s="79">
        <v>394.3</v>
      </c>
      <c r="C477" s="58" t="s">
        <v>780</v>
      </c>
      <c r="D477" s="59">
        <f t="shared" si="131"/>
        <v>4136443.0037703258</v>
      </c>
      <c r="E477" s="291">
        <v>16457.29</v>
      </c>
      <c r="F477" s="317">
        <v>-4010.1164680336155</v>
      </c>
      <c r="G477" s="59">
        <f t="shared" si="132"/>
        <v>4148890.1773022921</v>
      </c>
      <c r="H477" s="55"/>
      <c r="I477" s="59">
        <f t="shared" si="133"/>
        <v>1491415.743770326</v>
      </c>
      <c r="J477" s="76">
        <f t="shared" si="134"/>
        <v>0.04</v>
      </c>
      <c r="K477" s="55">
        <f>ROUND((G477+D477)/2*J477/12,0)</f>
        <v>13809</v>
      </c>
      <c r="L477" s="317">
        <v>0</v>
      </c>
      <c r="M477" s="55">
        <f t="shared" si="135"/>
        <v>4010.1164680336155</v>
      </c>
      <c r="N477" s="317">
        <f>F477*$R$147</f>
        <v>0</v>
      </c>
      <c r="O477" s="55">
        <f t="shared" si="136"/>
        <v>1501214.6273022925</v>
      </c>
    </row>
    <row r="478" spans="1:15">
      <c r="A478" s="48">
        <f t="shared" si="137"/>
        <v>27</v>
      </c>
      <c r="B478" s="79">
        <v>395</v>
      </c>
      <c r="C478" s="58" t="s">
        <v>781</v>
      </c>
      <c r="D478" s="59">
        <f t="shared" si="131"/>
        <v>4162.05</v>
      </c>
      <c r="E478" s="291">
        <v>0</v>
      </c>
      <c r="F478" s="317">
        <f>E478*$Q$148</f>
        <v>0</v>
      </c>
      <c r="G478" s="59">
        <f t="shared" si="132"/>
        <v>4162.05</v>
      </c>
      <c r="H478" s="55"/>
      <c r="I478" s="59">
        <f t="shared" si="133"/>
        <v>3509.5</v>
      </c>
      <c r="J478" s="76">
        <f t="shared" si="134"/>
        <v>0.05</v>
      </c>
      <c r="K478" s="55">
        <f>ROUND((G478+D478)/2*J478/12,0)</f>
        <v>17</v>
      </c>
      <c r="L478" s="317">
        <v>0</v>
      </c>
      <c r="M478" s="55">
        <f t="shared" si="135"/>
        <v>0</v>
      </c>
      <c r="N478" s="317">
        <f>F478*$R$148</f>
        <v>0</v>
      </c>
      <c r="O478" s="55">
        <f t="shared" si="136"/>
        <v>3526.5</v>
      </c>
    </row>
    <row r="479" spans="1:15">
      <c r="A479" s="48">
        <f t="shared" si="137"/>
        <v>28</v>
      </c>
      <c r="B479" s="79">
        <v>396</v>
      </c>
      <c r="C479" s="58" t="s">
        <v>782</v>
      </c>
      <c r="D479" s="59">
        <f t="shared" si="131"/>
        <v>185547</v>
      </c>
      <c r="E479" s="291">
        <v>0</v>
      </c>
      <c r="F479" s="317">
        <f>E479*$Q$149</f>
        <v>0</v>
      </c>
      <c r="G479" s="59">
        <f t="shared" si="132"/>
        <v>185547</v>
      </c>
      <c r="H479" s="55"/>
      <c r="I479" s="59">
        <f t="shared" si="133"/>
        <v>150641.54</v>
      </c>
      <c r="J479" s="76">
        <f t="shared" si="134"/>
        <v>2.1100000000000001E-2</v>
      </c>
      <c r="K479" s="55">
        <f>ROUND((G479+D479)/2*J479/12,0)</f>
        <v>326</v>
      </c>
      <c r="L479" s="317">
        <v>0</v>
      </c>
      <c r="M479" s="55">
        <f t="shared" si="135"/>
        <v>0</v>
      </c>
      <c r="N479" s="317">
        <f>F479*$R$149</f>
        <v>0</v>
      </c>
      <c r="O479" s="55">
        <f t="shared" si="136"/>
        <v>150967.54</v>
      </c>
    </row>
    <row r="480" spans="1:15">
      <c r="A480" s="48">
        <f t="shared" si="137"/>
        <v>29</v>
      </c>
      <c r="B480" s="79">
        <v>398</v>
      </c>
      <c r="C480" s="58" t="s">
        <v>783</v>
      </c>
      <c r="D480" s="62">
        <f t="shared" si="131"/>
        <v>101687.15</v>
      </c>
      <c r="E480" s="294">
        <v>0</v>
      </c>
      <c r="F480" s="321">
        <f>E480*$Q$150</f>
        <v>0</v>
      </c>
      <c r="G480" s="62">
        <f t="shared" si="132"/>
        <v>101687.15</v>
      </c>
      <c r="H480" s="55"/>
      <c r="I480" s="62">
        <f t="shared" si="133"/>
        <v>43992.71</v>
      </c>
      <c r="J480" s="76">
        <f t="shared" si="134"/>
        <v>6.6699999999999995E-2</v>
      </c>
      <c r="K480" s="62">
        <f>ROUND((G480+D480)/2*J480/12,0)</f>
        <v>565</v>
      </c>
      <c r="L480" s="320">
        <v>0</v>
      </c>
      <c r="M480" s="62">
        <f t="shared" si="135"/>
        <v>0</v>
      </c>
      <c r="N480" s="320">
        <f>F480*$R$150</f>
        <v>0</v>
      </c>
      <c r="O480" s="62">
        <f t="shared" si="136"/>
        <v>44557.71</v>
      </c>
    </row>
    <row r="481" spans="1:16">
      <c r="A481" s="48">
        <f t="shared" si="137"/>
        <v>30</v>
      </c>
      <c r="C481" s="45" t="s">
        <v>784</v>
      </c>
      <c r="D481" s="55">
        <f>SUM(D467:D480)</f>
        <v>6366471.0737703256</v>
      </c>
      <c r="E481" s="55">
        <f>SUM(E467:E480)</f>
        <v>16457.29</v>
      </c>
      <c r="F481" s="319">
        <f>SUM(F467:F480)</f>
        <v>-4010.1164680336155</v>
      </c>
      <c r="G481" s="55">
        <f>SUM(G467:G480)</f>
        <v>6378918.2473022919</v>
      </c>
      <c r="H481" s="55"/>
      <c r="I481" s="55">
        <f>SUM(I467:I480)</f>
        <v>2456914.0037703263</v>
      </c>
      <c r="J481" s="63"/>
      <c r="K481" s="55">
        <f>SUM(K467:K480)</f>
        <v>36219</v>
      </c>
      <c r="L481" s="55">
        <f>SUM(L467:L480)</f>
        <v>0</v>
      </c>
      <c r="M481" s="55">
        <f>SUM(M467:M480)</f>
        <v>4010.1164680336155</v>
      </c>
      <c r="N481" s="319">
        <f>SUM(N467:N480)</f>
        <v>0</v>
      </c>
      <c r="O481" s="55">
        <f>SUM(O467:O480)</f>
        <v>2489122.8873022925</v>
      </c>
    </row>
    <row r="482" spans="1:16">
      <c r="D482" s="55"/>
      <c r="E482" s="55"/>
      <c r="F482" s="319"/>
      <c r="G482" s="55"/>
      <c r="H482" s="55"/>
      <c r="I482" s="55"/>
      <c r="J482" s="63"/>
      <c r="K482" s="55"/>
      <c r="L482" s="55"/>
      <c r="M482" s="55"/>
      <c r="N482" s="319"/>
      <c r="O482" s="55"/>
    </row>
    <row r="483" spans="1:16">
      <c r="A483" s="48">
        <f>A481+1</f>
        <v>31</v>
      </c>
      <c r="B483" s="80"/>
      <c r="C483" s="52" t="s">
        <v>1458</v>
      </c>
      <c r="D483" s="55"/>
      <c r="E483" s="55"/>
      <c r="F483" s="319"/>
      <c r="G483" s="55"/>
      <c r="H483" s="55"/>
      <c r="I483" s="73"/>
      <c r="J483" s="55"/>
      <c r="K483" s="55"/>
      <c r="L483" s="55"/>
      <c r="M483" s="55"/>
      <c r="N483" s="319"/>
    </row>
    <row r="484" spans="1:16">
      <c r="A484" s="48">
        <f>A483+1</f>
        <v>32</v>
      </c>
      <c r="B484" s="79">
        <v>378.21</v>
      </c>
      <c r="C484" s="239" t="s">
        <v>1456</v>
      </c>
      <c r="D484" s="59">
        <f>G374</f>
        <v>-777092</v>
      </c>
      <c r="E484" s="291">
        <v>0</v>
      </c>
      <c r="F484" s="317">
        <f>E484*$Q$154</f>
        <v>0</v>
      </c>
      <c r="G484" s="59">
        <f>SUM(D484:F484)</f>
        <v>-777092</v>
      </c>
      <c r="H484" s="55"/>
      <c r="I484" s="59">
        <f>O374</f>
        <v>-137576.62</v>
      </c>
      <c r="J484" s="61" t="s">
        <v>800</v>
      </c>
      <c r="K484" s="317">
        <f>K374</f>
        <v>-2158.59</v>
      </c>
      <c r="L484" s="317">
        <v>0</v>
      </c>
      <c r="M484" s="55">
        <f>-F484</f>
        <v>0</v>
      </c>
      <c r="N484" s="317">
        <f>F484*$R$154</f>
        <v>0</v>
      </c>
      <c r="O484" s="55">
        <f>I484+K484-M484+N484+L484</f>
        <v>-139735.21</v>
      </c>
      <c r="P484" s="55"/>
    </row>
    <row r="485" spans="1:16">
      <c r="B485" s="79"/>
      <c r="C485" s="72"/>
      <c r="D485" s="59"/>
      <c r="E485" s="60"/>
      <c r="F485" s="60"/>
      <c r="G485" s="59"/>
      <c r="H485" s="55"/>
      <c r="I485" s="61"/>
      <c r="J485" s="61"/>
      <c r="K485" s="60"/>
      <c r="L485" s="55"/>
      <c r="M485" s="55"/>
      <c r="N485" s="60"/>
      <c r="P485" s="55"/>
    </row>
    <row r="486" spans="1:16">
      <c r="A486" s="48">
        <f>A484+1</f>
        <v>33</v>
      </c>
      <c r="C486" s="45" t="s">
        <v>569</v>
      </c>
      <c r="D486" s="82">
        <f>D481+D464+D406+D402+D484</f>
        <v>608342873.95482469</v>
      </c>
      <c r="E486" s="82">
        <f>E481+E464+E406+E402+E484</f>
        <v>4400836.7</v>
      </c>
      <c r="F486" s="82">
        <f>F481+F464+F406+F402+F484</f>
        <v>-945337.29186998378</v>
      </c>
      <c r="G486" s="82">
        <f>G481+G464+G406+G402+G484</f>
        <v>611798373.36295485</v>
      </c>
      <c r="H486" s="55"/>
      <c r="I486" s="82">
        <f>I481+I464+I406+I402+I484</f>
        <v>170087714.39482483</v>
      </c>
      <c r="J486" s="83"/>
      <c r="K486" s="82">
        <f>K481+K464+K406+K402+K484</f>
        <v>1367975.51</v>
      </c>
      <c r="L486" s="82">
        <f>L481+L464+L406+L402+L484</f>
        <v>0</v>
      </c>
      <c r="M486" s="82">
        <f>M481+M464+M406+M402+M484</f>
        <v>945337.29186998378</v>
      </c>
      <c r="N486" s="82">
        <f>N481+N464+N406+N402+N484</f>
        <v>-154687</v>
      </c>
      <c r="O486" s="82">
        <f>O481+O464+O406+O402+O484</f>
        <v>170355665.61295483</v>
      </c>
    </row>
    <row r="487" spans="1:16">
      <c r="C487" s="45"/>
      <c r="D487" s="55"/>
      <c r="E487" s="55"/>
      <c r="F487" s="55"/>
      <c r="G487" s="55"/>
      <c r="H487" s="55"/>
      <c r="I487" s="55"/>
      <c r="J487" s="55"/>
      <c r="K487" s="55"/>
      <c r="L487" s="55"/>
      <c r="M487" s="55"/>
    </row>
    <row r="488" spans="1:16">
      <c r="A488" s="1181" t="str">
        <f>$A$1</f>
        <v>COLUMBIA GAS OF KENTUCKY, INC.</v>
      </c>
      <c r="B488" s="1181"/>
      <c r="C488" s="1181"/>
      <c r="D488" s="1181"/>
      <c r="E488" s="1181"/>
      <c r="F488" s="1181"/>
      <c r="G488" s="1181"/>
      <c r="H488" s="1181"/>
      <c r="I488" s="1181"/>
      <c r="J488" s="1181"/>
      <c r="K488" s="1181"/>
      <c r="L488" s="1181"/>
      <c r="M488" s="1181"/>
      <c r="N488" s="1181"/>
      <c r="O488" s="1181"/>
    </row>
    <row r="489" spans="1:16">
      <c r="A489" s="1181" t="str">
        <f>$A$2</f>
        <v>CASE NO. 2021 - 00183</v>
      </c>
      <c r="B489" s="1181"/>
      <c r="C489" s="1181"/>
      <c r="D489" s="1181"/>
      <c r="E489" s="1181"/>
      <c r="F489" s="1181"/>
      <c r="G489" s="1181"/>
      <c r="H489" s="1181"/>
      <c r="I489" s="1181"/>
      <c r="J489" s="1181"/>
      <c r="K489" s="1181"/>
      <c r="L489" s="1181"/>
      <c r="M489" s="1181"/>
      <c r="N489" s="1181"/>
      <c r="O489" s="1181"/>
    </row>
    <row r="490" spans="1:16">
      <c r="A490" s="1180" t="str">
        <f>$A$3</f>
        <v>DETAIL OF FORECASTED PLANT, ACCUMULATED RESERVE &amp; DEPRECIATION EXPENSE</v>
      </c>
      <c r="B490" s="1180"/>
      <c r="C490" s="1180"/>
      <c r="D490" s="1180"/>
      <c r="E490" s="1180"/>
      <c r="F490" s="1180"/>
      <c r="G490" s="1180"/>
      <c r="H490" s="1180"/>
      <c r="I490" s="1180"/>
      <c r="J490" s="1180"/>
      <c r="K490" s="1180"/>
      <c r="L490" s="1180"/>
      <c r="M490" s="1180"/>
      <c r="N490" s="1180"/>
      <c r="O490" s="1180"/>
    </row>
    <row r="491" spans="1:16">
      <c r="A491" s="1181" t="str">
        <f>$A$4</f>
        <v>FROM FEBRUARY 28, 2021 THROUGH DECEMBER 31, 2022</v>
      </c>
      <c r="B491" s="1181"/>
      <c r="C491" s="1181"/>
      <c r="D491" s="1181"/>
      <c r="E491" s="1181"/>
      <c r="F491" s="1181"/>
      <c r="G491" s="1181"/>
      <c r="H491" s="1181"/>
      <c r="I491" s="1181"/>
      <c r="J491" s="1181"/>
      <c r="K491" s="1181"/>
      <c r="L491" s="1181"/>
      <c r="M491" s="1181"/>
      <c r="N491" s="1181"/>
      <c r="O491" s="1181"/>
    </row>
    <row r="493" spans="1:16">
      <c r="A493" s="401" t="str">
        <f>$A$6</f>
        <v>DATA:__X___BASE PERIOD__X___FORECASTED PERIOD</v>
      </c>
      <c r="I493" s="45"/>
      <c r="O493" s="403" t="s">
        <v>558</v>
      </c>
    </row>
    <row r="494" spans="1:16">
      <c r="A494" s="44" t="str">
        <f>$A$7</f>
        <v>TYPE OF FILING:___X___ORIGINAL______UPDATED</v>
      </c>
      <c r="I494" s="45"/>
      <c r="O494" s="290" t="s">
        <v>1292</v>
      </c>
    </row>
    <row r="495" spans="1:16">
      <c r="A495" s="401" t="str">
        <f>$A$8</f>
        <v>WORKPAPER REFERENCE NO(S).: WPB-2.3</v>
      </c>
      <c r="I495" s="45"/>
      <c r="M495" s="45"/>
      <c r="N495" s="45"/>
      <c r="O495" s="47" t="str">
        <f>$O$8</f>
        <v>WITNESS: GORE</v>
      </c>
    </row>
    <row r="496" spans="1:16">
      <c r="A496" s="46"/>
      <c r="I496" s="45"/>
      <c r="J496" s="47"/>
      <c r="M496" s="45"/>
      <c r="N496" s="45"/>
    </row>
    <row r="497" spans="1:15">
      <c r="A497" s="46"/>
      <c r="D497" s="1182" t="s">
        <v>794</v>
      </c>
      <c r="E497" s="1182"/>
      <c r="F497" s="1182"/>
      <c r="G497" s="1182"/>
      <c r="I497" s="1182" t="s">
        <v>799</v>
      </c>
      <c r="J497" s="1183"/>
      <c r="K497" s="1183"/>
      <c r="L497" s="1183"/>
      <c r="M497" s="1183"/>
      <c r="N497" s="1183"/>
      <c r="O497" s="1183"/>
    </row>
    <row r="498" spans="1:15">
      <c r="D498" s="50" t="s">
        <v>790</v>
      </c>
      <c r="G498" s="49"/>
      <c r="H498" s="49"/>
      <c r="I498" s="50" t="s">
        <v>795</v>
      </c>
      <c r="J498" s="50"/>
      <c r="N498" s="45"/>
    </row>
    <row r="499" spans="1:15">
      <c r="A499" s="42"/>
      <c r="D499" s="50" t="s">
        <v>659</v>
      </c>
      <c r="G499" s="50" t="s">
        <v>661</v>
      </c>
      <c r="H499" s="48"/>
      <c r="I499" s="50" t="s">
        <v>659</v>
      </c>
      <c r="J499" s="50" t="s">
        <v>685</v>
      </c>
      <c r="L499" s="50" t="s">
        <v>795</v>
      </c>
      <c r="N499" s="45"/>
      <c r="O499" s="50" t="s">
        <v>661</v>
      </c>
    </row>
    <row r="500" spans="1:15">
      <c r="A500" s="50" t="s">
        <v>786</v>
      </c>
      <c r="B500" s="50" t="s">
        <v>788</v>
      </c>
      <c r="D500" s="50" t="s">
        <v>661</v>
      </c>
      <c r="G500" s="50" t="s">
        <v>793</v>
      </c>
      <c r="H500" s="48"/>
      <c r="I500" s="50" t="s">
        <v>661</v>
      </c>
      <c r="J500" s="50" t="s">
        <v>796</v>
      </c>
      <c r="K500" s="50" t="s">
        <v>685</v>
      </c>
      <c r="L500" s="50" t="s">
        <v>846</v>
      </c>
      <c r="N500" s="50" t="s">
        <v>798</v>
      </c>
      <c r="O500" s="50" t="s">
        <v>793</v>
      </c>
    </row>
    <row r="501" spans="1:15">
      <c r="A501" s="51" t="s">
        <v>787</v>
      </c>
      <c r="B501" s="51" t="s">
        <v>787</v>
      </c>
      <c r="C501" s="52" t="s">
        <v>789</v>
      </c>
      <c r="D501" s="56" t="str">
        <f>"06/30/2021"</f>
        <v>06/30/2021</v>
      </c>
      <c r="E501" s="51" t="s">
        <v>791</v>
      </c>
      <c r="F501" s="51" t="s">
        <v>792</v>
      </c>
      <c r="G501" s="56" t="str">
        <f>"07/31/2021"</f>
        <v>07/31/2021</v>
      </c>
      <c r="H501" s="48"/>
      <c r="I501" s="53" t="str">
        <f>D501</f>
        <v>06/30/2021</v>
      </c>
      <c r="J501" s="51" t="s">
        <v>797</v>
      </c>
      <c r="K501" s="51" t="s">
        <v>796</v>
      </c>
      <c r="L501" s="53" t="s">
        <v>88</v>
      </c>
      <c r="M501" s="51" t="s">
        <v>792</v>
      </c>
      <c r="N501" s="51" t="s">
        <v>684</v>
      </c>
      <c r="O501" s="53" t="str">
        <f>G501</f>
        <v>07/31/2021</v>
      </c>
    </row>
    <row r="502" spans="1:15">
      <c r="A502" s="50"/>
      <c r="B502" s="50"/>
      <c r="C502" s="50"/>
      <c r="D502" s="50" t="str">
        <f>"(1)"</f>
        <v>(1)</v>
      </c>
      <c r="E502" s="50" t="str">
        <f>"(2)"</f>
        <v>(2)</v>
      </c>
      <c r="F502" s="50" t="str">
        <f>"(3)"</f>
        <v>(3)</v>
      </c>
      <c r="G502" s="50" t="str">
        <f>"(4)=(1+2+3)"</f>
        <v>(4)=(1+2+3)</v>
      </c>
      <c r="H502" s="50"/>
      <c r="I502" s="50" t="str">
        <f>"(5)"</f>
        <v>(5)</v>
      </c>
      <c r="J502" s="50" t="str">
        <f>"(6)"</f>
        <v>(6)</v>
      </c>
      <c r="K502" s="50" t="str">
        <f>"(7)=((1+4)/2*6/12))"</f>
        <v>(7)=((1+4)/2*6/12))</v>
      </c>
      <c r="L502" s="50" t="str">
        <f>"(8)"</f>
        <v>(8)</v>
      </c>
      <c r="M502" s="50" t="s">
        <v>1334</v>
      </c>
      <c r="N502" s="50" t="s">
        <v>1335</v>
      </c>
      <c r="O502" s="50" t="s">
        <v>2690</v>
      </c>
    </row>
    <row r="503" spans="1:15">
      <c r="D503" s="48" t="s">
        <v>436</v>
      </c>
      <c r="E503" s="48" t="s">
        <v>436</v>
      </c>
      <c r="F503" s="48" t="s">
        <v>436</v>
      </c>
      <c r="G503" s="48" t="s">
        <v>436</v>
      </c>
      <c r="H503" s="48"/>
      <c r="I503" s="48" t="s">
        <v>436</v>
      </c>
      <c r="J503" s="48" t="s">
        <v>436</v>
      </c>
      <c r="K503" s="48" t="s">
        <v>436</v>
      </c>
      <c r="L503" s="48"/>
      <c r="M503" s="48" t="s">
        <v>436</v>
      </c>
      <c r="N503" s="48" t="s">
        <v>436</v>
      </c>
      <c r="O503" s="48" t="s">
        <v>436</v>
      </c>
    </row>
    <row r="504" spans="1:15">
      <c r="A504" s="48">
        <v>1</v>
      </c>
      <c r="B504" s="52" t="s">
        <v>731</v>
      </c>
      <c r="C504" s="49"/>
      <c r="N504" s="45"/>
    </row>
    <row r="505" spans="1:15">
      <c r="A505" s="48">
        <f>A504+1</f>
        <v>2</v>
      </c>
      <c r="C505" s="52" t="s">
        <v>492</v>
      </c>
      <c r="N505" s="45"/>
    </row>
    <row r="506" spans="1:15">
      <c r="A506" s="48">
        <f t="shared" ref="A506:A510" si="138">A505+1</f>
        <v>3</v>
      </c>
      <c r="B506" s="57">
        <v>301</v>
      </c>
      <c r="C506" s="58" t="s">
        <v>732</v>
      </c>
      <c r="D506" s="59">
        <f t="shared" ref="D506:D511" si="139">G396</f>
        <v>521.20000000000005</v>
      </c>
      <c r="E506" s="291">
        <v>0</v>
      </c>
      <c r="F506" s="317">
        <f>E506*$Q$66</f>
        <v>0</v>
      </c>
      <c r="G506" s="59">
        <f t="shared" ref="G506:G511" si="140">SUM(D506:F506)</f>
        <v>521.20000000000005</v>
      </c>
      <c r="H506" s="55"/>
      <c r="I506" s="59">
        <f t="shared" ref="I506:I511" si="141">O396</f>
        <v>0</v>
      </c>
      <c r="J506" s="76" t="s">
        <v>800</v>
      </c>
      <c r="K506" s="317">
        <v>0</v>
      </c>
      <c r="L506" s="317">
        <v>0</v>
      </c>
      <c r="M506" s="55">
        <f t="shared" ref="M506:M511" si="142">-F506</f>
        <v>0</v>
      </c>
      <c r="N506" s="317">
        <f>F506*$R$66</f>
        <v>0</v>
      </c>
      <c r="O506" s="55">
        <f t="shared" ref="O506:O511" si="143">I506+K506-M506+N506+L506</f>
        <v>0</v>
      </c>
    </row>
    <row r="507" spans="1:15">
      <c r="A507" s="48">
        <f t="shared" si="138"/>
        <v>4</v>
      </c>
      <c r="B507" s="57">
        <v>303</v>
      </c>
      <c r="C507" s="58" t="s">
        <v>733</v>
      </c>
      <c r="D507" s="59">
        <f t="shared" si="139"/>
        <v>96334.51</v>
      </c>
      <c r="E507" s="291">
        <v>0</v>
      </c>
      <c r="F507" s="317">
        <f>E507*$Q$67</f>
        <v>0</v>
      </c>
      <c r="G507" s="59">
        <f t="shared" si="140"/>
        <v>96334.51</v>
      </c>
      <c r="H507" s="55"/>
      <c r="I507" s="59">
        <f t="shared" si="141"/>
        <v>70834.77</v>
      </c>
      <c r="J507" s="76" t="s">
        <v>800</v>
      </c>
      <c r="K507" s="433">
        <f>'Input - Intangible Amort.'!L$21</f>
        <v>267.61</v>
      </c>
      <c r="L507" s="317">
        <v>0</v>
      </c>
      <c r="M507" s="55">
        <f t="shared" si="142"/>
        <v>0</v>
      </c>
      <c r="N507" s="317">
        <f>F507*$R$67</f>
        <v>0</v>
      </c>
      <c r="O507" s="55">
        <f t="shared" si="143"/>
        <v>71102.38</v>
      </c>
    </row>
    <row r="508" spans="1:15">
      <c r="A508" s="48">
        <f t="shared" si="138"/>
        <v>5</v>
      </c>
      <c r="B508" s="57">
        <v>303.10000000000002</v>
      </c>
      <c r="C508" s="58" t="s">
        <v>734</v>
      </c>
      <c r="D508" s="59">
        <f t="shared" si="139"/>
        <v>942.8</v>
      </c>
      <c r="E508" s="291">
        <v>0</v>
      </c>
      <c r="F508" s="317">
        <f>E508*$Q$68</f>
        <v>0</v>
      </c>
      <c r="G508" s="59">
        <f t="shared" si="140"/>
        <v>942.8</v>
      </c>
      <c r="H508" s="55"/>
      <c r="I508" s="59">
        <f t="shared" si="141"/>
        <v>145.37000000000003</v>
      </c>
      <c r="J508" s="76" t="s">
        <v>800</v>
      </c>
      <c r="K508" s="317">
        <f>'Input - Intangible Amort.'!L$25</f>
        <v>7.86</v>
      </c>
      <c r="L508" s="317">
        <v>0</v>
      </c>
      <c r="M508" s="55">
        <f t="shared" si="142"/>
        <v>0</v>
      </c>
      <c r="N508" s="317">
        <f>F508*$R$68</f>
        <v>0</v>
      </c>
      <c r="O508" s="55">
        <f t="shared" si="143"/>
        <v>153.23000000000005</v>
      </c>
    </row>
    <row r="509" spans="1:15">
      <c r="A509" s="48">
        <f t="shared" si="138"/>
        <v>6</v>
      </c>
      <c r="B509" s="57">
        <v>303.2</v>
      </c>
      <c r="C509" s="58" t="s">
        <v>735</v>
      </c>
      <c r="D509" s="59">
        <f t="shared" si="139"/>
        <v>0</v>
      </c>
      <c r="E509" s="291">
        <v>0</v>
      </c>
      <c r="F509" s="317">
        <f>E509*$Q$69</f>
        <v>0</v>
      </c>
      <c r="G509" s="59">
        <f t="shared" si="140"/>
        <v>0</v>
      </c>
      <c r="H509" s="55"/>
      <c r="I509" s="59">
        <f t="shared" si="141"/>
        <v>0</v>
      </c>
      <c r="J509" s="76" t="s">
        <v>800</v>
      </c>
      <c r="K509" s="317">
        <v>0</v>
      </c>
      <c r="L509" s="317">
        <v>0</v>
      </c>
      <c r="M509" s="55">
        <f t="shared" si="142"/>
        <v>0</v>
      </c>
      <c r="N509" s="317">
        <f>F509*$R$69</f>
        <v>0</v>
      </c>
      <c r="O509" s="55">
        <f t="shared" si="143"/>
        <v>0</v>
      </c>
    </row>
    <row r="510" spans="1:15">
      <c r="A510" s="48">
        <f t="shared" si="138"/>
        <v>7</v>
      </c>
      <c r="B510" s="57">
        <v>303.3</v>
      </c>
      <c r="C510" s="58" t="s">
        <v>736</v>
      </c>
      <c r="D510" s="306">
        <f t="shared" si="139"/>
        <v>7059782.4000000004</v>
      </c>
      <c r="E510" s="292">
        <v>0</v>
      </c>
      <c r="F510" s="325">
        <v>-7221.55</v>
      </c>
      <c r="G510" s="306">
        <f t="shared" si="140"/>
        <v>7052560.8500000006</v>
      </c>
      <c r="H510" s="306"/>
      <c r="I510" s="306">
        <f t="shared" si="141"/>
        <v>3297691.1399999997</v>
      </c>
      <c r="J510" s="311" t="s">
        <v>800</v>
      </c>
      <c r="K510" s="433">
        <f>'Input - Intangible Amort.'!L$333</f>
        <v>106410.43</v>
      </c>
      <c r="L510" s="325">
        <v>0</v>
      </c>
      <c r="M510" s="306">
        <f t="shared" si="142"/>
        <v>7221.55</v>
      </c>
      <c r="N510" s="325">
        <f>F510*$R$70</f>
        <v>0</v>
      </c>
      <c r="O510" s="306">
        <f t="shared" si="143"/>
        <v>3396880.02</v>
      </c>
    </row>
    <row r="511" spans="1:15">
      <c r="A511" s="48">
        <v>8</v>
      </c>
      <c r="B511" s="57">
        <v>303.99</v>
      </c>
      <c r="C511" s="239" t="s">
        <v>1635</v>
      </c>
      <c r="D511" s="62">
        <f t="shared" si="139"/>
        <v>488066.99</v>
      </c>
      <c r="E511" s="293">
        <v>0</v>
      </c>
      <c r="F511" s="321">
        <f>E511*$Q$71</f>
        <v>0</v>
      </c>
      <c r="G511" s="62">
        <f t="shared" si="140"/>
        <v>488066.99</v>
      </c>
      <c r="H511" s="55"/>
      <c r="I511" s="62">
        <f t="shared" si="141"/>
        <v>147132.38999999998</v>
      </c>
      <c r="J511" s="311" t="s">
        <v>800</v>
      </c>
      <c r="K511" s="434">
        <f>'Input - Intangible Amort.'!L$364</f>
        <v>9747.8700000000008</v>
      </c>
      <c r="L511" s="321">
        <v>0</v>
      </c>
      <c r="M511" s="62">
        <f t="shared" si="142"/>
        <v>0</v>
      </c>
      <c r="N511" s="321">
        <f>F511*$R$71</f>
        <v>0</v>
      </c>
      <c r="O511" s="62">
        <f t="shared" si="143"/>
        <v>156880.25999999998</v>
      </c>
    </row>
    <row r="512" spans="1:15">
      <c r="A512" s="48">
        <v>9</v>
      </c>
      <c r="B512" s="57"/>
      <c r="C512" s="58" t="s">
        <v>737</v>
      </c>
      <c r="D512" s="55">
        <f>SUM(D506:D511)</f>
        <v>7645647.9000000004</v>
      </c>
      <c r="E512" s="55">
        <f>SUM(E506:E511)</f>
        <v>0</v>
      </c>
      <c r="F512" s="55">
        <f>SUM(F506:F511)</f>
        <v>-7221.55</v>
      </c>
      <c r="G512" s="55">
        <f>SUM(G506:G511)</f>
        <v>7638426.3500000006</v>
      </c>
      <c r="H512" s="55"/>
      <c r="I512" s="55">
        <f>SUM(I506:I511)</f>
        <v>3515803.67</v>
      </c>
      <c r="J512" s="63"/>
      <c r="K512" s="55">
        <f>SUM(K506:K511)</f>
        <v>116433.76999999999</v>
      </c>
      <c r="L512" s="55">
        <f>SUM(L506:L511)</f>
        <v>0</v>
      </c>
      <c r="M512" s="55">
        <f>SUM(M506:M511)</f>
        <v>7221.55</v>
      </c>
      <c r="N512" s="55">
        <f>SUM(N506:N511)</f>
        <v>0</v>
      </c>
      <c r="O512" s="55">
        <f>SUM(O506:O511)</f>
        <v>3625015.8899999997</v>
      </c>
    </row>
    <row r="513" spans="1:15">
      <c r="B513" s="64"/>
      <c r="D513" s="55"/>
      <c r="E513" s="55"/>
      <c r="F513" s="319"/>
      <c r="G513" s="55"/>
      <c r="H513" s="55"/>
      <c r="I513" s="55"/>
      <c r="J513" s="63"/>
      <c r="K513" s="55"/>
      <c r="L513" s="319"/>
      <c r="M513" s="55"/>
      <c r="N513" s="319"/>
    </row>
    <row r="514" spans="1:15">
      <c r="A514" s="48">
        <f>A512+1</f>
        <v>10</v>
      </c>
      <c r="B514" s="64"/>
      <c r="C514" s="52" t="s">
        <v>499</v>
      </c>
      <c r="D514" s="55"/>
      <c r="E514" s="55"/>
      <c r="F514" s="319"/>
      <c r="G514" s="55"/>
      <c r="H514" s="55"/>
      <c r="I514" s="55"/>
      <c r="J514" s="63"/>
      <c r="K514" s="55"/>
      <c r="L514" s="319"/>
      <c r="M514" s="55"/>
      <c r="N514" s="319"/>
    </row>
    <row r="515" spans="1:15">
      <c r="A515" s="48">
        <f>A514+1</f>
        <v>11</v>
      </c>
      <c r="B515" s="64">
        <v>304.10000000000002</v>
      </c>
      <c r="C515" s="65" t="s">
        <v>738</v>
      </c>
      <c r="D515" s="62">
        <f>G405</f>
        <v>0</v>
      </c>
      <c r="E515" s="294">
        <v>0</v>
      </c>
      <c r="F515" s="321">
        <f>E515*$Q$75</f>
        <v>0</v>
      </c>
      <c r="G515" s="62">
        <f>SUM(D515:F515)</f>
        <v>0</v>
      </c>
      <c r="H515" s="55"/>
      <c r="I515" s="62">
        <f>O405</f>
        <v>0</v>
      </c>
      <c r="J515" s="76" t="s">
        <v>808</v>
      </c>
      <c r="K515" s="293">
        <v>0</v>
      </c>
      <c r="L515" s="320">
        <v>0</v>
      </c>
      <c r="M515" s="62">
        <f>-F515</f>
        <v>0</v>
      </c>
      <c r="N515" s="320">
        <v>0</v>
      </c>
      <c r="O515" s="55">
        <f>I515+K515-M515+N515+L515</f>
        <v>0</v>
      </c>
    </row>
    <row r="516" spans="1:15">
      <c r="A516" s="48">
        <f>A515+1</f>
        <v>12</v>
      </c>
      <c r="B516" s="64"/>
      <c r="C516" s="66" t="s">
        <v>785</v>
      </c>
      <c r="D516" s="55">
        <f>D515</f>
        <v>0</v>
      </c>
      <c r="E516" s="55">
        <f>E515</f>
        <v>0</v>
      </c>
      <c r="F516" s="319">
        <f>F515</f>
        <v>0</v>
      </c>
      <c r="G516" s="55">
        <f>G515</f>
        <v>0</v>
      </c>
      <c r="H516" s="55"/>
      <c r="I516" s="55">
        <f>I515</f>
        <v>0</v>
      </c>
      <c r="J516" s="63"/>
      <c r="K516" s="55">
        <f>SUM(K515)</f>
        <v>0</v>
      </c>
      <c r="L516" s="319">
        <f>L515</f>
        <v>0</v>
      </c>
      <c r="M516" s="55">
        <f>SUM(M515)</f>
        <v>0</v>
      </c>
      <c r="N516" s="319">
        <f>N515</f>
        <v>0</v>
      </c>
      <c r="O516" s="55">
        <f>O515</f>
        <v>0</v>
      </c>
    </row>
    <row r="517" spans="1:15">
      <c r="B517" s="64"/>
      <c r="D517" s="55"/>
      <c r="E517" s="55"/>
      <c r="F517" s="319"/>
      <c r="G517" s="55"/>
      <c r="H517" s="55"/>
      <c r="I517" s="55"/>
      <c r="J517" s="63"/>
      <c r="K517" s="55"/>
      <c r="L517" s="55"/>
      <c r="M517" s="55"/>
      <c r="N517" s="319"/>
    </row>
    <row r="518" spans="1:15">
      <c r="A518" s="48">
        <f>A516+1</f>
        <v>13</v>
      </c>
      <c r="B518" s="64"/>
      <c r="C518" s="52" t="s">
        <v>502</v>
      </c>
      <c r="D518" s="55"/>
      <c r="E518" s="55"/>
      <c r="F518" s="319"/>
      <c r="G518" s="55"/>
      <c r="H518" s="55"/>
      <c r="I518" s="55"/>
      <c r="J518" s="63"/>
      <c r="K518" s="55"/>
      <c r="L518" s="55"/>
      <c r="M518" s="55"/>
      <c r="N518" s="319"/>
    </row>
    <row r="519" spans="1:15">
      <c r="A519" s="48">
        <f>A518+1</f>
        <v>14</v>
      </c>
      <c r="B519" s="57">
        <v>374.1</v>
      </c>
      <c r="C519" s="58" t="s">
        <v>741</v>
      </c>
      <c r="D519" s="59">
        <f t="shared" ref="D519:D529" si="144">G409</f>
        <v>206</v>
      </c>
      <c r="E519" s="291">
        <v>0</v>
      </c>
      <c r="F519" s="317">
        <f>E519*$Q$79</f>
        <v>0</v>
      </c>
      <c r="G519" s="59">
        <f>SUM(D519:F519)</f>
        <v>206</v>
      </c>
      <c r="H519" s="55"/>
      <c r="I519" s="59">
        <f t="shared" ref="I519:I529" si="145">O409</f>
        <v>0</v>
      </c>
      <c r="J519" s="76" t="s">
        <v>808</v>
      </c>
      <c r="K519" s="291">
        <v>0</v>
      </c>
      <c r="L519" s="317">
        <v>0</v>
      </c>
      <c r="M519" s="55">
        <f t="shared" ref="M519:M529" si="146">-F519</f>
        <v>0</v>
      </c>
      <c r="N519" s="317">
        <v>0</v>
      </c>
      <c r="O519" s="55">
        <f t="shared" ref="O519:O529" si="147">I519+K519-M519+N519+L519</f>
        <v>0</v>
      </c>
    </row>
    <row r="520" spans="1:15">
      <c r="A520" s="48">
        <f t="shared" ref="A520:A542" si="148">A519+1</f>
        <v>15</v>
      </c>
      <c r="B520" s="57">
        <v>374.2</v>
      </c>
      <c r="C520" s="58" t="s">
        <v>742</v>
      </c>
      <c r="D520" s="59">
        <f t="shared" si="144"/>
        <v>876991.23</v>
      </c>
      <c r="E520" s="291">
        <v>0</v>
      </c>
      <c r="F520" s="317">
        <f>E520*$Q$80</f>
        <v>0</v>
      </c>
      <c r="G520" s="59">
        <f t="shared" ref="G520:G529" si="149">SUM(D520:F520)</f>
        <v>876991.23</v>
      </c>
      <c r="H520" s="55"/>
      <c r="I520" s="59">
        <f t="shared" si="145"/>
        <v>-522.26</v>
      </c>
      <c r="J520" s="76" t="s">
        <v>808</v>
      </c>
      <c r="K520" s="291">
        <v>0</v>
      </c>
      <c r="L520" s="317">
        <v>0</v>
      </c>
      <c r="M520" s="55">
        <f t="shared" si="146"/>
        <v>0</v>
      </c>
      <c r="N520" s="317">
        <v>0</v>
      </c>
      <c r="O520" s="55">
        <f t="shared" si="147"/>
        <v>-522.26</v>
      </c>
    </row>
    <row r="521" spans="1:15">
      <c r="A521" s="48">
        <f t="shared" si="148"/>
        <v>16</v>
      </c>
      <c r="B521" s="57">
        <v>374.4</v>
      </c>
      <c r="C521" s="58" t="s">
        <v>743</v>
      </c>
      <c r="D521" s="59">
        <f t="shared" si="144"/>
        <v>1309982.6299999999</v>
      </c>
      <c r="E521" s="291">
        <v>0</v>
      </c>
      <c r="F521" s="317">
        <f>E521*$Q$81</f>
        <v>0</v>
      </c>
      <c r="G521" s="59">
        <f t="shared" si="149"/>
        <v>1309982.6299999999</v>
      </c>
      <c r="H521" s="55"/>
      <c r="I521" s="59">
        <f t="shared" si="145"/>
        <v>283561.12</v>
      </c>
      <c r="J521" s="76">
        <f t="shared" ref="J521:J527" si="150">J411</f>
        <v>1.4E-2</v>
      </c>
      <c r="K521" s="55">
        <f>ROUND((G521+D521)/2*J521/12,0)</f>
        <v>1528</v>
      </c>
      <c r="L521" s="317">
        <v>0</v>
      </c>
      <c r="M521" s="55">
        <f t="shared" si="146"/>
        <v>0</v>
      </c>
      <c r="N521" s="317">
        <v>0</v>
      </c>
      <c r="O521" s="55">
        <f t="shared" si="147"/>
        <v>285089.12</v>
      </c>
    </row>
    <row r="522" spans="1:15">
      <c r="A522" s="48">
        <f t="shared" si="148"/>
        <v>17</v>
      </c>
      <c r="B522" s="57">
        <v>374.5</v>
      </c>
      <c r="C522" s="58" t="s">
        <v>744</v>
      </c>
      <c r="D522" s="59">
        <f t="shared" si="144"/>
        <v>2673923.9469736386</v>
      </c>
      <c r="E522" s="291">
        <v>2471.4</v>
      </c>
      <c r="F522" s="317">
        <v>-534.68219573781539</v>
      </c>
      <c r="G522" s="59">
        <f t="shared" si="149"/>
        <v>2675860.6647779006</v>
      </c>
      <c r="H522" s="55"/>
      <c r="I522" s="59">
        <f t="shared" si="145"/>
        <v>1079541.4469736391</v>
      </c>
      <c r="J522" s="76">
        <f t="shared" si="150"/>
        <v>1.23E-2</v>
      </c>
      <c r="K522" s="55">
        <f t="shared" ref="K522:K527" si="151">ROUND((G522+D522)/2*J522/12,0)</f>
        <v>2742</v>
      </c>
      <c r="L522" s="317">
        <v>0</v>
      </c>
      <c r="M522" s="55">
        <f t="shared" si="146"/>
        <v>534.68219573781539</v>
      </c>
      <c r="N522" s="317">
        <v>0</v>
      </c>
      <c r="O522" s="55">
        <f t="shared" si="147"/>
        <v>1081748.7647779013</v>
      </c>
    </row>
    <row r="523" spans="1:15">
      <c r="A523" s="48">
        <f t="shared" si="148"/>
        <v>18</v>
      </c>
      <c r="B523" s="57">
        <v>375.2</v>
      </c>
      <c r="C523" s="58" t="s">
        <v>745</v>
      </c>
      <c r="D523" s="59">
        <f t="shared" si="144"/>
        <v>2124.98</v>
      </c>
      <c r="E523" s="291">
        <v>0</v>
      </c>
      <c r="F523" s="317">
        <f>E523*$Q$83</f>
        <v>0</v>
      </c>
      <c r="G523" s="59">
        <f t="shared" si="149"/>
        <v>2124.98</v>
      </c>
      <c r="H523" s="55"/>
      <c r="I523" s="59">
        <f t="shared" si="145"/>
        <v>2053.02</v>
      </c>
      <c r="J523" s="76">
        <f t="shared" si="150"/>
        <v>2.1700000000000001E-2</v>
      </c>
      <c r="K523" s="55">
        <f t="shared" si="151"/>
        <v>4</v>
      </c>
      <c r="L523" s="317">
        <v>0</v>
      </c>
      <c r="M523" s="55">
        <f t="shared" si="146"/>
        <v>0</v>
      </c>
      <c r="N523" s="317">
        <v>0</v>
      </c>
      <c r="O523" s="55">
        <f t="shared" si="147"/>
        <v>2057.02</v>
      </c>
    </row>
    <row r="524" spans="1:15">
      <c r="A524" s="48">
        <f t="shared" si="148"/>
        <v>19</v>
      </c>
      <c r="B524" s="57">
        <v>375.3</v>
      </c>
      <c r="C524" s="58" t="s">
        <v>746</v>
      </c>
      <c r="D524" s="59">
        <f t="shared" si="144"/>
        <v>0</v>
      </c>
      <c r="E524" s="291">
        <v>0</v>
      </c>
      <c r="F524" s="317">
        <f>E524*$Q$84</f>
        <v>0</v>
      </c>
      <c r="G524" s="59">
        <f t="shared" si="149"/>
        <v>0</v>
      </c>
      <c r="H524" s="55"/>
      <c r="I524" s="59">
        <f t="shared" si="145"/>
        <v>-77.66</v>
      </c>
      <c r="J524" s="76">
        <f t="shared" si="150"/>
        <v>2.1700000000000001E-2</v>
      </c>
      <c r="K524" s="55">
        <f t="shared" si="151"/>
        <v>0</v>
      </c>
      <c r="L524" s="317">
        <v>0</v>
      </c>
      <c r="M524" s="55">
        <f t="shared" si="146"/>
        <v>0</v>
      </c>
      <c r="N524" s="317">
        <v>0</v>
      </c>
      <c r="O524" s="55">
        <f t="shared" si="147"/>
        <v>-77.66</v>
      </c>
    </row>
    <row r="525" spans="1:15">
      <c r="A525" s="48">
        <f t="shared" si="148"/>
        <v>20</v>
      </c>
      <c r="B525" s="57">
        <v>375.4</v>
      </c>
      <c r="C525" s="58" t="s">
        <v>747</v>
      </c>
      <c r="D525" s="59">
        <f t="shared" si="144"/>
        <v>2771585.5980214449</v>
      </c>
      <c r="E525" s="291">
        <v>9518.07</v>
      </c>
      <c r="F525" s="317">
        <v>-2059.2193682986281</v>
      </c>
      <c r="G525" s="59">
        <f t="shared" si="149"/>
        <v>2779044.4486531462</v>
      </c>
      <c r="H525" s="55"/>
      <c r="I525" s="59">
        <f t="shared" si="145"/>
        <v>537182.17802144447</v>
      </c>
      <c r="J525" s="76">
        <f t="shared" si="150"/>
        <v>2.1700000000000001E-2</v>
      </c>
      <c r="K525" s="55">
        <f t="shared" si="151"/>
        <v>5019</v>
      </c>
      <c r="L525" s="317">
        <v>0</v>
      </c>
      <c r="M525" s="55">
        <f t="shared" si="146"/>
        <v>2059.2193682986281</v>
      </c>
      <c r="N525" s="317">
        <v>-2181</v>
      </c>
      <c r="O525" s="55">
        <f t="shared" si="147"/>
        <v>537960.95865314582</v>
      </c>
    </row>
    <row r="526" spans="1:15">
      <c r="A526" s="48">
        <f t="shared" si="148"/>
        <v>21</v>
      </c>
      <c r="B526" s="57">
        <v>375.6</v>
      </c>
      <c r="C526" s="58" t="s">
        <v>748</v>
      </c>
      <c r="D526" s="59">
        <f t="shared" si="144"/>
        <v>0</v>
      </c>
      <c r="E526" s="291">
        <v>0</v>
      </c>
      <c r="F526" s="317">
        <f>E526*$Q$86</f>
        <v>0</v>
      </c>
      <c r="G526" s="59">
        <f t="shared" si="149"/>
        <v>0</v>
      </c>
      <c r="H526" s="55"/>
      <c r="I526" s="59">
        <f t="shared" si="145"/>
        <v>0.02</v>
      </c>
      <c r="J526" s="76">
        <f t="shared" si="150"/>
        <v>2.1700000000000001E-2</v>
      </c>
      <c r="K526" s="55">
        <f t="shared" si="151"/>
        <v>0</v>
      </c>
      <c r="L526" s="317">
        <v>0</v>
      </c>
      <c r="M526" s="55">
        <f t="shared" si="146"/>
        <v>0</v>
      </c>
      <c r="N526" s="317">
        <v>0</v>
      </c>
      <c r="O526" s="55">
        <f t="shared" si="147"/>
        <v>0.02</v>
      </c>
    </row>
    <row r="527" spans="1:15">
      <c r="A527" s="48">
        <f t="shared" si="148"/>
        <v>22</v>
      </c>
      <c r="B527" s="57">
        <v>375.7</v>
      </c>
      <c r="C527" s="58" t="s">
        <v>749</v>
      </c>
      <c r="D527" s="59">
        <f t="shared" si="144"/>
        <v>9060029.0346277244</v>
      </c>
      <c r="E527" s="291">
        <v>0</v>
      </c>
      <c r="F527" s="317">
        <v>-1280.7913430693943</v>
      </c>
      <c r="G527" s="59">
        <f t="shared" si="149"/>
        <v>9058748.2432846557</v>
      </c>
      <c r="H527" s="55"/>
      <c r="I527" s="59">
        <f t="shared" si="145"/>
        <v>4176550.6846277234</v>
      </c>
      <c r="J527" s="76">
        <f t="shared" si="150"/>
        <v>2.12E-2</v>
      </c>
      <c r="K527" s="55">
        <f t="shared" si="151"/>
        <v>16005</v>
      </c>
      <c r="L527" s="317">
        <v>0</v>
      </c>
      <c r="M527" s="55">
        <f t="shared" si="146"/>
        <v>1280.7913430693943</v>
      </c>
      <c r="N527" s="317">
        <v>0</v>
      </c>
      <c r="O527" s="55">
        <f t="shared" si="147"/>
        <v>4191274.8932846542</v>
      </c>
    </row>
    <row r="528" spans="1:15">
      <c r="A528" s="48">
        <f t="shared" si="148"/>
        <v>23</v>
      </c>
      <c r="B528" s="57">
        <v>375.71</v>
      </c>
      <c r="C528" s="58" t="s">
        <v>750</v>
      </c>
      <c r="D528" s="59">
        <f t="shared" si="144"/>
        <v>819979.10307369393</v>
      </c>
      <c r="E528" s="291">
        <v>0</v>
      </c>
      <c r="F528" s="317">
        <v>-1230.5642315764767</v>
      </c>
      <c r="G528" s="59">
        <f t="shared" si="149"/>
        <v>818748.53884211741</v>
      </c>
      <c r="H528" s="55"/>
      <c r="I528" s="59">
        <f t="shared" si="145"/>
        <v>495460.15307369415</v>
      </c>
      <c r="J528" s="76" t="s">
        <v>800</v>
      </c>
      <c r="K528" s="317">
        <f>K418</f>
        <v>4303</v>
      </c>
      <c r="L528" s="317">
        <v>0</v>
      </c>
      <c r="M528" s="55">
        <f t="shared" si="146"/>
        <v>1230.5642315764767</v>
      </c>
      <c r="N528" s="317">
        <v>0</v>
      </c>
      <c r="O528" s="55">
        <f t="shared" si="147"/>
        <v>498532.58884211769</v>
      </c>
    </row>
    <row r="529" spans="1:16">
      <c r="A529" s="48">
        <f t="shared" si="148"/>
        <v>24</v>
      </c>
      <c r="B529" s="57">
        <v>375.8</v>
      </c>
      <c r="C529" s="58" t="s">
        <v>751</v>
      </c>
      <c r="D529" s="59">
        <f t="shared" si="144"/>
        <v>0</v>
      </c>
      <c r="E529" s="291">
        <v>0</v>
      </c>
      <c r="F529" s="317">
        <f>E529*$Q$89</f>
        <v>0</v>
      </c>
      <c r="G529" s="59">
        <f t="shared" si="149"/>
        <v>0</v>
      </c>
      <c r="H529" s="55"/>
      <c r="I529" s="59">
        <f t="shared" si="145"/>
        <v>0</v>
      </c>
      <c r="J529" s="76">
        <f>J419</f>
        <v>5.3199999999999997E-2</v>
      </c>
      <c r="K529" s="60">
        <v>0</v>
      </c>
      <c r="L529" s="317">
        <v>0</v>
      </c>
      <c r="M529" s="55">
        <f t="shared" si="146"/>
        <v>0</v>
      </c>
      <c r="N529" s="317">
        <v>0</v>
      </c>
      <c r="O529" s="55">
        <f t="shared" si="147"/>
        <v>0</v>
      </c>
    </row>
    <row r="530" spans="1:16">
      <c r="A530" s="48">
        <f>A529+1</f>
        <v>25</v>
      </c>
      <c r="B530" s="57">
        <v>376</v>
      </c>
      <c r="C530" s="72" t="s">
        <v>802</v>
      </c>
      <c r="D530" s="59"/>
      <c r="E530" s="60"/>
      <c r="F530" s="317"/>
      <c r="G530" s="59"/>
      <c r="H530" s="55"/>
      <c r="I530" s="73"/>
      <c r="J530" s="63"/>
      <c r="K530" s="55"/>
      <c r="L530" s="60"/>
      <c r="M530" s="55"/>
      <c r="N530" s="317"/>
    </row>
    <row r="531" spans="1:16">
      <c r="B531" s="57"/>
      <c r="C531" s="74" t="s">
        <v>803</v>
      </c>
      <c r="D531" s="59"/>
      <c r="E531" s="60"/>
      <c r="F531" s="317"/>
      <c r="G531" s="59"/>
      <c r="H531" s="55"/>
      <c r="I531" s="59"/>
      <c r="J531" s="76"/>
      <c r="K531" s="55"/>
      <c r="L531" s="60"/>
      <c r="M531" s="55"/>
      <c r="N531" s="317"/>
      <c r="O531" s="55"/>
    </row>
    <row r="532" spans="1:16">
      <c r="B532" s="57"/>
      <c r="C532" s="74" t="s">
        <v>804</v>
      </c>
      <c r="D532" s="59"/>
      <c r="E532" s="60"/>
      <c r="F532" s="317"/>
      <c r="G532" s="59"/>
      <c r="H532" s="55"/>
      <c r="I532" s="59"/>
      <c r="J532" s="76"/>
      <c r="K532" s="55"/>
      <c r="L532" s="60"/>
      <c r="M532" s="55"/>
      <c r="N532" s="317"/>
      <c r="O532" s="55"/>
    </row>
    <row r="533" spans="1:16">
      <c r="B533" s="57"/>
      <c r="C533" s="74" t="s">
        <v>805</v>
      </c>
      <c r="D533" s="59"/>
      <c r="E533" s="60"/>
      <c r="F533" s="317"/>
      <c r="G533" s="59"/>
      <c r="H533" s="55"/>
      <c r="I533" s="59"/>
      <c r="J533" s="76"/>
      <c r="K533" s="55"/>
      <c r="L533" s="60"/>
      <c r="M533" s="55"/>
      <c r="N533" s="317"/>
      <c r="O533" s="55"/>
    </row>
    <row r="534" spans="1:16">
      <c r="B534" s="57"/>
      <c r="C534" s="74" t="s">
        <v>806</v>
      </c>
      <c r="D534" s="59"/>
      <c r="E534" s="60"/>
      <c r="F534" s="317"/>
      <c r="G534" s="59"/>
      <c r="H534" s="55"/>
      <c r="I534" s="59"/>
      <c r="J534" s="76"/>
      <c r="K534" s="55"/>
      <c r="L534" s="60"/>
      <c r="M534" s="55"/>
      <c r="N534" s="317"/>
      <c r="O534" s="55"/>
    </row>
    <row r="535" spans="1:16">
      <c r="B535" s="57"/>
      <c r="C535" s="74" t="s">
        <v>807</v>
      </c>
      <c r="D535" s="59">
        <f t="shared" ref="D535:D542" si="152">G425</f>
        <v>186258529.6359103</v>
      </c>
      <c r="E535" s="291">
        <f>3134209.65+304563</f>
        <v>3438772.65</v>
      </c>
      <c r="F535" s="317">
        <v>-675444.49857823679</v>
      </c>
      <c r="G535" s="59">
        <f t="shared" ref="G535:G541" si="153">SUM(D535:F535)</f>
        <v>189021857.78733206</v>
      </c>
      <c r="H535" s="55"/>
      <c r="I535" s="59">
        <f t="shared" ref="I535:I542" si="154">O425</f>
        <v>57315339.515910327</v>
      </c>
      <c r="J535" s="76">
        <f t="shared" ref="J535:J542" si="155">J425</f>
        <v>1.6500000000000001E-2</v>
      </c>
      <c r="K535" s="55">
        <f t="shared" ref="K535:K542" si="156">ROUND((G535+D535)/2*J535/12,0)</f>
        <v>258005</v>
      </c>
      <c r="L535" s="317">
        <v>0</v>
      </c>
      <c r="M535" s="55">
        <f t="shared" ref="M535:M542" si="157">-F535</f>
        <v>675444.49857823679</v>
      </c>
      <c r="N535" s="317">
        <v>-8493</v>
      </c>
      <c r="O535" s="55">
        <f t="shared" ref="O535:O542" si="158">I535+K535-M535+N535+L535</f>
        <v>56889407.017332092</v>
      </c>
    </row>
    <row r="536" spans="1:16">
      <c r="A536" s="295">
        <f>A530+1</f>
        <v>26</v>
      </c>
      <c r="B536" s="296">
        <v>376.25</v>
      </c>
      <c r="C536" s="297" t="s">
        <v>1510</v>
      </c>
      <c r="D536" s="298">
        <f t="shared" si="152"/>
        <v>143801578.03</v>
      </c>
      <c r="E536" s="299">
        <v>0</v>
      </c>
      <c r="F536" s="317">
        <f>E536*$Q$96</f>
        <v>0</v>
      </c>
      <c r="G536" s="303">
        <f t="shared" si="153"/>
        <v>143801578.03</v>
      </c>
      <c r="H536" s="300"/>
      <c r="I536" s="298">
        <f t="shared" si="154"/>
        <v>9513255.8499999996</v>
      </c>
      <c r="J536" s="302">
        <f t="shared" si="155"/>
        <v>1.6500000000000001E-2</v>
      </c>
      <c r="K536" s="300">
        <f t="shared" si="156"/>
        <v>197727</v>
      </c>
      <c r="L536" s="299">
        <v>0</v>
      </c>
      <c r="M536" s="300">
        <f t="shared" si="157"/>
        <v>0</v>
      </c>
      <c r="N536" s="317">
        <f>F536*$R$96</f>
        <v>0</v>
      </c>
      <c r="O536" s="300">
        <f t="shared" si="158"/>
        <v>9710982.8499999996</v>
      </c>
      <c r="P536" s="55"/>
    </row>
    <row r="537" spans="1:16">
      <c r="A537" s="48">
        <f t="shared" si="148"/>
        <v>27</v>
      </c>
      <c r="B537" s="57">
        <v>378.1</v>
      </c>
      <c r="C537" s="58" t="s">
        <v>753</v>
      </c>
      <c r="D537" s="59">
        <f t="shared" si="152"/>
        <v>515128.21</v>
      </c>
      <c r="E537" s="291">
        <v>0</v>
      </c>
      <c r="F537" s="317">
        <f>E537*$Q$97</f>
        <v>0</v>
      </c>
      <c r="G537" s="59">
        <f t="shared" si="153"/>
        <v>515128.21</v>
      </c>
      <c r="H537" s="55"/>
      <c r="I537" s="59">
        <f t="shared" si="154"/>
        <v>410009.35</v>
      </c>
      <c r="J537" s="76">
        <f t="shared" si="155"/>
        <v>2.1999999999999999E-2</v>
      </c>
      <c r="K537" s="55">
        <f t="shared" si="156"/>
        <v>944</v>
      </c>
      <c r="L537" s="317">
        <v>0</v>
      </c>
      <c r="M537" s="55">
        <f t="shared" si="157"/>
        <v>0</v>
      </c>
      <c r="N537" s="317">
        <f>F537*$R$97</f>
        <v>0</v>
      </c>
      <c r="O537" s="55">
        <f t="shared" si="158"/>
        <v>410953.35</v>
      </c>
    </row>
    <row r="538" spans="1:16">
      <c r="A538" s="48">
        <f t="shared" si="148"/>
        <v>28</v>
      </c>
      <c r="B538" s="57">
        <v>378.2</v>
      </c>
      <c r="C538" s="58" t="s">
        <v>754</v>
      </c>
      <c r="D538" s="59">
        <f t="shared" si="152"/>
        <v>22211477.317071203</v>
      </c>
      <c r="E538" s="291">
        <v>63638.43</v>
      </c>
      <c r="F538" s="317">
        <v>-13768.066540248747</v>
      </c>
      <c r="G538" s="59">
        <f t="shared" si="153"/>
        <v>22261347.680530954</v>
      </c>
      <c r="H538" s="55"/>
      <c r="I538" s="59">
        <f t="shared" si="154"/>
        <v>3257481.447071204</v>
      </c>
      <c r="J538" s="76">
        <f t="shared" si="155"/>
        <v>2.1999999999999999E-2</v>
      </c>
      <c r="K538" s="55">
        <f t="shared" si="156"/>
        <v>40767</v>
      </c>
      <c r="L538" s="317">
        <v>0</v>
      </c>
      <c r="M538" s="55">
        <f t="shared" si="157"/>
        <v>13768.066540248747</v>
      </c>
      <c r="N538" s="317">
        <v>-2537</v>
      </c>
      <c r="O538" s="55">
        <f t="shared" si="158"/>
        <v>3281943.3805309553</v>
      </c>
    </row>
    <row r="539" spans="1:16">
      <c r="A539" s="48">
        <f t="shared" si="148"/>
        <v>29</v>
      </c>
      <c r="B539" s="57">
        <v>378.3</v>
      </c>
      <c r="C539" s="58" t="s">
        <v>755</v>
      </c>
      <c r="D539" s="59">
        <f t="shared" si="152"/>
        <v>45443.08</v>
      </c>
      <c r="E539" s="291">
        <v>0</v>
      </c>
      <c r="F539" s="317">
        <f>E539*$Q$99</f>
        <v>0</v>
      </c>
      <c r="G539" s="59">
        <f t="shared" si="153"/>
        <v>45443.08</v>
      </c>
      <c r="H539" s="55"/>
      <c r="I539" s="59">
        <f t="shared" si="154"/>
        <v>40375.94</v>
      </c>
      <c r="J539" s="76">
        <f t="shared" si="155"/>
        <v>2.1999999999999999E-2</v>
      </c>
      <c r="K539" s="55">
        <f t="shared" si="156"/>
        <v>83</v>
      </c>
      <c r="L539" s="317">
        <v>0</v>
      </c>
      <c r="M539" s="55">
        <f t="shared" si="157"/>
        <v>0</v>
      </c>
      <c r="N539" s="317">
        <f>F539*$R$99</f>
        <v>0</v>
      </c>
      <c r="O539" s="55">
        <f t="shared" si="158"/>
        <v>40458.94</v>
      </c>
    </row>
    <row r="540" spans="1:16">
      <c r="A540" s="48">
        <f t="shared" si="148"/>
        <v>30</v>
      </c>
      <c r="B540" s="57">
        <v>379.1</v>
      </c>
      <c r="C540" s="58" t="s">
        <v>756</v>
      </c>
      <c r="D540" s="59">
        <f t="shared" si="152"/>
        <v>1554144.06</v>
      </c>
      <c r="E540" s="291">
        <v>0</v>
      </c>
      <c r="F540" s="317">
        <f>E540*$Q$100</f>
        <v>0</v>
      </c>
      <c r="G540" s="59">
        <f t="shared" si="153"/>
        <v>1554144.06</v>
      </c>
      <c r="H540" s="55"/>
      <c r="I540" s="59">
        <f t="shared" si="154"/>
        <v>269429.65000000002</v>
      </c>
      <c r="J540" s="76">
        <f t="shared" si="155"/>
        <v>5.1999999999999998E-3</v>
      </c>
      <c r="K540" s="60">
        <v>0</v>
      </c>
      <c r="L540" s="317">
        <v>0</v>
      </c>
      <c r="M540" s="55">
        <f t="shared" si="157"/>
        <v>0</v>
      </c>
      <c r="N540" s="317">
        <f>F540*$R$100</f>
        <v>0</v>
      </c>
      <c r="O540" s="55">
        <f t="shared" si="158"/>
        <v>269429.65000000002</v>
      </c>
    </row>
    <row r="541" spans="1:16">
      <c r="A541" s="48">
        <f t="shared" si="148"/>
        <v>31</v>
      </c>
      <c r="B541" s="57">
        <v>380</v>
      </c>
      <c r="C541" s="58" t="s">
        <v>757</v>
      </c>
      <c r="D541" s="59">
        <f t="shared" si="152"/>
        <v>106216811.89538823</v>
      </c>
      <c r="E541" s="291">
        <f>696892.89+67720</f>
        <v>764612.89</v>
      </c>
      <c r="F541" s="317">
        <v>-143484.30697486736</v>
      </c>
      <c r="G541" s="59">
        <f t="shared" si="153"/>
        <v>106837940.47841336</v>
      </c>
      <c r="H541" s="55"/>
      <c r="I541" s="59">
        <f t="shared" si="154"/>
        <v>56596339.595388219</v>
      </c>
      <c r="J541" s="76">
        <f t="shared" si="155"/>
        <v>3.7999999999999999E-2</v>
      </c>
      <c r="K541" s="55">
        <f t="shared" si="156"/>
        <v>337337</v>
      </c>
      <c r="L541" s="317">
        <v>0</v>
      </c>
      <c r="M541" s="55">
        <f t="shared" si="157"/>
        <v>143484.30697486736</v>
      </c>
      <c r="N541" s="317">
        <v>-142441</v>
      </c>
      <c r="O541" s="55">
        <f t="shared" si="158"/>
        <v>56647751.288413353</v>
      </c>
    </row>
    <row r="542" spans="1:16">
      <c r="A542" s="295">
        <f t="shared" si="148"/>
        <v>32</v>
      </c>
      <c r="B542" s="296">
        <v>380.25</v>
      </c>
      <c r="C542" s="297" t="s">
        <v>1512</v>
      </c>
      <c r="D542" s="298">
        <f t="shared" si="152"/>
        <v>65246198.030000001</v>
      </c>
      <c r="E542" s="299">
        <v>0</v>
      </c>
      <c r="F542" s="317">
        <f>E542*$Q$102</f>
        <v>0</v>
      </c>
      <c r="G542" s="298">
        <f>SUM(D542:F542)</f>
        <v>65246198.030000001</v>
      </c>
      <c r="H542" s="300"/>
      <c r="I542" s="298">
        <f t="shared" si="154"/>
        <v>9916649.4700000007</v>
      </c>
      <c r="J542" s="302">
        <f t="shared" si="155"/>
        <v>3.7999999999999999E-2</v>
      </c>
      <c r="K542" s="300">
        <f t="shared" si="156"/>
        <v>206613</v>
      </c>
      <c r="L542" s="299">
        <v>0</v>
      </c>
      <c r="M542" s="300">
        <f t="shared" si="157"/>
        <v>0</v>
      </c>
      <c r="N542" s="317">
        <f>F542*$R$102</f>
        <v>0</v>
      </c>
      <c r="O542" s="300">
        <f t="shared" si="158"/>
        <v>10123262.470000001</v>
      </c>
      <c r="P542" s="55"/>
    </row>
    <row r="543" spans="1:16">
      <c r="B543" s="78"/>
      <c r="C543" s="58"/>
      <c r="D543" s="73"/>
      <c r="E543" s="55"/>
      <c r="F543" s="55"/>
      <c r="G543" s="73"/>
      <c r="H543" s="55"/>
      <c r="I543" s="55"/>
      <c r="J543" s="55"/>
      <c r="K543" s="55"/>
      <c r="L543" s="55"/>
      <c r="M543" s="55"/>
    </row>
    <row r="544" spans="1:16">
      <c r="A544" s="1181" t="str">
        <f>$A$1</f>
        <v>COLUMBIA GAS OF KENTUCKY, INC.</v>
      </c>
      <c r="B544" s="1181"/>
      <c r="C544" s="1181"/>
      <c r="D544" s="1181"/>
      <c r="E544" s="1181"/>
      <c r="F544" s="1181"/>
      <c r="G544" s="1181"/>
      <c r="H544" s="1181"/>
      <c r="I544" s="1181"/>
      <c r="J544" s="1181"/>
      <c r="K544" s="1181"/>
      <c r="L544" s="1181"/>
      <c r="M544" s="1181"/>
      <c r="N544" s="1181"/>
      <c r="O544" s="1181"/>
    </row>
    <row r="545" spans="1:15">
      <c r="A545" s="1181" t="str">
        <f>$A$2</f>
        <v>CASE NO. 2021 - 00183</v>
      </c>
      <c r="B545" s="1181"/>
      <c r="C545" s="1181"/>
      <c r="D545" s="1181"/>
      <c r="E545" s="1181"/>
      <c r="F545" s="1181"/>
      <c r="G545" s="1181"/>
      <c r="H545" s="1181"/>
      <c r="I545" s="1181"/>
      <c r="J545" s="1181"/>
      <c r="K545" s="1181"/>
      <c r="L545" s="1181"/>
      <c r="M545" s="1181"/>
      <c r="N545" s="1181"/>
      <c r="O545" s="1181"/>
    </row>
    <row r="546" spans="1:15">
      <c r="A546" s="1180" t="str">
        <f>$A$3</f>
        <v>DETAIL OF FORECASTED PLANT, ACCUMULATED RESERVE &amp; DEPRECIATION EXPENSE</v>
      </c>
      <c r="B546" s="1180"/>
      <c r="C546" s="1180"/>
      <c r="D546" s="1180"/>
      <c r="E546" s="1180"/>
      <c r="F546" s="1180"/>
      <c r="G546" s="1180"/>
      <c r="H546" s="1180"/>
      <c r="I546" s="1180"/>
      <c r="J546" s="1180"/>
      <c r="K546" s="1180"/>
      <c r="L546" s="1180"/>
      <c r="M546" s="1180"/>
      <c r="N546" s="1180"/>
      <c r="O546" s="1180"/>
    </row>
    <row r="547" spans="1:15">
      <c r="A547" s="1181" t="str">
        <f>$A$4</f>
        <v>FROM FEBRUARY 28, 2021 THROUGH DECEMBER 31, 2022</v>
      </c>
      <c r="B547" s="1181"/>
      <c r="C547" s="1181"/>
      <c r="D547" s="1181"/>
      <c r="E547" s="1181"/>
      <c r="F547" s="1181"/>
      <c r="G547" s="1181"/>
      <c r="H547" s="1181"/>
      <c r="I547" s="1181"/>
      <c r="J547" s="1181"/>
      <c r="K547" s="1181"/>
      <c r="L547" s="1181"/>
      <c r="M547" s="1181"/>
      <c r="N547" s="1181"/>
      <c r="O547" s="1181"/>
    </row>
    <row r="549" spans="1:15">
      <c r="A549" s="401" t="str">
        <f>$A$6</f>
        <v>DATA:__X___BASE PERIOD__X___FORECASTED PERIOD</v>
      </c>
      <c r="N549" s="45"/>
      <c r="O549" s="403" t="s">
        <v>558</v>
      </c>
    </row>
    <row r="550" spans="1:15">
      <c r="A550" s="44" t="str">
        <f>$A$7</f>
        <v>TYPE OF FILING:___X___ORIGINAL______UPDATED</v>
      </c>
      <c r="N550" s="45"/>
      <c r="O550" s="290" t="s">
        <v>1293</v>
      </c>
    </row>
    <row r="551" spans="1:15">
      <c r="A551" s="401" t="str">
        <f>$A$8</f>
        <v>WORKPAPER REFERENCE NO(S).: WPB-2.3</v>
      </c>
      <c r="N551" s="45"/>
      <c r="O551" s="47" t="str">
        <f>$O$8</f>
        <v>WITNESS: GORE</v>
      </c>
    </row>
    <row r="552" spans="1:15">
      <c r="A552" s="46"/>
      <c r="I552" s="45"/>
      <c r="J552" s="47"/>
      <c r="M552" s="45"/>
      <c r="N552" s="45"/>
    </row>
    <row r="553" spans="1:15">
      <c r="A553" s="46"/>
      <c r="D553" s="1182" t="s">
        <v>794</v>
      </c>
      <c r="E553" s="1182"/>
      <c r="F553" s="1182"/>
      <c r="G553" s="1182"/>
      <c r="I553" s="1182" t="s">
        <v>799</v>
      </c>
      <c r="J553" s="1183"/>
      <c r="K553" s="1183"/>
      <c r="L553" s="1183"/>
      <c r="M553" s="1183"/>
      <c r="N553" s="1183"/>
      <c r="O553" s="1183"/>
    </row>
    <row r="554" spans="1:15">
      <c r="D554" s="50" t="s">
        <v>790</v>
      </c>
      <c r="G554" s="49"/>
      <c r="H554" s="49"/>
      <c r="I554" s="50" t="s">
        <v>795</v>
      </c>
      <c r="J554" s="50"/>
      <c r="N554" s="45"/>
    </row>
    <row r="555" spans="1:15">
      <c r="A555" s="42"/>
      <c r="D555" s="50" t="s">
        <v>659</v>
      </c>
      <c r="G555" s="50" t="s">
        <v>661</v>
      </c>
      <c r="H555" s="48"/>
      <c r="I555" s="50" t="s">
        <v>659</v>
      </c>
      <c r="J555" s="50" t="s">
        <v>685</v>
      </c>
      <c r="L555" s="50" t="s">
        <v>795</v>
      </c>
      <c r="N555" s="45"/>
      <c r="O555" s="50" t="s">
        <v>661</v>
      </c>
    </row>
    <row r="556" spans="1:15">
      <c r="A556" s="50" t="s">
        <v>786</v>
      </c>
      <c r="B556" s="50" t="s">
        <v>788</v>
      </c>
      <c r="D556" s="50" t="s">
        <v>661</v>
      </c>
      <c r="G556" s="50" t="s">
        <v>793</v>
      </c>
      <c r="H556" s="48"/>
      <c r="I556" s="50" t="s">
        <v>661</v>
      </c>
      <c r="J556" s="50" t="s">
        <v>796</v>
      </c>
      <c r="K556" s="50" t="s">
        <v>685</v>
      </c>
      <c r="L556" s="50" t="s">
        <v>846</v>
      </c>
      <c r="N556" s="50" t="s">
        <v>798</v>
      </c>
      <c r="O556" s="50" t="s">
        <v>793</v>
      </c>
    </row>
    <row r="557" spans="1:15">
      <c r="A557" s="51" t="s">
        <v>787</v>
      </c>
      <c r="B557" s="51" t="s">
        <v>787</v>
      </c>
      <c r="C557" s="52" t="s">
        <v>789</v>
      </c>
      <c r="D557" s="53" t="str">
        <f>D501</f>
        <v>06/30/2021</v>
      </c>
      <c r="E557" s="51" t="s">
        <v>791</v>
      </c>
      <c r="F557" s="51" t="s">
        <v>792</v>
      </c>
      <c r="G557" s="53" t="str">
        <f>G501</f>
        <v>07/31/2021</v>
      </c>
      <c r="H557" s="48"/>
      <c r="I557" s="53" t="str">
        <f>D557</f>
        <v>06/30/2021</v>
      </c>
      <c r="J557" s="51" t="s">
        <v>797</v>
      </c>
      <c r="K557" s="51" t="s">
        <v>796</v>
      </c>
      <c r="L557" s="53" t="s">
        <v>88</v>
      </c>
      <c r="M557" s="51" t="s">
        <v>792</v>
      </c>
      <c r="N557" s="51" t="s">
        <v>684</v>
      </c>
      <c r="O557" s="53" t="str">
        <f>G557</f>
        <v>07/31/2021</v>
      </c>
    </row>
    <row r="558" spans="1:15">
      <c r="A558" s="50"/>
      <c r="B558" s="50"/>
      <c r="C558" s="50"/>
      <c r="D558" s="50" t="str">
        <f>"(1)"</f>
        <v>(1)</v>
      </c>
      <c r="E558" s="50" t="str">
        <f>"(2)"</f>
        <v>(2)</v>
      </c>
      <c r="F558" s="50" t="str">
        <f>"(3)"</f>
        <v>(3)</v>
      </c>
      <c r="G558" s="50" t="str">
        <f>"(4)=(1+2+3)"</f>
        <v>(4)=(1+2+3)</v>
      </c>
      <c r="H558" s="50"/>
      <c r="I558" s="50" t="str">
        <f>"(5)"</f>
        <v>(5)</v>
      </c>
      <c r="J558" s="50" t="str">
        <f>"(6)"</f>
        <v>(6)</v>
      </c>
      <c r="K558" s="50" t="str">
        <f>"(7)=((1+4)/2*6/12))"</f>
        <v>(7)=((1+4)/2*6/12))</v>
      </c>
      <c r="L558" s="50" t="str">
        <f>"(8)"</f>
        <v>(8)</v>
      </c>
      <c r="M558" s="50" t="s">
        <v>1334</v>
      </c>
      <c r="N558" s="50" t="s">
        <v>1335</v>
      </c>
      <c r="O558" s="50" t="s">
        <v>2690</v>
      </c>
    </row>
    <row r="559" spans="1:15">
      <c r="D559" s="48" t="s">
        <v>436</v>
      </c>
      <c r="E559" s="48" t="s">
        <v>436</v>
      </c>
      <c r="F559" s="48" t="s">
        <v>436</v>
      </c>
      <c r="G559" s="48" t="s">
        <v>436</v>
      </c>
      <c r="H559" s="48"/>
      <c r="I559" s="48" t="s">
        <v>436</v>
      </c>
      <c r="J559" s="48" t="s">
        <v>436</v>
      </c>
      <c r="K559" s="48" t="s">
        <v>436</v>
      </c>
      <c r="L559" s="48"/>
      <c r="M559" s="48" t="s">
        <v>436</v>
      </c>
      <c r="N559" s="48" t="s">
        <v>436</v>
      </c>
      <c r="O559" s="48" t="s">
        <v>436</v>
      </c>
    </row>
    <row r="560" spans="1:15">
      <c r="C560" s="52" t="s">
        <v>502</v>
      </c>
      <c r="D560" s="48"/>
      <c r="E560" s="48"/>
      <c r="F560" s="48"/>
      <c r="G560" s="48"/>
      <c r="J560" s="48"/>
    </row>
    <row r="561" spans="1:16">
      <c r="A561" s="48">
        <v>1</v>
      </c>
      <c r="B561" s="79">
        <v>381</v>
      </c>
      <c r="C561" s="58" t="s">
        <v>758</v>
      </c>
      <c r="D561" s="59">
        <f t="shared" ref="D561:D573" si="159">G451</f>
        <v>16113229.522122175</v>
      </c>
      <c r="E561" s="291">
        <v>34413.589999999997</v>
      </c>
      <c r="F561" s="317">
        <v>-7445.3212118209367</v>
      </c>
      <c r="G561" s="59">
        <f>SUM(D561:F561)</f>
        <v>16140197.790910354</v>
      </c>
      <c r="H561" s="55"/>
      <c r="I561" s="59">
        <f t="shared" ref="I561:I573" si="160">O451</f>
        <v>4894495.6421221718</v>
      </c>
      <c r="J561" s="76">
        <f t="shared" ref="J561:J573" si="161">J451</f>
        <v>2.6200000000000001E-2</v>
      </c>
      <c r="K561" s="55">
        <f t="shared" ref="K561:K573" si="162">ROUND((G561+D561)/2*J561/12,0)</f>
        <v>35210</v>
      </c>
      <c r="L561" s="317">
        <v>0</v>
      </c>
      <c r="M561" s="55">
        <f t="shared" ref="M561:M573" si="163">-F561</f>
        <v>7445.3212118209367</v>
      </c>
      <c r="N561" s="317">
        <v>0</v>
      </c>
      <c r="O561" s="55">
        <f>I561+K561-M561+N561+L561</f>
        <v>4922260.3209103504</v>
      </c>
    </row>
    <row r="562" spans="1:16">
      <c r="A562" s="48">
        <f>A561+1</f>
        <v>2</v>
      </c>
      <c r="B562" s="79">
        <v>381.1</v>
      </c>
      <c r="C562" s="58" t="s">
        <v>758</v>
      </c>
      <c r="D562" s="59">
        <f t="shared" si="159"/>
        <v>9522075.3033156786</v>
      </c>
      <c r="E562" s="291">
        <v>6072.99</v>
      </c>
      <c r="F562" s="317">
        <v>-1313.8802138507535</v>
      </c>
      <c r="G562" s="59">
        <f>SUM(D562:F562)</f>
        <v>9526834.4131018277</v>
      </c>
      <c r="H562" s="55"/>
      <c r="I562" s="59">
        <f t="shared" si="160"/>
        <v>3509669.4133156775</v>
      </c>
      <c r="J562" s="76">
        <f t="shared" si="161"/>
        <v>7.2099999999999997E-2</v>
      </c>
      <c r="K562" s="55">
        <f t="shared" si="162"/>
        <v>57226</v>
      </c>
      <c r="L562" s="317">
        <v>0</v>
      </c>
      <c r="M562" s="55">
        <f t="shared" si="163"/>
        <v>1313.8802138507535</v>
      </c>
      <c r="N562" s="317">
        <f>F562*$R$122</f>
        <v>0</v>
      </c>
      <c r="O562" s="55">
        <f t="shared" ref="O562:O573" si="164">I562+K562-M562+N562+L562</f>
        <v>3565581.5331018269</v>
      </c>
    </row>
    <row r="563" spans="1:16">
      <c r="A563" s="48">
        <f t="shared" ref="A563:A574" si="165">A562+1</f>
        <v>3</v>
      </c>
      <c r="B563" s="79">
        <v>382</v>
      </c>
      <c r="C563" s="58" t="s">
        <v>759</v>
      </c>
      <c r="D563" s="59">
        <f t="shared" si="159"/>
        <v>9660940.6879040077</v>
      </c>
      <c r="E563" s="291">
        <v>9405.16</v>
      </c>
      <c r="F563" s="317">
        <v>-2034.7912799967967</v>
      </c>
      <c r="G563" s="59">
        <f t="shared" ref="G563:G568" si="166">SUM(D563:F563)</f>
        <v>9668311.0566240102</v>
      </c>
      <c r="H563" s="55"/>
      <c r="I563" s="59">
        <f t="shared" si="160"/>
        <v>5441867.5379040102</v>
      </c>
      <c r="J563" s="76">
        <f t="shared" si="161"/>
        <v>2.0799999999999999E-2</v>
      </c>
      <c r="K563" s="55">
        <f t="shared" si="162"/>
        <v>16752</v>
      </c>
      <c r="L563" s="317">
        <v>0</v>
      </c>
      <c r="M563" s="55">
        <f t="shared" si="163"/>
        <v>2034.7912799967967</v>
      </c>
      <c r="N563" s="317">
        <v>0</v>
      </c>
      <c r="O563" s="55">
        <f t="shared" si="164"/>
        <v>5456584.7466240134</v>
      </c>
    </row>
    <row r="564" spans="1:16">
      <c r="A564" s="48">
        <f t="shared" si="165"/>
        <v>4</v>
      </c>
      <c r="B564" s="79">
        <v>383</v>
      </c>
      <c r="C564" s="58" t="s">
        <v>760</v>
      </c>
      <c r="D564" s="59">
        <f t="shared" si="159"/>
        <v>6701293.1812949497</v>
      </c>
      <c r="E564" s="291">
        <v>16589.38</v>
      </c>
      <c r="F564" s="317">
        <v>-3589.0902203284486</v>
      </c>
      <c r="G564" s="59">
        <f t="shared" si="166"/>
        <v>6714293.4710746212</v>
      </c>
      <c r="H564" s="55"/>
      <c r="I564" s="59">
        <f t="shared" si="160"/>
        <v>2131956.3712949492</v>
      </c>
      <c r="J564" s="76">
        <f t="shared" si="161"/>
        <v>2.2499999999999999E-2</v>
      </c>
      <c r="K564" s="55">
        <f t="shared" si="162"/>
        <v>12577</v>
      </c>
      <c r="L564" s="317">
        <v>0</v>
      </c>
      <c r="M564" s="55">
        <f t="shared" si="163"/>
        <v>3589.0902203284486</v>
      </c>
      <c r="N564" s="317">
        <v>0</v>
      </c>
      <c r="O564" s="55">
        <f t="shared" si="164"/>
        <v>2140944.2810746208</v>
      </c>
    </row>
    <row r="565" spans="1:16">
      <c r="A565" s="48">
        <f t="shared" si="165"/>
        <v>5</v>
      </c>
      <c r="B565" s="79">
        <v>384</v>
      </c>
      <c r="C565" s="58" t="s">
        <v>761</v>
      </c>
      <c r="D565" s="59">
        <f t="shared" si="159"/>
        <v>2085058.65</v>
      </c>
      <c r="E565" s="291">
        <v>0</v>
      </c>
      <c r="F565" s="317">
        <f>E565*$Q$125</f>
        <v>0</v>
      </c>
      <c r="G565" s="59">
        <f t="shared" si="166"/>
        <v>2085058.65</v>
      </c>
      <c r="H565" s="55"/>
      <c r="I565" s="59">
        <f t="shared" si="160"/>
        <v>1678383.92</v>
      </c>
      <c r="J565" s="76">
        <f t="shared" si="161"/>
        <v>8.3000000000000001E-3</v>
      </c>
      <c r="K565" s="55">
        <f t="shared" si="162"/>
        <v>1442</v>
      </c>
      <c r="L565" s="317">
        <v>0</v>
      </c>
      <c r="M565" s="55">
        <f t="shared" si="163"/>
        <v>0</v>
      </c>
      <c r="N565" s="317">
        <f>F565*$R$125</f>
        <v>0</v>
      </c>
      <c r="O565" s="55">
        <f t="shared" si="164"/>
        <v>1679825.9199999999</v>
      </c>
    </row>
    <row r="566" spans="1:16">
      <c r="A566" s="48">
        <f t="shared" si="165"/>
        <v>6</v>
      </c>
      <c r="B566" s="79">
        <v>385</v>
      </c>
      <c r="C566" s="58" t="s">
        <v>762</v>
      </c>
      <c r="D566" s="59">
        <f t="shared" si="159"/>
        <v>4902805.1897363896</v>
      </c>
      <c r="E566" s="291">
        <v>24713.95</v>
      </c>
      <c r="F566" s="317">
        <v>-5346.8219573781535</v>
      </c>
      <c r="G566" s="59">
        <f t="shared" si="166"/>
        <v>4922172.317779012</v>
      </c>
      <c r="H566" s="55"/>
      <c r="I566" s="59">
        <f t="shared" si="160"/>
        <v>1081222.9697363898</v>
      </c>
      <c r="J566" s="76">
        <f t="shared" si="161"/>
        <v>3.6400000000000002E-2</v>
      </c>
      <c r="K566" s="55">
        <f t="shared" si="162"/>
        <v>14901</v>
      </c>
      <c r="L566" s="317">
        <v>0</v>
      </c>
      <c r="M566" s="55">
        <f t="shared" si="163"/>
        <v>5346.8219573781535</v>
      </c>
      <c r="N566" s="317">
        <v>-4125</v>
      </c>
      <c r="O566" s="55">
        <f t="shared" si="164"/>
        <v>1086652.1477790116</v>
      </c>
    </row>
    <row r="567" spans="1:16">
      <c r="A567" s="48">
        <f t="shared" si="165"/>
        <v>7</v>
      </c>
      <c r="B567" s="79">
        <v>387.2</v>
      </c>
      <c r="C567" s="58" t="s">
        <v>763</v>
      </c>
      <c r="D567" s="59">
        <f t="shared" si="159"/>
        <v>0</v>
      </c>
      <c r="E567" s="291">
        <v>0</v>
      </c>
      <c r="F567" s="317">
        <f>E567*$Q$127</f>
        <v>0</v>
      </c>
      <c r="G567" s="59">
        <f t="shared" si="166"/>
        <v>0</v>
      </c>
      <c r="H567" s="55"/>
      <c r="I567" s="59">
        <f t="shared" si="160"/>
        <v>-59912.03</v>
      </c>
      <c r="J567" s="76">
        <f t="shared" si="161"/>
        <v>3.1300000000000001E-2</v>
      </c>
      <c r="K567" s="55">
        <f t="shared" si="162"/>
        <v>0</v>
      </c>
      <c r="L567" s="317">
        <v>0</v>
      </c>
      <c r="M567" s="55">
        <f t="shared" si="163"/>
        <v>0</v>
      </c>
      <c r="N567" s="317">
        <f>F567*$R$127</f>
        <v>0</v>
      </c>
      <c r="O567" s="55">
        <f t="shared" si="164"/>
        <v>-59912.03</v>
      </c>
    </row>
    <row r="568" spans="1:16">
      <c r="A568" s="48">
        <f t="shared" si="165"/>
        <v>8</v>
      </c>
      <c r="B568" s="79">
        <v>387.41</v>
      </c>
      <c r="C568" s="58" t="s">
        <v>764</v>
      </c>
      <c r="D568" s="59">
        <f t="shared" si="159"/>
        <v>735015.32</v>
      </c>
      <c r="E568" s="291">
        <v>0</v>
      </c>
      <c r="F568" s="317">
        <f>E568*$Q$128</f>
        <v>0</v>
      </c>
      <c r="G568" s="59">
        <f t="shared" si="166"/>
        <v>735015.32</v>
      </c>
      <c r="H568" s="55"/>
      <c r="I568" s="59">
        <f t="shared" si="160"/>
        <v>488395.55</v>
      </c>
      <c r="J568" s="76">
        <f t="shared" si="161"/>
        <v>3.1300000000000001E-2</v>
      </c>
      <c r="K568" s="55">
        <f t="shared" si="162"/>
        <v>1917</v>
      </c>
      <c r="L568" s="317">
        <v>0</v>
      </c>
      <c r="M568" s="55">
        <f t="shared" si="163"/>
        <v>0</v>
      </c>
      <c r="N568" s="317">
        <f>F568*$R$128</f>
        <v>0</v>
      </c>
      <c r="O568" s="55">
        <f t="shared" si="164"/>
        <v>490312.55</v>
      </c>
    </row>
    <row r="569" spans="1:16">
      <c r="A569" s="48">
        <f t="shared" si="165"/>
        <v>9</v>
      </c>
      <c r="B569" s="79">
        <v>387.42</v>
      </c>
      <c r="C569" s="58" t="s">
        <v>765</v>
      </c>
      <c r="D569" s="59">
        <f t="shared" si="159"/>
        <v>794208.1</v>
      </c>
      <c r="E569" s="291">
        <v>0</v>
      </c>
      <c r="F569" s="317">
        <f>E569*$Q$129</f>
        <v>0</v>
      </c>
      <c r="G569" s="59">
        <f>SUM(D569:F569)</f>
        <v>794208.1</v>
      </c>
      <c r="H569" s="55"/>
      <c r="I569" s="59">
        <f t="shared" si="160"/>
        <v>663367.1</v>
      </c>
      <c r="J569" s="76">
        <f t="shared" si="161"/>
        <v>3.1300000000000001E-2</v>
      </c>
      <c r="K569" s="55">
        <f t="shared" si="162"/>
        <v>2072</v>
      </c>
      <c r="L569" s="317">
        <v>0</v>
      </c>
      <c r="M569" s="55">
        <f t="shared" si="163"/>
        <v>0</v>
      </c>
      <c r="N569" s="317">
        <f>F569*$R$129</f>
        <v>0</v>
      </c>
      <c r="O569" s="55">
        <f t="shared" si="164"/>
        <v>665439.1</v>
      </c>
    </row>
    <row r="570" spans="1:16">
      <c r="A570" s="48">
        <f t="shared" si="165"/>
        <v>10</v>
      </c>
      <c r="B570" s="79">
        <v>387.44</v>
      </c>
      <c r="C570" s="58" t="s">
        <v>766</v>
      </c>
      <c r="D570" s="59">
        <f t="shared" si="159"/>
        <v>126787.85</v>
      </c>
      <c r="E570" s="291">
        <v>0</v>
      </c>
      <c r="F570" s="317">
        <f>E570*$Q$130</f>
        <v>0</v>
      </c>
      <c r="G570" s="59">
        <f>SUM(D570:F570)</f>
        <v>126787.85</v>
      </c>
      <c r="H570" s="55"/>
      <c r="I570" s="59">
        <f t="shared" si="160"/>
        <v>59541.46</v>
      </c>
      <c r="J570" s="76">
        <f t="shared" si="161"/>
        <v>3.1300000000000001E-2</v>
      </c>
      <c r="K570" s="55">
        <f t="shared" si="162"/>
        <v>331</v>
      </c>
      <c r="L570" s="317">
        <v>0</v>
      </c>
      <c r="M570" s="55">
        <f t="shared" si="163"/>
        <v>0</v>
      </c>
      <c r="N570" s="317">
        <f>F570*$R$130</f>
        <v>0</v>
      </c>
      <c r="O570" s="55">
        <f t="shared" si="164"/>
        <v>59872.46</v>
      </c>
    </row>
    <row r="571" spans="1:16">
      <c r="A571" s="48">
        <f t="shared" si="165"/>
        <v>11</v>
      </c>
      <c r="B571" s="79">
        <v>387.45</v>
      </c>
      <c r="C571" s="58" t="s">
        <v>767</v>
      </c>
      <c r="D571" s="59">
        <f t="shared" si="159"/>
        <v>4218326.9702131087</v>
      </c>
      <c r="E571" s="291">
        <v>38615.550000000003</v>
      </c>
      <c r="F571" s="317">
        <v>-8354.4093084033648</v>
      </c>
      <c r="G571" s="59">
        <f>SUM(D571:F571)</f>
        <v>4248588.1109047048</v>
      </c>
      <c r="H571" s="55"/>
      <c r="I571" s="59">
        <f t="shared" si="160"/>
        <v>568554.40021310921</v>
      </c>
      <c r="J571" s="76">
        <f t="shared" si="161"/>
        <v>3.1300000000000001E-2</v>
      </c>
      <c r="K571" s="55">
        <f t="shared" si="162"/>
        <v>11042</v>
      </c>
      <c r="L571" s="317">
        <v>0</v>
      </c>
      <c r="M571" s="55">
        <f t="shared" si="163"/>
        <v>8354.4093084033648</v>
      </c>
      <c r="N571" s="317">
        <v>-513</v>
      </c>
      <c r="O571" s="55">
        <f t="shared" si="164"/>
        <v>570728.99090470583</v>
      </c>
    </row>
    <row r="572" spans="1:16">
      <c r="A572" s="48">
        <f t="shared" si="165"/>
        <v>12</v>
      </c>
      <c r="B572" s="79">
        <v>387.46</v>
      </c>
      <c r="C572" s="58" t="s">
        <v>768</v>
      </c>
      <c r="D572" s="306">
        <f t="shared" si="159"/>
        <v>113644.47</v>
      </c>
      <c r="E572" s="292">
        <v>0</v>
      </c>
      <c r="F572" s="325">
        <f>E572*$Q$132</f>
        <v>0</v>
      </c>
      <c r="G572" s="306">
        <f>SUM(D572:F572)</f>
        <v>113644.47</v>
      </c>
      <c r="H572" s="306"/>
      <c r="I572" s="306">
        <f t="shared" si="160"/>
        <v>115538.97</v>
      </c>
      <c r="J572" s="311">
        <f t="shared" si="161"/>
        <v>3.1300000000000001E-2</v>
      </c>
      <c r="K572" s="306">
        <f t="shared" si="162"/>
        <v>296</v>
      </c>
      <c r="L572" s="325">
        <v>0</v>
      </c>
      <c r="M572" s="306">
        <f t="shared" si="163"/>
        <v>0</v>
      </c>
      <c r="N572" s="325">
        <f>F572*$R$132</f>
        <v>0</v>
      </c>
      <c r="O572" s="306">
        <f t="shared" si="164"/>
        <v>115834.97</v>
      </c>
    </row>
    <row r="573" spans="1:16">
      <c r="A573" s="48">
        <f t="shared" si="165"/>
        <v>13</v>
      </c>
      <c r="B573" s="307">
        <v>387.5</v>
      </c>
      <c r="C573" s="297" t="s">
        <v>1515</v>
      </c>
      <c r="D573" s="308">
        <f t="shared" si="159"/>
        <v>213381.19</v>
      </c>
      <c r="E573" s="309">
        <v>0</v>
      </c>
      <c r="F573" s="321">
        <f>E573*$Q$133</f>
        <v>0</v>
      </c>
      <c r="G573" s="308">
        <f>SUM(D573:F573)</f>
        <v>213381.19</v>
      </c>
      <c r="H573" s="300"/>
      <c r="I573" s="308">
        <f t="shared" si="160"/>
        <v>24763.439999999999</v>
      </c>
      <c r="J573" s="302">
        <f t="shared" si="161"/>
        <v>3.1300000000000001E-2</v>
      </c>
      <c r="K573" s="308">
        <f t="shared" si="162"/>
        <v>557</v>
      </c>
      <c r="L573" s="310">
        <v>0</v>
      </c>
      <c r="M573" s="308">
        <f t="shared" si="163"/>
        <v>0</v>
      </c>
      <c r="N573" s="310">
        <f>F573*$R$133</f>
        <v>0</v>
      </c>
      <c r="O573" s="308">
        <f t="shared" si="164"/>
        <v>25320.44</v>
      </c>
      <c r="P573" s="55"/>
    </row>
    <row r="574" spans="1:16">
      <c r="A574" s="48">
        <f t="shared" si="165"/>
        <v>14</v>
      </c>
      <c r="B574" s="80"/>
      <c r="C574" s="45" t="s">
        <v>769</v>
      </c>
      <c r="D574" s="55">
        <f>SUM(D561:D573,D519:D542)</f>
        <v>598550899.21565259</v>
      </c>
      <c r="E574" s="55">
        <f>SUM(E561:E573,E519:E542)</f>
        <v>4408824.0599999996</v>
      </c>
      <c r="F574" s="319">
        <f>SUM(F561:F573,F519:F542)</f>
        <v>-865886.44342381356</v>
      </c>
      <c r="G574" s="55">
        <f>SUM(G561:G573,G519:G542)</f>
        <v>602093836.83222866</v>
      </c>
      <c r="H574" s="55"/>
      <c r="I574" s="55">
        <f>SUM(I561:I573,I519:I542)</f>
        <v>164490474.26565257</v>
      </c>
      <c r="J574" s="55"/>
      <c r="K574" s="55">
        <f>SUM(K561:K573,K519:K542)</f>
        <v>1225400</v>
      </c>
      <c r="L574" s="55">
        <f>SUM(L561:L573,L519:L542)</f>
        <v>0</v>
      </c>
      <c r="M574" s="55">
        <f>SUM(M561:M573,M519:M542)</f>
        <v>865886.44342381356</v>
      </c>
      <c r="N574" s="319">
        <f>SUM(N561:N573,N519:N542)</f>
        <v>-160290</v>
      </c>
      <c r="O574" s="55">
        <f>SUM(O561:O573,O519:O542)</f>
        <v>164689697.82222873</v>
      </c>
    </row>
    <row r="575" spans="1:16">
      <c r="B575" s="80"/>
      <c r="D575" s="55"/>
      <c r="E575" s="55"/>
      <c r="F575" s="319"/>
      <c r="G575" s="55"/>
      <c r="H575" s="55"/>
      <c r="I575" s="73"/>
      <c r="J575" s="55"/>
      <c r="K575" s="55"/>
      <c r="L575" s="55"/>
      <c r="M575" s="55"/>
      <c r="N575" s="319"/>
    </row>
    <row r="576" spans="1:16">
      <c r="A576" s="48">
        <f>A574+1</f>
        <v>15</v>
      </c>
      <c r="B576" s="80"/>
      <c r="C576" s="52" t="s">
        <v>532</v>
      </c>
      <c r="D576" s="55"/>
      <c r="E576" s="55"/>
      <c r="F576" s="319"/>
      <c r="G576" s="55"/>
      <c r="H576" s="55"/>
      <c r="I576" s="73"/>
      <c r="J576" s="55"/>
      <c r="K576" s="55"/>
      <c r="L576" s="55"/>
      <c r="M576" s="55"/>
      <c r="N576" s="319"/>
    </row>
    <row r="577" spans="1:15">
      <c r="A577" s="48">
        <f>A576+1</f>
        <v>16</v>
      </c>
      <c r="B577" s="79">
        <v>391.1</v>
      </c>
      <c r="C577" s="58" t="s">
        <v>770</v>
      </c>
      <c r="D577" s="59">
        <f t="shared" ref="D577:D590" si="167">G467</f>
        <v>760260.16</v>
      </c>
      <c r="E577" s="291">
        <v>0</v>
      </c>
      <c r="F577" s="317">
        <f>E577*$Q$137</f>
        <v>0</v>
      </c>
      <c r="G577" s="59">
        <f t="shared" ref="G577:G590" si="168">SUM(D577:F577)</f>
        <v>760260.16</v>
      </c>
      <c r="H577" s="55"/>
      <c r="I577" s="59">
        <f t="shared" ref="I577:I590" si="169">O467</f>
        <v>-63957.679999999993</v>
      </c>
      <c r="J577" s="76">
        <f t="shared" ref="J577:J590" si="170">J467</f>
        <v>0.05</v>
      </c>
      <c r="K577" s="55">
        <f>ROUND((G577+D577)/2*J577/12,0)</f>
        <v>3168</v>
      </c>
      <c r="L577" s="317">
        <v>0</v>
      </c>
      <c r="M577" s="55">
        <f t="shared" ref="M577:M590" si="171">-F577</f>
        <v>0</v>
      </c>
      <c r="N577" s="317">
        <f>F577*$R$137</f>
        <v>0</v>
      </c>
      <c r="O577" s="55">
        <f t="shared" ref="O577:O590" si="172">I577+K577-M577+N577+L577</f>
        <v>-60789.679999999993</v>
      </c>
    </row>
    <row r="578" spans="1:15">
      <c r="A578" s="48">
        <f t="shared" ref="A578:A591" si="173">A577+1</f>
        <v>17</v>
      </c>
      <c r="B578" s="79">
        <v>391.11</v>
      </c>
      <c r="C578" s="58" t="s">
        <v>771</v>
      </c>
      <c r="D578" s="59">
        <f t="shared" si="167"/>
        <v>0</v>
      </c>
      <c r="E578" s="291">
        <v>0</v>
      </c>
      <c r="F578" s="317">
        <f>E578*$Q$138</f>
        <v>0</v>
      </c>
      <c r="G578" s="59">
        <f t="shared" si="168"/>
        <v>0</v>
      </c>
      <c r="H578" s="55"/>
      <c r="I578" s="59">
        <f t="shared" si="169"/>
        <v>-30981.91</v>
      </c>
      <c r="J578" s="76">
        <f t="shared" si="170"/>
        <v>6.6699999999999995E-2</v>
      </c>
      <c r="K578" s="55">
        <f>ROUND((G578+D578)/2*J578/12,0)</f>
        <v>0</v>
      </c>
      <c r="L578" s="317">
        <v>0</v>
      </c>
      <c r="M578" s="55">
        <f t="shared" si="171"/>
        <v>0</v>
      </c>
      <c r="N578" s="317">
        <f>F578*$R$138</f>
        <v>0</v>
      </c>
      <c r="O578" s="55">
        <f t="shared" si="172"/>
        <v>-30981.91</v>
      </c>
    </row>
    <row r="579" spans="1:15">
      <c r="A579" s="48">
        <f t="shared" si="173"/>
        <v>18</v>
      </c>
      <c r="B579" s="79">
        <v>391.12</v>
      </c>
      <c r="C579" s="58" t="s">
        <v>772</v>
      </c>
      <c r="D579" s="59">
        <f t="shared" si="167"/>
        <v>1048392.51</v>
      </c>
      <c r="E579" s="291">
        <v>0</v>
      </c>
      <c r="F579" s="317">
        <f>E579*$Q$139</f>
        <v>0</v>
      </c>
      <c r="G579" s="59">
        <f t="shared" si="168"/>
        <v>1048392.51</v>
      </c>
      <c r="H579" s="55"/>
      <c r="I579" s="59">
        <f t="shared" si="169"/>
        <v>738848.86</v>
      </c>
      <c r="J579" s="76">
        <f t="shared" si="170"/>
        <v>0.2</v>
      </c>
      <c r="K579" s="55">
        <f>ROUND((G579+D579)/2*J579/12,0)</f>
        <v>17473</v>
      </c>
      <c r="L579" s="317">
        <v>0</v>
      </c>
      <c r="M579" s="55">
        <f t="shared" si="171"/>
        <v>0</v>
      </c>
      <c r="N579" s="317">
        <f>F579*$R$139</f>
        <v>0</v>
      </c>
      <c r="O579" s="55">
        <f t="shared" si="172"/>
        <v>756321.86</v>
      </c>
    </row>
    <row r="580" spans="1:15">
      <c r="A580" s="48">
        <f t="shared" si="173"/>
        <v>19</v>
      </c>
      <c r="B580" s="79">
        <v>392.2</v>
      </c>
      <c r="C580" s="58" t="s">
        <v>773</v>
      </c>
      <c r="D580" s="59">
        <f t="shared" si="167"/>
        <v>95778</v>
      </c>
      <c r="E580" s="291">
        <v>0</v>
      </c>
      <c r="F580" s="317">
        <f>E580*$Q$140</f>
        <v>0</v>
      </c>
      <c r="G580" s="59">
        <f t="shared" si="168"/>
        <v>95778</v>
      </c>
      <c r="H580" s="55"/>
      <c r="I580" s="59">
        <f t="shared" si="169"/>
        <v>58295.15</v>
      </c>
      <c r="J580" s="76">
        <f t="shared" si="170"/>
        <v>8.2699999999999996E-2</v>
      </c>
      <c r="K580" s="55">
        <f>ROUND((G580+D580)/2*J580/12,0)</f>
        <v>660</v>
      </c>
      <c r="L580" s="317">
        <v>0</v>
      </c>
      <c r="M580" s="55">
        <f t="shared" si="171"/>
        <v>0</v>
      </c>
      <c r="N580" s="317">
        <f>F580*$R$140</f>
        <v>0</v>
      </c>
      <c r="O580" s="55">
        <f t="shared" si="172"/>
        <v>58955.15</v>
      </c>
    </row>
    <row r="581" spans="1:15">
      <c r="A581" s="48">
        <f t="shared" si="173"/>
        <v>20</v>
      </c>
      <c r="B581" s="79">
        <v>392.21</v>
      </c>
      <c r="C581" s="58" t="s">
        <v>774</v>
      </c>
      <c r="D581" s="59">
        <f t="shared" si="167"/>
        <v>24462.2</v>
      </c>
      <c r="E581" s="291">
        <v>0</v>
      </c>
      <c r="F581" s="317">
        <f>E581*$Q$141</f>
        <v>0</v>
      </c>
      <c r="G581" s="59">
        <f t="shared" si="168"/>
        <v>24462.2</v>
      </c>
      <c r="H581" s="55"/>
      <c r="I581" s="59">
        <f t="shared" si="169"/>
        <v>45430.01</v>
      </c>
      <c r="J581" s="76">
        <f t="shared" si="170"/>
        <v>8.2699999999999996E-2</v>
      </c>
      <c r="K581" s="55">
        <f>ROUND((G581+D581)/2*J581/12,0)</f>
        <v>169</v>
      </c>
      <c r="L581" s="317">
        <v>0</v>
      </c>
      <c r="M581" s="55">
        <f t="shared" si="171"/>
        <v>0</v>
      </c>
      <c r="N581" s="317">
        <f>F581*$R$141</f>
        <v>0</v>
      </c>
      <c r="O581" s="55">
        <f t="shared" si="172"/>
        <v>45599.01</v>
      </c>
    </row>
    <row r="582" spans="1:15">
      <c r="A582" s="48">
        <f t="shared" si="173"/>
        <v>21</v>
      </c>
      <c r="B582" s="79">
        <v>393</v>
      </c>
      <c r="C582" s="58" t="s">
        <v>775</v>
      </c>
      <c r="D582" s="59">
        <f t="shared" si="167"/>
        <v>0</v>
      </c>
      <c r="E582" s="291">
        <v>0</v>
      </c>
      <c r="F582" s="317">
        <f>E582*$Q$142</f>
        <v>0</v>
      </c>
      <c r="G582" s="59">
        <f t="shared" si="168"/>
        <v>0</v>
      </c>
      <c r="H582" s="55"/>
      <c r="I582" s="59">
        <f t="shared" si="169"/>
        <v>0</v>
      </c>
      <c r="J582" s="76" t="str">
        <f t="shared" si="170"/>
        <v>Amort.</v>
      </c>
      <c r="K582" s="291">
        <v>0</v>
      </c>
      <c r="L582" s="317">
        <v>0</v>
      </c>
      <c r="M582" s="55">
        <f t="shared" si="171"/>
        <v>0</v>
      </c>
      <c r="N582" s="317">
        <f>F582*$R$142</f>
        <v>0</v>
      </c>
      <c r="O582" s="55">
        <f t="shared" si="172"/>
        <v>0</v>
      </c>
    </row>
    <row r="583" spans="1:15">
      <c r="A583" s="48">
        <f t="shared" si="173"/>
        <v>22</v>
      </c>
      <c r="B583" s="79">
        <v>394.1</v>
      </c>
      <c r="C583" s="58" t="s">
        <v>776</v>
      </c>
      <c r="D583" s="59">
        <f t="shared" si="167"/>
        <v>9739</v>
      </c>
      <c r="E583" s="291">
        <v>0</v>
      </c>
      <c r="F583" s="317">
        <f>E583*$Q$143</f>
        <v>0</v>
      </c>
      <c r="G583" s="59">
        <f t="shared" si="168"/>
        <v>9739</v>
      </c>
      <c r="H583" s="55"/>
      <c r="I583" s="59">
        <f t="shared" si="169"/>
        <v>3099.51</v>
      </c>
      <c r="J583" s="76">
        <f t="shared" si="170"/>
        <v>0.04</v>
      </c>
      <c r="K583" s="55">
        <f>ROUND((G583+D583)/2*J583/12,0)</f>
        <v>32</v>
      </c>
      <c r="L583" s="317">
        <v>0</v>
      </c>
      <c r="M583" s="55">
        <f t="shared" si="171"/>
        <v>0</v>
      </c>
      <c r="N583" s="317">
        <f>F583*$R$143</f>
        <v>0</v>
      </c>
      <c r="O583" s="55">
        <f t="shared" si="172"/>
        <v>3131.51</v>
      </c>
    </row>
    <row r="584" spans="1:15">
      <c r="A584" s="48">
        <f t="shared" si="173"/>
        <v>23</v>
      </c>
      <c r="B584" s="79">
        <v>394.11</v>
      </c>
      <c r="C584" s="58" t="s">
        <v>777</v>
      </c>
      <c r="D584" s="59">
        <f t="shared" si="167"/>
        <v>0</v>
      </c>
      <c r="E584" s="291">
        <v>0</v>
      </c>
      <c r="F584" s="317">
        <f>E584*$Q$144</f>
        <v>0</v>
      </c>
      <c r="G584" s="59">
        <f t="shared" si="168"/>
        <v>0</v>
      </c>
      <c r="H584" s="55"/>
      <c r="I584" s="59">
        <f t="shared" si="169"/>
        <v>0</v>
      </c>
      <c r="J584" s="76">
        <f t="shared" si="170"/>
        <v>0.04</v>
      </c>
      <c r="K584" s="55">
        <v>0</v>
      </c>
      <c r="L584" s="317">
        <v>0</v>
      </c>
      <c r="M584" s="55">
        <f t="shared" si="171"/>
        <v>0</v>
      </c>
      <c r="N584" s="317">
        <f>F584*$R$144</f>
        <v>0</v>
      </c>
      <c r="O584" s="55">
        <f t="shared" si="172"/>
        <v>0</v>
      </c>
    </row>
    <row r="585" spans="1:15">
      <c r="A585" s="48">
        <f t="shared" si="173"/>
        <v>24</v>
      </c>
      <c r="B585" s="79">
        <v>394.13</v>
      </c>
      <c r="C585" s="72" t="s">
        <v>778</v>
      </c>
      <c r="D585" s="59">
        <f t="shared" si="167"/>
        <v>0</v>
      </c>
      <c r="E585" s="291">
        <v>0</v>
      </c>
      <c r="F585" s="317">
        <f>E585*$Q$145</f>
        <v>0</v>
      </c>
      <c r="G585" s="59">
        <f t="shared" si="168"/>
        <v>0</v>
      </c>
      <c r="H585" s="55"/>
      <c r="I585" s="59">
        <f t="shared" si="169"/>
        <v>37937.360000000001</v>
      </c>
      <c r="J585" s="76" t="str">
        <f t="shared" si="170"/>
        <v>Amort.</v>
      </c>
      <c r="K585" s="291">
        <f t="shared" ref="K585:K590" si="174">ROUND((G585+D585)/2*J585/12,0)</f>
        <v>0</v>
      </c>
      <c r="L585" s="317">
        <v>0</v>
      </c>
      <c r="M585" s="55">
        <f t="shared" si="171"/>
        <v>0</v>
      </c>
      <c r="N585" s="317">
        <f>F585*$R$145</f>
        <v>0</v>
      </c>
      <c r="O585" s="55">
        <f t="shared" si="172"/>
        <v>37937.360000000001</v>
      </c>
    </row>
    <row r="586" spans="1:15">
      <c r="A586" s="48">
        <f t="shared" si="173"/>
        <v>25</v>
      </c>
      <c r="B586" s="79">
        <v>394.2</v>
      </c>
      <c r="C586" s="58" t="s">
        <v>779</v>
      </c>
      <c r="D586" s="59">
        <f t="shared" si="167"/>
        <v>0</v>
      </c>
      <c r="E586" s="291">
        <v>0</v>
      </c>
      <c r="F586" s="317">
        <f>E586*$Q$146</f>
        <v>0</v>
      </c>
      <c r="G586" s="59">
        <f t="shared" si="168"/>
        <v>0</v>
      </c>
      <c r="H586" s="55"/>
      <c r="I586" s="59">
        <f t="shared" si="169"/>
        <v>185.21</v>
      </c>
      <c r="J586" s="76">
        <f t="shared" si="170"/>
        <v>0.04</v>
      </c>
      <c r="K586" s="55">
        <f t="shared" si="174"/>
        <v>0</v>
      </c>
      <c r="L586" s="317">
        <v>0</v>
      </c>
      <c r="M586" s="55">
        <f t="shared" si="171"/>
        <v>0</v>
      </c>
      <c r="N586" s="317">
        <f>F586*$R$146</f>
        <v>0</v>
      </c>
      <c r="O586" s="55">
        <f t="shared" si="172"/>
        <v>185.21</v>
      </c>
    </row>
    <row r="587" spans="1:15">
      <c r="A587" s="48">
        <f t="shared" si="173"/>
        <v>26</v>
      </c>
      <c r="B587" s="79">
        <v>394.3</v>
      </c>
      <c r="C587" s="58" t="s">
        <v>780</v>
      </c>
      <c r="D587" s="59">
        <f t="shared" si="167"/>
        <v>4148890.1773022921</v>
      </c>
      <c r="E587" s="291">
        <v>18535.46</v>
      </c>
      <c r="F587" s="317">
        <v>-4010.1164680336151</v>
      </c>
      <c r="G587" s="59">
        <f t="shared" si="168"/>
        <v>4163415.5208342583</v>
      </c>
      <c r="H587" s="55"/>
      <c r="I587" s="59">
        <f t="shared" si="169"/>
        <v>1501214.6273022925</v>
      </c>
      <c r="J587" s="76">
        <f t="shared" si="170"/>
        <v>0.04</v>
      </c>
      <c r="K587" s="55">
        <f t="shared" si="174"/>
        <v>13854</v>
      </c>
      <c r="L587" s="317">
        <v>0</v>
      </c>
      <c r="M587" s="55">
        <f t="shared" si="171"/>
        <v>4010.1164680336151</v>
      </c>
      <c r="N587" s="317">
        <f>F587*$R$147</f>
        <v>0</v>
      </c>
      <c r="O587" s="55">
        <f t="shared" si="172"/>
        <v>1511058.510834259</v>
      </c>
    </row>
    <row r="588" spans="1:15">
      <c r="A588" s="48">
        <f t="shared" si="173"/>
        <v>27</v>
      </c>
      <c r="B588" s="79">
        <v>395</v>
      </c>
      <c r="C588" s="58" t="s">
        <v>781</v>
      </c>
      <c r="D588" s="59">
        <f t="shared" si="167"/>
        <v>4162.05</v>
      </c>
      <c r="E588" s="291">
        <v>0</v>
      </c>
      <c r="F588" s="317">
        <f>E588*$Q$148</f>
        <v>0</v>
      </c>
      <c r="G588" s="59">
        <f t="shared" si="168"/>
        <v>4162.05</v>
      </c>
      <c r="H588" s="55"/>
      <c r="I588" s="59">
        <f t="shared" si="169"/>
        <v>3526.5</v>
      </c>
      <c r="J588" s="76">
        <f t="shared" si="170"/>
        <v>0.05</v>
      </c>
      <c r="K588" s="55">
        <f t="shared" si="174"/>
        <v>17</v>
      </c>
      <c r="L588" s="317">
        <v>0</v>
      </c>
      <c r="M588" s="55">
        <f t="shared" si="171"/>
        <v>0</v>
      </c>
      <c r="N588" s="317">
        <f>F588*$R$148</f>
        <v>0</v>
      </c>
      <c r="O588" s="55">
        <f t="shared" si="172"/>
        <v>3543.5</v>
      </c>
    </row>
    <row r="589" spans="1:15">
      <c r="A589" s="48">
        <f t="shared" si="173"/>
        <v>28</v>
      </c>
      <c r="B589" s="79">
        <v>396</v>
      </c>
      <c r="C589" s="58" t="s">
        <v>782</v>
      </c>
      <c r="D589" s="59">
        <f t="shared" si="167"/>
        <v>185547</v>
      </c>
      <c r="E589" s="291">
        <v>0</v>
      </c>
      <c r="F589" s="317">
        <f>E589*$Q$149</f>
        <v>0</v>
      </c>
      <c r="G589" s="59">
        <f t="shared" si="168"/>
        <v>185547</v>
      </c>
      <c r="H589" s="55"/>
      <c r="I589" s="59">
        <f t="shared" si="169"/>
        <v>150967.54</v>
      </c>
      <c r="J589" s="76">
        <f t="shared" si="170"/>
        <v>2.1100000000000001E-2</v>
      </c>
      <c r="K589" s="55">
        <f t="shared" si="174"/>
        <v>326</v>
      </c>
      <c r="L589" s="317">
        <v>0</v>
      </c>
      <c r="M589" s="55">
        <f t="shared" si="171"/>
        <v>0</v>
      </c>
      <c r="N589" s="317">
        <f>F589*$R$149</f>
        <v>0</v>
      </c>
      <c r="O589" s="55">
        <f t="shared" si="172"/>
        <v>151293.54</v>
      </c>
    </row>
    <row r="590" spans="1:15">
      <c r="A590" s="48">
        <f t="shared" si="173"/>
        <v>29</v>
      </c>
      <c r="B590" s="79">
        <v>398</v>
      </c>
      <c r="C590" s="58" t="s">
        <v>783</v>
      </c>
      <c r="D590" s="62">
        <f t="shared" si="167"/>
        <v>101687.15</v>
      </c>
      <c r="E590" s="294">
        <v>0</v>
      </c>
      <c r="F590" s="321">
        <f>E590*$Q$150</f>
        <v>0</v>
      </c>
      <c r="G590" s="62">
        <f t="shared" si="168"/>
        <v>101687.15</v>
      </c>
      <c r="H590" s="55"/>
      <c r="I590" s="62">
        <f t="shared" si="169"/>
        <v>44557.71</v>
      </c>
      <c r="J590" s="76">
        <f t="shared" si="170"/>
        <v>6.6699999999999995E-2</v>
      </c>
      <c r="K590" s="62">
        <f t="shared" si="174"/>
        <v>565</v>
      </c>
      <c r="L590" s="320">
        <v>0</v>
      </c>
      <c r="M590" s="62">
        <f t="shared" si="171"/>
        <v>0</v>
      </c>
      <c r="N590" s="320">
        <f>F590*$R$150</f>
        <v>0</v>
      </c>
      <c r="O590" s="62">
        <f t="shared" si="172"/>
        <v>45122.71</v>
      </c>
    </row>
    <row r="591" spans="1:15">
      <c r="A591" s="48">
        <f t="shared" si="173"/>
        <v>30</v>
      </c>
      <c r="C591" s="45" t="s">
        <v>784</v>
      </c>
      <c r="D591" s="55">
        <f>SUM(D577:D590)</f>
        <v>6378918.2473022919</v>
      </c>
      <c r="E591" s="55">
        <f>SUM(E577:E590)</f>
        <v>18535.46</v>
      </c>
      <c r="F591" s="319">
        <f>SUM(F577:F590)</f>
        <v>-4010.1164680336151</v>
      </c>
      <c r="G591" s="55">
        <f>SUM(G577:G590)</f>
        <v>6393443.5908342581</v>
      </c>
      <c r="H591" s="55"/>
      <c r="I591" s="55">
        <f>SUM(I577:I590)</f>
        <v>2489122.8873022925</v>
      </c>
      <c r="J591" s="63"/>
      <c r="K591" s="55">
        <f>SUM(K577:K590)</f>
        <v>36264</v>
      </c>
      <c r="L591" s="55">
        <f>SUM(L577:L590)</f>
        <v>0</v>
      </c>
      <c r="M591" s="55">
        <f>SUM(M577:M590)</f>
        <v>4010.1164680336151</v>
      </c>
      <c r="N591" s="319">
        <f>SUM(N577:N590)</f>
        <v>0</v>
      </c>
      <c r="O591" s="55">
        <f>SUM(O577:O590)</f>
        <v>2521376.7708342588</v>
      </c>
    </row>
    <row r="592" spans="1:15">
      <c r="D592" s="55"/>
      <c r="E592" s="55"/>
      <c r="F592" s="319"/>
      <c r="G592" s="55"/>
      <c r="H592" s="55"/>
      <c r="I592" s="55"/>
      <c r="J592" s="63"/>
      <c r="K592" s="55"/>
      <c r="L592" s="55"/>
      <c r="M592" s="55"/>
      <c r="N592" s="319"/>
      <c r="O592" s="55"/>
    </row>
    <row r="593" spans="1:16">
      <c r="A593" s="48">
        <f>A591+1</f>
        <v>31</v>
      </c>
      <c r="B593" s="80"/>
      <c r="C593" s="52" t="s">
        <v>1458</v>
      </c>
      <c r="D593" s="55"/>
      <c r="E593" s="55"/>
      <c r="F593" s="319"/>
      <c r="G593" s="55"/>
      <c r="H593" s="55"/>
      <c r="I593" s="73"/>
      <c r="J593" s="55"/>
      <c r="K593" s="55"/>
      <c r="L593" s="55"/>
      <c r="M593" s="55"/>
      <c r="N593" s="319"/>
    </row>
    <row r="594" spans="1:16">
      <c r="A594" s="48">
        <f>A593+1</f>
        <v>32</v>
      </c>
      <c r="B594" s="79">
        <v>378.21</v>
      </c>
      <c r="C594" s="239" t="s">
        <v>1456</v>
      </c>
      <c r="D594" s="59">
        <f>G484</f>
        <v>-777092</v>
      </c>
      <c r="E594" s="291">
        <v>0</v>
      </c>
      <c r="F594" s="317">
        <f>E594*$Q$154</f>
        <v>0</v>
      </c>
      <c r="G594" s="59">
        <f>SUM(D594:F594)</f>
        <v>-777092</v>
      </c>
      <c r="H594" s="55"/>
      <c r="I594" s="59">
        <f>O484</f>
        <v>-139735.21</v>
      </c>
      <c r="J594" s="61" t="s">
        <v>800</v>
      </c>
      <c r="K594" s="317">
        <f>K484</f>
        <v>-2158.59</v>
      </c>
      <c r="L594" s="317">
        <v>0</v>
      </c>
      <c r="M594" s="55">
        <f>-F594</f>
        <v>0</v>
      </c>
      <c r="N594" s="317">
        <f>F594*$R$154</f>
        <v>0</v>
      </c>
      <c r="O594" s="55">
        <f>I594+K594-M594+N594+L594</f>
        <v>-141893.79999999999</v>
      </c>
      <c r="P594" s="55"/>
    </row>
    <row r="595" spans="1:16">
      <c r="B595" s="79"/>
      <c r="C595" s="72"/>
      <c r="D595" s="59"/>
      <c r="E595" s="60"/>
      <c r="F595" s="60"/>
      <c r="G595" s="59"/>
      <c r="H595" s="55"/>
      <c r="I595" s="61"/>
      <c r="J595" s="61"/>
      <c r="K595" s="60"/>
      <c r="L595" s="55"/>
      <c r="M595" s="55"/>
      <c r="N595" s="60"/>
      <c r="P595" s="55"/>
    </row>
    <row r="596" spans="1:16">
      <c r="A596" s="48">
        <f>A594+1</f>
        <v>33</v>
      </c>
      <c r="C596" s="45" t="s">
        <v>569</v>
      </c>
      <c r="D596" s="82">
        <f>D591+D574+D516+D512+D594</f>
        <v>611798373.36295485</v>
      </c>
      <c r="E596" s="82">
        <f>E591+E574+E516+E512+E594</f>
        <v>4427359.5199999996</v>
      </c>
      <c r="F596" s="82">
        <f>F591+F574+F516+F512+F594</f>
        <v>-877118.10989184724</v>
      </c>
      <c r="G596" s="82">
        <f>G591+G574+G516+G512+G594</f>
        <v>615348614.77306294</v>
      </c>
      <c r="H596" s="55"/>
      <c r="I596" s="82">
        <f>I591+I574+I516+I512+I594</f>
        <v>170355665.61295483</v>
      </c>
      <c r="J596" s="83"/>
      <c r="K596" s="82">
        <f>K591+K574+K516+K512+K594</f>
        <v>1375939.18</v>
      </c>
      <c r="L596" s="82">
        <f>L591+L574+L516+L512+L594</f>
        <v>0</v>
      </c>
      <c r="M596" s="82">
        <f>M591+M574+M516+M512+M594</f>
        <v>877118.10989184724</v>
      </c>
      <c r="N596" s="82">
        <f>N591+N574+N516+N512+N594</f>
        <v>-160290</v>
      </c>
      <c r="O596" s="82">
        <f>O591+O574+O516+O512+O594</f>
        <v>170694196.68306297</v>
      </c>
    </row>
    <row r="598" spans="1:16">
      <c r="A598" s="1181" t="str">
        <f>$A$1</f>
        <v>COLUMBIA GAS OF KENTUCKY, INC.</v>
      </c>
      <c r="B598" s="1181"/>
      <c r="C598" s="1181"/>
      <c r="D598" s="1181"/>
      <c r="E598" s="1181"/>
      <c r="F598" s="1181"/>
      <c r="G598" s="1181"/>
      <c r="H598" s="1181"/>
      <c r="I598" s="1181"/>
      <c r="J598" s="1181"/>
      <c r="K598" s="1181"/>
      <c r="L598" s="1181"/>
      <c r="M598" s="1181"/>
      <c r="N598" s="1181"/>
      <c r="O598" s="1181"/>
    </row>
    <row r="599" spans="1:16">
      <c r="A599" s="1181" t="str">
        <f>$A$2</f>
        <v>CASE NO. 2021 - 00183</v>
      </c>
      <c r="B599" s="1181"/>
      <c r="C599" s="1181"/>
      <c r="D599" s="1181"/>
      <c r="E599" s="1181"/>
      <c r="F599" s="1181"/>
      <c r="G599" s="1181"/>
      <c r="H599" s="1181"/>
      <c r="I599" s="1181"/>
      <c r="J599" s="1181"/>
      <c r="K599" s="1181"/>
      <c r="L599" s="1181"/>
      <c r="M599" s="1181"/>
      <c r="N599" s="1181"/>
      <c r="O599" s="1181"/>
    </row>
    <row r="600" spans="1:16">
      <c r="A600" s="1180" t="str">
        <f>$A$3</f>
        <v>DETAIL OF FORECASTED PLANT, ACCUMULATED RESERVE &amp; DEPRECIATION EXPENSE</v>
      </c>
      <c r="B600" s="1180"/>
      <c r="C600" s="1180"/>
      <c r="D600" s="1180"/>
      <c r="E600" s="1180"/>
      <c r="F600" s="1180"/>
      <c r="G600" s="1180"/>
      <c r="H600" s="1180"/>
      <c r="I600" s="1180"/>
      <c r="J600" s="1180"/>
      <c r="K600" s="1180"/>
      <c r="L600" s="1180"/>
      <c r="M600" s="1180"/>
      <c r="N600" s="1180"/>
      <c r="O600" s="1180"/>
    </row>
    <row r="601" spans="1:16">
      <c r="A601" s="1181" t="str">
        <f>$A$4</f>
        <v>FROM FEBRUARY 28, 2021 THROUGH DECEMBER 31, 2022</v>
      </c>
      <c r="B601" s="1181"/>
      <c r="C601" s="1181"/>
      <c r="D601" s="1181"/>
      <c r="E601" s="1181"/>
      <c r="F601" s="1181"/>
      <c r="G601" s="1181"/>
      <c r="H601" s="1181"/>
      <c r="I601" s="1181"/>
      <c r="J601" s="1181"/>
      <c r="K601" s="1181"/>
      <c r="L601" s="1181"/>
      <c r="M601" s="1181"/>
      <c r="N601" s="1181"/>
      <c r="O601" s="1181"/>
    </row>
    <row r="603" spans="1:16">
      <c r="A603" s="401" t="str">
        <f>$A$6</f>
        <v>DATA:__X___BASE PERIOD__X___FORECASTED PERIOD</v>
      </c>
      <c r="I603" s="45"/>
      <c r="O603" s="403" t="s">
        <v>558</v>
      </c>
    </row>
    <row r="604" spans="1:16">
      <c r="A604" s="44" t="str">
        <f>$A$7</f>
        <v>TYPE OF FILING:___X___ORIGINAL______UPDATED</v>
      </c>
      <c r="I604" s="45"/>
      <c r="O604" s="290" t="s">
        <v>1294</v>
      </c>
    </row>
    <row r="605" spans="1:16">
      <c r="A605" s="401" t="str">
        <f>$A$8</f>
        <v>WORKPAPER REFERENCE NO(S).: WPB-2.3</v>
      </c>
      <c r="I605" s="45"/>
      <c r="M605" s="45"/>
      <c r="N605" s="45"/>
      <c r="O605" s="47" t="str">
        <f>$O$8</f>
        <v>WITNESS: GORE</v>
      </c>
    </row>
    <row r="606" spans="1:16">
      <c r="A606" s="46"/>
      <c r="I606" s="45"/>
      <c r="J606" s="47"/>
      <c r="M606" s="45"/>
      <c r="N606" s="45"/>
    </row>
    <row r="607" spans="1:16">
      <c r="A607" s="46"/>
      <c r="D607" s="1182" t="s">
        <v>794</v>
      </c>
      <c r="E607" s="1182"/>
      <c r="F607" s="1182"/>
      <c r="G607" s="1182"/>
      <c r="I607" s="1182" t="s">
        <v>799</v>
      </c>
      <c r="J607" s="1183"/>
      <c r="K607" s="1183"/>
      <c r="L607" s="1183"/>
      <c r="M607" s="1183"/>
      <c r="N607" s="1183"/>
      <c r="O607" s="1183"/>
    </row>
    <row r="608" spans="1:16">
      <c r="D608" s="50" t="s">
        <v>790</v>
      </c>
      <c r="G608" s="49"/>
      <c r="H608" s="49"/>
      <c r="I608" s="50" t="s">
        <v>795</v>
      </c>
      <c r="J608" s="50"/>
      <c r="N608" s="45"/>
    </row>
    <row r="609" spans="1:15">
      <c r="A609" s="42"/>
      <c r="D609" s="50" t="s">
        <v>659</v>
      </c>
      <c r="G609" s="50" t="s">
        <v>661</v>
      </c>
      <c r="H609" s="48"/>
      <c r="I609" s="50" t="s">
        <v>659</v>
      </c>
      <c r="J609" s="50" t="s">
        <v>685</v>
      </c>
      <c r="L609" s="50" t="s">
        <v>795</v>
      </c>
      <c r="N609" s="45"/>
      <c r="O609" s="50" t="s">
        <v>661</v>
      </c>
    </row>
    <row r="610" spans="1:15">
      <c r="A610" s="50" t="s">
        <v>786</v>
      </c>
      <c r="B610" s="50" t="s">
        <v>788</v>
      </c>
      <c r="D610" s="50" t="s">
        <v>661</v>
      </c>
      <c r="G610" s="50" t="s">
        <v>793</v>
      </c>
      <c r="H610" s="48"/>
      <c r="I610" s="50" t="s">
        <v>661</v>
      </c>
      <c r="J610" s="50" t="s">
        <v>796</v>
      </c>
      <c r="K610" s="50" t="s">
        <v>685</v>
      </c>
      <c r="L610" s="50" t="s">
        <v>846</v>
      </c>
      <c r="N610" s="50" t="s">
        <v>798</v>
      </c>
      <c r="O610" s="50" t="s">
        <v>793</v>
      </c>
    </row>
    <row r="611" spans="1:15">
      <c r="A611" s="51" t="s">
        <v>787</v>
      </c>
      <c r="B611" s="51" t="s">
        <v>787</v>
      </c>
      <c r="C611" s="52" t="s">
        <v>789</v>
      </c>
      <c r="D611" s="56" t="str">
        <f>"07/31/2021"</f>
        <v>07/31/2021</v>
      </c>
      <c r="E611" s="51" t="s">
        <v>791</v>
      </c>
      <c r="F611" s="51" t="s">
        <v>792</v>
      </c>
      <c r="G611" s="56" t="str">
        <f>"08/31/2021"</f>
        <v>08/31/2021</v>
      </c>
      <c r="H611" s="48"/>
      <c r="I611" s="53" t="str">
        <f>D611</f>
        <v>07/31/2021</v>
      </c>
      <c r="J611" s="51" t="s">
        <v>797</v>
      </c>
      <c r="K611" s="51" t="s">
        <v>796</v>
      </c>
      <c r="L611" s="53" t="s">
        <v>88</v>
      </c>
      <c r="M611" s="51" t="s">
        <v>792</v>
      </c>
      <c r="N611" s="51" t="s">
        <v>684</v>
      </c>
      <c r="O611" s="53" t="str">
        <f>G611</f>
        <v>08/31/2021</v>
      </c>
    </row>
    <row r="612" spans="1:15">
      <c r="A612" s="50"/>
      <c r="B612" s="50"/>
      <c r="C612" s="50"/>
      <c r="D612" s="50" t="str">
        <f>"(1)"</f>
        <v>(1)</v>
      </c>
      <c r="E612" s="50" t="str">
        <f>"(2)"</f>
        <v>(2)</v>
      </c>
      <c r="F612" s="50" t="str">
        <f>"(3)"</f>
        <v>(3)</v>
      </c>
      <c r="G612" s="50" t="str">
        <f>"(4)=(1+2+3)"</f>
        <v>(4)=(1+2+3)</v>
      </c>
      <c r="H612" s="50"/>
      <c r="I612" s="50" t="str">
        <f>"(5)"</f>
        <v>(5)</v>
      </c>
      <c r="J612" s="50" t="str">
        <f>"(6)"</f>
        <v>(6)</v>
      </c>
      <c r="K612" s="50" t="str">
        <f>"(7)=((1+4)/2*6/12))"</f>
        <v>(7)=((1+4)/2*6/12))</v>
      </c>
      <c r="L612" s="50" t="str">
        <f>"(8)"</f>
        <v>(8)</v>
      </c>
      <c r="M612" s="50" t="s">
        <v>1334</v>
      </c>
      <c r="N612" s="50" t="s">
        <v>1335</v>
      </c>
      <c r="O612" s="50" t="s">
        <v>2690</v>
      </c>
    </row>
    <row r="613" spans="1:15">
      <c r="D613" s="48" t="s">
        <v>436</v>
      </c>
      <c r="E613" s="48" t="s">
        <v>436</v>
      </c>
      <c r="F613" s="48" t="s">
        <v>436</v>
      </c>
      <c r="G613" s="48" t="s">
        <v>436</v>
      </c>
      <c r="H613" s="48"/>
      <c r="I613" s="48" t="s">
        <v>436</v>
      </c>
      <c r="J613" s="48" t="s">
        <v>436</v>
      </c>
      <c r="K613" s="48" t="s">
        <v>436</v>
      </c>
      <c r="L613" s="48"/>
      <c r="M613" s="48" t="s">
        <v>436</v>
      </c>
      <c r="N613" s="48" t="s">
        <v>436</v>
      </c>
      <c r="O613" s="48" t="s">
        <v>436</v>
      </c>
    </row>
    <row r="614" spans="1:15">
      <c r="A614" s="48">
        <v>1</v>
      </c>
      <c r="B614" s="52" t="s">
        <v>731</v>
      </c>
      <c r="C614" s="49"/>
      <c r="N614" s="45"/>
    </row>
    <row r="615" spans="1:15">
      <c r="A615" s="48">
        <f>A614+1</f>
        <v>2</v>
      </c>
      <c r="C615" s="52" t="s">
        <v>492</v>
      </c>
      <c r="N615" s="45"/>
    </row>
    <row r="616" spans="1:15">
      <c r="A616" s="48">
        <f t="shared" ref="A616:A620" si="175">A615+1</f>
        <v>3</v>
      </c>
      <c r="B616" s="57">
        <v>301</v>
      </c>
      <c r="C616" s="58" t="s">
        <v>732</v>
      </c>
      <c r="D616" s="59">
        <f t="shared" ref="D616:D621" si="176">G506</f>
        <v>521.20000000000005</v>
      </c>
      <c r="E616" s="291">
        <v>0</v>
      </c>
      <c r="F616" s="317">
        <f>E616*$Q$66</f>
        <v>0</v>
      </c>
      <c r="G616" s="59">
        <f t="shared" ref="G616:G621" si="177">SUM(D616:F616)</f>
        <v>521.20000000000005</v>
      </c>
      <c r="H616" s="55"/>
      <c r="I616" s="59">
        <f t="shared" ref="I616:I621" si="178">O506</f>
        <v>0</v>
      </c>
      <c r="J616" s="76" t="s">
        <v>800</v>
      </c>
      <c r="K616" s="317">
        <v>0</v>
      </c>
      <c r="L616" s="317">
        <v>0</v>
      </c>
      <c r="M616" s="55">
        <f t="shared" ref="M616:M621" si="179">-F616</f>
        <v>0</v>
      </c>
      <c r="N616" s="317">
        <f>F616*$R$66</f>
        <v>0</v>
      </c>
      <c r="O616" s="55">
        <f t="shared" ref="O616:O621" si="180">I616+K616-M616+N616+L616</f>
        <v>0</v>
      </c>
    </row>
    <row r="617" spans="1:15">
      <c r="A617" s="48">
        <f t="shared" si="175"/>
        <v>4</v>
      </c>
      <c r="B617" s="57">
        <v>303</v>
      </c>
      <c r="C617" s="58" t="s">
        <v>733</v>
      </c>
      <c r="D617" s="59">
        <f t="shared" si="176"/>
        <v>96334.51</v>
      </c>
      <c r="E617" s="291">
        <v>0</v>
      </c>
      <c r="F617" s="317">
        <f>E617*$Q$67</f>
        <v>0</v>
      </c>
      <c r="G617" s="59">
        <f t="shared" si="177"/>
        <v>96334.51</v>
      </c>
      <c r="H617" s="55"/>
      <c r="I617" s="59">
        <f t="shared" si="178"/>
        <v>71102.38</v>
      </c>
      <c r="J617" s="76" t="s">
        <v>800</v>
      </c>
      <c r="K617" s="433">
        <f>'Input - Intangible Amort.'!M$21</f>
        <v>267.61</v>
      </c>
      <c r="L617" s="317">
        <v>0</v>
      </c>
      <c r="M617" s="55">
        <f t="shared" si="179"/>
        <v>0</v>
      </c>
      <c r="N617" s="317">
        <f>F617*$R$67</f>
        <v>0</v>
      </c>
      <c r="O617" s="55">
        <f t="shared" si="180"/>
        <v>71369.990000000005</v>
      </c>
    </row>
    <row r="618" spans="1:15">
      <c r="A618" s="48">
        <f t="shared" si="175"/>
        <v>5</v>
      </c>
      <c r="B618" s="57">
        <v>303.10000000000002</v>
      </c>
      <c r="C618" s="58" t="s">
        <v>734</v>
      </c>
      <c r="D618" s="59">
        <f t="shared" si="176"/>
        <v>942.8</v>
      </c>
      <c r="E618" s="291">
        <v>0</v>
      </c>
      <c r="F618" s="317">
        <f>E618*$Q$68</f>
        <v>0</v>
      </c>
      <c r="G618" s="59">
        <f t="shared" si="177"/>
        <v>942.8</v>
      </c>
      <c r="H618" s="55"/>
      <c r="I618" s="59">
        <f t="shared" si="178"/>
        <v>153.23000000000005</v>
      </c>
      <c r="J618" s="76" t="s">
        <v>800</v>
      </c>
      <c r="K618" s="317">
        <f>'Input - Intangible Amort.'!M$25</f>
        <v>7.86</v>
      </c>
      <c r="L618" s="317">
        <v>0</v>
      </c>
      <c r="M618" s="55">
        <f t="shared" si="179"/>
        <v>0</v>
      </c>
      <c r="N618" s="317">
        <f>F618*$R$68</f>
        <v>0</v>
      </c>
      <c r="O618" s="55">
        <f t="shared" si="180"/>
        <v>161.09000000000006</v>
      </c>
    </row>
    <row r="619" spans="1:15">
      <c r="A619" s="48">
        <f t="shared" si="175"/>
        <v>6</v>
      </c>
      <c r="B619" s="57">
        <v>303.2</v>
      </c>
      <c r="C619" s="58" t="s">
        <v>735</v>
      </c>
      <c r="D619" s="59">
        <f t="shared" si="176"/>
        <v>0</v>
      </c>
      <c r="E619" s="291">
        <v>0</v>
      </c>
      <c r="F619" s="317">
        <f>E619*$Q$69</f>
        <v>0</v>
      </c>
      <c r="G619" s="59">
        <f t="shared" si="177"/>
        <v>0</v>
      </c>
      <c r="H619" s="55"/>
      <c r="I619" s="59">
        <f t="shared" si="178"/>
        <v>0</v>
      </c>
      <c r="J619" s="76" t="s">
        <v>800</v>
      </c>
      <c r="K619" s="317">
        <v>0</v>
      </c>
      <c r="L619" s="317">
        <v>0</v>
      </c>
      <c r="M619" s="55">
        <f t="shared" si="179"/>
        <v>0</v>
      </c>
      <c r="N619" s="317">
        <f>F619*$R$69</f>
        <v>0</v>
      </c>
      <c r="O619" s="55">
        <f t="shared" si="180"/>
        <v>0</v>
      </c>
    </row>
    <row r="620" spans="1:15">
      <c r="A620" s="48">
        <f t="shared" si="175"/>
        <v>7</v>
      </c>
      <c r="B620" s="57">
        <v>303.3</v>
      </c>
      <c r="C620" s="58" t="s">
        <v>736</v>
      </c>
      <c r="D620" s="306">
        <f t="shared" si="176"/>
        <v>7052560.8500000006</v>
      </c>
      <c r="E620" s="292">
        <v>0</v>
      </c>
      <c r="F620" s="325">
        <v>-53201.24</v>
      </c>
      <c r="G620" s="306">
        <f t="shared" si="177"/>
        <v>6999359.6100000003</v>
      </c>
      <c r="H620" s="306"/>
      <c r="I620" s="306">
        <f t="shared" si="178"/>
        <v>3396880.02</v>
      </c>
      <c r="J620" s="311" t="s">
        <v>800</v>
      </c>
      <c r="K620" s="433">
        <f>'Input - Intangible Amort.'!M$333</f>
        <v>105908.51</v>
      </c>
      <c r="L620" s="325">
        <v>0</v>
      </c>
      <c r="M620" s="306">
        <f t="shared" si="179"/>
        <v>53201.24</v>
      </c>
      <c r="N620" s="325">
        <f>F620*$R$70</f>
        <v>0</v>
      </c>
      <c r="O620" s="306">
        <f t="shared" si="180"/>
        <v>3449587.2899999996</v>
      </c>
    </row>
    <row r="621" spans="1:15">
      <c r="A621" s="48">
        <v>8</v>
      </c>
      <c r="B621" s="57">
        <v>303.99</v>
      </c>
      <c r="C621" s="239" t="s">
        <v>1635</v>
      </c>
      <c r="D621" s="62">
        <f t="shared" si="176"/>
        <v>488066.99</v>
      </c>
      <c r="E621" s="293">
        <v>0</v>
      </c>
      <c r="F621" s="321">
        <f>E621*$Q$71</f>
        <v>0</v>
      </c>
      <c r="G621" s="62">
        <f t="shared" si="177"/>
        <v>488066.99</v>
      </c>
      <c r="H621" s="55"/>
      <c r="I621" s="62">
        <f t="shared" si="178"/>
        <v>156880.25999999998</v>
      </c>
      <c r="J621" s="311" t="s">
        <v>800</v>
      </c>
      <c r="K621" s="434">
        <f>'Input - Intangible Amort.'!M$364</f>
        <v>9747.8700000000008</v>
      </c>
      <c r="L621" s="321">
        <v>0</v>
      </c>
      <c r="M621" s="62">
        <f t="shared" si="179"/>
        <v>0</v>
      </c>
      <c r="N621" s="321">
        <f>F621*$R$71</f>
        <v>0</v>
      </c>
      <c r="O621" s="62">
        <f t="shared" si="180"/>
        <v>166628.12999999998</v>
      </c>
    </row>
    <row r="622" spans="1:15">
      <c r="A622" s="48">
        <v>9</v>
      </c>
      <c r="B622" s="57"/>
      <c r="C622" s="58" t="s">
        <v>737</v>
      </c>
      <c r="D622" s="55">
        <f>SUM(D616:D621)</f>
        <v>7638426.3500000006</v>
      </c>
      <c r="E622" s="55">
        <f>SUM(E616:E621)</f>
        <v>0</v>
      </c>
      <c r="F622" s="55">
        <f>SUM(F616:F621)</f>
        <v>-53201.24</v>
      </c>
      <c r="G622" s="55">
        <f>SUM(G616:G621)</f>
        <v>7585225.1100000003</v>
      </c>
      <c r="H622" s="55"/>
      <c r="I622" s="55">
        <f>SUM(I616:I621)</f>
        <v>3625015.8899999997</v>
      </c>
      <c r="J622" s="63"/>
      <c r="K622" s="55">
        <f>SUM(K616:K621)</f>
        <v>115931.84999999999</v>
      </c>
      <c r="L622" s="55">
        <f>SUM(L616:L621)</f>
        <v>0</v>
      </c>
      <c r="M622" s="55">
        <f>SUM(M616:M621)</f>
        <v>53201.24</v>
      </c>
      <c r="N622" s="55">
        <f>SUM(N616:N621)</f>
        <v>0</v>
      </c>
      <c r="O622" s="55">
        <f>SUM(O616:O621)</f>
        <v>3687746.4999999995</v>
      </c>
    </row>
    <row r="623" spans="1:15">
      <c r="B623" s="64"/>
      <c r="D623" s="55"/>
      <c r="E623" s="55"/>
      <c r="F623" s="319"/>
      <c r="G623" s="55"/>
      <c r="H623" s="55"/>
      <c r="I623" s="55"/>
      <c r="J623" s="63"/>
      <c r="K623" s="55"/>
      <c r="L623" s="319"/>
      <c r="M623" s="55"/>
      <c r="N623" s="319"/>
    </row>
    <row r="624" spans="1:15">
      <c r="A624" s="48">
        <f>A622+1</f>
        <v>10</v>
      </c>
      <c r="B624" s="64"/>
      <c r="C624" s="52" t="s">
        <v>499</v>
      </c>
      <c r="D624" s="55"/>
      <c r="E624" s="55"/>
      <c r="F624" s="319"/>
      <c r="G624" s="55"/>
      <c r="H624" s="55"/>
      <c r="I624" s="55"/>
      <c r="J624" s="63"/>
      <c r="K624" s="55"/>
      <c r="L624" s="319"/>
      <c r="M624" s="55"/>
      <c r="N624" s="319"/>
    </row>
    <row r="625" spans="1:15">
      <c r="A625" s="48">
        <f>A624+1</f>
        <v>11</v>
      </c>
      <c r="B625" s="64">
        <v>304.10000000000002</v>
      </c>
      <c r="C625" s="65" t="s">
        <v>738</v>
      </c>
      <c r="D625" s="62">
        <f>G515</f>
        <v>0</v>
      </c>
      <c r="E625" s="294">
        <v>0</v>
      </c>
      <c r="F625" s="321">
        <f>E625*$Q$75</f>
        <v>0</v>
      </c>
      <c r="G625" s="62">
        <f>SUM(D625:F625)</f>
        <v>0</v>
      </c>
      <c r="H625" s="55"/>
      <c r="I625" s="62">
        <f>O515</f>
        <v>0</v>
      </c>
      <c r="J625" s="76" t="s">
        <v>808</v>
      </c>
      <c r="K625" s="293">
        <v>0</v>
      </c>
      <c r="L625" s="320">
        <v>0</v>
      </c>
      <c r="M625" s="62">
        <f>-F625</f>
        <v>0</v>
      </c>
      <c r="N625" s="320">
        <v>0</v>
      </c>
      <c r="O625" s="55">
        <f>I625+K625-M625+N625+L625</f>
        <v>0</v>
      </c>
    </row>
    <row r="626" spans="1:15">
      <c r="A626" s="48">
        <f>A625+1</f>
        <v>12</v>
      </c>
      <c r="B626" s="64"/>
      <c r="C626" s="66" t="s">
        <v>785</v>
      </c>
      <c r="D626" s="55">
        <f>D625</f>
        <v>0</v>
      </c>
      <c r="E626" s="55">
        <f>E625</f>
        <v>0</v>
      </c>
      <c r="F626" s="319">
        <f>F625</f>
        <v>0</v>
      </c>
      <c r="G626" s="55">
        <f>G625</f>
        <v>0</v>
      </c>
      <c r="H626" s="55"/>
      <c r="I626" s="55">
        <f>I625</f>
        <v>0</v>
      </c>
      <c r="J626" s="63"/>
      <c r="K626" s="55">
        <f>SUM(K625)</f>
        <v>0</v>
      </c>
      <c r="L626" s="319">
        <f>L625</f>
        <v>0</v>
      </c>
      <c r="M626" s="55">
        <f>SUM(M625)</f>
        <v>0</v>
      </c>
      <c r="N626" s="319">
        <f>N625</f>
        <v>0</v>
      </c>
      <c r="O626" s="55">
        <f>O625</f>
        <v>0</v>
      </c>
    </row>
    <row r="627" spans="1:15">
      <c r="B627" s="64"/>
      <c r="D627" s="55"/>
      <c r="E627" s="55"/>
      <c r="F627" s="319"/>
      <c r="G627" s="55"/>
      <c r="H627" s="55"/>
      <c r="I627" s="55"/>
      <c r="J627" s="63"/>
      <c r="K627" s="55"/>
      <c r="L627" s="55"/>
      <c r="M627" s="55"/>
      <c r="N627" s="319"/>
    </row>
    <row r="628" spans="1:15">
      <c r="A628" s="48">
        <f>A626+1</f>
        <v>13</v>
      </c>
      <c r="B628" s="64"/>
      <c r="C628" s="52" t="s">
        <v>502</v>
      </c>
      <c r="D628" s="55"/>
      <c r="E628" s="55"/>
      <c r="F628" s="319"/>
      <c r="G628" s="55"/>
      <c r="H628" s="55"/>
      <c r="I628" s="55"/>
      <c r="J628" s="63"/>
      <c r="K628" s="55"/>
      <c r="L628" s="55"/>
      <c r="M628" s="55"/>
      <c r="N628" s="319"/>
    </row>
    <row r="629" spans="1:15">
      <c r="A629" s="48">
        <f>A628+1</f>
        <v>14</v>
      </c>
      <c r="B629" s="57">
        <v>374.1</v>
      </c>
      <c r="C629" s="58" t="s">
        <v>741</v>
      </c>
      <c r="D629" s="59">
        <f t="shared" ref="D629:D639" si="181">G519</f>
        <v>206</v>
      </c>
      <c r="E629" s="291">
        <v>0</v>
      </c>
      <c r="F629" s="317">
        <f>E629*$Q$79</f>
        <v>0</v>
      </c>
      <c r="G629" s="59">
        <f>SUM(D629:F629)</f>
        <v>206</v>
      </c>
      <c r="H629" s="55"/>
      <c r="I629" s="59">
        <f t="shared" ref="I629:I639" si="182">O519</f>
        <v>0</v>
      </c>
      <c r="J629" s="76" t="str">
        <f t="shared" ref="J629:J639" si="183">J519</f>
        <v>Non-Dep.</v>
      </c>
      <c r="K629" s="291">
        <v>0</v>
      </c>
      <c r="L629" s="317">
        <v>0</v>
      </c>
      <c r="M629" s="55">
        <f t="shared" ref="M629:M639" si="184">-F629</f>
        <v>0</v>
      </c>
      <c r="N629" s="317">
        <v>0</v>
      </c>
      <c r="O629" s="55">
        <f t="shared" ref="O629:O639" si="185">I629+K629-M629+N629+L629</f>
        <v>0</v>
      </c>
    </row>
    <row r="630" spans="1:15">
      <c r="A630" s="48">
        <f t="shared" ref="A630:A652" si="186">A629+1</f>
        <v>15</v>
      </c>
      <c r="B630" s="57">
        <v>374.2</v>
      </c>
      <c r="C630" s="58" t="s">
        <v>742</v>
      </c>
      <c r="D630" s="59">
        <f t="shared" si="181"/>
        <v>876991.23</v>
      </c>
      <c r="E630" s="291">
        <v>0</v>
      </c>
      <c r="F630" s="317">
        <f>E630*$Q$80</f>
        <v>0</v>
      </c>
      <c r="G630" s="59">
        <f t="shared" ref="G630:G639" si="187">SUM(D630:F630)</f>
        <v>876991.23</v>
      </c>
      <c r="H630" s="55"/>
      <c r="I630" s="59">
        <f t="shared" si="182"/>
        <v>-522.26</v>
      </c>
      <c r="J630" s="76" t="str">
        <f t="shared" si="183"/>
        <v>Non-Dep.</v>
      </c>
      <c r="K630" s="291">
        <v>0</v>
      </c>
      <c r="L630" s="317">
        <v>0</v>
      </c>
      <c r="M630" s="55">
        <f t="shared" si="184"/>
        <v>0</v>
      </c>
      <c r="N630" s="317">
        <v>0</v>
      </c>
      <c r="O630" s="55">
        <f t="shared" si="185"/>
        <v>-522.26</v>
      </c>
    </row>
    <row r="631" spans="1:15">
      <c r="A631" s="48">
        <f t="shared" si="186"/>
        <v>16</v>
      </c>
      <c r="B631" s="57">
        <v>374.4</v>
      </c>
      <c r="C631" s="58" t="s">
        <v>743</v>
      </c>
      <c r="D631" s="59">
        <f t="shared" si="181"/>
        <v>1309982.6299999999</v>
      </c>
      <c r="E631" s="291">
        <v>0</v>
      </c>
      <c r="F631" s="317">
        <f>E631*$Q$81</f>
        <v>0</v>
      </c>
      <c r="G631" s="59">
        <f t="shared" si="187"/>
        <v>1309982.6299999999</v>
      </c>
      <c r="H631" s="55"/>
      <c r="I631" s="59">
        <f t="shared" si="182"/>
        <v>285089.12</v>
      </c>
      <c r="J631" s="76">
        <f t="shared" si="183"/>
        <v>1.4E-2</v>
      </c>
      <c r="K631" s="55">
        <f>ROUND((G631+D631)/2*J631/12,0)</f>
        <v>1528</v>
      </c>
      <c r="L631" s="317">
        <v>0</v>
      </c>
      <c r="M631" s="55">
        <f t="shared" si="184"/>
        <v>0</v>
      </c>
      <c r="N631" s="317">
        <v>0</v>
      </c>
      <c r="O631" s="55">
        <f t="shared" si="185"/>
        <v>286617.12</v>
      </c>
    </row>
    <row r="632" spans="1:15">
      <c r="A632" s="48">
        <f t="shared" si="186"/>
        <v>17</v>
      </c>
      <c r="B632" s="57">
        <v>374.5</v>
      </c>
      <c r="C632" s="58" t="s">
        <v>744</v>
      </c>
      <c r="D632" s="59">
        <f t="shared" si="181"/>
        <v>2675860.6647779006</v>
      </c>
      <c r="E632" s="291">
        <v>3600.18</v>
      </c>
      <c r="F632" s="317">
        <v>-534.68219573781539</v>
      </c>
      <c r="G632" s="59">
        <f t="shared" si="187"/>
        <v>2678926.1625821628</v>
      </c>
      <c r="H632" s="55"/>
      <c r="I632" s="59">
        <f t="shared" si="182"/>
        <v>1081748.7647779013</v>
      </c>
      <c r="J632" s="76">
        <f t="shared" si="183"/>
        <v>1.23E-2</v>
      </c>
      <c r="K632" s="55">
        <f t="shared" ref="K632:K637" si="188">ROUND((G632+D632)/2*J632/12,0)</f>
        <v>2744</v>
      </c>
      <c r="L632" s="317">
        <v>0</v>
      </c>
      <c r="M632" s="55">
        <f t="shared" si="184"/>
        <v>534.68219573781539</v>
      </c>
      <c r="N632" s="317">
        <v>0</v>
      </c>
      <c r="O632" s="55">
        <f t="shared" si="185"/>
        <v>1083958.0825821636</v>
      </c>
    </row>
    <row r="633" spans="1:15">
      <c r="A633" s="48">
        <f t="shared" si="186"/>
        <v>18</v>
      </c>
      <c r="B633" s="57">
        <v>375.2</v>
      </c>
      <c r="C633" s="58" t="s">
        <v>745</v>
      </c>
      <c r="D633" s="59">
        <f t="shared" si="181"/>
        <v>2124.98</v>
      </c>
      <c r="E633" s="291">
        <v>0</v>
      </c>
      <c r="F633" s="317">
        <f>E633*$Q$83</f>
        <v>0</v>
      </c>
      <c r="G633" s="59">
        <f t="shared" si="187"/>
        <v>2124.98</v>
      </c>
      <c r="H633" s="55"/>
      <c r="I633" s="59">
        <f t="shared" si="182"/>
        <v>2057.02</v>
      </c>
      <c r="J633" s="76">
        <f t="shared" si="183"/>
        <v>2.1700000000000001E-2</v>
      </c>
      <c r="K633" s="55">
        <f t="shared" si="188"/>
        <v>4</v>
      </c>
      <c r="L633" s="317">
        <v>0</v>
      </c>
      <c r="M633" s="55">
        <f t="shared" si="184"/>
        <v>0</v>
      </c>
      <c r="N633" s="317">
        <v>0</v>
      </c>
      <c r="O633" s="55">
        <f t="shared" si="185"/>
        <v>2061.02</v>
      </c>
    </row>
    <row r="634" spans="1:15">
      <c r="A634" s="48">
        <f t="shared" si="186"/>
        <v>19</v>
      </c>
      <c r="B634" s="57">
        <v>375.3</v>
      </c>
      <c r="C634" s="58" t="s">
        <v>746</v>
      </c>
      <c r="D634" s="59">
        <f t="shared" si="181"/>
        <v>0</v>
      </c>
      <c r="E634" s="291">
        <v>0</v>
      </c>
      <c r="F634" s="317">
        <f>E634*$Q$84</f>
        <v>0</v>
      </c>
      <c r="G634" s="59">
        <f t="shared" si="187"/>
        <v>0</v>
      </c>
      <c r="H634" s="55"/>
      <c r="I634" s="59">
        <f t="shared" si="182"/>
        <v>-77.66</v>
      </c>
      <c r="J634" s="76">
        <f t="shared" si="183"/>
        <v>2.1700000000000001E-2</v>
      </c>
      <c r="K634" s="55">
        <f t="shared" si="188"/>
        <v>0</v>
      </c>
      <c r="L634" s="317">
        <v>0</v>
      </c>
      <c r="M634" s="55">
        <f t="shared" si="184"/>
        <v>0</v>
      </c>
      <c r="N634" s="317">
        <v>0</v>
      </c>
      <c r="O634" s="55">
        <f t="shared" si="185"/>
        <v>-77.66</v>
      </c>
    </row>
    <row r="635" spans="1:15">
      <c r="A635" s="48">
        <f t="shared" si="186"/>
        <v>20</v>
      </c>
      <c r="B635" s="57">
        <v>375.4</v>
      </c>
      <c r="C635" s="58" t="s">
        <v>747</v>
      </c>
      <c r="D635" s="59">
        <f t="shared" si="181"/>
        <v>2779044.4486531462</v>
      </c>
      <c r="E635" s="291">
        <v>13865.37</v>
      </c>
      <c r="F635" s="317">
        <v>-2059.2193682986281</v>
      </c>
      <c r="G635" s="59">
        <f t="shared" si="187"/>
        <v>2790850.5992848477</v>
      </c>
      <c r="H635" s="55"/>
      <c r="I635" s="59">
        <f t="shared" si="182"/>
        <v>537960.95865314582</v>
      </c>
      <c r="J635" s="76">
        <f t="shared" si="183"/>
        <v>2.1700000000000001E-2</v>
      </c>
      <c r="K635" s="55">
        <f t="shared" si="188"/>
        <v>5036</v>
      </c>
      <c r="L635" s="317">
        <v>0</v>
      </c>
      <c r="M635" s="55">
        <f t="shared" si="184"/>
        <v>2059.2193682986281</v>
      </c>
      <c r="N635" s="317">
        <v>-2181</v>
      </c>
      <c r="O635" s="55">
        <f t="shared" si="185"/>
        <v>538756.73928484716</v>
      </c>
    </row>
    <row r="636" spans="1:15">
      <c r="A636" s="48">
        <f t="shared" si="186"/>
        <v>21</v>
      </c>
      <c r="B636" s="57">
        <v>375.6</v>
      </c>
      <c r="C636" s="58" t="s">
        <v>748</v>
      </c>
      <c r="D636" s="59">
        <f t="shared" si="181"/>
        <v>0</v>
      </c>
      <c r="E636" s="291">
        <v>0</v>
      </c>
      <c r="F636" s="317">
        <f>E636*$Q$86</f>
        <v>0</v>
      </c>
      <c r="G636" s="59">
        <f t="shared" si="187"/>
        <v>0</v>
      </c>
      <c r="H636" s="55"/>
      <c r="I636" s="59">
        <f t="shared" si="182"/>
        <v>0.02</v>
      </c>
      <c r="J636" s="76">
        <f t="shared" si="183"/>
        <v>2.1700000000000001E-2</v>
      </c>
      <c r="K636" s="55">
        <f t="shared" si="188"/>
        <v>0</v>
      </c>
      <c r="L636" s="317">
        <v>0</v>
      </c>
      <c r="M636" s="55">
        <f t="shared" si="184"/>
        <v>0</v>
      </c>
      <c r="N636" s="317">
        <v>0</v>
      </c>
      <c r="O636" s="55">
        <f t="shared" si="185"/>
        <v>0.02</v>
      </c>
    </row>
    <row r="637" spans="1:15">
      <c r="A637" s="48">
        <f t="shared" si="186"/>
        <v>22</v>
      </c>
      <c r="B637" s="57">
        <v>375.7</v>
      </c>
      <c r="C637" s="58" t="s">
        <v>749</v>
      </c>
      <c r="D637" s="59">
        <f t="shared" si="181"/>
        <v>9058748.2432846557</v>
      </c>
      <c r="E637" s="291">
        <v>0</v>
      </c>
      <c r="F637" s="317">
        <v>-1280.7913430693943</v>
      </c>
      <c r="G637" s="59">
        <f t="shared" si="187"/>
        <v>9057467.451941587</v>
      </c>
      <c r="H637" s="55"/>
      <c r="I637" s="59">
        <f t="shared" si="182"/>
        <v>4191274.8932846542</v>
      </c>
      <c r="J637" s="76">
        <f t="shared" si="183"/>
        <v>2.12E-2</v>
      </c>
      <c r="K637" s="55">
        <f t="shared" si="188"/>
        <v>16003</v>
      </c>
      <c r="L637" s="317">
        <v>0</v>
      </c>
      <c r="M637" s="55">
        <f t="shared" si="184"/>
        <v>1280.7913430693943</v>
      </c>
      <c r="N637" s="317">
        <v>0</v>
      </c>
      <c r="O637" s="55">
        <f t="shared" si="185"/>
        <v>4205997.1019415846</v>
      </c>
    </row>
    <row r="638" spans="1:15">
      <c r="A638" s="48">
        <f t="shared" si="186"/>
        <v>23</v>
      </c>
      <c r="B638" s="57">
        <v>375.71</v>
      </c>
      <c r="C638" s="58" t="s">
        <v>750</v>
      </c>
      <c r="D638" s="59">
        <f t="shared" si="181"/>
        <v>818748.53884211741</v>
      </c>
      <c r="E638" s="291">
        <v>0</v>
      </c>
      <c r="F638" s="317">
        <v>-1230.5642315764767</v>
      </c>
      <c r="G638" s="59">
        <f t="shared" si="187"/>
        <v>817517.9746105409</v>
      </c>
      <c r="H638" s="55"/>
      <c r="I638" s="59">
        <f t="shared" si="182"/>
        <v>498532.58884211769</v>
      </c>
      <c r="J638" s="76" t="str">
        <f t="shared" si="183"/>
        <v>Amort.</v>
      </c>
      <c r="K638" s="317">
        <f>K528</f>
        <v>4303</v>
      </c>
      <c r="L638" s="317">
        <v>0</v>
      </c>
      <c r="M638" s="55">
        <f t="shared" si="184"/>
        <v>1230.5642315764767</v>
      </c>
      <c r="N638" s="317">
        <v>0</v>
      </c>
      <c r="O638" s="55">
        <f t="shared" si="185"/>
        <v>501605.02461054124</v>
      </c>
    </row>
    <row r="639" spans="1:15">
      <c r="A639" s="48">
        <f t="shared" si="186"/>
        <v>24</v>
      </c>
      <c r="B639" s="57">
        <v>375.8</v>
      </c>
      <c r="C639" s="58" t="s">
        <v>751</v>
      </c>
      <c r="D639" s="59">
        <f t="shared" si="181"/>
        <v>0</v>
      </c>
      <c r="E639" s="291">
        <v>0</v>
      </c>
      <c r="F639" s="317">
        <f>E639*$Q$89</f>
        <v>0</v>
      </c>
      <c r="G639" s="59">
        <f t="shared" si="187"/>
        <v>0</v>
      </c>
      <c r="H639" s="55"/>
      <c r="I639" s="59">
        <f t="shared" si="182"/>
        <v>0</v>
      </c>
      <c r="J639" s="76">
        <f t="shared" si="183"/>
        <v>5.3199999999999997E-2</v>
      </c>
      <c r="K639" s="60">
        <v>0</v>
      </c>
      <c r="L639" s="317">
        <v>0</v>
      </c>
      <c r="M639" s="55">
        <f t="shared" si="184"/>
        <v>0</v>
      </c>
      <c r="N639" s="317">
        <v>0</v>
      </c>
      <c r="O639" s="55">
        <f t="shared" si="185"/>
        <v>0</v>
      </c>
    </row>
    <row r="640" spans="1:15">
      <c r="A640" s="48">
        <f>A639+1</f>
        <v>25</v>
      </c>
      <c r="B640" s="57">
        <v>376</v>
      </c>
      <c r="C640" s="72" t="s">
        <v>802</v>
      </c>
      <c r="D640" s="59"/>
      <c r="E640" s="60"/>
      <c r="F640" s="317"/>
      <c r="G640" s="59"/>
      <c r="H640" s="55"/>
      <c r="I640" s="73"/>
      <c r="J640" s="63"/>
      <c r="K640" s="55"/>
      <c r="L640" s="60"/>
      <c r="M640" s="55"/>
      <c r="N640" s="317"/>
    </row>
    <row r="641" spans="1:16">
      <c r="B641" s="57"/>
      <c r="C641" s="74" t="s">
        <v>803</v>
      </c>
      <c r="D641" s="59"/>
      <c r="E641" s="60"/>
      <c r="F641" s="317"/>
      <c r="G641" s="59"/>
      <c r="H641" s="55"/>
      <c r="I641" s="59"/>
      <c r="J641" s="76"/>
      <c r="K641" s="55"/>
      <c r="L641" s="60"/>
      <c r="M641" s="55"/>
      <c r="N641" s="317"/>
      <c r="O641" s="55"/>
    </row>
    <row r="642" spans="1:16">
      <c r="B642" s="57"/>
      <c r="C642" s="74" t="s">
        <v>804</v>
      </c>
      <c r="D642" s="59"/>
      <c r="E642" s="60"/>
      <c r="F642" s="317"/>
      <c r="G642" s="59"/>
      <c r="H642" s="55"/>
      <c r="I642" s="59"/>
      <c r="J642" s="76"/>
      <c r="K642" s="55"/>
      <c r="L642" s="60"/>
      <c r="M642" s="55"/>
      <c r="N642" s="317"/>
      <c r="O642" s="55"/>
    </row>
    <row r="643" spans="1:16">
      <c r="B643" s="57"/>
      <c r="C643" s="74" t="s">
        <v>805</v>
      </c>
      <c r="D643" s="59"/>
      <c r="E643" s="60"/>
      <c r="F643" s="317"/>
      <c r="G643" s="59"/>
      <c r="H643" s="55"/>
      <c r="I643" s="59"/>
      <c r="J643" s="76"/>
      <c r="K643" s="55"/>
      <c r="L643" s="60"/>
      <c r="M643" s="55"/>
      <c r="N643" s="317"/>
      <c r="O643" s="55"/>
    </row>
    <row r="644" spans="1:16">
      <c r="B644" s="57"/>
      <c r="C644" s="74" t="s">
        <v>806</v>
      </c>
      <c r="D644" s="59"/>
      <c r="E644" s="60"/>
      <c r="F644" s="317"/>
      <c r="G644" s="59"/>
      <c r="H644" s="55"/>
      <c r="I644" s="59"/>
      <c r="J644" s="76"/>
      <c r="K644" s="55"/>
      <c r="L644" s="60"/>
      <c r="M644" s="55"/>
      <c r="N644" s="317"/>
      <c r="O644" s="55"/>
    </row>
    <row r="645" spans="1:16">
      <c r="B645" s="57"/>
      <c r="C645" s="74" t="s">
        <v>807</v>
      </c>
      <c r="D645" s="59">
        <f t="shared" ref="D645:D652" si="189">G535</f>
        <v>189021857.78733206</v>
      </c>
      <c r="E645" s="291">
        <f>4565730.23+443670</f>
        <v>5009400.2300000004</v>
      </c>
      <c r="F645" s="317">
        <v>-663555.12842270278</v>
      </c>
      <c r="G645" s="59">
        <f t="shared" ref="G645:G651" si="190">SUM(D645:F645)</f>
        <v>193367702.88890934</v>
      </c>
      <c r="H645" s="55"/>
      <c r="I645" s="59">
        <f t="shared" ref="I645:I652" si="191">O535</f>
        <v>56889407.017332092</v>
      </c>
      <c r="J645" s="76">
        <f t="shared" ref="J645:J652" si="192">J535</f>
        <v>1.6500000000000001E-2</v>
      </c>
      <c r="K645" s="55">
        <f t="shared" ref="K645:K652" si="193">ROUND((G645+D645)/2*J645/12,0)</f>
        <v>262893</v>
      </c>
      <c r="L645" s="317">
        <v>0</v>
      </c>
      <c r="M645" s="55">
        <f t="shared" ref="M645:M652" si="194">-F645</f>
        <v>663555.12842270278</v>
      </c>
      <c r="N645" s="317">
        <v>-42702</v>
      </c>
      <c r="O645" s="55">
        <f t="shared" ref="O645:O652" si="195">I645+K645-M645+N645+L645</f>
        <v>56446042.888909392</v>
      </c>
    </row>
    <row r="646" spans="1:16">
      <c r="A646" s="295">
        <f>A640+1</f>
        <v>26</v>
      </c>
      <c r="B646" s="296">
        <v>376.25</v>
      </c>
      <c r="C646" s="297" t="s">
        <v>1510</v>
      </c>
      <c r="D646" s="298">
        <f t="shared" si="189"/>
        <v>143801578.03</v>
      </c>
      <c r="E646" s="299">
        <v>0</v>
      </c>
      <c r="F646" s="317">
        <f>E646*$Q$96</f>
        <v>0</v>
      </c>
      <c r="G646" s="303">
        <f t="shared" si="190"/>
        <v>143801578.03</v>
      </c>
      <c r="H646" s="300"/>
      <c r="I646" s="298">
        <f t="shared" si="191"/>
        <v>9710982.8499999996</v>
      </c>
      <c r="J646" s="302">
        <f t="shared" si="192"/>
        <v>1.6500000000000001E-2</v>
      </c>
      <c r="K646" s="300">
        <f t="shared" si="193"/>
        <v>197727</v>
      </c>
      <c r="L646" s="299">
        <v>0</v>
      </c>
      <c r="M646" s="300">
        <f t="shared" si="194"/>
        <v>0</v>
      </c>
      <c r="N646" s="317">
        <f>F646*$R$96</f>
        <v>0</v>
      </c>
      <c r="O646" s="300">
        <f t="shared" si="195"/>
        <v>9908709.8499999996</v>
      </c>
      <c r="P646" s="55"/>
    </row>
    <row r="647" spans="1:16">
      <c r="A647" s="48">
        <f t="shared" si="186"/>
        <v>27</v>
      </c>
      <c r="B647" s="57">
        <v>378.1</v>
      </c>
      <c r="C647" s="58" t="s">
        <v>753</v>
      </c>
      <c r="D647" s="59">
        <f t="shared" si="189"/>
        <v>515128.21</v>
      </c>
      <c r="E647" s="291">
        <v>0</v>
      </c>
      <c r="F647" s="317">
        <f>E647*$Q$97</f>
        <v>0</v>
      </c>
      <c r="G647" s="59">
        <f t="shared" si="190"/>
        <v>515128.21</v>
      </c>
      <c r="H647" s="55"/>
      <c r="I647" s="59">
        <f t="shared" si="191"/>
        <v>410953.35</v>
      </c>
      <c r="J647" s="76">
        <f t="shared" si="192"/>
        <v>2.1999999999999999E-2</v>
      </c>
      <c r="K647" s="55">
        <f t="shared" si="193"/>
        <v>944</v>
      </c>
      <c r="L647" s="317">
        <v>0</v>
      </c>
      <c r="M647" s="55">
        <f t="shared" si="194"/>
        <v>0</v>
      </c>
      <c r="N647" s="317">
        <f>F647*$R$97</f>
        <v>0</v>
      </c>
      <c r="O647" s="55">
        <f t="shared" si="195"/>
        <v>411897.35</v>
      </c>
    </row>
    <row r="648" spans="1:16">
      <c r="A648" s="48">
        <f t="shared" si="186"/>
        <v>28</v>
      </c>
      <c r="B648" s="57">
        <v>378.2</v>
      </c>
      <c r="C648" s="58" t="s">
        <v>754</v>
      </c>
      <c r="D648" s="59">
        <f t="shared" si="189"/>
        <v>22261347.680530954</v>
      </c>
      <c r="E648" s="291">
        <v>92704.68</v>
      </c>
      <c r="F648" s="317">
        <v>-13768.066540248745</v>
      </c>
      <c r="G648" s="59">
        <f t="shared" si="190"/>
        <v>22340284.293990705</v>
      </c>
      <c r="H648" s="55"/>
      <c r="I648" s="59">
        <f t="shared" si="191"/>
        <v>3281943.3805309553</v>
      </c>
      <c r="J648" s="76">
        <f t="shared" si="192"/>
        <v>2.1999999999999999E-2</v>
      </c>
      <c r="K648" s="55">
        <f t="shared" si="193"/>
        <v>40885</v>
      </c>
      <c r="L648" s="317">
        <v>0</v>
      </c>
      <c r="M648" s="55">
        <f t="shared" si="194"/>
        <v>13768.066540248745</v>
      </c>
      <c r="N648" s="317">
        <v>-2537</v>
      </c>
      <c r="O648" s="55">
        <f t="shared" si="195"/>
        <v>3306523.3139907066</v>
      </c>
    </row>
    <row r="649" spans="1:16">
      <c r="A649" s="48">
        <f t="shared" si="186"/>
        <v>29</v>
      </c>
      <c r="B649" s="57">
        <v>378.3</v>
      </c>
      <c r="C649" s="58" t="s">
        <v>755</v>
      </c>
      <c r="D649" s="59">
        <f t="shared" si="189"/>
        <v>45443.08</v>
      </c>
      <c r="E649" s="291">
        <v>0</v>
      </c>
      <c r="F649" s="317">
        <f>E649*$Q$99</f>
        <v>0</v>
      </c>
      <c r="G649" s="59">
        <f t="shared" si="190"/>
        <v>45443.08</v>
      </c>
      <c r="H649" s="55"/>
      <c r="I649" s="59">
        <f t="shared" si="191"/>
        <v>40458.94</v>
      </c>
      <c r="J649" s="76">
        <f t="shared" si="192"/>
        <v>2.1999999999999999E-2</v>
      </c>
      <c r="K649" s="55">
        <f t="shared" si="193"/>
        <v>83</v>
      </c>
      <c r="L649" s="317">
        <v>0</v>
      </c>
      <c r="M649" s="55">
        <f t="shared" si="194"/>
        <v>0</v>
      </c>
      <c r="N649" s="317">
        <f>F649*$R$99</f>
        <v>0</v>
      </c>
      <c r="O649" s="55">
        <f t="shared" si="195"/>
        <v>40541.94</v>
      </c>
    </row>
    <row r="650" spans="1:16">
      <c r="A650" s="48">
        <f t="shared" si="186"/>
        <v>30</v>
      </c>
      <c r="B650" s="57">
        <v>379.1</v>
      </c>
      <c r="C650" s="58" t="s">
        <v>756</v>
      </c>
      <c r="D650" s="59">
        <f t="shared" si="189"/>
        <v>1554144.06</v>
      </c>
      <c r="E650" s="291">
        <v>0</v>
      </c>
      <c r="F650" s="317">
        <f>E650*$Q$100</f>
        <v>0</v>
      </c>
      <c r="G650" s="59">
        <f t="shared" si="190"/>
        <v>1554144.06</v>
      </c>
      <c r="H650" s="55"/>
      <c r="I650" s="59">
        <f t="shared" si="191"/>
        <v>269429.65000000002</v>
      </c>
      <c r="J650" s="76">
        <f t="shared" si="192"/>
        <v>5.1999999999999998E-3</v>
      </c>
      <c r="K650" s="60">
        <v>0</v>
      </c>
      <c r="L650" s="317">
        <v>0</v>
      </c>
      <c r="M650" s="55">
        <f t="shared" si="194"/>
        <v>0</v>
      </c>
      <c r="N650" s="317">
        <f>F650*$R$100</f>
        <v>0</v>
      </c>
      <c r="O650" s="55">
        <f t="shared" si="195"/>
        <v>269429.65000000002</v>
      </c>
    </row>
    <row r="651" spans="1:16">
      <c r="A651" s="48">
        <f t="shared" si="186"/>
        <v>31</v>
      </c>
      <c r="B651" s="57">
        <v>380</v>
      </c>
      <c r="C651" s="58" t="s">
        <v>757</v>
      </c>
      <c r="D651" s="59">
        <f t="shared" si="189"/>
        <v>106837940.47841336</v>
      </c>
      <c r="E651" s="291">
        <f>1015192.11+98650</f>
        <v>1113842.1099999999</v>
      </c>
      <c r="F651" s="317">
        <v>-167518.00912332602</v>
      </c>
      <c r="G651" s="59">
        <f t="shared" si="190"/>
        <v>107784264.57929003</v>
      </c>
      <c r="H651" s="55"/>
      <c r="I651" s="59">
        <f t="shared" si="191"/>
        <v>56647751.288413353</v>
      </c>
      <c r="J651" s="76">
        <f t="shared" si="192"/>
        <v>3.7999999999999999E-2</v>
      </c>
      <c r="K651" s="55">
        <f t="shared" si="193"/>
        <v>339818</v>
      </c>
      <c r="L651" s="317">
        <v>0</v>
      </c>
      <c r="M651" s="55">
        <f t="shared" si="194"/>
        <v>167518.00912332602</v>
      </c>
      <c r="N651" s="317">
        <v>-115718</v>
      </c>
      <c r="O651" s="55">
        <f t="shared" si="195"/>
        <v>56704333.279290028</v>
      </c>
    </row>
    <row r="652" spans="1:16">
      <c r="A652" s="295">
        <f t="shared" si="186"/>
        <v>32</v>
      </c>
      <c r="B652" s="296">
        <v>380.25</v>
      </c>
      <c r="C652" s="297" t="s">
        <v>1512</v>
      </c>
      <c r="D652" s="298">
        <f t="shared" si="189"/>
        <v>65246198.030000001</v>
      </c>
      <c r="E652" s="299">
        <v>0</v>
      </c>
      <c r="F652" s="317">
        <f>E652*$Q$102</f>
        <v>0</v>
      </c>
      <c r="G652" s="298">
        <f>SUM(D652:F652)</f>
        <v>65246198.030000001</v>
      </c>
      <c r="H652" s="300"/>
      <c r="I652" s="298">
        <f t="shared" si="191"/>
        <v>10123262.470000001</v>
      </c>
      <c r="J652" s="302">
        <f t="shared" si="192"/>
        <v>3.7999999999999999E-2</v>
      </c>
      <c r="K652" s="300">
        <f t="shared" si="193"/>
        <v>206613</v>
      </c>
      <c r="L652" s="299">
        <v>0</v>
      </c>
      <c r="M652" s="300">
        <f t="shared" si="194"/>
        <v>0</v>
      </c>
      <c r="N652" s="317">
        <f>F652*$R$102</f>
        <v>0</v>
      </c>
      <c r="O652" s="300">
        <f t="shared" si="195"/>
        <v>10329875.470000001</v>
      </c>
      <c r="P652" s="55"/>
    </row>
    <row r="653" spans="1:16">
      <c r="B653" s="78"/>
      <c r="C653" s="58"/>
      <c r="D653" s="73"/>
      <c r="E653" s="55"/>
      <c r="F653" s="55"/>
      <c r="G653" s="73"/>
      <c r="H653" s="55"/>
      <c r="I653" s="55"/>
      <c r="J653" s="55"/>
      <c r="K653" s="55"/>
      <c r="L653" s="55"/>
      <c r="M653" s="55"/>
      <c r="N653" s="60"/>
    </row>
    <row r="654" spans="1:16">
      <c r="A654" s="1181" t="str">
        <f>$A$1</f>
        <v>COLUMBIA GAS OF KENTUCKY, INC.</v>
      </c>
      <c r="B654" s="1181"/>
      <c r="C654" s="1181"/>
      <c r="D654" s="1181"/>
      <c r="E654" s="1181"/>
      <c r="F654" s="1181"/>
      <c r="G654" s="1181"/>
      <c r="H654" s="1181"/>
      <c r="I654" s="1181"/>
      <c r="J654" s="1181"/>
      <c r="K654" s="1181"/>
      <c r="L654" s="1181"/>
      <c r="M654" s="1181"/>
      <c r="N654" s="1181"/>
      <c r="O654" s="1181"/>
    </row>
    <row r="655" spans="1:16">
      <c r="A655" s="1181" t="str">
        <f>$A$2</f>
        <v>CASE NO. 2021 - 00183</v>
      </c>
      <c r="B655" s="1181"/>
      <c r="C655" s="1181"/>
      <c r="D655" s="1181"/>
      <c r="E655" s="1181"/>
      <c r="F655" s="1181"/>
      <c r="G655" s="1181"/>
      <c r="H655" s="1181"/>
      <c r="I655" s="1181"/>
      <c r="J655" s="1181"/>
      <c r="K655" s="1181"/>
      <c r="L655" s="1181"/>
      <c r="M655" s="1181"/>
      <c r="N655" s="1181"/>
      <c r="O655" s="1181"/>
    </row>
    <row r="656" spans="1:16">
      <c r="A656" s="1180" t="str">
        <f>$A$3</f>
        <v>DETAIL OF FORECASTED PLANT, ACCUMULATED RESERVE &amp; DEPRECIATION EXPENSE</v>
      </c>
      <c r="B656" s="1180"/>
      <c r="C656" s="1180"/>
      <c r="D656" s="1180"/>
      <c r="E656" s="1180"/>
      <c r="F656" s="1180"/>
      <c r="G656" s="1180"/>
      <c r="H656" s="1180"/>
      <c r="I656" s="1180"/>
      <c r="J656" s="1180"/>
      <c r="K656" s="1180"/>
      <c r="L656" s="1180"/>
      <c r="M656" s="1180"/>
      <c r="N656" s="1180"/>
      <c r="O656" s="1180"/>
    </row>
    <row r="657" spans="1:15">
      <c r="A657" s="1181" t="str">
        <f>$A$4</f>
        <v>FROM FEBRUARY 28, 2021 THROUGH DECEMBER 31, 2022</v>
      </c>
      <c r="B657" s="1181"/>
      <c r="C657" s="1181"/>
      <c r="D657" s="1181"/>
      <c r="E657" s="1181"/>
      <c r="F657" s="1181"/>
      <c r="G657" s="1181"/>
      <c r="H657" s="1181"/>
      <c r="I657" s="1181"/>
      <c r="J657" s="1181"/>
      <c r="K657" s="1181"/>
      <c r="L657" s="1181"/>
      <c r="M657" s="1181"/>
      <c r="N657" s="1181"/>
      <c r="O657" s="1181"/>
    </row>
    <row r="659" spans="1:15">
      <c r="A659" s="401" t="str">
        <f>$A$6</f>
        <v>DATA:__X___BASE PERIOD__X___FORECASTED PERIOD</v>
      </c>
      <c r="N659" s="45"/>
      <c r="O659" s="403" t="s">
        <v>558</v>
      </c>
    </row>
    <row r="660" spans="1:15">
      <c r="A660" s="44" t="str">
        <f>$A$7</f>
        <v>TYPE OF FILING:___X___ORIGINAL______UPDATED</v>
      </c>
      <c r="N660" s="45"/>
      <c r="O660" s="290" t="s">
        <v>1295</v>
      </c>
    </row>
    <row r="661" spans="1:15">
      <c r="A661" s="401" t="str">
        <f>$A$8</f>
        <v>WORKPAPER REFERENCE NO(S).: WPB-2.3</v>
      </c>
      <c r="N661" s="45"/>
      <c r="O661" s="47" t="str">
        <f>$O$8</f>
        <v>WITNESS: GORE</v>
      </c>
    </row>
    <row r="662" spans="1:15">
      <c r="A662" s="46"/>
      <c r="I662" s="45"/>
      <c r="J662" s="47"/>
      <c r="M662" s="45"/>
      <c r="N662" s="45"/>
    </row>
    <row r="663" spans="1:15">
      <c r="A663" s="46"/>
      <c r="D663" s="1182" t="s">
        <v>794</v>
      </c>
      <c r="E663" s="1182"/>
      <c r="F663" s="1182"/>
      <c r="G663" s="1182"/>
      <c r="I663" s="1182" t="s">
        <v>799</v>
      </c>
      <c r="J663" s="1183"/>
      <c r="K663" s="1183"/>
      <c r="L663" s="1183"/>
      <c r="M663" s="1183"/>
      <c r="N663" s="1183"/>
      <c r="O663" s="1183"/>
    </row>
    <row r="664" spans="1:15">
      <c r="D664" s="50" t="s">
        <v>790</v>
      </c>
      <c r="G664" s="49"/>
      <c r="H664" s="49"/>
      <c r="I664" s="50" t="s">
        <v>795</v>
      </c>
      <c r="J664" s="50"/>
      <c r="N664" s="45"/>
    </row>
    <row r="665" spans="1:15">
      <c r="A665" s="42"/>
      <c r="D665" s="50" t="s">
        <v>659</v>
      </c>
      <c r="G665" s="50" t="s">
        <v>661</v>
      </c>
      <c r="H665" s="48"/>
      <c r="I665" s="50" t="s">
        <v>659</v>
      </c>
      <c r="J665" s="50" t="s">
        <v>685</v>
      </c>
      <c r="L665" s="50" t="s">
        <v>795</v>
      </c>
      <c r="N665" s="45"/>
      <c r="O665" s="50" t="s">
        <v>661</v>
      </c>
    </row>
    <row r="666" spans="1:15">
      <c r="A666" s="50" t="s">
        <v>786</v>
      </c>
      <c r="B666" s="50" t="s">
        <v>788</v>
      </c>
      <c r="D666" s="50" t="s">
        <v>661</v>
      </c>
      <c r="G666" s="50" t="s">
        <v>793</v>
      </c>
      <c r="H666" s="48"/>
      <c r="I666" s="50" t="s">
        <v>661</v>
      </c>
      <c r="J666" s="50" t="s">
        <v>796</v>
      </c>
      <c r="K666" s="50" t="s">
        <v>685</v>
      </c>
      <c r="L666" s="50" t="s">
        <v>846</v>
      </c>
      <c r="N666" s="50" t="s">
        <v>798</v>
      </c>
      <c r="O666" s="50" t="s">
        <v>793</v>
      </c>
    </row>
    <row r="667" spans="1:15">
      <c r="A667" s="51" t="s">
        <v>787</v>
      </c>
      <c r="B667" s="51" t="s">
        <v>787</v>
      </c>
      <c r="C667" s="52" t="s">
        <v>789</v>
      </c>
      <c r="D667" s="53" t="str">
        <f>D611</f>
        <v>07/31/2021</v>
      </c>
      <c r="E667" s="51" t="s">
        <v>791</v>
      </c>
      <c r="F667" s="51" t="s">
        <v>792</v>
      </c>
      <c r="G667" s="53" t="str">
        <f>G611</f>
        <v>08/31/2021</v>
      </c>
      <c r="H667" s="48"/>
      <c r="I667" s="53" t="str">
        <f>D667</f>
        <v>07/31/2021</v>
      </c>
      <c r="J667" s="51" t="s">
        <v>797</v>
      </c>
      <c r="K667" s="51" t="s">
        <v>796</v>
      </c>
      <c r="L667" s="53" t="s">
        <v>88</v>
      </c>
      <c r="M667" s="51" t="s">
        <v>792</v>
      </c>
      <c r="N667" s="51" t="s">
        <v>684</v>
      </c>
      <c r="O667" s="53" t="str">
        <f>G667</f>
        <v>08/31/2021</v>
      </c>
    </row>
    <row r="668" spans="1:15">
      <c r="A668" s="50"/>
      <c r="B668" s="50"/>
      <c r="C668" s="50"/>
      <c r="D668" s="50" t="str">
        <f>"(1)"</f>
        <v>(1)</v>
      </c>
      <c r="E668" s="50" t="str">
        <f>"(2)"</f>
        <v>(2)</v>
      </c>
      <c r="F668" s="50" t="str">
        <f>"(3)"</f>
        <v>(3)</v>
      </c>
      <c r="G668" s="50" t="str">
        <f>"(4)=(1+2+3)"</f>
        <v>(4)=(1+2+3)</v>
      </c>
      <c r="H668" s="50"/>
      <c r="I668" s="50" t="str">
        <f>"(5)"</f>
        <v>(5)</v>
      </c>
      <c r="J668" s="50" t="str">
        <f>"(6)"</f>
        <v>(6)</v>
      </c>
      <c r="K668" s="50" t="str">
        <f>"(7)=((1+4)/2*6/12))"</f>
        <v>(7)=((1+4)/2*6/12))</v>
      </c>
      <c r="L668" s="50" t="str">
        <f>"(8)"</f>
        <v>(8)</v>
      </c>
      <c r="M668" s="50" t="s">
        <v>1334</v>
      </c>
      <c r="N668" s="50" t="s">
        <v>1335</v>
      </c>
      <c r="O668" s="50" t="s">
        <v>2690</v>
      </c>
    </row>
    <row r="669" spans="1:15">
      <c r="D669" s="48" t="s">
        <v>436</v>
      </c>
      <c r="E669" s="48" t="s">
        <v>436</v>
      </c>
      <c r="F669" s="48" t="s">
        <v>436</v>
      </c>
      <c r="G669" s="48" t="s">
        <v>436</v>
      </c>
      <c r="H669" s="48"/>
      <c r="I669" s="48" t="s">
        <v>436</v>
      </c>
      <c r="J669" s="48" t="s">
        <v>436</v>
      </c>
      <c r="K669" s="48" t="s">
        <v>436</v>
      </c>
      <c r="L669" s="48"/>
      <c r="M669" s="48" t="s">
        <v>436</v>
      </c>
      <c r="N669" s="48" t="s">
        <v>436</v>
      </c>
      <c r="O669" s="48" t="s">
        <v>436</v>
      </c>
    </row>
    <row r="670" spans="1:15">
      <c r="C670" s="52" t="s">
        <v>502</v>
      </c>
      <c r="D670" s="48"/>
      <c r="E670" s="48"/>
      <c r="F670" s="48"/>
      <c r="G670" s="48"/>
      <c r="J670" s="48"/>
    </row>
    <row r="671" spans="1:15">
      <c r="A671" s="48">
        <v>1</v>
      </c>
      <c r="B671" s="79">
        <v>381</v>
      </c>
      <c r="C671" s="58" t="s">
        <v>758</v>
      </c>
      <c r="D671" s="59">
        <f t="shared" ref="D671:D683" si="196">G561</f>
        <v>16140197.790910354</v>
      </c>
      <c r="E671" s="291">
        <v>50131.67</v>
      </c>
      <c r="F671" s="317">
        <v>-7445.3212118209367</v>
      </c>
      <c r="G671" s="59">
        <f>SUM(D671:F671)</f>
        <v>16182884.139698533</v>
      </c>
      <c r="H671" s="55"/>
      <c r="I671" s="59">
        <f t="shared" ref="I671:I683" si="197">O561</f>
        <v>4922260.3209103504</v>
      </c>
      <c r="J671" s="76">
        <f t="shared" ref="J671:J683" si="198">J561</f>
        <v>2.6200000000000001E-2</v>
      </c>
      <c r="K671" s="55">
        <f t="shared" ref="K671:K683" si="199">ROUND((G671+D671)/2*J671/12,0)</f>
        <v>35286</v>
      </c>
      <c r="L671" s="317">
        <v>0</v>
      </c>
      <c r="M671" s="55">
        <f t="shared" ref="M671:M683" si="200">-F671</f>
        <v>7445.3212118209367</v>
      </c>
      <c r="N671" s="317">
        <v>0</v>
      </c>
      <c r="O671" s="55">
        <f>I671+K671-M671+N671+L671</f>
        <v>4950100.999698529</v>
      </c>
    </row>
    <row r="672" spans="1:15">
      <c r="A672" s="48">
        <f>A671+1</f>
        <v>2</v>
      </c>
      <c r="B672" s="79">
        <v>381.1</v>
      </c>
      <c r="C672" s="58" t="s">
        <v>758</v>
      </c>
      <c r="D672" s="59">
        <f t="shared" si="196"/>
        <v>9526834.4131018277</v>
      </c>
      <c r="E672" s="291">
        <v>8846.76</v>
      </c>
      <c r="F672" s="317">
        <v>-1313.8802138507535</v>
      </c>
      <c r="G672" s="59">
        <f>SUM(D672:F672)</f>
        <v>9534367.2928879764</v>
      </c>
      <c r="H672" s="55"/>
      <c r="I672" s="59">
        <f t="shared" si="197"/>
        <v>3565581.5331018269</v>
      </c>
      <c r="J672" s="76">
        <f t="shared" si="198"/>
        <v>7.2099999999999997E-2</v>
      </c>
      <c r="K672" s="55">
        <f t="shared" si="199"/>
        <v>57263</v>
      </c>
      <c r="L672" s="317">
        <v>0</v>
      </c>
      <c r="M672" s="55">
        <f t="shared" si="200"/>
        <v>1313.8802138507535</v>
      </c>
      <c r="N672" s="317">
        <f>F672*$R$122</f>
        <v>0</v>
      </c>
      <c r="O672" s="55">
        <f t="shared" ref="O672:O683" si="201">I672+K672-M672+N672+L672</f>
        <v>3621530.6528879763</v>
      </c>
    </row>
    <row r="673" spans="1:16">
      <c r="A673" s="48">
        <f t="shared" ref="A673:A684" si="202">A672+1</f>
        <v>3</v>
      </c>
      <c r="B673" s="79">
        <v>382</v>
      </c>
      <c r="C673" s="58" t="s">
        <v>759</v>
      </c>
      <c r="D673" s="59">
        <f t="shared" si="196"/>
        <v>9668311.0566240102</v>
      </c>
      <c r="E673" s="291">
        <v>13700.88</v>
      </c>
      <c r="F673" s="317">
        <v>-2034.7912799967967</v>
      </c>
      <c r="G673" s="59">
        <f t="shared" ref="G673:G678" si="203">SUM(D673:F673)</f>
        <v>9679977.1453440133</v>
      </c>
      <c r="H673" s="55"/>
      <c r="I673" s="59">
        <f t="shared" si="197"/>
        <v>5456584.7466240134</v>
      </c>
      <c r="J673" s="76">
        <f t="shared" si="198"/>
        <v>2.0799999999999999E-2</v>
      </c>
      <c r="K673" s="55">
        <f t="shared" si="199"/>
        <v>16769</v>
      </c>
      <c r="L673" s="317">
        <v>0</v>
      </c>
      <c r="M673" s="55">
        <f t="shared" si="200"/>
        <v>2034.7912799967967</v>
      </c>
      <c r="N673" s="317">
        <v>0</v>
      </c>
      <c r="O673" s="55">
        <f t="shared" si="201"/>
        <v>5471318.9553440167</v>
      </c>
    </row>
    <row r="674" spans="1:16">
      <c r="A674" s="48">
        <f t="shared" si="202"/>
        <v>4</v>
      </c>
      <c r="B674" s="79">
        <v>383</v>
      </c>
      <c r="C674" s="58" t="s">
        <v>760</v>
      </c>
      <c r="D674" s="59">
        <f t="shared" si="196"/>
        <v>6714293.4710746212</v>
      </c>
      <c r="E674" s="291">
        <v>24166.42</v>
      </c>
      <c r="F674" s="317">
        <v>-3589.0902203284486</v>
      </c>
      <c r="G674" s="59">
        <f t="shared" si="203"/>
        <v>6734870.8008542927</v>
      </c>
      <c r="H674" s="55"/>
      <c r="I674" s="59">
        <f t="shared" si="197"/>
        <v>2140944.2810746208</v>
      </c>
      <c r="J674" s="76">
        <f t="shared" si="198"/>
        <v>2.2499999999999999E-2</v>
      </c>
      <c r="K674" s="55">
        <f t="shared" si="199"/>
        <v>12609</v>
      </c>
      <c r="L674" s="317">
        <v>0</v>
      </c>
      <c r="M674" s="55">
        <f t="shared" si="200"/>
        <v>3589.0902203284486</v>
      </c>
      <c r="N674" s="317">
        <v>0</v>
      </c>
      <c r="O674" s="55">
        <f t="shared" si="201"/>
        <v>2149964.1908542924</v>
      </c>
    </row>
    <row r="675" spans="1:16">
      <c r="A675" s="48">
        <f t="shared" si="202"/>
        <v>5</v>
      </c>
      <c r="B675" s="79">
        <v>384</v>
      </c>
      <c r="C675" s="58" t="s">
        <v>761</v>
      </c>
      <c r="D675" s="59">
        <f t="shared" si="196"/>
        <v>2085058.65</v>
      </c>
      <c r="E675" s="291">
        <v>0</v>
      </c>
      <c r="F675" s="317">
        <v>0</v>
      </c>
      <c r="G675" s="59">
        <f t="shared" si="203"/>
        <v>2085058.65</v>
      </c>
      <c r="H675" s="55"/>
      <c r="I675" s="59">
        <f t="shared" si="197"/>
        <v>1679825.9199999999</v>
      </c>
      <c r="J675" s="76">
        <f t="shared" si="198"/>
        <v>8.3000000000000001E-3</v>
      </c>
      <c r="K675" s="55">
        <f t="shared" si="199"/>
        <v>1442</v>
      </c>
      <c r="L675" s="317">
        <v>0</v>
      </c>
      <c r="M675" s="55">
        <f t="shared" si="200"/>
        <v>0</v>
      </c>
      <c r="N675" s="317">
        <f>F675*$R$125</f>
        <v>0</v>
      </c>
      <c r="O675" s="55">
        <f t="shared" si="201"/>
        <v>1681267.92</v>
      </c>
    </row>
    <row r="676" spans="1:16">
      <c r="A676" s="48">
        <f t="shared" si="202"/>
        <v>6</v>
      </c>
      <c r="B676" s="79">
        <v>385</v>
      </c>
      <c r="C676" s="58" t="s">
        <v>762</v>
      </c>
      <c r="D676" s="59">
        <f t="shared" si="196"/>
        <v>4922172.317779012</v>
      </c>
      <c r="E676" s="291">
        <v>36001.82</v>
      </c>
      <c r="F676" s="317">
        <v>-5346.8219573781535</v>
      </c>
      <c r="G676" s="59">
        <f t="shared" si="203"/>
        <v>4952827.3158216346</v>
      </c>
      <c r="H676" s="55"/>
      <c r="I676" s="59">
        <f t="shared" si="197"/>
        <v>1086652.1477790116</v>
      </c>
      <c r="J676" s="76">
        <f t="shared" si="198"/>
        <v>3.6400000000000002E-2</v>
      </c>
      <c r="K676" s="55">
        <f t="shared" si="199"/>
        <v>14977</v>
      </c>
      <c r="L676" s="317">
        <v>0</v>
      </c>
      <c r="M676" s="55">
        <f t="shared" si="200"/>
        <v>5346.8219573781535</v>
      </c>
      <c r="N676" s="317">
        <v>-4125</v>
      </c>
      <c r="O676" s="55">
        <f t="shared" si="201"/>
        <v>1092157.3258216335</v>
      </c>
    </row>
    <row r="677" spans="1:16">
      <c r="A677" s="48">
        <f t="shared" si="202"/>
        <v>7</v>
      </c>
      <c r="B677" s="79">
        <v>387.2</v>
      </c>
      <c r="C677" s="58" t="s">
        <v>763</v>
      </c>
      <c r="D677" s="59">
        <f t="shared" si="196"/>
        <v>0</v>
      </c>
      <c r="E677" s="291">
        <v>0</v>
      </c>
      <c r="F677" s="317">
        <f>E677*$Q$127</f>
        <v>0</v>
      </c>
      <c r="G677" s="59">
        <f t="shared" si="203"/>
        <v>0</v>
      </c>
      <c r="H677" s="55"/>
      <c r="I677" s="59">
        <f t="shared" si="197"/>
        <v>-59912.03</v>
      </c>
      <c r="J677" s="76">
        <f t="shared" si="198"/>
        <v>3.1300000000000001E-2</v>
      </c>
      <c r="K677" s="55">
        <f t="shared" si="199"/>
        <v>0</v>
      </c>
      <c r="L677" s="317">
        <v>0</v>
      </c>
      <c r="M677" s="55">
        <f t="shared" si="200"/>
        <v>0</v>
      </c>
      <c r="N677" s="317">
        <f>F677*$R$127</f>
        <v>0</v>
      </c>
      <c r="O677" s="55">
        <f t="shared" si="201"/>
        <v>-59912.03</v>
      </c>
    </row>
    <row r="678" spans="1:16">
      <c r="A678" s="48">
        <f t="shared" si="202"/>
        <v>8</v>
      </c>
      <c r="B678" s="79">
        <v>387.41</v>
      </c>
      <c r="C678" s="58" t="s">
        <v>764</v>
      </c>
      <c r="D678" s="59">
        <f t="shared" si="196"/>
        <v>735015.32</v>
      </c>
      <c r="E678" s="291">
        <v>0</v>
      </c>
      <c r="F678" s="317">
        <f>E678*$Q$128</f>
        <v>0</v>
      </c>
      <c r="G678" s="59">
        <f t="shared" si="203"/>
        <v>735015.32</v>
      </c>
      <c r="H678" s="55"/>
      <c r="I678" s="59">
        <f t="shared" si="197"/>
        <v>490312.55</v>
      </c>
      <c r="J678" s="76">
        <f t="shared" si="198"/>
        <v>3.1300000000000001E-2</v>
      </c>
      <c r="K678" s="55">
        <f t="shared" si="199"/>
        <v>1917</v>
      </c>
      <c r="L678" s="317">
        <v>0</v>
      </c>
      <c r="M678" s="55">
        <f t="shared" si="200"/>
        <v>0</v>
      </c>
      <c r="N678" s="317">
        <f>F678*$R$128</f>
        <v>0</v>
      </c>
      <c r="O678" s="55">
        <f t="shared" si="201"/>
        <v>492229.55</v>
      </c>
    </row>
    <row r="679" spans="1:16">
      <c r="A679" s="48">
        <f t="shared" si="202"/>
        <v>9</v>
      </c>
      <c r="B679" s="79">
        <v>387.42</v>
      </c>
      <c r="C679" s="58" t="s">
        <v>765</v>
      </c>
      <c r="D679" s="59">
        <f t="shared" si="196"/>
        <v>794208.1</v>
      </c>
      <c r="E679" s="291">
        <v>0</v>
      </c>
      <c r="F679" s="317">
        <f>E679*$Q$129</f>
        <v>0</v>
      </c>
      <c r="G679" s="59">
        <f>SUM(D679:F679)</f>
        <v>794208.1</v>
      </c>
      <c r="H679" s="55"/>
      <c r="I679" s="59">
        <f t="shared" si="197"/>
        <v>665439.1</v>
      </c>
      <c r="J679" s="76">
        <f t="shared" si="198"/>
        <v>3.1300000000000001E-2</v>
      </c>
      <c r="K679" s="55">
        <f t="shared" si="199"/>
        <v>2072</v>
      </c>
      <c r="L679" s="317">
        <v>0</v>
      </c>
      <c r="M679" s="55">
        <f t="shared" si="200"/>
        <v>0</v>
      </c>
      <c r="N679" s="317">
        <f>F679*$R$129</f>
        <v>0</v>
      </c>
      <c r="O679" s="55">
        <f t="shared" si="201"/>
        <v>667511.1</v>
      </c>
    </row>
    <row r="680" spans="1:16">
      <c r="A680" s="48">
        <f t="shared" si="202"/>
        <v>10</v>
      </c>
      <c r="B680" s="79">
        <v>387.44</v>
      </c>
      <c r="C680" s="58" t="s">
        <v>766</v>
      </c>
      <c r="D680" s="59">
        <f t="shared" si="196"/>
        <v>126787.85</v>
      </c>
      <c r="E680" s="291">
        <v>0</v>
      </c>
      <c r="F680" s="317">
        <f>E680*$Q$130</f>
        <v>0</v>
      </c>
      <c r="G680" s="59">
        <f>SUM(D680:F680)</f>
        <v>126787.85</v>
      </c>
      <c r="H680" s="55"/>
      <c r="I680" s="59">
        <f t="shared" si="197"/>
        <v>59872.46</v>
      </c>
      <c r="J680" s="76">
        <f t="shared" si="198"/>
        <v>3.1300000000000001E-2</v>
      </c>
      <c r="K680" s="55">
        <f t="shared" si="199"/>
        <v>331</v>
      </c>
      <c r="L680" s="317">
        <v>0</v>
      </c>
      <c r="M680" s="55">
        <f t="shared" si="200"/>
        <v>0</v>
      </c>
      <c r="N680" s="317">
        <f>F680*$R$130</f>
        <v>0</v>
      </c>
      <c r="O680" s="55">
        <f t="shared" si="201"/>
        <v>60203.46</v>
      </c>
    </row>
    <row r="681" spans="1:16">
      <c r="A681" s="48">
        <f t="shared" si="202"/>
        <v>11</v>
      </c>
      <c r="B681" s="79">
        <v>387.45</v>
      </c>
      <c r="C681" s="58" t="s">
        <v>767</v>
      </c>
      <c r="D681" s="59">
        <f t="shared" si="196"/>
        <v>4248588.1109047048</v>
      </c>
      <c r="E681" s="291">
        <v>56252.84</v>
      </c>
      <c r="F681" s="317">
        <v>-8354.4093084033648</v>
      </c>
      <c r="G681" s="59">
        <f>SUM(D681:F681)</f>
        <v>4296486.5415963009</v>
      </c>
      <c r="H681" s="55"/>
      <c r="I681" s="59">
        <f t="shared" si="197"/>
        <v>570728.99090470583</v>
      </c>
      <c r="J681" s="76">
        <f t="shared" si="198"/>
        <v>3.1300000000000001E-2</v>
      </c>
      <c r="K681" s="55">
        <f t="shared" si="199"/>
        <v>11144</v>
      </c>
      <c r="L681" s="317">
        <v>0</v>
      </c>
      <c r="M681" s="55">
        <f t="shared" si="200"/>
        <v>8354.4093084033648</v>
      </c>
      <c r="N681" s="317">
        <v>-513</v>
      </c>
      <c r="O681" s="55">
        <f t="shared" si="201"/>
        <v>573005.58159630245</v>
      </c>
    </row>
    <row r="682" spans="1:16">
      <c r="A682" s="48">
        <f t="shared" si="202"/>
        <v>12</v>
      </c>
      <c r="B682" s="79">
        <v>387.46</v>
      </c>
      <c r="C682" s="58" t="s">
        <v>768</v>
      </c>
      <c r="D682" s="306">
        <f t="shared" si="196"/>
        <v>113644.47</v>
      </c>
      <c r="E682" s="292">
        <v>0</v>
      </c>
      <c r="F682" s="325">
        <f>E682*$Q$132</f>
        <v>0</v>
      </c>
      <c r="G682" s="306">
        <f>SUM(D682:F682)</f>
        <v>113644.47</v>
      </c>
      <c r="H682" s="306"/>
      <c r="I682" s="306">
        <f t="shared" si="197"/>
        <v>115834.97</v>
      </c>
      <c r="J682" s="311">
        <f t="shared" si="198"/>
        <v>3.1300000000000001E-2</v>
      </c>
      <c r="K682" s="306">
        <f t="shared" si="199"/>
        <v>296</v>
      </c>
      <c r="L682" s="325">
        <v>0</v>
      </c>
      <c r="M682" s="306">
        <f t="shared" si="200"/>
        <v>0</v>
      </c>
      <c r="N682" s="325">
        <f>F682*$R$132</f>
        <v>0</v>
      </c>
      <c r="O682" s="306">
        <f t="shared" si="201"/>
        <v>116130.97</v>
      </c>
    </row>
    <row r="683" spans="1:16">
      <c r="A683" s="48">
        <f t="shared" si="202"/>
        <v>13</v>
      </c>
      <c r="B683" s="307">
        <v>387.5</v>
      </c>
      <c r="C683" s="297" t="s">
        <v>1515</v>
      </c>
      <c r="D683" s="308">
        <f t="shared" si="196"/>
        <v>213381.19</v>
      </c>
      <c r="E683" s="309">
        <v>0</v>
      </c>
      <c r="F683" s="321">
        <f>E683*$Q$133</f>
        <v>0</v>
      </c>
      <c r="G683" s="308">
        <f>SUM(D683:F683)</f>
        <v>213381.19</v>
      </c>
      <c r="H683" s="300"/>
      <c r="I683" s="308">
        <f t="shared" si="197"/>
        <v>25320.44</v>
      </c>
      <c r="J683" s="302">
        <f t="shared" si="198"/>
        <v>3.1300000000000001E-2</v>
      </c>
      <c r="K683" s="308">
        <f t="shared" si="199"/>
        <v>557</v>
      </c>
      <c r="L683" s="310">
        <v>0</v>
      </c>
      <c r="M683" s="308">
        <f t="shared" si="200"/>
        <v>0</v>
      </c>
      <c r="N683" s="310">
        <f>F683*$R$133</f>
        <v>0</v>
      </c>
      <c r="O683" s="308">
        <f t="shared" si="201"/>
        <v>25877.439999999999</v>
      </c>
      <c r="P683" s="55"/>
    </row>
    <row r="684" spans="1:16">
      <c r="A684" s="48">
        <f t="shared" si="202"/>
        <v>14</v>
      </c>
      <c r="B684" s="80"/>
      <c r="C684" s="45" t="s">
        <v>769</v>
      </c>
      <c r="D684" s="55">
        <f>SUM(D671:D683,D629:D652)</f>
        <v>602093836.83222866</v>
      </c>
      <c r="E684" s="55">
        <f>SUM(E671:E683,E629:E652)</f>
        <v>6422512.9600000009</v>
      </c>
      <c r="F684" s="319">
        <f>SUM(F671:F683,F629:F652)</f>
        <v>-878030.77541673824</v>
      </c>
      <c r="G684" s="55">
        <f>SUM(G671:G683,G629:G652)</f>
        <v>607638319.01681185</v>
      </c>
      <c r="H684" s="55"/>
      <c r="I684" s="55">
        <f>SUM(I671:I683,I629:I652)</f>
        <v>164689697.82222873</v>
      </c>
      <c r="J684" s="55"/>
      <c r="K684" s="55">
        <f>SUM(K671:K683,K629:K652)</f>
        <v>1233244</v>
      </c>
      <c r="L684" s="55">
        <f>SUM(L671:L683,L629:L652)</f>
        <v>0</v>
      </c>
      <c r="M684" s="55">
        <f>SUM(M671:M683,M629:M652)</f>
        <v>878030.77541673824</v>
      </c>
      <c r="N684" s="319">
        <f>SUM(N671:N683,N629:N652)</f>
        <v>-167776</v>
      </c>
      <c r="O684" s="55">
        <f>SUM(O671:O683,O629:O652)</f>
        <v>164877135.04681203</v>
      </c>
    </row>
    <row r="685" spans="1:16">
      <c r="B685" s="80"/>
      <c r="D685" s="55"/>
      <c r="E685" s="55"/>
      <c r="F685" s="319"/>
      <c r="G685" s="55"/>
      <c r="H685" s="55"/>
      <c r="I685" s="73"/>
      <c r="J685" s="55"/>
      <c r="K685" s="55"/>
      <c r="L685" s="55"/>
      <c r="M685" s="55"/>
      <c r="N685" s="319"/>
    </row>
    <row r="686" spans="1:16">
      <c r="A686" s="48">
        <f>A684+1</f>
        <v>15</v>
      </c>
      <c r="B686" s="80"/>
      <c r="C686" s="52" t="s">
        <v>532</v>
      </c>
      <c r="D686" s="55"/>
      <c r="E686" s="55"/>
      <c r="F686" s="319"/>
      <c r="G686" s="55"/>
      <c r="H686" s="55"/>
      <c r="I686" s="73"/>
      <c r="J686" s="55"/>
      <c r="K686" s="55"/>
      <c r="L686" s="55"/>
      <c r="M686" s="55"/>
      <c r="N686" s="319"/>
    </row>
    <row r="687" spans="1:16">
      <c r="A687" s="48">
        <f>A686+1</f>
        <v>16</v>
      </c>
      <c r="B687" s="79">
        <v>391.1</v>
      </c>
      <c r="C687" s="58" t="s">
        <v>770</v>
      </c>
      <c r="D687" s="59">
        <f t="shared" ref="D687:D700" si="204">G577</f>
        <v>760260.16</v>
      </c>
      <c r="E687" s="291">
        <v>0</v>
      </c>
      <c r="F687" s="317">
        <f>E687*$Q$137</f>
        <v>0</v>
      </c>
      <c r="G687" s="59">
        <f t="shared" ref="G687:G700" si="205">SUM(D687:F687)</f>
        <v>760260.16</v>
      </c>
      <c r="H687" s="55"/>
      <c r="I687" s="59">
        <f t="shared" ref="I687:I700" si="206">O577</f>
        <v>-60789.679999999993</v>
      </c>
      <c r="J687" s="76">
        <f t="shared" ref="J687:J700" si="207">J577</f>
        <v>0.05</v>
      </c>
      <c r="K687" s="55">
        <f>ROUND((G687+D687)/2*J687/12,0)</f>
        <v>3168</v>
      </c>
      <c r="L687" s="317">
        <v>0</v>
      </c>
      <c r="M687" s="55">
        <f t="shared" ref="M687:M700" si="208">-F687</f>
        <v>0</v>
      </c>
      <c r="N687" s="317">
        <f>F687*$R$137</f>
        <v>0</v>
      </c>
      <c r="O687" s="55">
        <f t="shared" ref="O687:O700" si="209">I687+K687-M687+N687+L687</f>
        <v>-57621.679999999993</v>
      </c>
    </row>
    <row r="688" spans="1:16">
      <c r="A688" s="48">
        <f t="shared" ref="A688:A701" si="210">A687+1</f>
        <v>17</v>
      </c>
      <c r="B688" s="79">
        <v>391.11</v>
      </c>
      <c r="C688" s="58" t="s">
        <v>771</v>
      </c>
      <c r="D688" s="59">
        <f t="shared" si="204"/>
        <v>0</v>
      </c>
      <c r="E688" s="291">
        <v>0</v>
      </c>
      <c r="F688" s="317">
        <f>E688*$Q$138</f>
        <v>0</v>
      </c>
      <c r="G688" s="59">
        <f t="shared" si="205"/>
        <v>0</v>
      </c>
      <c r="H688" s="55"/>
      <c r="I688" s="59">
        <f t="shared" si="206"/>
        <v>-30981.91</v>
      </c>
      <c r="J688" s="76">
        <f t="shared" si="207"/>
        <v>6.6699999999999995E-2</v>
      </c>
      <c r="K688" s="55">
        <f>ROUND((G688+D688)/2*J688/12,0)</f>
        <v>0</v>
      </c>
      <c r="L688" s="317">
        <v>0</v>
      </c>
      <c r="M688" s="55">
        <f t="shared" si="208"/>
        <v>0</v>
      </c>
      <c r="N688" s="317">
        <f>F688*$R$138</f>
        <v>0</v>
      </c>
      <c r="O688" s="55">
        <f t="shared" si="209"/>
        <v>-30981.91</v>
      </c>
    </row>
    <row r="689" spans="1:16">
      <c r="A689" s="48">
        <f t="shared" si="210"/>
        <v>18</v>
      </c>
      <c r="B689" s="79">
        <v>391.12</v>
      </c>
      <c r="C689" s="58" t="s">
        <v>772</v>
      </c>
      <c r="D689" s="59">
        <f t="shared" si="204"/>
        <v>1048392.51</v>
      </c>
      <c r="E689" s="291">
        <v>0</v>
      </c>
      <c r="F689" s="317">
        <f>E689*$Q$139</f>
        <v>0</v>
      </c>
      <c r="G689" s="59">
        <f t="shared" si="205"/>
        <v>1048392.51</v>
      </c>
      <c r="H689" s="55"/>
      <c r="I689" s="59">
        <f t="shared" si="206"/>
        <v>756321.86</v>
      </c>
      <c r="J689" s="76">
        <f t="shared" si="207"/>
        <v>0.2</v>
      </c>
      <c r="K689" s="55">
        <f>ROUND((G689+D689)/2*J689/12,0)</f>
        <v>17473</v>
      </c>
      <c r="L689" s="317">
        <v>0</v>
      </c>
      <c r="M689" s="55">
        <f t="shared" si="208"/>
        <v>0</v>
      </c>
      <c r="N689" s="317">
        <f>F689*$R$139</f>
        <v>0</v>
      </c>
      <c r="O689" s="55">
        <f t="shared" si="209"/>
        <v>773794.86</v>
      </c>
    </row>
    <row r="690" spans="1:16">
      <c r="A690" s="48">
        <f t="shared" si="210"/>
        <v>19</v>
      </c>
      <c r="B690" s="79">
        <v>392.2</v>
      </c>
      <c r="C690" s="58" t="s">
        <v>773</v>
      </c>
      <c r="D690" s="59">
        <f t="shared" si="204"/>
        <v>95778</v>
      </c>
      <c r="E690" s="291">
        <v>0</v>
      </c>
      <c r="F690" s="317">
        <f>E690*$Q$140</f>
        <v>0</v>
      </c>
      <c r="G690" s="59">
        <f t="shared" si="205"/>
        <v>95778</v>
      </c>
      <c r="H690" s="55"/>
      <c r="I690" s="59">
        <f t="shared" si="206"/>
        <v>58955.15</v>
      </c>
      <c r="J690" s="76">
        <f t="shared" si="207"/>
        <v>8.2699999999999996E-2</v>
      </c>
      <c r="K690" s="55">
        <f>ROUND((G690+D690)/2*J690/12,0)</f>
        <v>660</v>
      </c>
      <c r="L690" s="317">
        <v>0</v>
      </c>
      <c r="M690" s="55">
        <f t="shared" si="208"/>
        <v>0</v>
      </c>
      <c r="N690" s="317">
        <f>F690*$R$140</f>
        <v>0</v>
      </c>
      <c r="O690" s="55">
        <f t="shared" si="209"/>
        <v>59615.15</v>
      </c>
    </row>
    <row r="691" spans="1:16">
      <c r="A691" s="48">
        <f t="shared" si="210"/>
        <v>20</v>
      </c>
      <c r="B691" s="79">
        <v>392.21</v>
      </c>
      <c r="C691" s="58" t="s">
        <v>774</v>
      </c>
      <c r="D691" s="59">
        <f t="shared" si="204"/>
        <v>24462.2</v>
      </c>
      <c r="E691" s="291">
        <v>0</v>
      </c>
      <c r="F691" s="317">
        <f>E691*$Q$141</f>
        <v>0</v>
      </c>
      <c r="G691" s="59">
        <f t="shared" si="205"/>
        <v>24462.2</v>
      </c>
      <c r="H691" s="55"/>
      <c r="I691" s="59">
        <f t="shared" si="206"/>
        <v>45599.01</v>
      </c>
      <c r="J691" s="76">
        <f t="shared" si="207"/>
        <v>8.2699999999999996E-2</v>
      </c>
      <c r="K691" s="55">
        <f t="shared" ref="K691:K700" si="211">ROUND((G691+D691)/2*J691/12,0)</f>
        <v>169</v>
      </c>
      <c r="L691" s="317">
        <v>0</v>
      </c>
      <c r="M691" s="55">
        <f t="shared" si="208"/>
        <v>0</v>
      </c>
      <c r="N691" s="317">
        <f>F691*$R$141</f>
        <v>0</v>
      </c>
      <c r="O691" s="55">
        <f t="shared" si="209"/>
        <v>45768.01</v>
      </c>
    </row>
    <row r="692" spans="1:16">
      <c r="A692" s="48">
        <f t="shared" si="210"/>
        <v>21</v>
      </c>
      <c r="B692" s="79">
        <v>393</v>
      </c>
      <c r="C692" s="58" t="s">
        <v>775</v>
      </c>
      <c r="D692" s="59">
        <f t="shared" si="204"/>
        <v>0</v>
      </c>
      <c r="E692" s="291">
        <v>0</v>
      </c>
      <c r="F692" s="317">
        <f>E692*$Q$142</f>
        <v>0</v>
      </c>
      <c r="G692" s="59">
        <f t="shared" si="205"/>
        <v>0</v>
      </c>
      <c r="H692" s="55"/>
      <c r="I692" s="59">
        <f t="shared" si="206"/>
        <v>0</v>
      </c>
      <c r="J692" s="76" t="str">
        <f t="shared" si="207"/>
        <v>Amort.</v>
      </c>
      <c r="K692" s="291">
        <v>0</v>
      </c>
      <c r="L692" s="317">
        <v>0</v>
      </c>
      <c r="M692" s="55">
        <f t="shared" si="208"/>
        <v>0</v>
      </c>
      <c r="N692" s="317">
        <f>F692*$R$142</f>
        <v>0</v>
      </c>
      <c r="O692" s="55">
        <f t="shared" si="209"/>
        <v>0</v>
      </c>
    </row>
    <row r="693" spans="1:16">
      <c r="A693" s="48">
        <f t="shared" si="210"/>
        <v>22</v>
      </c>
      <c r="B693" s="79">
        <v>394.1</v>
      </c>
      <c r="C693" s="58" t="s">
        <v>776</v>
      </c>
      <c r="D693" s="59">
        <f t="shared" si="204"/>
        <v>9739</v>
      </c>
      <c r="E693" s="291">
        <v>0</v>
      </c>
      <c r="F693" s="317">
        <f>E693*$Q$143</f>
        <v>0</v>
      </c>
      <c r="G693" s="59">
        <f t="shared" si="205"/>
        <v>9739</v>
      </c>
      <c r="H693" s="55"/>
      <c r="I693" s="59">
        <f t="shared" si="206"/>
        <v>3131.51</v>
      </c>
      <c r="J693" s="76">
        <f t="shared" si="207"/>
        <v>0.04</v>
      </c>
      <c r="K693" s="55">
        <f t="shared" si="211"/>
        <v>32</v>
      </c>
      <c r="L693" s="317">
        <v>0</v>
      </c>
      <c r="M693" s="55">
        <f t="shared" si="208"/>
        <v>0</v>
      </c>
      <c r="N693" s="317">
        <f>F693*$R$143</f>
        <v>0</v>
      </c>
      <c r="O693" s="55">
        <f t="shared" si="209"/>
        <v>3163.51</v>
      </c>
    </row>
    <row r="694" spans="1:16">
      <c r="A694" s="48">
        <f t="shared" si="210"/>
        <v>23</v>
      </c>
      <c r="B694" s="79">
        <v>394.11</v>
      </c>
      <c r="C694" s="58" t="s">
        <v>777</v>
      </c>
      <c r="D694" s="59">
        <f t="shared" si="204"/>
        <v>0</v>
      </c>
      <c r="E694" s="291">
        <v>0</v>
      </c>
      <c r="F694" s="317">
        <f>E694*$Q$144</f>
        <v>0</v>
      </c>
      <c r="G694" s="59">
        <f t="shared" si="205"/>
        <v>0</v>
      </c>
      <c r="H694" s="55"/>
      <c r="I694" s="59">
        <f t="shared" si="206"/>
        <v>0</v>
      </c>
      <c r="J694" s="76">
        <f t="shared" si="207"/>
        <v>0.04</v>
      </c>
      <c r="K694" s="55">
        <v>0</v>
      </c>
      <c r="L694" s="317">
        <v>0</v>
      </c>
      <c r="M694" s="55">
        <f t="shared" si="208"/>
        <v>0</v>
      </c>
      <c r="N694" s="317">
        <f>F694*$R$144</f>
        <v>0</v>
      </c>
      <c r="O694" s="55">
        <f t="shared" si="209"/>
        <v>0</v>
      </c>
    </row>
    <row r="695" spans="1:16">
      <c r="A695" s="48">
        <f t="shared" si="210"/>
        <v>24</v>
      </c>
      <c r="B695" s="79">
        <v>394.13</v>
      </c>
      <c r="C695" s="72" t="s">
        <v>778</v>
      </c>
      <c r="D695" s="59">
        <f t="shared" si="204"/>
        <v>0</v>
      </c>
      <c r="E695" s="291">
        <v>0</v>
      </c>
      <c r="F695" s="317">
        <f>E695*$Q$145</f>
        <v>0</v>
      </c>
      <c r="G695" s="59">
        <f t="shared" si="205"/>
        <v>0</v>
      </c>
      <c r="H695" s="55"/>
      <c r="I695" s="59">
        <f t="shared" si="206"/>
        <v>37937.360000000001</v>
      </c>
      <c r="J695" s="76" t="str">
        <f t="shared" si="207"/>
        <v>Amort.</v>
      </c>
      <c r="K695" s="291">
        <v>0</v>
      </c>
      <c r="L695" s="317">
        <v>0</v>
      </c>
      <c r="M695" s="55">
        <f t="shared" si="208"/>
        <v>0</v>
      </c>
      <c r="N695" s="317">
        <f>F695*$R$145</f>
        <v>0</v>
      </c>
      <c r="O695" s="55">
        <f t="shared" si="209"/>
        <v>37937.360000000001</v>
      </c>
    </row>
    <row r="696" spans="1:16">
      <c r="A696" s="48">
        <f t="shared" si="210"/>
        <v>25</v>
      </c>
      <c r="B696" s="79">
        <v>394.2</v>
      </c>
      <c r="C696" s="58" t="s">
        <v>779</v>
      </c>
      <c r="D696" s="59">
        <f t="shared" si="204"/>
        <v>0</v>
      </c>
      <c r="E696" s="291">
        <v>0</v>
      </c>
      <c r="F696" s="317">
        <f>E696*$Q$146</f>
        <v>0</v>
      </c>
      <c r="G696" s="59">
        <f t="shared" si="205"/>
        <v>0</v>
      </c>
      <c r="H696" s="55"/>
      <c r="I696" s="59">
        <f t="shared" si="206"/>
        <v>185.21</v>
      </c>
      <c r="J696" s="76">
        <f t="shared" si="207"/>
        <v>0.04</v>
      </c>
      <c r="K696" s="55">
        <f t="shared" si="211"/>
        <v>0</v>
      </c>
      <c r="L696" s="317">
        <v>0</v>
      </c>
      <c r="M696" s="55">
        <f t="shared" si="208"/>
        <v>0</v>
      </c>
      <c r="N696" s="317">
        <f>F696*$R$146</f>
        <v>0</v>
      </c>
      <c r="O696" s="55">
        <f t="shared" si="209"/>
        <v>185.21</v>
      </c>
    </row>
    <row r="697" spans="1:16">
      <c r="A697" s="48">
        <f t="shared" si="210"/>
        <v>26</v>
      </c>
      <c r="B697" s="79">
        <v>394.3</v>
      </c>
      <c r="C697" s="58" t="s">
        <v>780</v>
      </c>
      <c r="D697" s="59">
        <f t="shared" si="204"/>
        <v>4163415.5208342583</v>
      </c>
      <c r="E697" s="291">
        <v>27001.360000000001</v>
      </c>
      <c r="F697" s="317">
        <v>-4010.1164680336151</v>
      </c>
      <c r="G697" s="59">
        <f t="shared" si="205"/>
        <v>4186406.7643662244</v>
      </c>
      <c r="H697" s="55"/>
      <c r="I697" s="59">
        <f t="shared" si="206"/>
        <v>1511058.510834259</v>
      </c>
      <c r="J697" s="76">
        <f t="shared" si="207"/>
        <v>0.04</v>
      </c>
      <c r="K697" s="55">
        <f t="shared" si="211"/>
        <v>13916</v>
      </c>
      <c r="L697" s="317">
        <v>0</v>
      </c>
      <c r="M697" s="55">
        <f t="shared" si="208"/>
        <v>4010.1164680336151</v>
      </c>
      <c r="N697" s="317">
        <f>F697*$R$147</f>
        <v>0</v>
      </c>
      <c r="O697" s="55">
        <f t="shared" si="209"/>
        <v>1520964.3943662255</v>
      </c>
    </row>
    <row r="698" spans="1:16">
      <c r="A698" s="48">
        <f t="shared" si="210"/>
        <v>27</v>
      </c>
      <c r="B698" s="79">
        <v>395</v>
      </c>
      <c r="C698" s="58" t="s">
        <v>781</v>
      </c>
      <c r="D698" s="59">
        <f t="shared" si="204"/>
        <v>4162.05</v>
      </c>
      <c r="E698" s="291">
        <v>0</v>
      </c>
      <c r="F698" s="317">
        <f>E698*$Q$148</f>
        <v>0</v>
      </c>
      <c r="G698" s="59">
        <f t="shared" si="205"/>
        <v>4162.05</v>
      </c>
      <c r="H698" s="55"/>
      <c r="I698" s="59">
        <f t="shared" si="206"/>
        <v>3543.5</v>
      </c>
      <c r="J698" s="76">
        <f t="shared" si="207"/>
        <v>0.05</v>
      </c>
      <c r="K698" s="55">
        <f t="shared" si="211"/>
        <v>17</v>
      </c>
      <c r="L698" s="317">
        <v>0</v>
      </c>
      <c r="M698" s="55">
        <f t="shared" si="208"/>
        <v>0</v>
      </c>
      <c r="N698" s="317">
        <f>F698*$R$148</f>
        <v>0</v>
      </c>
      <c r="O698" s="55">
        <f t="shared" si="209"/>
        <v>3560.5</v>
      </c>
    </row>
    <row r="699" spans="1:16">
      <c r="A699" s="48">
        <f t="shared" si="210"/>
        <v>28</v>
      </c>
      <c r="B699" s="79">
        <v>396</v>
      </c>
      <c r="C699" s="58" t="s">
        <v>782</v>
      </c>
      <c r="D699" s="59">
        <f t="shared" si="204"/>
        <v>185547</v>
      </c>
      <c r="E699" s="291">
        <v>0</v>
      </c>
      <c r="F699" s="317">
        <f>E699*$Q$149</f>
        <v>0</v>
      </c>
      <c r="G699" s="59">
        <f t="shared" si="205"/>
        <v>185547</v>
      </c>
      <c r="H699" s="55"/>
      <c r="I699" s="59">
        <f t="shared" si="206"/>
        <v>151293.54</v>
      </c>
      <c r="J699" s="76">
        <f t="shared" si="207"/>
        <v>2.1100000000000001E-2</v>
      </c>
      <c r="K699" s="55">
        <f t="shared" si="211"/>
        <v>326</v>
      </c>
      <c r="L699" s="317">
        <v>0</v>
      </c>
      <c r="M699" s="55">
        <f t="shared" si="208"/>
        <v>0</v>
      </c>
      <c r="N699" s="317">
        <f>F699*$R$149</f>
        <v>0</v>
      </c>
      <c r="O699" s="55">
        <f t="shared" si="209"/>
        <v>151619.54</v>
      </c>
    </row>
    <row r="700" spans="1:16">
      <c r="A700" s="48">
        <f t="shared" si="210"/>
        <v>29</v>
      </c>
      <c r="B700" s="79">
        <v>398</v>
      </c>
      <c r="C700" s="58" t="s">
        <v>783</v>
      </c>
      <c r="D700" s="62">
        <f t="shared" si="204"/>
        <v>101687.15</v>
      </c>
      <c r="E700" s="294">
        <v>0</v>
      </c>
      <c r="F700" s="321">
        <f>E700*$Q$150</f>
        <v>0</v>
      </c>
      <c r="G700" s="62">
        <f t="shared" si="205"/>
        <v>101687.15</v>
      </c>
      <c r="H700" s="55"/>
      <c r="I700" s="62">
        <f t="shared" si="206"/>
        <v>45122.71</v>
      </c>
      <c r="J700" s="76">
        <f t="shared" si="207"/>
        <v>6.6699999999999995E-2</v>
      </c>
      <c r="K700" s="62">
        <f t="shared" si="211"/>
        <v>565</v>
      </c>
      <c r="L700" s="320">
        <v>0</v>
      </c>
      <c r="M700" s="62">
        <f t="shared" si="208"/>
        <v>0</v>
      </c>
      <c r="N700" s="320">
        <f>F700*$R$150</f>
        <v>0</v>
      </c>
      <c r="O700" s="62">
        <f t="shared" si="209"/>
        <v>45687.71</v>
      </c>
    </row>
    <row r="701" spans="1:16">
      <c r="A701" s="48">
        <f t="shared" si="210"/>
        <v>30</v>
      </c>
      <c r="C701" s="45" t="s">
        <v>784</v>
      </c>
      <c r="D701" s="55">
        <f>SUM(D687:D700)</f>
        <v>6393443.5908342581</v>
      </c>
      <c r="E701" s="55">
        <f>SUM(E687:E700)</f>
        <v>27001.360000000001</v>
      </c>
      <c r="F701" s="319">
        <f>SUM(F687:F700)</f>
        <v>-4010.1164680336151</v>
      </c>
      <c r="G701" s="55">
        <f>SUM(G687:G700)</f>
        <v>6416434.8343662247</v>
      </c>
      <c r="H701" s="55"/>
      <c r="I701" s="55">
        <f>SUM(I687:I700)</f>
        <v>2521376.7708342588</v>
      </c>
      <c r="J701" s="63"/>
      <c r="K701" s="55">
        <f>SUM(K687:K700)</f>
        <v>36326</v>
      </c>
      <c r="L701" s="55">
        <f>SUM(L687:L700)</f>
        <v>0</v>
      </c>
      <c r="M701" s="55">
        <f>SUM(M687:M700)</f>
        <v>4010.1164680336151</v>
      </c>
      <c r="N701" s="319">
        <f>SUM(N687:N700)</f>
        <v>0</v>
      </c>
      <c r="O701" s="55">
        <f>SUM(O687:O700)</f>
        <v>2553692.6543662255</v>
      </c>
    </row>
    <row r="702" spans="1:16">
      <c r="D702" s="55"/>
      <c r="E702" s="55"/>
      <c r="F702" s="319"/>
      <c r="G702" s="55"/>
      <c r="H702" s="55"/>
      <c r="I702" s="55"/>
      <c r="J702" s="63"/>
      <c r="K702" s="55"/>
      <c r="L702" s="55"/>
      <c r="M702" s="55"/>
      <c r="N702" s="319"/>
      <c r="O702" s="55"/>
    </row>
    <row r="703" spans="1:16">
      <c r="A703" s="48">
        <f>A701+1</f>
        <v>31</v>
      </c>
      <c r="B703" s="80"/>
      <c r="C703" s="52" t="s">
        <v>1458</v>
      </c>
      <c r="D703" s="55"/>
      <c r="E703" s="55"/>
      <c r="F703" s="319"/>
      <c r="G703" s="55"/>
      <c r="H703" s="55"/>
      <c r="I703" s="73"/>
      <c r="J703" s="55"/>
      <c r="K703" s="55"/>
      <c r="L703" s="55"/>
      <c r="M703" s="55"/>
      <c r="N703" s="319"/>
    </row>
    <row r="704" spans="1:16">
      <c r="A704" s="48">
        <f>A703+1</f>
        <v>32</v>
      </c>
      <c r="B704" s="79">
        <v>378.21</v>
      </c>
      <c r="C704" s="239" t="s">
        <v>1456</v>
      </c>
      <c r="D704" s="59">
        <f>G594</f>
        <v>-777092</v>
      </c>
      <c r="E704" s="291">
        <v>0</v>
      </c>
      <c r="F704" s="317">
        <f>E704*$Q$154</f>
        <v>0</v>
      </c>
      <c r="G704" s="59">
        <f>SUM(D704:F704)</f>
        <v>-777092</v>
      </c>
      <c r="H704" s="55"/>
      <c r="I704" s="59">
        <f>O594</f>
        <v>-141893.79999999999</v>
      </c>
      <c r="J704" s="61" t="s">
        <v>800</v>
      </c>
      <c r="K704" s="317">
        <f>K594</f>
        <v>-2158.59</v>
      </c>
      <c r="L704" s="317">
        <v>0</v>
      </c>
      <c r="M704" s="55">
        <f>-F704</f>
        <v>0</v>
      </c>
      <c r="N704" s="317">
        <f>F704*$R$154</f>
        <v>0</v>
      </c>
      <c r="O704" s="55">
        <f>I704+K704-M704+N704+L704</f>
        <v>-144052.38999999998</v>
      </c>
      <c r="P704" s="55"/>
    </row>
    <row r="705" spans="1:16">
      <c r="B705" s="79"/>
      <c r="C705" s="72"/>
      <c r="D705" s="59"/>
      <c r="E705" s="60"/>
      <c r="F705" s="60"/>
      <c r="G705" s="59"/>
      <c r="H705" s="55"/>
      <c r="I705" s="61"/>
      <c r="J705" s="61"/>
      <c r="K705" s="60"/>
      <c r="L705" s="55"/>
      <c r="M705" s="55"/>
      <c r="N705" s="60"/>
      <c r="P705" s="55"/>
    </row>
    <row r="706" spans="1:16">
      <c r="A706" s="48">
        <f>A704+1</f>
        <v>33</v>
      </c>
      <c r="C706" s="45" t="s">
        <v>569</v>
      </c>
      <c r="D706" s="82">
        <f>D701+D684+D626+D622+D704</f>
        <v>615348614.77306294</v>
      </c>
      <c r="E706" s="82">
        <f>E701+E684+E626+E622+E704</f>
        <v>6449514.3200000012</v>
      </c>
      <c r="F706" s="82">
        <f>F701+F684+F626+F622+F704</f>
        <v>-935242.13188477186</v>
      </c>
      <c r="G706" s="82">
        <f>G701+G684+G626+G622+G704</f>
        <v>620862886.96117806</v>
      </c>
      <c r="H706" s="55"/>
      <c r="I706" s="82">
        <f>I701+I684+I626+I622+I704</f>
        <v>170694196.68306297</v>
      </c>
      <c r="J706" s="83"/>
      <c r="K706" s="82">
        <f>K701+K684+K626+K622+K704</f>
        <v>1383343.26</v>
      </c>
      <c r="L706" s="82">
        <f>L701+L684+L626+L622+L704</f>
        <v>0</v>
      </c>
      <c r="M706" s="82">
        <f>M701+M684+M626+M622+M704</f>
        <v>935242.13188477186</v>
      </c>
      <c r="N706" s="82">
        <f>N701+N684+N626+N622+N704</f>
        <v>-167776</v>
      </c>
      <c r="O706" s="82">
        <f>O701+O684+O626+O622+O704</f>
        <v>170974521.81117827</v>
      </c>
    </row>
    <row r="708" spans="1:16">
      <c r="A708" s="1181" t="str">
        <f>$A$1</f>
        <v>COLUMBIA GAS OF KENTUCKY, INC.</v>
      </c>
      <c r="B708" s="1181"/>
      <c r="C708" s="1181"/>
      <c r="D708" s="1181"/>
      <c r="E708" s="1181"/>
      <c r="F708" s="1181"/>
      <c r="G708" s="1181"/>
      <c r="H708" s="1181"/>
      <c r="I708" s="1181"/>
      <c r="J708" s="1181"/>
      <c r="K708" s="1181"/>
      <c r="L708" s="1181"/>
      <c r="M708" s="1181"/>
      <c r="N708" s="1181"/>
      <c r="O708" s="1181"/>
    </row>
    <row r="709" spans="1:16">
      <c r="A709" s="1181" t="str">
        <f>$A$2</f>
        <v>CASE NO. 2021 - 00183</v>
      </c>
      <c r="B709" s="1181"/>
      <c r="C709" s="1181"/>
      <c r="D709" s="1181"/>
      <c r="E709" s="1181"/>
      <c r="F709" s="1181"/>
      <c r="G709" s="1181"/>
      <c r="H709" s="1181"/>
      <c r="I709" s="1181"/>
      <c r="J709" s="1181"/>
      <c r="K709" s="1181"/>
      <c r="L709" s="1181"/>
      <c r="M709" s="1181"/>
      <c r="N709" s="1181"/>
      <c r="O709" s="1181"/>
    </row>
    <row r="710" spans="1:16">
      <c r="A710" s="1180" t="str">
        <f>$A$3</f>
        <v>DETAIL OF FORECASTED PLANT, ACCUMULATED RESERVE &amp; DEPRECIATION EXPENSE</v>
      </c>
      <c r="B710" s="1180"/>
      <c r="C710" s="1180"/>
      <c r="D710" s="1180"/>
      <c r="E710" s="1180"/>
      <c r="F710" s="1180"/>
      <c r="G710" s="1180"/>
      <c r="H710" s="1180"/>
      <c r="I710" s="1180"/>
      <c r="J710" s="1180"/>
      <c r="K710" s="1180"/>
      <c r="L710" s="1180"/>
      <c r="M710" s="1180"/>
      <c r="N710" s="1180"/>
      <c r="O710" s="1180"/>
    </row>
    <row r="711" spans="1:16">
      <c r="A711" s="1181" t="str">
        <f>$A$4</f>
        <v>FROM FEBRUARY 28, 2021 THROUGH DECEMBER 31, 2022</v>
      </c>
      <c r="B711" s="1181"/>
      <c r="C711" s="1181"/>
      <c r="D711" s="1181"/>
      <c r="E711" s="1181"/>
      <c r="F711" s="1181"/>
      <c r="G711" s="1181"/>
      <c r="H711" s="1181"/>
      <c r="I711" s="1181"/>
      <c r="J711" s="1181"/>
      <c r="K711" s="1181"/>
      <c r="L711" s="1181"/>
      <c r="M711" s="1181"/>
      <c r="N711" s="1181"/>
      <c r="O711" s="1181"/>
    </row>
    <row r="713" spans="1:16">
      <c r="A713" s="401" t="str">
        <f>$A$6</f>
        <v>DATA:__X___BASE PERIOD__X___FORECASTED PERIOD</v>
      </c>
      <c r="I713" s="45"/>
      <c r="O713" s="403" t="s">
        <v>558</v>
      </c>
    </row>
    <row r="714" spans="1:16">
      <c r="A714" s="44" t="str">
        <f>$A$7</f>
        <v>TYPE OF FILING:___X___ORIGINAL______UPDATED</v>
      </c>
      <c r="I714" s="45"/>
      <c r="O714" s="290" t="s">
        <v>1296</v>
      </c>
    </row>
    <row r="715" spans="1:16">
      <c r="A715" s="401" t="str">
        <f>$A$8</f>
        <v>WORKPAPER REFERENCE NO(S).: WPB-2.3</v>
      </c>
      <c r="I715" s="45"/>
      <c r="M715" s="45"/>
      <c r="N715" s="45"/>
      <c r="O715" s="47" t="str">
        <f>$O$8</f>
        <v>WITNESS: GORE</v>
      </c>
    </row>
    <row r="716" spans="1:16">
      <c r="A716" s="46"/>
      <c r="I716" s="45"/>
      <c r="J716" s="47"/>
      <c r="M716" s="45"/>
      <c r="N716" s="45"/>
    </row>
    <row r="717" spans="1:16">
      <c r="A717" s="46"/>
      <c r="D717" s="1182" t="s">
        <v>794</v>
      </c>
      <c r="E717" s="1182"/>
      <c r="F717" s="1182"/>
      <c r="G717" s="1182"/>
      <c r="I717" s="1182" t="s">
        <v>799</v>
      </c>
      <c r="J717" s="1183"/>
      <c r="K717" s="1183"/>
      <c r="L717" s="1183"/>
      <c r="M717" s="1183"/>
      <c r="N717" s="1183"/>
      <c r="O717" s="1183"/>
    </row>
    <row r="718" spans="1:16">
      <c r="D718" s="50" t="s">
        <v>790</v>
      </c>
      <c r="G718" s="49"/>
      <c r="H718" s="49"/>
      <c r="I718" s="50" t="s">
        <v>795</v>
      </c>
      <c r="J718" s="50"/>
      <c r="N718" s="45"/>
    </row>
    <row r="719" spans="1:16">
      <c r="A719" s="42"/>
      <c r="D719" s="50" t="s">
        <v>659</v>
      </c>
      <c r="G719" s="50" t="s">
        <v>661</v>
      </c>
      <c r="H719" s="48"/>
      <c r="I719" s="50" t="s">
        <v>659</v>
      </c>
      <c r="J719" s="50" t="s">
        <v>685</v>
      </c>
      <c r="L719" s="50" t="s">
        <v>795</v>
      </c>
      <c r="N719" s="45"/>
      <c r="O719" s="50" t="s">
        <v>661</v>
      </c>
    </row>
    <row r="720" spans="1:16">
      <c r="A720" s="50" t="s">
        <v>786</v>
      </c>
      <c r="B720" s="50" t="s">
        <v>788</v>
      </c>
      <c r="D720" s="50" t="s">
        <v>661</v>
      </c>
      <c r="G720" s="50" t="s">
        <v>793</v>
      </c>
      <c r="H720" s="48"/>
      <c r="I720" s="50" t="s">
        <v>661</v>
      </c>
      <c r="J720" s="50" t="s">
        <v>796</v>
      </c>
      <c r="K720" s="50" t="s">
        <v>685</v>
      </c>
      <c r="L720" s="50" t="s">
        <v>846</v>
      </c>
      <c r="N720" s="50" t="s">
        <v>798</v>
      </c>
      <c r="O720" s="50" t="s">
        <v>793</v>
      </c>
    </row>
    <row r="721" spans="1:15">
      <c r="A721" s="51" t="s">
        <v>787</v>
      </c>
      <c r="B721" s="51" t="s">
        <v>787</v>
      </c>
      <c r="C721" s="52" t="s">
        <v>789</v>
      </c>
      <c r="D721" s="56" t="str">
        <f>"08/31/2021"</f>
        <v>08/31/2021</v>
      </c>
      <c r="E721" s="51" t="s">
        <v>791</v>
      </c>
      <c r="F721" s="51" t="s">
        <v>792</v>
      </c>
      <c r="G721" s="56" t="str">
        <f>"09/30/2021"</f>
        <v>09/30/2021</v>
      </c>
      <c r="H721" s="48"/>
      <c r="I721" s="53" t="str">
        <f>D721</f>
        <v>08/31/2021</v>
      </c>
      <c r="J721" s="51" t="s">
        <v>797</v>
      </c>
      <c r="K721" s="51" t="s">
        <v>796</v>
      </c>
      <c r="L721" s="53" t="s">
        <v>88</v>
      </c>
      <c r="M721" s="51" t="s">
        <v>792</v>
      </c>
      <c r="N721" s="51" t="s">
        <v>684</v>
      </c>
      <c r="O721" s="53" t="str">
        <f>G721</f>
        <v>09/30/2021</v>
      </c>
    </row>
    <row r="722" spans="1:15">
      <c r="A722" s="50"/>
      <c r="B722" s="50"/>
      <c r="C722" s="50"/>
      <c r="D722" s="50" t="str">
        <f>"(1)"</f>
        <v>(1)</v>
      </c>
      <c r="E722" s="50" t="str">
        <f>"(2)"</f>
        <v>(2)</v>
      </c>
      <c r="F722" s="50" t="str">
        <f>"(3)"</f>
        <v>(3)</v>
      </c>
      <c r="G722" s="50" t="str">
        <f>"(4)=(1+2+3)"</f>
        <v>(4)=(1+2+3)</v>
      </c>
      <c r="H722" s="50"/>
      <c r="I722" s="50" t="str">
        <f>"(5)"</f>
        <v>(5)</v>
      </c>
      <c r="J722" s="50" t="str">
        <f>"(6)"</f>
        <v>(6)</v>
      </c>
      <c r="K722" s="50" t="str">
        <f>"(7)=((1+4)/2*6/12))"</f>
        <v>(7)=((1+4)/2*6/12))</v>
      </c>
      <c r="L722" s="50" t="str">
        <f>"(8)"</f>
        <v>(8)</v>
      </c>
      <c r="M722" s="50" t="s">
        <v>1334</v>
      </c>
      <c r="N722" s="50" t="s">
        <v>1335</v>
      </c>
      <c r="O722" s="50" t="s">
        <v>2690</v>
      </c>
    </row>
    <row r="723" spans="1:15">
      <c r="D723" s="48" t="s">
        <v>436</v>
      </c>
      <c r="E723" s="48" t="s">
        <v>436</v>
      </c>
      <c r="F723" s="48" t="s">
        <v>436</v>
      </c>
      <c r="G723" s="48" t="s">
        <v>436</v>
      </c>
      <c r="H723" s="48"/>
      <c r="I723" s="48" t="s">
        <v>436</v>
      </c>
      <c r="J723" s="48" t="s">
        <v>436</v>
      </c>
      <c r="K723" s="48" t="s">
        <v>436</v>
      </c>
      <c r="L723" s="48"/>
      <c r="M723" s="48" t="s">
        <v>436</v>
      </c>
      <c r="N723" s="48" t="s">
        <v>436</v>
      </c>
      <c r="O723" s="48" t="s">
        <v>436</v>
      </c>
    </row>
    <row r="724" spans="1:15">
      <c r="A724" s="48">
        <v>1</v>
      </c>
      <c r="B724" s="52" t="s">
        <v>731</v>
      </c>
      <c r="C724" s="49"/>
      <c r="N724" s="45"/>
    </row>
    <row r="725" spans="1:15">
      <c r="A725" s="48">
        <f>A724+1</f>
        <v>2</v>
      </c>
      <c r="C725" s="52" t="s">
        <v>492</v>
      </c>
      <c r="N725" s="45"/>
    </row>
    <row r="726" spans="1:15">
      <c r="A726" s="48">
        <f t="shared" ref="A726:A730" si="212">A725+1</f>
        <v>3</v>
      </c>
      <c r="B726" s="57">
        <v>301</v>
      </c>
      <c r="C726" s="58" t="s">
        <v>732</v>
      </c>
      <c r="D726" s="59">
        <f t="shared" ref="D726:D731" si="213">G616</f>
        <v>521.20000000000005</v>
      </c>
      <c r="E726" s="291">
        <v>0</v>
      </c>
      <c r="F726" s="317">
        <f>E726*$Q$66</f>
        <v>0</v>
      </c>
      <c r="G726" s="59">
        <f t="shared" ref="G726:G731" si="214">SUM(D726:F726)</f>
        <v>521.20000000000005</v>
      </c>
      <c r="H726" s="55"/>
      <c r="I726" s="59">
        <f t="shared" ref="I726:I731" si="215">O616</f>
        <v>0</v>
      </c>
      <c r="J726" s="76" t="s">
        <v>800</v>
      </c>
      <c r="K726" s="317">
        <v>0</v>
      </c>
      <c r="L726" s="317">
        <v>0</v>
      </c>
      <c r="M726" s="55">
        <f t="shared" ref="M726:M731" si="216">-F726</f>
        <v>0</v>
      </c>
      <c r="N726" s="317">
        <f>F726*$R$66</f>
        <v>0</v>
      </c>
      <c r="O726" s="55">
        <f t="shared" ref="O726:O731" si="217">I726+K726-M726+N726+L726</f>
        <v>0</v>
      </c>
    </row>
    <row r="727" spans="1:15">
      <c r="A727" s="48">
        <f t="shared" si="212"/>
        <v>4</v>
      </c>
      <c r="B727" s="57">
        <v>303</v>
      </c>
      <c r="C727" s="58" t="s">
        <v>733</v>
      </c>
      <c r="D727" s="59">
        <f t="shared" si="213"/>
        <v>96334.51</v>
      </c>
      <c r="E727" s="291">
        <v>0</v>
      </c>
      <c r="F727" s="317">
        <f>E727*$Q$67</f>
        <v>0</v>
      </c>
      <c r="G727" s="59">
        <f t="shared" si="214"/>
        <v>96334.51</v>
      </c>
      <c r="H727" s="55"/>
      <c r="I727" s="59">
        <f t="shared" si="215"/>
        <v>71369.990000000005</v>
      </c>
      <c r="J727" s="76" t="s">
        <v>800</v>
      </c>
      <c r="K727" s="433">
        <f>'Input - Intangible Amort.'!N$21</f>
        <v>267.61</v>
      </c>
      <c r="L727" s="317">
        <v>0</v>
      </c>
      <c r="M727" s="55">
        <f t="shared" si="216"/>
        <v>0</v>
      </c>
      <c r="N727" s="317">
        <f>F727*$R$67</f>
        <v>0</v>
      </c>
      <c r="O727" s="55">
        <f t="shared" si="217"/>
        <v>71637.600000000006</v>
      </c>
    </row>
    <row r="728" spans="1:15">
      <c r="A728" s="48">
        <f t="shared" si="212"/>
        <v>5</v>
      </c>
      <c r="B728" s="57">
        <v>303.10000000000002</v>
      </c>
      <c r="C728" s="58" t="s">
        <v>734</v>
      </c>
      <c r="D728" s="59">
        <f t="shared" si="213"/>
        <v>942.8</v>
      </c>
      <c r="E728" s="291">
        <v>0</v>
      </c>
      <c r="F728" s="317">
        <f>E728*$Q$68</f>
        <v>0</v>
      </c>
      <c r="G728" s="59">
        <f t="shared" si="214"/>
        <v>942.8</v>
      </c>
      <c r="H728" s="55"/>
      <c r="I728" s="59">
        <f t="shared" si="215"/>
        <v>161.09000000000006</v>
      </c>
      <c r="J728" s="76" t="s">
        <v>800</v>
      </c>
      <c r="K728" s="317">
        <f>'Input - Intangible Amort.'!N$25</f>
        <v>7.86</v>
      </c>
      <c r="L728" s="317">
        <v>0</v>
      </c>
      <c r="M728" s="55">
        <f t="shared" si="216"/>
        <v>0</v>
      </c>
      <c r="N728" s="317">
        <f>F728*$R$68</f>
        <v>0</v>
      </c>
      <c r="O728" s="55">
        <f t="shared" si="217"/>
        <v>168.95000000000007</v>
      </c>
    </row>
    <row r="729" spans="1:15">
      <c r="A729" s="48">
        <f t="shared" si="212"/>
        <v>6</v>
      </c>
      <c r="B729" s="57">
        <v>303.2</v>
      </c>
      <c r="C729" s="58" t="s">
        <v>735</v>
      </c>
      <c r="D729" s="59">
        <f t="shared" si="213"/>
        <v>0</v>
      </c>
      <c r="E729" s="291">
        <v>0</v>
      </c>
      <c r="F729" s="317">
        <f>E729*$Q$69</f>
        <v>0</v>
      </c>
      <c r="G729" s="59">
        <f t="shared" si="214"/>
        <v>0</v>
      </c>
      <c r="H729" s="55"/>
      <c r="I729" s="59">
        <f t="shared" si="215"/>
        <v>0</v>
      </c>
      <c r="J729" s="76" t="s">
        <v>800</v>
      </c>
      <c r="K729" s="317">
        <v>0</v>
      </c>
      <c r="L729" s="317">
        <v>0</v>
      </c>
      <c r="M729" s="55">
        <f t="shared" si="216"/>
        <v>0</v>
      </c>
      <c r="N729" s="317">
        <f>F729*$R$69</f>
        <v>0</v>
      </c>
      <c r="O729" s="55">
        <f t="shared" si="217"/>
        <v>0</v>
      </c>
    </row>
    <row r="730" spans="1:15">
      <c r="A730" s="48">
        <f t="shared" si="212"/>
        <v>7</v>
      </c>
      <c r="B730" s="57">
        <v>303.3</v>
      </c>
      <c r="C730" s="58" t="s">
        <v>736</v>
      </c>
      <c r="D730" s="306">
        <f t="shared" si="213"/>
        <v>6999359.6100000003</v>
      </c>
      <c r="E730" s="292">
        <v>398000</v>
      </c>
      <c r="F730" s="325">
        <v>-3387.75</v>
      </c>
      <c r="G730" s="306">
        <f t="shared" si="214"/>
        <v>7393971.8600000003</v>
      </c>
      <c r="H730" s="306"/>
      <c r="I730" s="306">
        <f t="shared" si="215"/>
        <v>3449587.2899999996</v>
      </c>
      <c r="J730" s="311" t="s">
        <v>800</v>
      </c>
      <c r="K730" s="433">
        <f>'Input - Intangible Amort.'!N$333</f>
        <v>108755.15</v>
      </c>
      <c r="L730" s="325">
        <v>0</v>
      </c>
      <c r="M730" s="306">
        <f t="shared" si="216"/>
        <v>3387.75</v>
      </c>
      <c r="N730" s="325">
        <f>F730*$R$70</f>
        <v>0</v>
      </c>
      <c r="O730" s="306">
        <f t="shared" si="217"/>
        <v>3554954.6899999995</v>
      </c>
    </row>
    <row r="731" spans="1:15">
      <c r="A731" s="48">
        <v>8</v>
      </c>
      <c r="B731" s="57">
        <v>303.99</v>
      </c>
      <c r="C731" s="239" t="s">
        <v>1635</v>
      </c>
      <c r="D731" s="62">
        <f t="shared" si="213"/>
        <v>488066.99</v>
      </c>
      <c r="E731" s="293">
        <v>0</v>
      </c>
      <c r="F731" s="321">
        <f>E731*$Q$71</f>
        <v>0</v>
      </c>
      <c r="G731" s="62">
        <f t="shared" si="214"/>
        <v>488066.99</v>
      </c>
      <c r="H731" s="55"/>
      <c r="I731" s="62">
        <f t="shared" si="215"/>
        <v>166628.12999999998</v>
      </c>
      <c r="J731" s="311" t="s">
        <v>800</v>
      </c>
      <c r="K731" s="434">
        <f>'Input - Intangible Amort.'!N$364</f>
        <v>9747.8700000000008</v>
      </c>
      <c r="L731" s="321">
        <v>0</v>
      </c>
      <c r="M731" s="62">
        <f t="shared" si="216"/>
        <v>0</v>
      </c>
      <c r="N731" s="321">
        <f>F731*$R$71</f>
        <v>0</v>
      </c>
      <c r="O731" s="62">
        <f t="shared" si="217"/>
        <v>176375.99999999997</v>
      </c>
    </row>
    <row r="732" spans="1:15">
      <c r="A732" s="48">
        <v>9</v>
      </c>
      <c r="B732" s="57"/>
      <c r="C732" s="58" t="s">
        <v>737</v>
      </c>
      <c r="D732" s="55">
        <f>SUM(D726:D731)</f>
        <v>7585225.1100000003</v>
      </c>
      <c r="E732" s="55">
        <f>SUM(E726:E731)</f>
        <v>398000</v>
      </c>
      <c r="F732" s="55">
        <f>SUM(F726:F731)</f>
        <v>-3387.75</v>
      </c>
      <c r="G732" s="55">
        <f>SUM(G726:G731)</f>
        <v>7979837.3600000003</v>
      </c>
      <c r="H732" s="55"/>
      <c r="I732" s="55">
        <f>SUM(I726:I731)</f>
        <v>3687746.4999999995</v>
      </c>
      <c r="J732" s="63"/>
      <c r="K732" s="55">
        <f>SUM(K726:K731)</f>
        <v>118778.48999999999</v>
      </c>
      <c r="L732" s="55">
        <f>SUM(L726:L731)</f>
        <v>0</v>
      </c>
      <c r="M732" s="55">
        <f>SUM(M726:M731)</f>
        <v>3387.75</v>
      </c>
      <c r="N732" s="55">
        <f>SUM(N726:N731)</f>
        <v>0</v>
      </c>
      <c r="O732" s="55">
        <f>SUM(O726:O731)</f>
        <v>3803137.2399999993</v>
      </c>
    </row>
    <row r="733" spans="1:15">
      <c r="B733" s="64"/>
      <c r="D733" s="55"/>
      <c r="E733" s="55"/>
      <c r="F733" s="319"/>
      <c r="G733" s="55"/>
      <c r="H733" s="55"/>
      <c r="I733" s="55"/>
      <c r="J733" s="63"/>
      <c r="K733" s="55"/>
      <c r="L733" s="319"/>
      <c r="M733" s="55"/>
      <c r="N733" s="319"/>
    </row>
    <row r="734" spans="1:15">
      <c r="A734" s="48">
        <f>A732+1</f>
        <v>10</v>
      </c>
      <c r="B734" s="64"/>
      <c r="C734" s="52" t="s">
        <v>499</v>
      </c>
      <c r="D734" s="55"/>
      <c r="E734" s="55"/>
      <c r="F734" s="319"/>
      <c r="G734" s="55"/>
      <c r="H734" s="55"/>
      <c r="I734" s="55"/>
      <c r="J734" s="63"/>
      <c r="K734" s="55"/>
      <c r="L734" s="319"/>
      <c r="M734" s="55"/>
      <c r="N734" s="319"/>
    </row>
    <row r="735" spans="1:15">
      <c r="A735" s="48">
        <f>A734+1</f>
        <v>11</v>
      </c>
      <c r="B735" s="64">
        <v>304.10000000000002</v>
      </c>
      <c r="C735" s="65" t="s">
        <v>738</v>
      </c>
      <c r="D735" s="62">
        <f>G625</f>
        <v>0</v>
      </c>
      <c r="E735" s="294">
        <v>0</v>
      </c>
      <c r="F735" s="321">
        <f>E735*$Q$75</f>
        <v>0</v>
      </c>
      <c r="G735" s="62">
        <f>SUM(D735:F735)</f>
        <v>0</v>
      </c>
      <c r="H735" s="55"/>
      <c r="I735" s="62">
        <f>O625</f>
        <v>0</v>
      </c>
      <c r="J735" s="76" t="s">
        <v>808</v>
      </c>
      <c r="K735" s="293">
        <v>0</v>
      </c>
      <c r="L735" s="320">
        <v>0</v>
      </c>
      <c r="M735" s="62">
        <f>-F735</f>
        <v>0</v>
      </c>
      <c r="N735" s="320">
        <v>0</v>
      </c>
      <c r="O735" s="55">
        <f>I735+K735-M735+N735+L735</f>
        <v>0</v>
      </c>
    </row>
    <row r="736" spans="1:15">
      <c r="A736" s="48">
        <f>A735+1</f>
        <v>12</v>
      </c>
      <c r="B736" s="64"/>
      <c r="C736" s="66" t="s">
        <v>785</v>
      </c>
      <c r="D736" s="55">
        <f>D735</f>
        <v>0</v>
      </c>
      <c r="E736" s="55">
        <f>E735</f>
        <v>0</v>
      </c>
      <c r="F736" s="319">
        <f>F735</f>
        <v>0</v>
      </c>
      <c r="G736" s="55">
        <f>G735</f>
        <v>0</v>
      </c>
      <c r="H736" s="55"/>
      <c r="I736" s="55">
        <f>I735</f>
        <v>0</v>
      </c>
      <c r="J736" s="63"/>
      <c r="K736" s="55">
        <f>SUM(K735)</f>
        <v>0</v>
      </c>
      <c r="L736" s="319">
        <f>L735</f>
        <v>0</v>
      </c>
      <c r="M736" s="55">
        <f>SUM(M735)</f>
        <v>0</v>
      </c>
      <c r="N736" s="319">
        <f>N735</f>
        <v>0</v>
      </c>
      <c r="O736" s="55">
        <f>O735</f>
        <v>0</v>
      </c>
    </row>
    <row r="737" spans="1:15">
      <c r="B737" s="64"/>
      <c r="D737" s="55"/>
      <c r="E737" s="55"/>
      <c r="F737" s="319"/>
      <c r="G737" s="55"/>
      <c r="H737" s="55"/>
      <c r="I737" s="55"/>
      <c r="J737" s="63"/>
      <c r="K737" s="55"/>
      <c r="L737" s="55"/>
      <c r="M737" s="55"/>
      <c r="N737" s="319"/>
    </row>
    <row r="738" spans="1:15">
      <c r="A738" s="48">
        <f>A736+1</f>
        <v>13</v>
      </c>
      <c r="B738" s="64"/>
      <c r="C738" s="52" t="s">
        <v>502</v>
      </c>
      <c r="D738" s="55"/>
      <c r="E738" s="55"/>
      <c r="F738" s="319"/>
      <c r="G738" s="55"/>
      <c r="H738" s="55"/>
      <c r="I738" s="55"/>
      <c r="J738" s="63"/>
      <c r="K738" s="55"/>
      <c r="L738" s="55"/>
      <c r="M738" s="55"/>
      <c r="N738" s="319"/>
    </row>
    <row r="739" spans="1:15">
      <c r="A739" s="48">
        <f>A738+1</f>
        <v>14</v>
      </c>
      <c r="B739" s="57">
        <v>374.1</v>
      </c>
      <c r="C739" s="58" t="s">
        <v>741</v>
      </c>
      <c r="D739" s="59">
        <f t="shared" ref="D739:D749" si="218">G629</f>
        <v>206</v>
      </c>
      <c r="E739" s="291">
        <v>0</v>
      </c>
      <c r="F739" s="317">
        <f>E739*$Q$79</f>
        <v>0</v>
      </c>
      <c r="G739" s="59">
        <f>SUM(D739:F739)</f>
        <v>206</v>
      </c>
      <c r="H739" s="55"/>
      <c r="I739" s="59">
        <f t="shared" ref="I739:I749" si="219">O629</f>
        <v>0</v>
      </c>
      <c r="J739" s="76" t="s">
        <v>808</v>
      </c>
      <c r="K739" s="291">
        <v>0</v>
      </c>
      <c r="L739" s="317">
        <v>0</v>
      </c>
      <c r="M739" s="55">
        <f t="shared" ref="M739:M749" si="220">-F739</f>
        <v>0</v>
      </c>
      <c r="N739" s="317">
        <v>0</v>
      </c>
      <c r="O739" s="55">
        <f t="shared" ref="O739:O749" si="221">I739+K739-M739+N739+L739</f>
        <v>0</v>
      </c>
    </row>
    <row r="740" spans="1:15">
      <c r="A740" s="48">
        <f t="shared" ref="A740:A762" si="222">A739+1</f>
        <v>15</v>
      </c>
      <c r="B740" s="57">
        <v>374.2</v>
      </c>
      <c r="C740" s="58" t="s">
        <v>742</v>
      </c>
      <c r="D740" s="59">
        <f t="shared" si="218"/>
        <v>876991.23</v>
      </c>
      <c r="E740" s="291">
        <v>0</v>
      </c>
      <c r="F740" s="317">
        <f>E740*$Q$80</f>
        <v>0</v>
      </c>
      <c r="G740" s="59">
        <f t="shared" ref="G740:G749" si="223">SUM(D740:F740)</f>
        <v>876991.23</v>
      </c>
      <c r="H740" s="55"/>
      <c r="I740" s="59">
        <f t="shared" si="219"/>
        <v>-522.26</v>
      </c>
      <c r="J740" s="76" t="s">
        <v>808</v>
      </c>
      <c r="K740" s="291">
        <v>0</v>
      </c>
      <c r="L740" s="317">
        <v>0</v>
      </c>
      <c r="M740" s="55">
        <f t="shared" si="220"/>
        <v>0</v>
      </c>
      <c r="N740" s="317">
        <v>0</v>
      </c>
      <c r="O740" s="55">
        <f t="shared" si="221"/>
        <v>-522.26</v>
      </c>
    </row>
    <row r="741" spans="1:15">
      <c r="A741" s="48">
        <f t="shared" si="222"/>
        <v>16</v>
      </c>
      <c r="B741" s="57">
        <v>374.4</v>
      </c>
      <c r="C741" s="58" t="s">
        <v>743</v>
      </c>
      <c r="D741" s="59">
        <f t="shared" si="218"/>
        <v>1309982.6299999999</v>
      </c>
      <c r="E741" s="291">
        <v>0</v>
      </c>
      <c r="F741" s="317">
        <f>E741*$Q$81</f>
        <v>0</v>
      </c>
      <c r="G741" s="59">
        <f t="shared" si="223"/>
        <v>1309982.6299999999</v>
      </c>
      <c r="H741" s="55"/>
      <c r="I741" s="59">
        <f t="shared" si="219"/>
        <v>286617.12</v>
      </c>
      <c r="J741" s="76">
        <f t="shared" ref="J741:J747" si="224">J631</f>
        <v>1.4E-2</v>
      </c>
      <c r="K741" s="55">
        <f>ROUND((G741+D741)/2*J741/12,0)</f>
        <v>1528</v>
      </c>
      <c r="L741" s="317">
        <v>0</v>
      </c>
      <c r="M741" s="55">
        <f t="shared" si="220"/>
        <v>0</v>
      </c>
      <c r="N741" s="317">
        <v>0</v>
      </c>
      <c r="O741" s="55">
        <f t="shared" si="221"/>
        <v>288145.12</v>
      </c>
    </row>
    <row r="742" spans="1:15">
      <c r="A742" s="48">
        <f t="shared" si="222"/>
        <v>17</v>
      </c>
      <c r="B742" s="57">
        <v>374.5</v>
      </c>
      <c r="C742" s="58" t="s">
        <v>744</v>
      </c>
      <c r="D742" s="59">
        <f t="shared" si="218"/>
        <v>2678926.1625821628</v>
      </c>
      <c r="E742" s="291">
        <v>2653.85</v>
      </c>
      <c r="F742" s="317">
        <v>-534.68219573781539</v>
      </c>
      <c r="G742" s="59">
        <f t="shared" si="223"/>
        <v>2681045.3303864249</v>
      </c>
      <c r="H742" s="55"/>
      <c r="I742" s="59">
        <f t="shared" si="219"/>
        <v>1083958.0825821636</v>
      </c>
      <c r="J742" s="76">
        <f t="shared" si="224"/>
        <v>1.23E-2</v>
      </c>
      <c r="K742" s="55">
        <f t="shared" ref="K742:K747" si="225">ROUND((G742+D742)/2*J742/12,0)</f>
        <v>2747</v>
      </c>
      <c r="L742" s="317">
        <v>0</v>
      </c>
      <c r="M742" s="55">
        <f t="shared" si="220"/>
        <v>534.68219573781539</v>
      </c>
      <c r="N742" s="317">
        <v>0</v>
      </c>
      <c r="O742" s="55">
        <f t="shared" si="221"/>
        <v>1086170.4003864259</v>
      </c>
    </row>
    <row r="743" spans="1:15">
      <c r="A743" s="48">
        <f t="shared" si="222"/>
        <v>18</v>
      </c>
      <c r="B743" s="57">
        <v>375.2</v>
      </c>
      <c r="C743" s="58" t="s">
        <v>745</v>
      </c>
      <c r="D743" s="59">
        <f t="shared" si="218"/>
        <v>2124.98</v>
      </c>
      <c r="E743" s="291">
        <v>0</v>
      </c>
      <c r="F743" s="317">
        <f>E743*$Q$83</f>
        <v>0</v>
      </c>
      <c r="G743" s="59">
        <f t="shared" si="223"/>
        <v>2124.98</v>
      </c>
      <c r="H743" s="55"/>
      <c r="I743" s="59">
        <f t="shared" si="219"/>
        <v>2061.02</v>
      </c>
      <c r="J743" s="76">
        <f t="shared" si="224"/>
        <v>2.1700000000000001E-2</v>
      </c>
      <c r="K743" s="55">
        <f t="shared" si="225"/>
        <v>4</v>
      </c>
      <c r="L743" s="317">
        <v>0</v>
      </c>
      <c r="M743" s="55">
        <f t="shared" si="220"/>
        <v>0</v>
      </c>
      <c r="N743" s="317">
        <v>0</v>
      </c>
      <c r="O743" s="55">
        <f t="shared" si="221"/>
        <v>2065.02</v>
      </c>
    </row>
    <row r="744" spans="1:15">
      <c r="A744" s="48">
        <f t="shared" si="222"/>
        <v>19</v>
      </c>
      <c r="B744" s="57">
        <v>375.3</v>
      </c>
      <c r="C744" s="58" t="s">
        <v>746</v>
      </c>
      <c r="D744" s="59">
        <f t="shared" si="218"/>
        <v>0</v>
      </c>
      <c r="E744" s="291">
        <v>0</v>
      </c>
      <c r="F744" s="317">
        <f>E744*$Q$84</f>
        <v>0</v>
      </c>
      <c r="G744" s="59">
        <f t="shared" si="223"/>
        <v>0</v>
      </c>
      <c r="H744" s="55"/>
      <c r="I744" s="59">
        <f t="shared" si="219"/>
        <v>-77.66</v>
      </c>
      <c r="J744" s="76">
        <f t="shared" si="224"/>
        <v>2.1700000000000001E-2</v>
      </c>
      <c r="K744" s="55">
        <f t="shared" si="225"/>
        <v>0</v>
      </c>
      <c r="L744" s="317">
        <v>0</v>
      </c>
      <c r="M744" s="55">
        <f t="shared" si="220"/>
        <v>0</v>
      </c>
      <c r="N744" s="317">
        <v>0</v>
      </c>
      <c r="O744" s="55">
        <f t="shared" si="221"/>
        <v>-77.66</v>
      </c>
    </row>
    <row r="745" spans="1:15">
      <c r="A745" s="48">
        <f t="shared" si="222"/>
        <v>20</v>
      </c>
      <c r="B745" s="57">
        <v>375.4</v>
      </c>
      <c r="C745" s="58" t="s">
        <v>747</v>
      </c>
      <c r="D745" s="59">
        <f t="shared" si="218"/>
        <v>2790850.5992848477</v>
      </c>
      <c r="E745" s="291">
        <v>10220.780000000001</v>
      </c>
      <c r="F745" s="317">
        <v>-2059.2193682986285</v>
      </c>
      <c r="G745" s="59">
        <f t="shared" si="223"/>
        <v>2799012.159916549</v>
      </c>
      <c r="H745" s="55"/>
      <c r="I745" s="59">
        <f t="shared" si="219"/>
        <v>538756.73928484716</v>
      </c>
      <c r="J745" s="76">
        <f t="shared" si="224"/>
        <v>2.1700000000000001E-2</v>
      </c>
      <c r="K745" s="55">
        <f t="shared" si="225"/>
        <v>5054</v>
      </c>
      <c r="L745" s="317">
        <v>0</v>
      </c>
      <c r="M745" s="55">
        <f t="shared" si="220"/>
        <v>2059.2193682986285</v>
      </c>
      <c r="N745" s="317">
        <v>-2181</v>
      </c>
      <c r="O745" s="55">
        <f t="shared" si="221"/>
        <v>539570.51991654851</v>
      </c>
    </row>
    <row r="746" spans="1:15">
      <c r="A746" s="48">
        <f t="shared" si="222"/>
        <v>21</v>
      </c>
      <c r="B746" s="57">
        <v>375.6</v>
      </c>
      <c r="C746" s="58" t="s">
        <v>748</v>
      </c>
      <c r="D746" s="59">
        <f t="shared" si="218"/>
        <v>0</v>
      </c>
      <c r="E746" s="291">
        <v>0</v>
      </c>
      <c r="F746" s="317">
        <f>E746*$Q$86</f>
        <v>0</v>
      </c>
      <c r="G746" s="59">
        <f t="shared" si="223"/>
        <v>0</v>
      </c>
      <c r="H746" s="55"/>
      <c r="I746" s="59">
        <f t="shared" si="219"/>
        <v>0.02</v>
      </c>
      <c r="J746" s="76">
        <f t="shared" si="224"/>
        <v>2.1700000000000001E-2</v>
      </c>
      <c r="K746" s="55">
        <f t="shared" si="225"/>
        <v>0</v>
      </c>
      <c r="L746" s="317">
        <v>0</v>
      </c>
      <c r="M746" s="55">
        <f t="shared" si="220"/>
        <v>0</v>
      </c>
      <c r="N746" s="317">
        <v>0</v>
      </c>
      <c r="O746" s="55">
        <f t="shared" si="221"/>
        <v>0.02</v>
      </c>
    </row>
    <row r="747" spans="1:15">
      <c r="A747" s="48">
        <f t="shared" si="222"/>
        <v>22</v>
      </c>
      <c r="B747" s="57">
        <v>375.7</v>
      </c>
      <c r="C747" s="58" t="s">
        <v>749</v>
      </c>
      <c r="D747" s="59">
        <f t="shared" si="218"/>
        <v>9057467.451941587</v>
      </c>
      <c r="E747" s="291">
        <v>90100</v>
      </c>
      <c r="F747" s="317">
        <v>-1280.7913430693943</v>
      </c>
      <c r="G747" s="59">
        <f t="shared" si="223"/>
        <v>9146286.6605985183</v>
      </c>
      <c r="H747" s="55"/>
      <c r="I747" s="59">
        <f t="shared" si="219"/>
        <v>4205997.1019415846</v>
      </c>
      <c r="J747" s="76">
        <f t="shared" si="224"/>
        <v>2.12E-2</v>
      </c>
      <c r="K747" s="55">
        <f t="shared" si="225"/>
        <v>16080</v>
      </c>
      <c r="L747" s="317">
        <v>0</v>
      </c>
      <c r="M747" s="55">
        <f t="shared" si="220"/>
        <v>1280.7913430693943</v>
      </c>
      <c r="N747" s="317">
        <v>0</v>
      </c>
      <c r="O747" s="55">
        <f t="shared" si="221"/>
        <v>4220796.310598515</v>
      </c>
    </row>
    <row r="748" spans="1:15">
      <c r="A748" s="48">
        <f t="shared" si="222"/>
        <v>23</v>
      </c>
      <c r="B748" s="57">
        <v>375.71</v>
      </c>
      <c r="C748" s="58" t="s">
        <v>750</v>
      </c>
      <c r="D748" s="59">
        <f t="shared" si="218"/>
        <v>817517.9746105409</v>
      </c>
      <c r="E748" s="291">
        <v>86566.67</v>
      </c>
      <c r="F748" s="317">
        <v>-1230.5642315764767</v>
      </c>
      <c r="G748" s="59">
        <f t="shared" si="223"/>
        <v>902854.08037896443</v>
      </c>
      <c r="H748" s="55"/>
      <c r="I748" s="59">
        <f t="shared" si="219"/>
        <v>501605.02461054124</v>
      </c>
      <c r="J748" s="76" t="s">
        <v>800</v>
      </c>
      <c r="K748" s="317">
        <f>K638</f>
        <v>4303</v>
      </c>
      <c r="L748" s="317">
        <v>0</v>
      </c>
      <c r="M748" s="55">
        <f t="shared" si="220"/>
        <v>1230.5642315764767</v>
      </c>
      <c r="N748" s="317">
        <v>0</v>
      </c>
      <c r="O748" s="55">
        <f t="shared" si="221"/>
        <v>504677.46037896478</v>
      </c>
    </row>
    <row r="749" spans="1:15">
      <c r="A749" s="48">
        <f t="shared" si="222"/>
        <v>24</v>
      </c>
      <c r="B749" s="57">
        <v>375.8</v>
      </c>
      <c r="C749" s="58" t="s">
        <v>751</v>
      </c>
      <c r="D749" s="59">
        <f t="shared" si="218"/>
        <v>0</v>
      </c>
      <c r="E749" s="291">
        <v>0</v>
      </c>
      <c r="F749" s="317">
        <f>E749*$Q$89</f>
        <v>0</v>
      </c>
      <c r="G749" s="59">
        <f t="shared" si="223"/>
        <v>0</v>
      </c>
      <c r="H749" s="55"/>
      <c r="I749" s="59">
        <f t="shared" si="219"/>
        <v>0</v>
      </c>
      <c r="J749" s="76">
        <f>J639</f>
        <v>5.3199999999999997E-2</v>
      </c>
      <c r="K749" s="60">
        <v>0</v>
      </c>
      <c r="L749" s="317">
        <v>0</v>
      </c>
      <c r="M749" s="55">
        <f t="shared" si="220"/>
        <v>0</v>
      </c>
      <c r="N749" s="317">
        <v>0</v>
      </c>
      <c r="O749" s="55">
        <f t="shared" si="221"/>
        <v>0</v>
      </c>
    </row>
    <row r="750" spans="1:15">
      <c r="A750" s="48">
        <f>A749+1</f>
        <v>25</v>
      </c>
      <c r="B750" s="57">
        <v>376</v>
      </c>
      <c r="C750" s="72" t="s">
        <v>802</v>
      </c>
      <c r="D750" s="59"/>
      <c r="E750" s="60"/>
      <c r="F750" s="317"/>
      <c r="G750" s="59"/>
      <c r="H750" s="55"/>
      <c r="I750" s="73"/>
      <c r="J750" s="63"/>
      <c r="K750" s="55"/>
      <c r="L750" s="60"/>
      <c r="M750" s="55"/>
      <c r="N750" s="317"/>
    </row>
    <row r="751" spans="1:15">
      <c r="B751" s="57"/>
      <c r="C751" s="74" t="s">
        <v>803</v>
      </c>
      <c r="D751" s="59"/>
      <c r="E751" s="60"/>
      <c r="F751" s="317"/>
      <c r="G751" s="59"/>
      <c r="H751" s="55"/>
      <c r="I751" s="59"/>
      <c r="J751" s="76"/>
      <c r="K751" s="55"/>
      <c r="L751" s="60"/>
      <c r="M751" s="55"/>
      <c r="N751" s="317"/>
      <c r="O751" s="55"/>
    </row>
    <row r="752" spans="1:15">
      <c r="B752" s="57"/>
      <c r="C752" s="74" t="s">
        <v>804</v>
      </c>
      <c r="D752" s="59"/>
      <c r="E752" s="60"/>
      <c r="F752" s="317"/>
      <c r="G752" s="59"/>
      <c r="H752" s="55"/>
      <c r="I752" s="59"/>
      <c r="J752" s="76"/>
      <c r="K752" s="55"/>
      <c r="L752" s="60"/>
      <c r="M752" s="55"/>
      <c r="N752" s="317"/>
      <c r="O752" s="55"/>
    </row>
    <row r="753" spans="1:16">
      <c r="B753" s="57"/>
      <c r="C753" s="74" t="s">
        <v>805</v>
      </c>
      <c r="D753" s="59"/>
      <c r="E753" s="60"/>
      <c r="F753" s="317"/>
      <c r="G753" s="59"/>
      <c r="H753" s="55"/>
      <c r="I753" s="59"/>
      <c r="J753" s="76"/>
      <c r="K753" s="55"/>
      <c r="L753" s="60"/>
      <c r="M753" s="55"/>
      <c r="N753" s="317"/>
      <c r="O753" s="55"/>
    </row>
    <row r="754" spans="1:16">
      <c r="B754" s="57"/>
      <c r="C754" s="74" t="s">
        <v>806</v>
      </c>
      <c r="D754" s="59"/>
      <c r="E754" s="60"/>
      <c r="F754" s="317"/>
      <c r="G754" s="59"/>
      <c r="H754" s="55"/>
      <c r="I754" s="59"/>
      <c r="J754" s="76"/>
      <c r="K754" s="55"/>
      <c r="L754" s="60"/>
      <c r="M754" s="55"/>
      <c r="N754" s="317"/>
      <c r="O754" s="55"/>
    </row>
    <row r="755" spans="1:16">
      <c r="B755" s="57"/>
      <c r="C755" s="74" t="s">
        <v>807</v>
      </c>
      <c r="D755" s="59">
        <f t="shared" ref="D755:D762" si="226">G645</f>
        <v>193367702.88890934</v>
      </c>
      <c r="E755" s="291">
        <f>3365603.3+327049</f>
        <v>3692652.3</v>
      </c>
      <c r="F755" s="317">
        <v>-604042.57761044567</v>
      </c>
      <c r="G755" s="59">
        <f t="shared" ref="G755:G761" si="227">SUM(D755:F755)</f>
        <v>196456312.61129892</v>
      </c>
      <c r="H755" s="55"/>
      <c r="I755" s="59">
        <f t="shared" ref="I755:I762" si="228">O645</f>
        <v>56446042.888909392</v>
      </c>
      <c r="J755" s="76">
        <f t="shared" ref="J755:J762" si="229">J645</f>
        <v>1.6500000000000001E-2</v>
      </c>
      <c r="K755" s="55">
        <f t="shared" ref="K755:K762" si="230">ROUND((G755+D755)/2*J755/12,0)</f>
        <v>268004</v>
      </c>
      <c r="L755" s="317">
        <v>0</v>
      </c>
      <c r="M755" s="55">
        <f t="shared" ref="M755:M762" si="231">-F755</f>
        <v>604042.57761044567</v>
      </c>
      <c r="N755" s="317">
        <v>-33942</v>
      </c>
      <c r="O755" s="55">
        <f t="shared" ref="O755:O762" si="232">I755+K755-M755+N755+L755</f>
        <v>56076062.311298944</v>
      </c>
    </row>
    <row r="756" spans="1:16">
      <c r="A756" s="295">
        <f>A750+1</f>
        <v>26</v>
      </c>
      <c r="B756" s="296">
        <v>376.25</v>
      </c>
      <c r="C756" s="297" t="s">
        <v>1510</v>
      </c>
      <c r="D756" s="298">
        <f t="shared" si="226"/>
        <v>143801578.03</v>
      </c>
      <c r="E756" s="299">
        <v>0</v>
      </c>
      <c r="F756" s="317">
        <f>E756*$Q$96</f>
        <v>0</v>
      </c>
      <c r="G756" s="303">
        <f t="shared" si="227"/>
        <v>143801578.03</v>
      </c>
      <c r="H756" s="300"/>
      <c r="I756" s="298">
        <f t="shared" si="228"/>
        <v>9908709.8499999996</v>
      </c>
      <c r="J756" s="302">
        <f t="shared" si="229"/>
        <v>1.6500000000000001E-2</v>
      </c>
      <c r="K756" s="300">
        <f t="shared" si="230"/>
        <v>197727</v>
      </c>
      <c r="L756" s="299">
        <v>0</v>
      </c>
      <c r="M756" s="300">
        <f t="shared" si="231"/>
        <v>0</v>
      </c>
      <c r="N756" s="317">
        <f>F756*$R$96</f>
        <v>0</v>
      </c>
      <c r="O756" s="300">
        <f t="shared" si="232"/>
        <v>10106436.85</v>
      </c>
      <c r="P756" s="55"/>
    </row>
    <row r="757" spans="1:16">
      <c r="A757" s="48">
        <f t="shared" si="222"/>
        <v>27</v>
      </c>
      <c r="B757" s="57">
        <v>378.1</v>
      </c>
      <c r="C757" s="58" t="s">
        <v>753</v>
      </c>
      <c r="D757" s="59">
        <f t="shared" si="226"/>
        <v>515128.21</v>
      </c>
      <c r="E757" s="291">
        <v>0</v>
      </c>
      <c r="F757" s="317">
        <f>E757*$Q$97</f>
        <v>0</v>
      </c>
      <c r="G757" s="59">
        <f t="shared" si="227"/>
        <v>515128.21</v>
      </c>
      <c r="H757" s="55"/>
      <c r="I757" s="59">
        <f t="shared" si="228"/>
        <v>411897.35</v>
      </c>
      <c r="J757" s="76">
        <f t="shared" si="229"/>
        <v>2.1999999999999999E-2</v>
      </c>
      <c r="K757" s="55">
        <f t="shared" si="230"/>
        <v>944</v>
      </c>
      <c r="L757" s="317">
        <v>0</v>
      </c>
      <c r="M757" s="55">
        <f t="shared" si="231"/>
        <v>0</v>
      </c>
      <c r="N757" s="317">
        <f>F757*$R$97</f>
        <v>0</v>
      </c>
      <c r="O757" s="55">
        <f t="shared" si="232"/>
        <v>412841.35</v>
      </c>
    </row>
    <row r="758" spans="1:16">
      <c r="A758" s="48">
        <f t="shared" si="222"/>
        <v>28</v>
      </c>
      <c r="B758" s="57">
        <v>378.2</v>
      </c>
      <c r="C758" s="58" t="s">
        <v>754</v>
      </c>
      <c r="D758" s="59">
        <f t="shared" si="226"/>
        <v>22340284.293990705</v>
      </c>
      <c r="E758" s="291">
        <v>68336.75</v>
      </c>
      <c r="F758" s="317">
        <v>-13768.066540248748</v>
      </c>
      <c r="G758" s="59">
        <f t="shared" si="227"/>
        <v>22394852.977450456</v>
      </c>
      <c r="H758" s="55"/>
      <c r="I758" s="59">
        <f t="shared" si="228"/>
        <v>3306523.3139907066</v>
      </c>
      <c r="J758" s="76">
        <f t="shared" si="229"/>
        <v>2.1999999999999999E-2</v>
      </c>
      <c r="K758" s="55">
        <f t="shared" si="230"/>
        <v>41007</v>
      </c>
      <c r="L758" s="317">
        <v>0</v>
      </c>
      <c r="M758" s="55">
        <f t="shared" si="231"/>
        <v>13768.066540248748</v>
      </c>
      <c r="N758" s="317">
        <v>-2537</v>
      </c>
      <c r="O758" s="55">
        <f t="shared" si="232"/>
        <v>3331225.2474504579</v>
      </c>
    </row>
    <row r="759" spans="1:16">
      <c r="A759" s="48">
        <f t="shared" si="222"/>
        <v>29</v>
      </c>
      <c r="B759" s="57">
        <v>378.3</v>
      </c>
      <c r="C759" s="58" t="s">
        <v>755</v>
      </c>
      <c r="D759" s="59">
        <f t="shared" si="226"/>
        <v>45443.08</v>
      </c>
      <c r="E759" s="291">
        <v>0</v>
      </c>
      <c r="F759" s="317">
        <f>E759*$Q$99</f>
        <v>0</v>
      </c>
      <c r="G759" s="59">
        <f t="shared" si="227"/>
        <v>45443.08</v>
      </c>
      <c r="H759" s="55"/>
      <c r="I759" s="59">
        <f t="shared" si="228"/>
        <v>40541.94</v>
      </c>
      <c r="J759" s="76">
        <f t="shared" si="229"/>
        <v>2.1999999999999999E-2</v>
      </c>
      <c r="K759" s="55">
        <f t="shared" si="230"/>
        <v>83</v>
      </c>
      <c r="L759" s="317">
        <v>0</v>
      </c>
      <c r="M759" s="55">
        <f t="shared" si="231"/>
        <v>0</v>
      </c>
      <c r="N759" s="317">
        <f>F759*$R$99</f>
        <v>0</v>
      </c>
      <c r="O759" s="55">
        <f t="shared" si="232"/>
        <v>40624.94</v>
      </c>
    </row>
    <row r="760" spans="1:16">
      <c r="A760" s="48">
        <f t="shared" si="222"/>
        <v>30</v>
      </c>
      <c r="B760" s="57">
        <v>379.1</v>
      </c>
      <c r="C760" s="58" t="s">
        <v>756</v>
      </c>
      <c r="D760" s="59">
        <f t="shared" si="226"/>
        <v>1554144.06</v>
      </c>
      <c r="E760" s="291">
        <v>0</v>
      </c>
      <c r="F760" s="317">
        <f>E760*$Q$100</f>
        <v>0</v>
      </c>
      <c r="G760" s="59">
        <f t="shared" si="227"/>
        <v>1554144.06</v>
      </c>
      <c r="H760" s="55"/>
      <c r="I760" s="59">
        <f t="shared" si="228"/>
        <v>269429.65000000002</v>
      </c>
      <c r="J760" s="76">
        <f t="shared" si="229"/>
        <v>5.1999999999999998E-3</v>
      </c>
      <c r="K760" s="60">
        <v>0</v>
      </c>
      <c r="L760" s="317">
        <v>0</v>
      </c>
      <c r="M760" s="55">
        <f t="shared" si="231"/>
        <v>0</v>
      </c>
      <c r="N760" s="317">
        <f>F760*$R$100</f>
        <v>0</v>
      </c>
      <c r="O760" s="55">
        <f t="shared" si="232"/>
        <v>269429.65000000002</v>
      </c>
    </row>
    <row r="761" spans="1:16">
      <c r="A761" s="48">
        <f t="shared" si="222"/>
        <v>31</v>
      </c>
      <c r="B761" s="57">
        <v>380</v>
      </c>
      <c r="C761" s="58" t="s">
        <v>757</v>
      </c>
      <c r="D761" s="59">
        <f t="shared" si="226"/>
        <v>107784264.57929003</v>
      </c>
      <c r="E761" s="291">
        <f>748343.37+72719</f>
        <v>821062.37</v>
      </c>
      <c r="F761" s="317">
        <v>-161388.24571981237</v>
      </c>
      <c r="G761" s="59">
        <f t="shared" si="227"/>
        <v>108443938.70357023</v>
      </c>
      <c r="H761" s="55"/>
      <c r="I761" s="59">
        <f t="shared" si="228"/>
        <v>56704333.279290028</v>
      </c>
      <c r="J761" s="76">
        <f t="shared" si="229"/>
        <v>3.7999999999999999E-2</v>
      </c>
      <c r="K761" s="55">
        <f t="shared" si="230"/>
        <v>342361</v>
      </c>
      <c r="L761" s="317">
        <v>0</v>
      </c>
      <c r="M761" s="55">
        <f t="shared" si="231"/>
        <v>161388.24571981237</v>
      </c>
      <c r="N761" s="317">
        <v>-123304</v>
      </c>
      <c r="O761" s="55">
        <f t="shared" si="232"/>
        <v>56762002.033570215</v>
      </c>
    </row>
    <row r="762" spans="1:16">
      <c r="A762" s="295">
        <f t="shared" si="222"/>
        <v>32</v>
      </c>
      <c r="B762" s="296">
        <v>380.25</v>
      </c>
      <c r="C762" s="297" t="s">
        <v>1512</v>
      </c>
      <c r="D762" s="298">
        <f t="shared" si="226"/>
        <v>65246198.030000001</v>
      </c>
      <c r="E762" s="299">
        <v>0</v>
      </c>
      <c r="F762" s="317">
        <f>E762*$Q$102</f>
        <v>0</v>
      </c>
      <c r="G762" s="298">
        <f>SUM(D762:F762)</f>
        <v>65246198.030000001</v>
      </c>
      <c r="H762" s="300"/>
      <c r="I762" s="298">
        <f t="shared" si="228"/>
        <v>10329875.470000001</v>
      </c>
      <c r="J762" s="302">
        <f t="shared" si="229"/>
        <v>3.7999999999999999E-2</v>
      </c>
      <c r="K762" s="300">
        <f t="shared" si="230"/>
        <v>206613</v>
      </c>
      <c r="L762" s="299">
        <v>0</v>
      </c>
      <c r="M762" s="300">
        <f t="shared" si="231"/>
        <v>0</v>
      </c>
      <c r="N762" s="317">
        <f>F762*$R$102</f>
        <v>0</v>
      </c>
      <c r="O762" s="300">
        <f t="shared" si="232"/>
        <v>10536488.470000001</v>
      </c>
      <c r="P762" s="55"/>
    </row>
    <row r="763" spans="1:16">
      <c r="B763" s="78"/>
      <c r="C763" s="58"/>
      <c r="D763" s="73"/>
      <c r="E763" s="55"/>
      <c r="F763" s="55"/>
      <c r="G763" s="73"/>
      <c r="H763" s="55"/>
      <c r="I763" s="55"/>
      <c r="J763" s="55"/>
      <c r="K763" s="55"/>
      <c r="L763" s="55"/>
      <c r="M763" s="55"/>
    </row>
    <row r="764" spans="1:16">
      <c r="A764" s="1181" t="str">
        <f>$A$1</f>
        <v>COLUMBIA GAS OF KENTUCKY, INC.</v>
      </c>
      <c r="B764" s="1181"/>
      <c r="C764" s="1181"/>
      <c r="D764" s="1181"/>
      <c r="E764" s="1181"/>
      <c r="F764" s="1181"/>
      <c r="G764" s="1181"/>
      <c r="H764" s="1181"/>
      <c r="I764" s="1181"/>
      <c r="J764" s="1181"/>
      <c r="K764" s="1181"/>
      <c r="L764" s="1181"/>
      <c r="M764" s="1181"/>
      <c r="N764" s="1181"/>
      <c r="O764" s="1181"/>
    </row>
    <row r="765" spans="1:16">
      <c r="A765" s="1181" t="str">
        <f>$A$2</f>
        <v>CASE NO. 2021 - 00183</v>
      </c>
      <c r="B765" s="1181"/>
      <c r="C765" s="1181"/>
      <c r="D765" s="1181"/>
      <c r="E765" s="1181"/>
      <c r="F765" s="1181"/>
      <c r="G765" s="1181"/>
      <c r="H765" s="1181"/>
      <c r="I765" s="1181"/>
      <c r="J765" s="1181"/>
      <c r="K765" s="1181"/>
      <c r="L765" s="1181"/>
      <c r="M765" s="1181"/>
      <c r="N765" s="1181"/>
      <c r="O765" s="1181"/>
    </row>
    <row r="766" spans="1:16">
      <c r="A766" s="1180" t="str">
        <f>$A$3</f>
        <v>DETAIL OF FORECASTED PLANT, ACCUMULATED RESERVE &amp; DEPRECIATION EXPENSE</v>
      </c>
      <c r="B766" s="1180"/>
      <c r="C766" s="1180"/>
      <c r="D766" s="1180"/>
      <c r="E766" s="1180"/>
      <c r="F766" s="1180"/>
      <c r="G766" s="1180"/>
      <c r="H766" s="1180"/>
      <c r="I766" s="1180"/>
      <c r="J766" s="1180"/>
      <c r="K766" s="1180"/>
      <c r="L766" s="1180"/>
      <c r="M766" s="1180"/>
      <c r="N766" s="1180"/>
      <c r="O766" s="1180"/>
    </row>
    <row r="767" spans="1:16">
      <c r="A767" s="1181" t="str">
        <f>$A$4</f>
        <v>FROM FEBRUARY 28, 2021 THROUGH DECEMBER 31, 2022</v>
      </c>
      <c r="B767" s="1181"/>
      <c r="C767" s="1181"/>
      <c r="D767" s="1181"/>
      <c r="E767" s="1181"/>
      <c r="F767" s="1181"/>
      <c r="G767" s="1181"/>
      <c r="H767" s="1181"/>
      <c r="I767" s="1181"/>
      <c r="J767" s="1181"/>
      <c r="K767" s="1181"/>
      <c r="L767" s="1181"/>
      <c r="M767" s="1181"/>
      <c r="N767" s="1181"/>
      <c r="O767" s="1181"/>
    </row>
    <row r="769" spans="1:15">
      <c r="A769" s="401" t="str">
        <f>$A$6</f>
        <v>DATA:__X___BASE PERIOD__X___FORECASTED PERIOD</v>
      </c>
      <c r="N769" s="45"/>
      <c r="O769" s="403" t="s">
        <v>558</v>
      </c>
    </row>
    <row r="770" spans="1:15">
      <c r="A770" s="44" t="str">
        <f>$A$7</f>
        <v>TYPE OF FILING:___X___ORIGINAL______UPDATED</v>
      </c>
      <c r="N770" s="45"/>
      <c r="O770" s="290" t="s">
        <v>1297</v>
      </c>
    </row>
    <row r="771" spans="1:15">
      <c r="A771" s="401" t="str">
        <f>$A$8</f>
        <v>WORKPAPER REFERENCE NO(S).: WPB-2.3</v>
      </c>
      <c r="N771" s="45"/>
      <c r="O771" s="47" t="str">
        <f>$O$8</f>
        <v>WITNESS: GORE</v>
      </c>
    </row>
    <row r="772" spans="1:15">
      <c r="A772" s="46"/>
      <c r="I772" s="45"/>
      <c r="J772" s="47"/>
      <c r="M772" s="45"/>
      <c r="N772" s="45"/>
    </row>
    <row r="773" spans="1:15">
      <c r="A773" s="46"/>
      <c r="D773" s="1182" t="s">
        <v>794</v>
      </c>
      <c r="E773" s="1182"/>
      <c r="F773" s="1182"/>
      <c r="G773" s="1182"/>
      <c r="I773" s="1182" t="s">
        <v>799</v>
      </c>
      <c r="J773" s="1183"/>
      <c r="K773" s="1183"/>
      <c r="L773" s="1183"/>
      <c r="M773" s="1183"/>
      <c r="N773" s="1183"/>
      <c r="O773" s="1183"/>
    </row>
    <row r="774" spans="1:15">
      <c r="D774" s="50" t="s">
        <v>790</v>
      </c>
      <c r="G774" s="49"/>
      <c r="H774" s="49"/>
      <c r="I774" s="50" t="s">
        <v>795</v>
      </c>
      <c r="J774" s="50"/>
      <c r="N774" s="45"/>
    </row>
    <row r="775" spans="1:15">
      <c r="A775" s="42"/>
      <c r="D775" s="50" t="s">
        <v>659</v>
      </c>
      <c r="G775" s="50" t="s">
        <v>661</v>
      </c>
      <c r="H775" s="48"/>
      <c r="I775" s="50" t="s">
        <v>659</v>
      </c>
      <c r="J775" s="50" t="s">
        <v>685</v>
      </c>
      <c r="L775" s="50" t="s">
        <v>795</v>
      </c>
      <c r="N775" s="45"/>
      <c r="O775" s="50" t="s">
        <v>661</v>
      </c>
    </row>
    <row r="776" spans="1:15">
      <c r="A776" s="50" t="s">
        <v>786</v>
      </c>
      <c r="B776" s="50" t="s">
        <v>788</v>
      </c>
      <c r="D776" s="50" t="s">
        <v>661</v>
      </c>
      <c r="G776" s="50" t="s">
        <v>793</v>
      </c>
      <c r="H776" s="48"/>
      <c r="I776" s="50" t="s">
        <v>661</v>
      </c>
      <c r="J776" s="50" t="s">
        <v>796</v>
      </c>
      <c r="K776" s="50" t="s">
        <v>685</v>
      </c>
      <c r="L776" s="50" t="s">
        <v>846</v>
      </c>
      <c r="N776" s="50" t="s">
        <v>798</v>
      </c>
      <c r="O776" s="50" t="s">
        <v>793</v>
      </c>
    </row>
    <row r="777" spans="1:15">
      <c r="A777" s="51" t="s">
        <v>787</v>
      </c>
      <c r="B777" s="51" t="s">
        <v>787</v>
      </c>
      <c r="C777" s="52" t="s">
        <v>789</v>
      </c>
      <c r="D777" s="53" t="str">
        <f>D721</f>
        <v>08/31/2021</v>
      </c>
      <c r="E777" s="51" t="s">
        <v>791</v>
      </c>
      <c r="F777" s="51" t="s">
        <v>792</v>
      </c>
      <c r="G777" s="53" t="str">
        <f>G721</f>
        <v>09/30/2021</v>
      </c>
      <c r="H777" s="48"/>
      <c r="I777" s="53" t="str">
        <f>D777</f>
        <v>08/31/2021</v>
      </c>
      <c r="J777" s="51" t="s">
        <v>797</v>
      </c>
      <c r="K777" s="51" t="s">
        <v>796</v>
      </c>
      <c r="L777" s="53" t="s">
        <v>88</v>
      </c>
      <c r="M777" s="51" t="s">
        <v>792</v>
      </c>
      <c r="N777" s="51" t="s">
        <v>684</v>
      </c>
      <c r="O777" s="53" t="str">
        <f>G777</f>
        <v>09/30/2021</v>
      </c>
    </row>
    <row r="778" spans="1:15">
      <c r="A778" s="50"/>
      <c r="B778" s="50"/>
      <c r="C778" s="50"/>
      <c r="D778" s="50" t="str">
        <f>"(1)"</f>
        <v>(1)</v>
      </c>
      <c r="E778" s="50" t="str">
        <f>"(2)"</f>
        <v>(2)</v>
      </c>
      <c r="F778" s="50" t="str">
        <f>"(3)"</f>
        <v>(3)</v>
      </c>
      <c r="G778" s="50" t="str">
        <f>"(4)=(1+2+3)"</f>
        <v>(4)=(1+2+3)</v>
      </c>
      <c r="H778" s="50"/>
      <c r="I778" s="50" t="str">
        <f>"(5)"</f>
        <v>(5)</v>
      </c>
      <c r="J778" s="50" t="str">
        <f>"(6)"</f>
        <v>(6)</v>
      </c>
      <c r="K778" s="50" t="str">
        <f>"(7)=((1+4)/2*6/12))"</f>
        <v>(7)=((1+4)/2*6/12))</v>
      </c>
      <c r="L778" s="50" t="str">
        <f>"(8)"</f>
        <v>(8)</v>
      </c>
      <c r="M778" s="50" t="s">
        <v>1334</v>
      </c>
      <c r="N778" s="50" t="s">
        <v>1335</v>
      </c>
      <c r="O778" s="50" t="s">
        <v>2690</v>
      </c>
    </row>
    <row r="779" spans="1:15">
      <c r="D779" s="48" t="s">
        <v>436</v>
      </c>
      <c r="E779" s="48" t="s">
        <v>436</v>
      </c>
      <c r="F779" s="48" t="s">
        <v>436</v>
      </c>
      <c r="G779" s="48" t="s">
        <v>436</v>
      </c>
      <c r="H779" s="48"/>
      <c r="I779" s="48" t="s">
        <v>436</v>
      </c>
      <c r="J779" s="48" t="s">
        <v>436</v>
      </c>
      <c r="K779" s="48" t="s">
        <v>436</v>
      </c>
      <c r="L779" s="48"/>
      <c r="M779" s="48" t="s">
        <v>436</v>
      </c>
      <c r="N779" s="48" t="s">
        <v>436</v>
      </c>
      <c r="O779" s="48" t="s">
        <v>436</v>
      </c>
    </row>
    <row r="780" spans="1:15">
      <c r="C780" s="52" t="s">
        <v>502</v>
      </c>
      <c r="D780" s="48"/>
      <c r="E780" s="48"/>
      <c r="F780" s="48"/>
      <c r="G780" s="48"/>
      <c r="J780" s="48"/>
    </row>
    <row r="781" spans="1:15">
      <c r="A781" s="48">
        <v>1</v>
      </c>
      <c r="B781" s="79">
        <v>381</v>
      </c>
      <c r="C781" s="58" t="s">
        <v>758</v>
      </c>
      <c r="D781" s="59">
        <f t="shared" ref="D781:D793" si="233">G671</f>
        <v>16182884.139698533</v>
      </c>
      <c r="E781" s="291">
        <v>36954.29</v>
      </c>
      <c r="F781" s="317">
        <v>-7445.3212118209376</v>
      </c>
      <c r="G781" s="59">
        <f>SUM(D781:F781)</f>
        <v>16212393.108486712</v>
      </c>
      <c r="H781" s="55"/>
      <c r="I781" s="59">
        <f t="shared" ref="I781:I793" si="234">O671</f>
        <v>4950100.999698529</v>
      </c>
      <c r="J781" s="76">
        <f t="shared" ref="J781:J793" si="235">J671</f>
        <v>2.6200000000000001E-2</v>
      </c>
      <c r="K781" s="55">
        <f t="shared" ref="K781:K793" si="236">ROUND((G781+D781)/2*J781/12,0)</f>
        <v>35365</v>
      </c>
      <c r="L781" s="317">
        <v>0</v>
      </c>
      <c r="M781" s="55">
        <f t="shared" ref="M781:M793" si="237">-F781</f>
        <v>7445.3212118209376</v>
      </c>
      <c r="N781" s="317">
        <v>0</v>
      </c>
      <c r="O781" s="55">
        <f>I781+K781-M781+N781+L781</f>
        <v>4978020.6784867076</v>
      </c>
    </row>
    <row r="782" spans="1:15">
      <c r="A782" s="48">
        <f>A781+1</f>
        <v>2</v>
      </c>
      <c r="B782" s="79">
        <v>381.1</v>
      </c>
      <c r="C782" s="58" t="s">
        <v>758</v>
      </c>
      <c r="D782" s="59">
        <f t="shared" si="233"/>
        <v>9534367.2928879764</v>
      </c>
      <c r="E782" s="291">
        <v>6521.34</v>
      </c>
      <c r="F782" s="317">
        <v>-1313.8802138507538</v>
      </c>
      <c r="G782" s="59">
        <f>SUM(D782:F782)</f>
        <v>9539574.7526741251</v>
      </c>
      <c r="H782" s="55"/>
      <c r="I782" s="59">
        <f t="shared" si="234"/>
        <v>3621530.6528879763</v>
      </c>
      <c r="J782" s="76">
        <f t="shared" si="235"/>
        <v>7.2099999999999997E-2</v>
      </c>
      <c r="K782" s="55">
        <f t="shared" si="236"/>
        <v>57301</v>
      </c>
      <c r="L782" s="317">
        <v>0</v>
      </c>
      <c r="M782" s="55">
        <f t="shared" si="237"/>
        <v>1313.8802138507538</v>
      </c>
      <c r="N782" s="317">
        <f>F782*$R$122</f>
        <v>0</v>
      </c>
      <c r="O782" s="55">
        <f t="shared" ref="O782:O793" si="238">I782+K782-M782+N782+L782</f>
        <v>3677517.7726741256</v>
      </c>
    </row>
    <row r="783" spans="1:15">
      <c r="A783" s="48">
        <f t="shared" ref="A783:A794" si="239">A782+1</f>
        <v>3</v>
      </c>
      <c r="B783" s="79">
        <v>382</v>
      </c>
      <c r="C783" s="58" t="s">
        <v>759</v>
      </c>
      <c r="D783" s="59">
        <f t="shared" si="233"/>
        <v>9679977.1453440133</v>
      </c>
      <c r="E783" s="291">
        <v>10099.530000000001</v>
      </c>
      <c r="F783" s="317">
        <v>-2034.7912799967971</v>
      </c>
      <c r="G783" s="59">
        <f t="shared" ref="G783:G788" si="240">SUM(D783:F783)</f>
        <v>9688041.884064015</v>
      </c>
      <c r="H783" s="55"/>
      <c r="I783" s="59">
        <f t="shared" si="234"/>
        <v>5471318.9553440167</v>
      </c>
      <c r="J783" s="76">
        <f t="shared" si="235"/>
        <v>2.0799999999999999E-2</v>
      </c>
      <c r="K783" s="55">
        <f t="shared" si="236"/>
        <v>16786</v>
      </c>
      <c r="L783" s="317">
        <v>0</v>
      </c>
      <c r="M783" s="55">
        <f t="shared" si="237"/>
        <v>2034.7912799967971</v>
      </c>
      <c r="N783" s="317">
        <v>0</v>
      </c>
      <c r="O783" s="55">
        <f t="shared" si="238"/>
        <v>5486070.1640640199</v>
      </c>
    </row>
    <row r="784" spans="1:15">
      <c r="A784" s="48">
        <f t="shared" si="239"/>
        <v>4</v>
      </c>
      <c r="B784" s="79">
        <v>383</v>
      </c>
      <c r="C784" s="58" t="s">
        <v>760</v>
      </c>
      <c r="D784" s="59">
        <f t="shared" si="233"/>
        <v>6734870.8008542927</v>
      </c>
      <c r="E784" s="291">
        <v>17814.150000000001</v>
      </c>
      <c r="F784" s="317">
        <v>-3589.0902203284486</v>
      </c>
      <c r="G784" s="59">
        <f t="shared" si="240"/>
        <v>6749095.8606339647</v>
      </c>
      <c r="H784" s="55"/>
      <c r="I784" s="59">
        <f t="shared" si="234"/>
        <v>2149964.1908542924</v>
      </c>
      <c r="J784" s="76">
        <f t="shared" si="235"/>
        <v>2.2499999999999999E-2</v>
      </c>
      <c r="K784" s="55">
        <f t="shared" si="236"/>
        <v>12641</v>
      </c>
      <c r="L784" s="317">
        <v>0</v>
      </c>
      <c r="M784" s="55">
        <f t="shared" si="237"/>
        <v>3589.0902203284486</v>
      </c>
      <c r="N784" s="317">
        <v>0</v>
      </c>
      <c r="O784" s="55">
        <f t="shared" si="238"/>
        <v>2159016.1006339639</v>
      </c>
    </row>
    <row r="785" spans="1:16">
      <c r="A785" s="48">
        <f t="shared" si="239"/>
        <v>5</v>
      </c>
      <c r="B785" s="79">
        <v>384</v>
      </c>
      <c r="C785" s="58" t="s">
        <v>761</v>
      </c>
      <c r="D785" s="59">
        <f t="shared" si="233"/>
        <v>2085058.65</v>
      </c>
      <c r="E785" s="291">
        <v>0</v>
      </c>
      <c r="F785" s="317">
        <v>0</v>
      </c>
      <c r="G785" s="59">
        <f t="shared" si="240"/>
        <v>2085058.65</v>
      </c>
      <c r="H785" s="55"/>
      <c r="I785" s="59">
        <f t="shared" si="234"/>
        <v>1681267.92</v>
      </c>
      <c r="J785" s="76">
        <f t="shared" si="235"/>
        <v>8.3000000000000001E-3</v>
      </c>
      <c r="K785" s="55">
        <f t="shared" si="236"/>
        <v>1442</v>
      </c>
      <c r="L785" s="317">
        <v>0</v>
      </c>
      <c r="M785" s="55">
        <f t="shared" si="237"/>
        <v>0</v>
      </c>
      <c r="N785" s="317">
        <f>F785*$R$125</f>
        <v>0</v>
      </c>
      <c r="O785" s="55">
        <f t="shared" si="238"/>
        <v>1682709.92</v>
      </c>
    </row>
    <row r="786" spans="1:16">
      <c r="A786" s="48">
        <f t="shared" si="239"/>
        <v>6</v>
      </c>
      <c r="B786" s="79">
        <v>385</v>
      </c>
      <c r="C786" s="58" t="s">
        <v>762</v>
      </c>
      <c r="D786" s="59">
        <f t="shared" si="233"/>
        <v>4952827.3158216346</v>
      </c>
      <c r="E786" s="291">
        <v>26538.54</v>
      </c>
      <c r="F786" s="317">
        <v>-5346.8219573781544</v>
      </c>
      <c r="G786" s="59">
        <f t="shared" si="240"/>
        <v>4974019.0338642569</v>
      </c>
      <c r="H786" s="55"/>
      <c r="I786" s="59">
        <f t="shared" si="234"/>
        <v>1092157.3258216335</v>
      </c>
      <c r="J786" s="76">
        <f t="shared" si="235"/>
        <v>3.6400000000000002E-2</v>
      </c>
      <c r="K786" s="55">
        <f t="shared" si="236"/>
        <v>15056</v>
      </c>
      <c r="L786" s="317">
        <v>0</v>
      </c>
      <c r="M786" s="55">
        <f t="shared" si="237"/>
        <v>5346.8219573781544</v>
      </c>
      <c r="N786" s="317">
        <v>-4125</v>
      </c>
      <c r="O786" s="55">
        <f t="shared" si="238"/>
        <v>1097741.5038642553</v>
      </c>
    </row>
    <row r="787" spans="1:16">
      <c r="A787" s="48">
        <f t="shared" si="239"/>
        <v>7</v>
      </c>
      <c r="B787" s="79">
        <v>387.2</v>
      </c>
      <c r="C787" s="58" t="s">
        <v>763</v>
      </c>
      <c r="D787" s="59">
        <f t="shared" si="233"/>
        <v>0</v>
      </c>
      <c r="E787" s="291">
        <v>0</v>
      </c>
      <c r="F787" s="317">
        <f>E787*$Q$127</f>
        <v>0</v>
      </c>
      <c r="G787" s="59">
        <f t="shared" si="240"/>
        <v>0</v>
      </c>
      <c r="H787" s="55"/>
      <c r="I787" s="59">
        <f t="shared" si="234"/>
        <v>-59912.03</v>
      </c>
      <c r="J787" s="76">
        <f t="shared" si="235"/>
        <v>3.1300000000000001E-2</v>
      </c>
      <c r="K787" s="55">
        <f t="shared" si="236"/>
        <v>0</v>
      </c>
      <c r="L787" s="317">
        <v>0</v>
      </c>
      <c r="M787" s="55">
        <f t="shared" si="237"/>
        <v>0</v>
      </c>
      <c r="N787" s="317">
        <f>F787*$R$127</f>
        <v>0</v>
      </c>
      <c r="O787" s="55">
        <f t="shared" si="238"/>
        <v>-59912.03</v>
      </c>
    </row>
    <row r="788" spans="1:16">
      <c r="A788" s="48">
        <f t="shared" si="239"/>
        <v>8</v>
      </c>
      <c r="B788" s="79">
        <v>387.41</v>
      </c>
      <c r="C788" s="58" t="s">
        <v>764</v>
      </c>
      <c r="D788" s="59">
        <f t="shared" si="233"/>
        <v>735015.32</v>
      </c>
      <c r="E788" s="291">
        <v>0</v>
      </c>
      <c r="F788" s="317">
        <f>E788*$Q$128</f>
        <v>0</v>
      </c>
      <c r="G788" s="59">
        <f t="shared" si="240"/>
        <v>735015.32</v>
      </c>
      <c r="H788" s="55"/>
      <c r="I788" s="59">
        <f t="shared" si="234"/>
        <v>492229.55</v>
      </c>
      <c r="J788" s="76">
        <f t="shared" si="235"/>
        <v>3.1300000000000001E-2</v>
      </c>
      <c r="K788" s="55">
        <f t="shared" si="236"/>
        <v>1917</v>
      </c>
      <c r="L788" s="317">
        <v>0</v>
      </c>
      <c r="M788" s="55">
        <f t="shared" si="237"/>
        <v>0</v>
      </c>
      <c r="N788" s="317">
        <f>F788*$R$128</f>
        <v>0</v>
      </c>
      <c r="O788" s="55">
        <f t="shared" si="238"/>
        <v>494146.55</v>
      </c>
    </row>
    <row r="789" spans="1:16">
      <c r="A789" s="48">
        <f t="shared" si="239"/>
        <v>9</v>
      </c>
      <c r="B789" s="79">
        <v>387.42</v>
      </c>
      <c r="C789" s="58" t="s">
        <v>765</v>
      </c>
      <c r="D789" s="59">
        <f t="shared" si="233"/>
        <v>794208.1</v>
      </c>
      <c r="E789" s="291">
        <v>0</v>
      </c>
      <c r="F789" s="317">
        <f>E789*$Q$129</f>
        <v>0</v>
      </c>
      <c r="G789" s="59">
        <f>SUM(D789:F789)</f>
        <v>794208.1</v>
      </c>
      <c r="H789" s="55"/>
      <c r="I789" s="59">
        <f t="shared" si="234"/>
        <v>667511.1</v>
      </c>
      <c r="J789" s="76">
        <f t="shared" si="235"/>
        <v>3.1300000000000001E-2</v>
      </c>
      <c r="K789" s="55">
        <f t="shared" si="236"/>
        <v>2072</v>
      </c>
      <c r="L789" s="317">
        <v>0</v>
      </c>
      <c r="M789" s="55">
        <f t="shared" si="237"/>
        <v>0</v>
      </c>
      <c r="N789" s="317">
        <f>F789*$R$129</f>
        <v>0</v>
      </c>
      <c r="O789" s="55">
        <f t="shared" si="238"/>
        <v>669583.1</v>
      </c>
    </row>
    <row r="790" spans="1:16">
      <c r="A790" s="48">
        <f t="shared" si="239"/>
        <v>10</v>
      </c>
      <c r="B790" s="79">
        <v>387.44</v>
      </c>
      <c r="C790" s="58" t="s">
        <v>766</v>
      </c>
      <c r="D790" s="59">
        <f t="shared" si="233"/>
        <v>126787.85</v>
      </c>
      <c r="E790" s="291">
        <v>0</v>
      </c>
      <c r="F790" s="317">
        <f>E790*$Q$130</f>
        <v>0</v>
      </c>
      <c r="G790" s="59">
        <f>SUM(D790:F790)</f>
        <v>126787.85</v>
      </c>
      <c r="H790" s="55"/>
      <c r="I790" s="59">
        <f t="shared" si="234"/>
        <v>60203.46</v>
      </c>
      <c r="J790" s="76">
        <f t="shared" si="235"/>
        <v>3.1300000000000001E-2</v>
      </c>
      <c r="K790" s="55">
        <f t="shared" si="236"/>
        <v>331</v>
      </c>
      <c r="L790" s="317">
        <v>0</v>
      </c>
      <c r="M790" s="55">
        <f t="shared" si="237"/>
        <v>0</v>
      </c>
      <c r="N790" s="317">
        <f>F790*$R$130</f>
        <v>0</v>
      </c>
      <c r="O790" s="55">
        <f t="shared" si="238"/>
        <v>60534.46</v>
      </c>
    </row>
    <row r="791" spans="1:16">
      <c r="A791" s="48">
        <f t="shared" si="239"/>
        <v>11</v>
      </c>
      <c r="B791" s="79">
        <v>387.45</v>
      </c>
      <c r="C791" s="58" t="s">
        <v>767</v>
      </c>
      <c r="D791" s="59">
        <f t="shared" si="233"/>
        <v>4296486.5415963009</v>
      </c>
      <c r="E791" s="291">
        <v>41466.480000000003</v>
      </c>
      <c r="F791" s="317">
        <v>-8354.4093084033666</v>
      </c>
      <c r="G791" s="59">
        <f>SUM(D791:F791)</f>
        <v>4329598.6122878976</v>
      </c>
      <c r="H791" s="55"/>
      <c r="I791" s="59">
        <f t="shared" si="234"/>
        <v>573005.58159630245</v>
      </c>
      <c r="J791" s="76">
        <f t="shared" si="235"/>
        <v>3.1300000000000001E-2</v>
      </c>
      <c r="K791" s="55">
        <f t="shared" si="236"/>
        <v>11250</v>
      </c>
      <c r="L791" s="317">
        <v>0</v>
      </c>
      <c r="M791" s="55">
        <f t="shared" si="237"/>
        <v>8354.4093084033666</v>
      </c>
      <c r="N791" s="317">
        <v>-513</v>
      </c>
      <c r="O791" s="55">
        <f t="shared" si="238"/>
        <v>575388.17228789907</v>
      </c>
    </row>
    <row r="792" spans="1:16">
      <c r="A792" s="48">
        <f t="shared" si="239"/>
        <v>12</v>
      </c>
      <c r="B792" s="79">
        <v>387.46</v>
      </c>
      <c r="C792" s="58" t="s">
        <v>768</v>
      </c>
      <c r="D792" s="306">
        <f t="shared" si="233"/>
        <v>113644.47</v>
      </c>
      <c r="E792" s="292">
        <v>0</v>
      </c>
      <c r="F792" s="325">
        <f>E792*$Q$132</f>
        <v>0</v>
      </c>
      <c r="G792" s="306">
        <f>SUM(D792:F792)</f>
        <v>113644.47</v>
      </c>
      <c r="H792" s="306"/>
      <c r="I792" s="306">
        <f t="shared" si="234"/>
        <v>116130.97</v>
      </c>
      <c r="J792" s="311">
        <f t="shared" si="235"/>
        <v>3.1300000000000001E-2</v>
      </c>
      <c r="K792" s="306">
        <f t="shared" si="236"/>
        <v>296</v>
      </c>
      <c r="L792" s="325">
        <v>0</v>
      </c>
      <c r="M792" s="306">
        <f t="shared" si="237"/>
        <v>0</v>
      </c>
      <c r="N792" s="325">
        <f>F792*$R$132</f>
        <v>0</v>
      </c>
      <c r="O792" s="306">
        <f t="shared" si="238"/>
        <v>116426.97</v>
      </c>
    </row>
    <row r="793" spans="1:16">
      <c r="A793" s="48">
        <f t="shared" si="239"/>
        <v>13</v>
      </c>
      <c r="B793" s="307">
        <v>387.5</v>
      </c>
      <c r="C793" s="297" t="s">
        <v>1515</v>
      </c>
      <c r="D793" s="308">
        <f t="shared" si="233"/>
        <v>213381.19</v>
      </c>
      <c r="E793" s="309">
        <v>0</v>
      </c>
      <c r="F793" s="321">
        <f>E793*$Q$133</f>
        <v>0</v>
      </c>
      <c r="G793" s="308">
        <f>SUM(D793:F793)</f>
        <v>213381.19</v>
      </c>
      <c r="H793" s="300"/>
      <c r="I793" s="308">
        <f t="shared" si="234"/>
        <v>25877.439999999999</v>
      </c>
      <c r="J793" s="302">
        <f t="shared" si="235"/>
        <v>3.1300000000000001E-2</v>
      </c>
      <c r="K793" s="308">
        <f t="shared" si="236"/>
        <v>557</v>
      </c>
      <c r="L793" s="310">
        <v>0</v>
      </c>
      <c r="M793" s="308">
        <f t="shared" si="237"/>
        <v>0</v>
      </c>
      <c r="N793" s="310">
        <f>F793*$R$133</f>
        <v>0</v>
      </c>
      <c r="O793" s="308">
        <f t="shared" si="238"/>
        <v>26434.44</v>
      </c>
      <c r="P793" s="55"/>
    </row>
    <row r="794" spans="1:16">
      <c r="A794" s="48">
        <f t="shared" si="239"/>
        <v>14</v>
      </c>
      <c r="B794" s="80"/>
      <c r="C794" s="45" t="s">
        <v>769</v>
      </c>
      <c r="D794" s="55">
        <f>SUM(D781:D793,D739:D762)</f>
        <v>607638319.01681185</v>
      </c>
      <c r="E794" s="55">
        <f>SUM(E781:E793,E739:E762)</f>
        <v>4910987.05</v>
      </c>
      <c r="F794" s="319">
        <f>SUM(F781:F793,F739:F762)</f>
        <v>-812388.46120096743</v>
      </c>
      <c r="G794" s="55">
        <f>SUM(G781:G793,G739:G762)</f>
        <v>611736917.60561097</v>
      </c>
      <c r="H794" s="55"/>
      <c r="I794" s="55">
        <f>SUM(I781:I793,I739:I762)</f>
        <v>164877135.04681203</v>
      </c>
      <c r="J794" s="55"/>
      <c r="K794" s="55">
        <f>SUM(K781:K793,K739:K762)</f>
        <v>1241469</v>
      </c>
      <c r="L794" s="55">
        <f>SUM(L781:L793,L739:L762)</f>
        <v>0</v>
      </c>
      <c r="M794" s="55">
        <f>SUM(M781:M793,M739:M762)</f>
        <v>812388.46120096743</v>
      </c>
      <c r="N794" s="319">
        <f>SUM(N781:N793,N739:N762)</f>
        <v>-166602</v>
      </c>
      <c r="O794" s="55">
        <f>SUM(O781:O793,O739:O762)</f>
        <v>165139613.58561102</v>
      </c>
    </row>
    <row r="795" spans="1:16">
      <c r="B795" s="80"/>
      <c r="D795" s="55"/>
      <c r="E795" s="55"/>
      <c r="F795" s="319"/>
      <c r="G795" s="55"/>
      <c r="H795" s="55"/>
      <c r="I795" s="73"/>
      <c r="J795" s="55"/>
      <c r="K795" s="55"/>
      <c r="L795" s="55"/>
      <c r="M795" s="55"/>
      <c r="N795" s="319"/>
    </row>
    <row r="796" spans="1:16">
      <c r="A796" s="48">
        <f>A794+1</f>
        <v>15</v>
      </c>
      <c r="B796" s="80"/>
      <c r="C796" s="52" t="s">
        <v>532</v>
      </c>
      <c r="D796" s="55"/>
      <c r="E796" s="55"/>
      <c r="F796" s="319"/>
      <c r="G796" s="55"/>
      <c r="H796" s="55"/>
      <c r="I796" s="73"/>
      <c r="J796" s="55"/>
      <c r="K796" s="55"/>
      <c r="L796" s="55"/>
      <c r="M796" s="55"/>
      <c r="N796" s="319"/>
    </row>
    <row r="797" spans="1:16">
      <c r="A797" s="48">
        <f>A796+1</f>
        <v>16</v>
      </c>
      <c r="B797" s="79">
        <v>391.1</v>
      </c>
      <c r="C797" s="58" t="s">
        <v>770</v>
      </c>
      <c r="D797" s="59">
        <f t="shared" ref="D797:D810" si="241">G687</f>
        <v>760260.16</v>
      </c>
      <c r="E797" s="291">
        <v>0</v>
      </c>
      <c r="F797" s="317">
        <f>E797*$Q$137</f>
        <v>0</v>
      </c>
      <c r="G797" s="59">
        <f t="shared" ref="G797:G810" si="242">SUM(D797:F797)</f>
        <v>760260.16</v>
      </c>
      <c r="H797" s="55"/>
      <c r="I797" s="59">
        <f t="shared" ref="I797:I810" si="243">O687</f>
        <v>-57621.679999999993</v>
      </c>
      <c r="J797" s="76">
        <f t="shared" ref="J797:J810" si="244">J687</f>
        <v>0.05</v>
      </c>
      <c r="K797" s="55">
        <f>ROUND((G797+D797)/2*J797/12,0)</f>
        <v>3168</v>
      </c>
      <c r="L797" s="317">
        <v>0</v>
      </c>
      <c r="M797" s="55">
        <f t="shared" ref="M797:M810" si="245">-F797</f>
        <v>0</v>
      </c>
      <c r="N797" s="317">
        <f>F797*$R$137</f>
        <v>0</v>
      </c>
      <c r="O797" s="55">
        <f t="shared" ref="O797:O810" si="246">I797+K797-M797+N797+L797</f>
        <v>-54453.679999999993</v>
      </c>
    </row>
    <row r="798" spans="1:16">
      <c r="A798" s="48">
        <f t="shared" ref="A798:A811" si="247">A797+1</f>
        <v>17</v>
      </c>
      <c r="B798" s="79">
        <v>391.11</v>
      </c>
      <c r="C798" s="58" t="s">
        <v>771</v>
      </c>
      <c r="D798" s="59">
        <f t="shared" si="241"/>
        <v>0</v>
      </c>
      <c r="E798" s="291">
        <v>0</v>
      </c>
      <c r="F798" s="317">
        <f>E798*$Q$138</f>
        <v>0</v>
      </c>
      <c r="G798" s="59">
        <f t="shared" si="242"/>
        <v>0</v>
      </c>
      <c r="H798" s="55"/>
      <c r="I798" s="59">
        <f t="shared" si="243"/>
        <v>-30981.91</v>
      </c>
      <c r="J798" s="76">
        <f t="shared" si="244"/>
        <v>6.6699999999999995E-2</v>
      </c>
      <c r="K798" s="55">
        <f>ROUND((G798+D798)/2*J798/12,0)</f>
        <v>0</v>
      </c>
      <c r="L798" s="317">
        <v>0</v>
      </c>
      <c r="M798" s="55">
        <f t="shared" si="245"/>
        <v>0</v>
      </c>
      <c r="N798" s="317">
        <f>F798*$R$138</f>
        <v>0</v>
      </c>
      <c r="O798" s="55">
        <f t="shared" si="246"/>
        <v>-30981.91</v>
      </c>
    </row>
    <row r="799" spans="1:16">
      <c r="A799" s="48">
        <f t="shared" si="247"/>
        <v>18</v>
      </c>
      <c r="B799" s="79">
        <v>391.12</v>
      </c>
      <c r="C799" s="58" t="s">
        <v>772</v>
      </c>
      <c r="D799" s="59">
        <f t="shared" si="241"/>
        <v>1048392.51</v>
      </c>
      <c r="E799" s="291">
        <v>0</v>
      </c>
      <c r="F799" s="317">
        <f>E799*$Q$139</f>
        <v>0</v>
      </c>
      <c r="G799" s="59">
        <f t="shared" si="242"/>
        <v>1048392.51</v>
      </c>
      <c r="H799" s="55"/>
      <c r="I799" s="59">
        <f t="shared" si="243"/>
        <v>773794.86</v>
      </c>
      <c r="J799" s="76">
        <f t="shared" si="244"/>
        <v>0.2</v>
      </c>
      <c r="K799" s="55">
        <f>ROUND((G799+D799)/2*J799/12,0)</f>
        <v>17473</v>
      </c>
      <c r="L799" s="317">
        <v>0</v>
      </c>
      <c r="M799" s="55">
        <f t="shared" si="245"/>
        <v>0</v>
      </c>
      <c r="N799" s="317">
        <f>F799*$R$139</f>
        <v>0</v>
      </c>
      <c r="O799" s="55">
        <f t="shared" si="246"/>
        <v>791267.86</v>
      </c>
    </row>
    <row r="800" spans="1:16">
      <c r="A800" s="48">
        <f t="shared" si="247"/>
        <v>19</v>
      </c>
      <c r="B800" s="79">
        <v>392.2</v>
      </c>
      <c r="C800" s="58" t="s">
        <v>773</v>
      </c>
      <c r="D800" s="59">
        <f t="shared" si="241"/>
        <v>95778</v>
      </c>
      <c r="E800" s="291">
        <v>0</v>
      </c>
      <c r="F800" s="317">
        <f>E800*$Q$140</f>
        <v>0</v>
      </c>
      <c r="G800" s="59">
        <f t="shared" si="242"/>
        <v>95778</v>
      </c>
      <c r="H800" s="55"/>
      <c r="I800" s="59">
        <f t="shared" si="243"/>
        <v>59615.15</v>
      </c>
      <c r="J800" s="76">
        <f t="shared" si="244"/>
        <v>8.2699999999999996E-2</v>
      </c>
      <c r="K800" s="55">
        <f>ROUND((G800+D800)/2*J800/12,0)</f>
        <v>660</v>
      </c>
      <c r="L800" s="317">
        <v>0</v>
      </c>
      <c r="M800" s="55">
        <f t="shared" si="245"/>
        <v>0</v>
      </c>
      <c r="N800" s="317">
        <f>F800*$R$140</f>
        <v>0</v>
      </c>
      <c r="O800" s="55">
        <f t="shared" si="246"/>
        <v>60275.15</v>
      </c>
    </row>
    <row r="801" spans="1:16">
      <c r="A801" s="48">
        <f t="shared" si="247"/>
        <v>20</v>
      </c>
      <c r="B801" s="79">
        <v>392.21</v>
      </c>
      <c r="C801" s="58" t="s">
        <v>774</v>
      </c>
      <c r="D801" s="59">
        <f t="shared" si="241"/>
        <v>24462.2</v>
      </c>
      <c r="E801" s="291">
        <v>0</v>
      </c>
      <c r="F801" s="317">
        <f>E801*$Q$141</f>
        <v>0</v>
      </c>
      <c r="G801" s="59">
        <f t="shared" si="242"/>
        <v>24462.2</v>
      </c>
      <c r="H801" s="55"/>
      <c r="I801" s="59">
        <f t="shared" si="243"/>
        <v>45768.01</v>
      </c>
      <c r="J801" s="76">
        <f t="shared" si="244"/>
        <v>8.2699999999999996E-2</v>
      </c>
      <c r="K801" s="55">
        <f t="shared" ref="K801:K810" si="248">ROUND((G801+D801)/2*J801/12,0)</f>
        <v>169</v>
      </c>
      <c r="L801" s="317">
        <v>0</v>
      </c>
      <c r="M801" s="55">
        <f t="shared" si="245"/>
        <v>0</v>
      </c>
      <c r="N801" s="317">
        <f>F801*$R$141</f>
        <v>0</v>
      </c>
      <c r="O801" s="55">
        <f t="shared" si="246"/>
        <v>45937.01</v>
      </c>
    </row>
    <row r="802" spans="1:16">
      <c r="A802" s="48">
        <f t="shared" si="247"/>
        <v>21</v>
      </c>
      <c r="B802" s="79">
        <v>393</v>
      </c>
      <c r="C802" s="58" t="s">
        <v>775</v>
      </c>
      <c r="D802" s="59">
        <f t="shared" si="241"/>
        <v>0</v>
      </c>
      <c r="E802" s="291">
        <v>0</v>
      </c>
      <c r="F802" s="317">
        <f>E802*$Q$142</f>
        <v>0</v>
      </c>
      <c r="G802" s="59">
        <f t="shared" si="242"/>
        <v>0</v>
      </c>
      <c r="H802" s="55"/>
      <c r="I802" s="59">
        <f t="shared" si="243"/>
        <v>0</v>
      </c>
      <c r="J802" s="76" t="str">
        <f t="shared" si="244"/>
        <v>Amort.</v>
      </c>
      <c r="K802" s="291">
        <v>0</v>
      </c>
      <c r="L802" s="317">
        <v>0</v>
      </c>
      <c r="M802" s="55">
        <f t="shared" si="245"/>
        <v>0</v>
      </c>
      <c r="N802" s="317">
        <f>F802*$R$142</f>
        <v>0</v>
      </c>
      <c r="O802" s="55">
        <f t="shared" si="246"/>
        <v>0</v>
      </c>
    </row>
    <row r="803" spans="1:16">
      <c r="A803" s="48">
        <f t="shared" si="247"/>
        <v>22</v>
      </c>
      <c r="B803" s="79">
        <v>394.1</v>
      </c>
      <c r="C803" s="58" t="s">
        <v>776</v>
      </c>
      <c r="D803" s="59">
        <f t="shared" si="241"/>
        <v>9739</v>
      </c>
      <c r="E803" s="291">
        <v>0</v>
      </c>
      <c r="F803" s="317">
        <f>E803*$Q$143</f>
        <v>0</v>
      </c>
      <c r="G803" s="59">
        <f t="shared" si="242"/>
        <v>9739</v>
      </c>
      <c r="H803" s="55"/>
      <c r="I803" s="59">
        <f t="shared" si="243"/>
        <v>3163.51</v>
      </c>
      <c r="J803" s="76">
        <f t="shared" si="244"/>
        <v>0.04</v>
      </c>
      <c r="K803" s="55">
        <f t="shared" si="248"/>
        <v>32</v>
      </c>
      <c r="L803" s="317">
        <v>0</v>
      </c>
      <c r="M803" s="55">
        <f t="shared" si="245"/>
        <v>0</v>
      </c>
      <c r="N803" s="317">
        <f>F803*$R$143</f>
        <v>0</v>
      </c>
      <c r="O803" s="55">
        <f t="shared" si="246"/>
        <v>3195.51</v>
      </c>
    </row>
    <row r="804" spans="1:16">
      <c r="A804" s="48">
        <f t="shared" si="247"/>
        <v>23</v>
      </c>
      <c r="B804" s="79">
        <v>394.11</v>
      </c>
      <c r="C804" s="58" t="s">
        <v>777</v>
      </c>
      <c r="D804" s="59">
        <f t="shared" si="241"/>
        <v>0</v>
      </c>
      <c r="E804" s="291">
        <v>0</v>
      </c>
      <c r="F804" s="317">
        <f>E804*$Q$144</f>
        <v>0</v>
      </c>
      <c r="G804" s="59">
        <f t="shared" si="242"/>
        <v>0</v>
      </c>
      <c r="H804" s="55"/>
      <c r="I804" s="59">
        <f t="shared" si="243"/>
        <v>0</v>
      </c>
      <c r="J804" s="76">
        <f t="shared" si="244"/>
        <v>0.04</v>
      </c>
      <c r="K804" s="55">
        <v>0</v>
      </c>
      <c r="L804" s="317">
        <v>0</v>
      </c>
      <c r="M804" s="55">
        <f t="shared" si="245"/>
        <v>0</v>
      </c>
      <c r="N804" s="317">
        <f>F804*$R$144</f>
        <v>0</v>
      </c>
      <c r="O804" s="55">
        <f t="shared" si="246"/>
        <v>0</v>
      </c>
    </row>
    <row r="805" spans="1:16">
      <c r="A805" s="48">
        <f t="shared" si="247"/>
        <v>24</v>
      </c>
      <c r="B805" s="79">
        <v>394.13</v>
      </c>
      <c r="C805" s="72" t="s">
        <v>778</v>
      </c>
      <c r="D805" s="59">
        <f t="shared" si="241"/>
        <v>0</v>
      </c>
      <c r="E805" s="291">
        <v>0</v>
      </c>
      <c r="F805" s="317">
        <f>E805*$Q$145</f>
        <v>0</v>
      </c>
      <c r="G805" s="59">
        <f t="shared" si="242"/>
        <v>0</v>
      </c>
      <c r="H805" s="55"/>
      <c r="I805" s="59">
        <f t="shared" si="243"/>
        <v>37937.360000000001</v>
      </c>
      <c r="J805" s="76" t="str">
        <f t="shared" si="244"/>
        <v>Amort.</v>
      </c>
      <c r="K805" s="291">
        <f t="shared" si="248"/>
        <v>0</v>
      </c>
      <c r="L805" s="317">
        <v>0</v>
      </c>
      <c r="M805" s="55">
        <f t="shared" si="245"/>
        <v>0</v>
      </c>
      <c r="N805" s="317">
        <f>F805*$R$145</f>
        <v>0</v>
      </c>
      <c r="O805" s="55">
        <f t="shared" si="246"/>
        <v>37937.360000000001</v>
      </c>
    </row>
    <row r="806" spans="1:16">
      <c r="A806" s="48">
        <f t="shared" si="247"/>
        <v>25</v>
      </c>
      <c r="B806" s="79">
        <v>394.2</v>
      </c>
      <c r="C806" s="58" t="s">
        <v>779</v>
      </c>
      <c r="D806" s="59">
        <f t="shared" si="241"/>
        <v>0</v>
      </c>
      <c r="E806" s="291">
        <v>0</v>
      </c>
      <c r="F806" s="317">
        <f>E806*$Q$146</f>
        <v>0</v>
      </c>
      <c r="G806" s="59">
        <f t="shared" si="242"/>
        <v>0</v>
      </c>
      <c r="H806" s="55"/>
      <c r="I806" s="59">
        <f t="shared" si="243"/>
        <v>185.21</v>
      </c>
      <c r="J806" s="76">
        <f t="shared" si="244"/>
        <v>0.04</v>
      </c>
      <c r="K806" s="55">
        <f t="shared" si="248"/>
        <v>0</v>
      </c>
      <c r="L806" s="317">
        <v>0</v>
      </c>
      <c r="M806" s="55">
        <f t="shared" si="245"/>
        <v>0</v>
      </c>
      <c r="N806" s="317">
        <f>F806*$R$146</f>
        <v>0</v>
      </c>
      <c r="O806" s="55">
        <f t="shared" si="246"/>
        <v>185.21</v>
      </c>
    </row>
    <row r="807" spans="1:16">
      <c r="A807" s="48">
        <f t="shared" si="247"/>
        <v>26</v>
      </c>
      <c r="B807" s="79">
        <v>394.3</v>
      </c>
      <c r="C807" s="58" t="s">
        <v>780</v>
      </c>
      <c r="D807" s="59">
        <f t="shared" si="241"/>
        <v>4186406.7643662244</v>
      </c>
      <c r="E807" s="291">
        <v>19903.91</v>
      </c>
      <c r="F807" s="317">
        <v>-4010.1164680336155</v>
      </c>
      <c r="G807" s="59">
        <f t="shared" si="242"/>
        <v>4202300.5578981908</v>
      </c>
      <c r="H807" s="55"/>
      <c r="I807" s="59">
        <f t="shared" si="243"/>
        <v>1520964.3943662255</v>
      </c>
      <c r="J807" s="76">
        <f t="shared" si="244"/>
        <v>0.04</v>
      </c>
      <c r="K807" s="55">
        <f t="shared" si="248"/>
        <v>13981</v>
      </c>
      <c r="L807" s="317">
        <v>0</v>
      </c>
      <c r="M807" s="55">
        <f t="shared" si="245"/>
        <v>4010.1164680336155</v>
      </c>
      <c r="N807" s="317">
        <f>F807*$R$147</f>
        <v>0</v>
      </c>
      <c r="O807" s="55">
        <f t="shared" si="246"/>
        <v>1530935.2778981919</v>
      </c>
    </row>
    <row r="808" spans="1:16">
      <c r="A808" s="48">
        <f t="shared" si="247"/>
        <v>27</v>
      </c>
      <c r="B808" s="79">
        <v>395</v>
      </c>
      <c r="C808" s="58" t="s">
        <v>781</v>
      </c>
      <c r="D808" s="59">
        <f t="shared" si="241"/>
        <v>4162.05</v>
      </c>
      <c r="E808" s="291">
        <v>0</v>
      </c>
      <c r="F808" s="317">
        <f>E808*$Q$148</f>
        <v>0</v>
      </c>
      <c r="G808" s="59">
        <f t="shared" si="242"/>
        <v>4162.05</v>
      </c>
      <c r="H808" s="55"/>
      <c r="I808" s="59">
        <f t="shared" si="243"/>
        <v>3560.5</v>
      </c>
      <c r="J808" s="76">
        <f t="shared" si="244"/>
        <v>0.05</v>
      </c>
      <c r="K808" s="55">
        <f t="shared" si="248"/>
        <v>17</v>
      </c>
      <c r="L808" s="317">
        <v>0</v>
      </c>
      <c r="M808" s="55">
        <f t="shared" si="245"/>
        <v>0</v>
      </c>
      <c r="N808" s="317">
        <f>F808*$R$148</f>
        <v>0</v>
      </c>
      <c r="O808" s="55">
        <f t="shared" si="246"/>
        <v>3577.5</v>
      </c>
    </row>
    <row r="809" spans="1:16">
      <c r="A809" s="48">
        <f t="shared" si="247"/>
        <v>28</v>
      </c>
      <c r="B809" s="79">
        <v>396</v>
      </c>
      <c r="C809" s="58" t="s">
        <v>782</v>
      </c>
      <c r="D809" s="59">
        <f t="shared" si="241"/>
        <v>185547</v>
      </c>
      <c r="E809" s="291">
        <v>0</v>
      </c>
      <c r="F809" s="317">
        <f>E809*$Q$149</f>
        <v>0</v>
      </c>
      <c r="G809" s="59">
        <f t="shared" si="242"/>
        <v>185547</v>
      </c>
      <c r="H809" s="55"/>
      <c r="I809" s="59">
        <f t="shared" si="243"/>
        <v>151619.54</v>
      </c>
      <c r="J809" s="76">
        <f t="shared" si="244"/>
        <v>2.1100000000000001E-2</v>
      </c>
      <c r="K809" s="55">
        <f t="shared" si="248"/>
        <v>326</v>
      </c>
      <c r="L809" s="317">
        <v>0</v>
      </c>
      <c r="M809" s="55">
        <f t="shared" si="245"/>
        <v>0</v>
      </c>
      <c r="N809" s="317">
        <f>F809*$R$149</f>
        <v>0</v>
      </c>
      <c r="O809" s="55">
        <f t="shared" si="246"/>
        <v>151945.54</v>
      </c>
    </row>
    <row r="810" spans="1:16">
      <c r="A810" s="48">
        <f t="shared" si="247"/>
        <v>29</v>
      </c>
      <c r="B810" s="79">
        <v>398</v>
      </c>
      <c r="C810" s="58" t="s">
        <v>783</v>
      </c>
      <c r="D810" s="62">
        <f t="shared" si="241"/>
        <v>101687.15</v>
      </c>
      <c r="E810" s="294">
        <v>0</v>
      </c>
      <c r="F810" s="321">
        <f>E810*$Q$150</f>
        <v>0</v>
      </c>
      <c r="G810" s="62">
        <f t="shared" si="242"/>
        <v>101687.15</v>
      </c>
      <c r="H810" s="55"/>
      <c r="I810" s="62">
        <f t="shared" si="243"/>
        <v>45687.71</v>
      </c>
      <c r="J810" s="76">
        <f t="shared" si="244"/>
        <v>6.6699999999999995E-2</v>
      </c>
      <c r="K810" s="62">
        <f t="shared" si="248"/>
        <v>565</v>
      </c>
      <c r="L810" s="320">
        <v>0</v>
      </c>
      <c r="M810" s="62">
        <f t="shared" si="245"/>
        <v>0</v>
      </c>
      <c r="N810" s="320">
        <f>F810*$R$150</f>
        <v>0</v>
      </c>
      <c r="O810" s="62">
        <f t="shared" si="246"/>
        <v>46252.71</v>
      </c>
    </row>
    <row r="811" spans="1:16">
      <c r="A811" s="48">
        <f t="shared" si="247"/>
        <v>30</v>
      </c>
      <c r="C811" s="45" t="s">
        <v>784</v>
      </c>
      <c r="D811" s="55">
        <f>SUM(D797:D810)</f>
        <v>6416434.8343662247</v>
      </c>
      <c r="E811" s="55">
        <f>SUM(E797:E810)</f>
        <v>19903.91</v>
      </c>
      <c r="F811" s="319">
        <f>SUM(F797:F810)</f>
        <v>-4010.1164680336155</v>
      </c>
      <c r="G811" s="55">
        <f>SUM(G797:G810)</f>
        <v>6432328.6278981911</v>
      </c>
      <c r="H811" s="55"/>
      <c r="I811" s="55">
        <f>SUM(I797:I810)</f>
        <v>2553692.6543662255</v>
      </c>
      <c r="J811" s="63"/>
      <c r="K811" s="55">
        <f>SUM(K797:K810)</f>
        <v>36391</v>
      </c>
      <c r="L811" s="55">
        <f>SUM(L797:L810)</f>
        <v>0</v>
      </c>
      <c r="M811" s="55">
        <f>SUM(M797:M810)</f>
        <v>4010.1164680336155</v>
      </c>
      <c r="N811" s="319">
        <f>SUM(N797:N810)</f>
        <v>0</v>
      </c>
      <c r="O811" s="55">
        <f>SUM(O797:O810)</f>
        <v>2586073.5378981922</v>
      </c>
    </row>
    <row r="812" spans="1:16">
      <c r="D812" s="55"/>
      <c r="E812" s="55"/>
      <c r="F812" s="319"/>
      <c r="G812" s="55"/>
      <c r="H812" s="55"/>
      <c r="I812" s="55"/>
      <c r="J812" s="63"/>
      <c r="K812" s="55"/>
      <c r="L812" s="55"/>
      <c r="M812" s="55"/>
      <c r="N812" s="319"/>
      <c r="O812" s="55"/>
    </row>
    <row r="813" spans="1:16">
      <c r="A813" s="48">
        <f>A811+1</f>
        <v>31</v>
      </c>
      <c r="B813" s="80"/>
      <c r="C813" s="52" t="s">
        <v>1458</v>
      </c>
      <c r="D813" s="55"/>
      <c r="E813" s="55"/>
      <c r="F813" s="319"/>
      <c r="G813" s="55"/>
      <c r="H813" s="55"/>
      <c r="I813" s="73"/>
      <c r="J813" s="55"/>
      <c r="K813" s="55"/>
      <c r="L813" s="55"/>
      <c r="M813" s="55"/>
      <c r="N813" s="319"/>
    </row>
    <row r="814" spans="1:16">
      <c r="A814" s="48">
        <f>A813+1</f>
        <v>32</v>
      </c>
      <c r="B814" s="79">
        <v>378.21</v>
      </c>
      <c r="C814" s="239" t="s">
        <v>1456</v>
      </c>
      <c r="D814" s="59">
        <f>G704</f>
        <v>-777092</v>
      </c>
      <c r="E814" s="291">
        <v>0</v>
      </c>
      <c r="F814" s="317">
        <f>E814*$Q$154</f>
        <v>0</v>
      </c>
      <c r="G814" s="59">
        <f>SUM(D814:F814)</f>
        <v>-777092</v>
      </c>
      <c r="H814" s="55"/>
      <c r="I814" s="59">
        <f>O704</f>
        <v>-144052.38999999998</v>
      </c>
      <c r="J814" s="61" t="s">
        <v>800</v>
      </c>
      <c r="K814" s="317">
        <f>K704</f>
        <v>-2158.59</v>
      </c>
      <c r="L814" s="317">
        <v>0</v>
      </c>
      <c r="M814" s="55">
        <f>-F814</f>
        <v>0</v>
      </c>
      <c r="N814" s="317">
        <f>F814*$R$154</f>
        <v>0</v>
      </c>
      <c r="O814" s="55">
        <f>I814+K814-M814+N814+L814</f>
        <v>-146210.97999999998</v>
      </c>
      <c r="P814" s="55"/>
    </row>
    <row r="815" spans="1:16">
      <c r="B815" s="79"/>
      <c r="C815" s="72"/>
      <c r="D815" s="59"/>
      <c r="E815" s="60"/>
      <c r="F815" s="60"/>
      <c r="G815" s="59"/>
      <c r="H815" s="55"/>
      <c r="I815" s="61"/>
      <c r="J815" s="61"/>
      <c r="K815" s="60"/>
      <c r="L815" s="55"/>
      <c r="M815" s="55"/>
      <c r="N815" s="60"/>
      <c r="P815" s="55"/>
    </row>
    <row r="816" spans="1:16">
      <c r="A816" s="48">
        <f>A814+1</f>
        <v>33</v>
      </c>
      <c r="C816" s="45" t="s">
        <v>569</v>
      </c>
      <c r="D816" s="82">
        <f>D811+D794+D736+D732+D814</f>
        <v>620862886.96117806</v>
      </c>
      <c r="E816" s="82">
        <f>E811+E794+E736+E732+E814</f>
        <v>5328890.96</v>
      </c>
      <c r="F816" s="82">
        <f>F811+F794+F736+F732+F814</f>
        <v>-819786.32766900107</v>
      </c>
      <c r="G816" s="82">
        <f>G811+G794+G736+G732+G814</f>
        <v>625371991.5935092</v>
      </c>
      <c r="H816" s="55"/>
      <c r="I816" s="82">
        <f>I811+I794+I736+I732+I814</f>
        <v>170974521.81117827</v>
      </c>
      <c r="J816" s="83"/>
      <c r="K816" s="82">
        <f>K811+K794+K736+K732+K814</f>
        <v>1394479.9</v>
      </c>
      <c r="L816" s="82">
        <f>L811+L794+L736+L732+L814</f>
        <v>0</v>
      </c>
      <c r="M816" s="82">
        <f>M811+M794+M736+M732+M814</f>
        <v>819786.32766900107</v>
      </c>
      <c r="N816" s="82">
        <f>N811+N794+N736+N732+N814</f>
        <v>-166602</v>
      </c>
      <c r="O816" s="82">
        <f>O811+O794+O736+O732+O814</f>
        <v>171382613.38350922</v>
      </c>
    </row>
    <row r="818" spans="1:15">
      <c r="A818" s="1181" t="str">
        <f>$A$1</f>
        <v>COLUMBIA GAS OF KENTUCKY, INC.</v>
      </c>
      <c r="B818" s="1181"/>
      <c r="C818" s="1181"/>
      <c r="D818" s="1181"/>
      <c r="E818" s="1181"/>
      <c r="F818" s="1181"/>
      <c r="G818" s="1181"/>
      <c r="H818" s="1181"/>
      <c r="I818" s="1181"/>
      <c r="J818" s="1181"/>
      <c r="K818" s="1181"/>
      <c r="L818" s="1181"/>
      <c r="M818" s="1181"/>
      <c r="N818" s="1181"/>
      <c r="O818" s="1181"/>
    </row>
    <row r="819" spans="1:15">
      <c r="A819" s="1181" t="str">
        <f>$A$2</f>
        <v>CASE NO. 2021 - 00183</v>
      </c>
      <c r="B819" s="1181"/>
      <c r="C819" s="1181"/>
      <c r="D819" s="1181"/>
      <c r="E819" s="1181"/>
      <c r="F819" s="1181"/>
      <c r="G819" s="1181"/>
      <c r="H819" s="1181"/>
      <c r="I819" s="1181"/>
      <c r="J819" s="1181"/>
      <c r="K819" s="1181"/>
      <c r="L819" s="1181"/>
      <c r="M819" s="1181"/>
      <c r="N819" s="1181"/>
      <c r="O819" s="1181"/>
    </row>
    <row r="820" spans="1:15">
      <c r="A820" s="1180" t="str">
        <f>$A$3</f>
        <v>DETAIL OF FORECASTED PLANT, ACCUMULATED RESERVE &amp; DEPRECIATION EXPENSE</v>
      </c>
      <c r="B820" s="1180"/>
      <c r="C820" s="1180"/>
      <c r="D820" s="1180"/>
      <c r="E820" s="1180"/>
      <c r="F820" s="1180"/>
      <c r="G820" s="1180"/>
      <c r="H820" s="1180"/>
      <c r="I820" s="1180"/>
      <c r="J820" s="1180"/>
      <c r="K820" s="1180"/>
      <c r="L820" s="1180"/>
      <c r="M820" s="1180"/>
      <c r="N820" s="1180"/>
      <c r="O820" s="1180"/>
    </row>
    <row r="821" spans="1:15">
      <c r="A821" s="1181" t="str">
        <f>$A$4</f>
        <v>FROM FEBRUARY 28, 2021 THROUGH DECEMBER 31, 2022</v>
      </c>
      <c r="B821" s="1181"/>
      <c r="C821" s="1181"/>
      <c r="D821" s="1181"/>
      <c r="E821" s="1181"/>
      <c r="F821" s="1181"/>
      <c r="G821" s="1181"/>
      <c r="H821" s="1181"/>
      <c r="I821" s="1181"/>
      <c r="J821" s="1181"/>
      <c r="K821" s="1181"/>
      <c r="L821" s="1181"/>
      <c r="M821" s="1181"/>
      <c r="N821" s="1181"/>
      <c r="O821" s="1181"/>
    </row>
    <row r="823" spans="1:15">
      <c r="A823" s="401" t="str">
        <f>$A$6</f>
        <v>DATA:__X___BASE PERIOD__X___FORECASTED PERIOD</v>
      </c>
      <c r="I823" s="45"/>
      <c r="O823" s="403" t="s">
        <v>558</v>
      </c>
    </row>
    <row r="824" spans="1:15">
      <c r="A824" s="44" t="str">
        <f>$A$7</f>
        <v>TYPE OF FILING:___X___ORIGINAL______UPDATED</v>
      </c>
      <c r="I824" s="45"/>
      <c r="O824" s="290" t="s">
        <v>1298</v>
      </c>
    </row>
    <row r="825" spans="1:15">
      <c r="A825" s="401" t="str">
        <f>$A$8</f>
        <v>WORKPAPER REFERENCE NO(S).: WPB-2.3</v>
      </c>
      <c r="I825" s="45"/>
      <c r="M825" s="45"/>
      <c r="N825" s="45"/>
      <c r="O825" s="47" t="str">
        <f>$O$8</f>
        <v>WITNESS: GORE</v>
      </c>
    </row>
    <row r="826" spans="1:15">
      <c r="A826" s="46"/>
      <c r="I826" s="45"/>
      <c r="J826" s="47"/>
      <c r="M826" s="45"/>
      <c r="N826" s="45"/>
    </row>
    <row r="827" spans="1:15">
      <c r="A827" s="46"/>
      <c r="D827" s="1182" t="s">
        <v>794</v>
      </c>
      <c r="E827" s="1182"/>
      <c r="F827" s="1182"/>
      <c r="G827" s="1182"/>
      <c r="I827" s="1182" t="s">
        <v>799</v>
      </c>
      <c r="J827" s="1183"/>
      <c r="K827" s="1183"/>
      <c r="L827" s="1183"/>
      <c r="M827" s="1183"/>
      <c r="N827" s="1183"/>
      <c r="O827" s="1183"/>
    </row>
    <row r="828" spans="1:15">
      <c r="D828" s="50" t="s">
        <v>790</v>
      </c>
      <c r="G828" s="49"/>
      <c r="H828" s="49"/>
      <c r="I828" s="50" t="s">
        <v>795</v>
      </c>
      <c r="J828" s="50"/>
      <c r="N828" s="45"/>
    </row>
    <row r="829" spans="1:15">
      <c r="A829" s="42"/>
      <c r="D829" s="50" t="s">
        <v>659</v>
      </c>
      <c r="G829" s="50" t="s">
        <v>661</v>
      </c>
      <c r="H829" s="48"/>
      <c r="I829" s="50" t="s">
        <v>659</v>
      </c>
      <c r="J829" s="50" t="s">
        <v>685</v>
      </c>
      <c r="L829" s="50" t="s">
        <v>795</v>
      </c>
      <c r="N829" s="45"/>
      <c r="O829" s="50" t="s">
        <v>661</v>
      </c>
    </row>
    <row r="830" spans="1:15">
      <c r="A830" s="50" t="s">
        <v>786</v>
      </c>
      <c r="B830" s="50" t="s">
        <v>788</v>
      </c>
      <c r="D830" s="50" t="s">
        <v>661</v>
      </c>
      <c r="G830" s="50" t="s">
        <v>793</v>
      </c>
      <c r="H830" s="48"/>
      <c r="I830" s="50" t="s">
        <v>661</v>
      </c>
      <c r="J830" s="50" t="s">
        <v>796</v>
      </c>
      <c r="K830" s="50" t="s">
        <v>685</v>
      </c>
      <c r="L830" s="50" t="s">
        <v>846</v>
      </c>
      <c r="N830" s="50" t="s">
        <v>798</v>
      </c>
      <c r="O830" s="50" t="s">
        <v>793</v>
      </c>
    </row>
    <row r="831" spans="1:15">
      <c r="A831" s="51" t="s">
        <v>787</v>
      </c>
      <c r="B831" s="51" t="s">
        <v>787</v>
      </c>
      <c r="C831" s="52" t="s">
        <v>789</v>
      </c>
      <c r="D831" s="56" t="str">
        <f>"09/30/2021"</f>
        <v>09/30/2021</v>
      </c>
      <c r="E831" s="51" t="s">
        <v>791</v>
      </c>
      <c r="F831" s="51" t="s">
        <v>792</v>
      </c>
      <c r="G831" s="56" t="str">
        <f>"10/31/2021"</f>
        <v>10/31/2021</v>
      </c>
      <c r="H831" s="48"/>
      <c r="I831" s="53" t="str">
        <f>D831</f>
        <v>09/30/2021</v>
      </c>
      <c r="J831" s="51" t="s">
        <v>797</v>
      </c>
      <c r="K831" s="51" t="s">
        <v>796</v>
      </c>
      <c r="L831" s="53" t="s">
        <v>88</v>
      </c>
      <c r="M831" s="51" t="s">
        <v>792</v>
      </c>
      <c r="N831" s="51" t="s">
        <v>684</v>
      </c>
      <c r="O831" s="53" t="str">
        <f>G831</f>
        <v>10/31/2021</v>
      </c>
    </row>
    <row r="832" spans="1:15">
      <c r="A832" s="50"/>
      <c r="B832" s="50"/>
      <c r="C832" s="50"/>
      <c r="D832" s="50" t="str">
        <f>"(1)"</f>
        <v>(1)</v>
      </c>
      <c r="E832" s="50" t="str">
        <f>"(2)"</f>
        <v>(2)</v>
      </c>
      <c r="F832" s="50" t="str">
        <f>"(3)"</f>
        <v>(3)</v>
      </c>
      <c r="G832" s="50" t="str">
        <f>"(4)=(1+2+3)"</f>
        <v>(4)=(1+2+3)</v>
      </c>
      <c r="H832" s="50"/>
      <c r="I832" s="50" t="str">
        <f>"(5)"</f>
        <v>(5)</v>
      </c>
      <c r="J832" s="50" t="str">
        <f>"(6)"</f>
        <v>(6)</v>
      </c>
      <c r="K832" s="50" t="str">
        <f>"(7)=((1+4)/2*6/12))"</f>
        <v>(7)=((1+4)/2*6/12))</v>
      </c>
      <c r="L832" s="50" t="str">
        <f>"(8)"</f>
        <v>(8)</v>
      </c>
      <c r="M832" s="50" t="s">
        <v>1334</v>
      </c>
      <c r="N832" s="50" t="s">
        <v>1335</v>
      </c>
      <c r="O832" s="50" t="s">
        <v>2690</v>
      </c>
    </row>
    <row r="833" spans="1:15">
      <c r="D833" s="48" t="s">
        <v>436</v>
      </c>
      <c r="E833" s="48" t="s">
        <v>436</v>
      </c>
      <c r="F833" s="48" t="s">
        <v>436</v>
      </c>
      <c r="G833" s="48" t="s">
        <v>436</v>
      </c>
      <c r="H833" s="48"/>
      <c r="I833" s="48" t="s">
        <v>436</v>
      </c>
      <c r="J833" s="48" t="s">
        <v>436</v>
      </c>
      <c r="K833" s="48" t="s">
        <v>436</v>
      </c>
      <c r="L833" s="48"/>
      <c r="M833" s="48" t="s">
        <v>436</v>
      </c>
      <c r="N833" s="48" t="s">
        <v>436</v>
      </c>
      <c r="O833" s="48" t="s">
        <v>436</v>
      </c>
    </row>
    <row r="834" spans="1:15">
      <c r="A834" s="48">
        <v>1</v>
      </c>
      <c r="B834" s="52" t="s">
        <v>731</v>
      </c>
      <c r="C834" s="49"/>
      <c r="N834" s="45"/>
    </row>
    <row r="835" spans="1:15">
      <c r="A835" s="48">
        <f>A834+1</f>
        <v>2</v>
      </c>
      <c r="C835" s="52" t="s">
        <v>492</v>
      </c>
      <c r="N835" s="45"/>
    </row>
    <row r="836" spans="1:15">
      <c r="A836" s="48">
        <f t="shared" ref="A836:A840" si="249">A835+1</f>
        <v>3</v>
      </c>
      <c r="B836" s="57">
        <v>301</v>
      </c>
      <c r="C836" s="58" t="s">
        <v>732</v>
      </c>
      <c r="D836" s="59">
        <f t="shared" ref="D836:D841" si="250">G726</f>
        <v>521.20000000000005</v>
      </c>
      <c r="E836" s="291">
        <v>0</v>
      </c>
      <c r="F836" s="317">
        <f>E836*$Q$66</f>
        <v>0</v>
      </c>
      <c r="G836" s="59">
        <f t="shared" ref="G836:G841" si="251">SUM(D836:F836)</f>
        <v>521.20000000000005</v>
      </c>
      <c r="H836" s="55"/>
      <c r="I836" s="59">
        <f t="shared" ref="I836:I841" si="252">O726</f>
        <v>0</v>
      </c>
      <c r="J836" s="76" t="s">
        <v>800</v>
      </c>
      <c r="K836" s="317">
        <v>0</v>
      </c>
      <c r="L836" s="317">
        <v>0</v>
      </c>
      <c r="M836" s="55">
        <f t="shared" ref="M836:M841" si="253">-F836</f>
        <v>0</v>
      </c>
      <c r="N836" s="317">
        <f>F836*$R$66</f>
        <v>0</v>
      </c>
      <c r="O836" s="55">
        <f t="shared" ref="O836:O841" si="254">I836+K836-M836+N836+L836</f>
        <v>0</v>
      </c>
    </row>
    <row r="837" spans="1:15">
      <c r="A837" s="48">
        <f t="shared" si="249"/>
        <v>4</v>
      </c>
      <c r="B837" s="57">
        <v>303</v>
      </c>
      <c r="C837" s="58" t="s">
        <v>733</v>
      </c>
      <c r="D837" s="59">
        <f t="shared" si="250"/>
        <v>96334.51</v>
      </c>
      <c r="E837" s="291">
        <v>0</v>
      </c>
      <c r="F837" s="317">
        <f>E837*$Q$67</f>
        <v>0</v>
      </c>
      <c r="G837" s="59">
        <f t="shared" si="251"/>
        <v>96334.51</v>
      </c>
      <c r="H837" s="55"/>
      <c r="I837" s="59">
        <f t="shared" si="252"/>
        <v>71637.600000000006</v>
      </c>
      <c r="J837" s="76" t="s">
        <v>800</v>
      </c>
      <c r="K837" s="433">
        <f>'Input - Intangible Amort.'!O$21</f>
        <v>267.61</v>
      </c>
      <c r="L837" s="317">
        <v>0</v>
      </c>
      <c r="M837" s="55">
        <f t="shared" si="253"/>
        <v>0</v>
      </c>
      <c r="N837" s="317">
        <f>F837*$R$67</f>
        <v>0</v>
      </c>
      <c r="O837" s="55">
        <f t="shared" si="254"/>
        <v>71905.210000000006</v>
      </c>
    </row>
    <row r="838" spans="1:15">
      <c r="A838" s="48">
        <f t="shared" si="249"/>
        <v>5</v>
      </c>
      <c r="B838" s="57">
        <v>303.10000000000002</v>
      </c>
      <c r="C838" s="58" t="s">
        <v>734</v>
      </c>
      <c r="D838" s="59">
        <f t="shared" si="250"/>
        <v>942.8</v>
      </c>
      <c r="E838" s="291">
        <v>0</v>
      </c>
      <c r="F838" s="317">
        <f>E838*$Q$68</f>
        <v>0</v>
      </c>
      <c r="G838" s="59">
        <f t="shared" si="251"/>
        <v>942.8</v>
      </c>
      <c r="H838" s="55"/>
      <c r="I838" s="59">
        <f t="shared" si="252"/>
        <v>168.95000000000007</v>
      </c>
      <c r="J838" s="76" t="s">
        <v>800</v>
      </c>
      <c r="K838" s="317">
        <f>'Input - Intangible Amort.'!O$25</f>
        <v>7.86</v>
      </c>
      <c r="L838" s="317">
        <v>0</v>
      </c>
      <c r="M838" s="55">
        <f t="shared" si="253"/>
        <v>0</v>
      </c>
      <c r="N838" s="317">
        <f>F838*$R$68</f>
        <v>0</v>
      </c>
      <c r="O838" s="55">
        <f t="shared" si="254"/>
        <v>176.81000000000009</v>
      </c>
    </row>
    <row r="839" spans="1:15">
      <c r="A839" s="48">
        <f t="shared" si="249"/>
        <v>6</v>
      </c>
      <c r="B839" s="57">
        <v>303.2</v>
      </c>
      <c r="C839" s="58" t="s">
        <v>735</v>
      </c>
      <c r="D839" s="59">
        <f t="shared" si="250"/>
        <v>0</v>
      </c>
      <c r="E839" s="291">
        <v>0</v>
      </c>
      <c r="F839" s="317">
        <f>E839*$Q$69</f>
        <v>0</v>
      </c>
      <c r="G839" s="59">
        <f t="shared" si="251"/>
        <v>0</v>
      </c>
      <c r="H839" s="55"/>
      <c r="I839" s="59">
        <f t="shared" si="252"/>
        <v>0</v>
      </c>
      <c r="J839" s="76" t="s">
        <v>800</v>
      </c>
      <c r="K839" s="317">
        <v>0</v>
      </c>
      <c r="L839" s="317">
        <v>0</v>
      </c>
      <c r="M839" s="55">
        <f t="shared" si="253"/>
        <v>0</v>
      </c>
      <c r="N839" s="317">
        <f>F839*$R$69</f>
        <v>0</v>
      </c>
      <c r="O839" s="55">
        <f t="shared" si="254"/>
        <v>0</v>
      </c>
    </row>
    <row r="840" spans="1:15">
      <c r="A840" s="48">
        <f t="shared" si="249"/>
        <v>7</v>
      </c>
      <c r="B840" s="57">
        <v>303.3</v>
      </c>
      <c r="C840" s="58" t="s">
        <v>736</v>
      </c>
      <c r="D840" s="306">
        <f t="shared" si="250"/>
        <v>7393971.8600000003</v>
      </c>
      <c r="E840" s="292">
        <v>0</v>
      </c>
      <c r="F840" s="325">
        <v>-112789.27</v>
      </c>
      <c r="G840" s="306">
        <f t="shared" si="251"/>
        <v>7281182.5900000008</v>
      </c>
      <c r="H840" s="306"/>
      <c r="I840" s="306">
        <f t="shared" si="252"/>
        <v>3554954.6899999995</v>
      </c>
      <c r="J840" s="311" t="s">
        <v>800</v>
      </c>
      <c r="K840" s="433">
        <f>'Input - Intangible Amort.'!O$333</f>
        <v>111104.93999999999</v>
      </c>
      <c r="L840" s="325">
        <v>0</v>
      </c>
      <c r="M840" s="306">
        <f t="shared" si="253"/>
        <v>112789.27</v>
      </c>
      <c r="N840" s="325">
        <f>F840*$R$70</f>
        <v>0</v>
      </c>
      <c r="O840" s="306">
        <f t="shared" si="254"/>
        <v>3553270.3599999994</v>
      </c>
    </row>
    <row r="841" spans="1:15">
      <c r="A841" s="48">
        <v>8</v>
      </c>
      <c r="B841" s="57">
        <v>303.99</v>
      </c>
      <c r="C841" s="239" t="s">
        <v>1635</v>
      </c>
      <c r="D841" s="62">
        <f t="shared" si="250"/>
        <v>488066.99</v>
      </c>
      <c r="E841" s="293">
        <v>0</v>
      </c>
      <c r="F841" s="321">
        <f>E841*$Q$71</f>
        <v>0</v>
      </c>
      <c r="G841" s="62">
        <f t="shared" si="251"/>
        <v>488066.99</v>
      </c>
      <c r="H841" s="55"/>
      <c r="I841" s="62">
        <f t="shared" si="252"/>
        <v>176375.99999999997</v>
      </c>
      <c r="J841" s="311" t="s">
        <v>800</v>
      </c>
      <c r="K841" s="434">
        <f>'Input - Intangible Amort.'!O$364</f>
        <v>9747.8700000000008</v>
      </c>
      <c r="L841" s="321">
        <v>0</v>
      </c>
      <c r="M841" s="62">
        <f t="shared" si="253"/>
        <v>0</v>
      </c>
      <c r="N841" s="321">
        <f>F841*$R$71</f>
        <v>0</v>
      </c>
      <c r="O841" s="62">
        <f t="shared" si="254"/>
        <v>186123.86999999997</v>
      </c>
    </row>
    <row r="842" spans="1:15">
      <c r="A842" s="48">
        <v>9</v>
      </c>
      <c r="B842" s="57"/>
      <c r="C842" s="58" t="s">
        <v>737</v>
      </c>
      <c r="D842" s="55">
        <f>SUM(D836:D841)</f>
        <v>7979837.3600000003</v>
      </c>
      <c r="E842" s="55">
        <f>SUM(E836:E841)</f>
        <v>0</v>
      </c>
      <c r="F842" s="55">
        <f>SUM(F836:F841)</f>
        <v>-112789.27</v>
      </c>
      <c r="G842" s="55">
        <f>SUM(G836:G841)</f>
        <v>7867048.0900000008</v>
      </c>
      <c r="H842" s="55"/>
      <c r="I842" s="55">
        <f>SUM(I836:I841)</f>
        <v>3803137.2399999993</v>
      </c>
      <c r="J842" s="63"/>
      <c r="K842" s="55">
        <f>SUM(K836:K841)</f>
        <v>121128.27999999998</v>
      </c>
      <c r="L842" s="55">
        <f>SUM(L836:L841)</f>
        <v>0</v>
      </c>
      <c r="M842" s="55">
        <f>SUM(M836:M841)</f>
        <v>112789.27</v>
      </c>
      <c r="N842" s="55">
        <f>SUM(N836:N841)</f>
        <v>0</v>
      </c>
      <c r="O842" s="55">
        <f>SUM(O836:O841)</f>
        <v>3811476.2499999995</v>
      </c>
    </row>
    <row r="843" spans="1:15">
      <c r="B843" s="64"/>
      <c r="D843" s="55"/>
      <c r="E843" s="55"/>
      <c r="F843" s="319"/>
      <c r="G843" s="55"/>
      <c r="H843" s="55"/>
      <c r="I843" s="55"/>
      <c r="J843" s="63"/>
      <c r="K843" s="55"/>
      <c r="L843" s="319"/>
      <c r="M843" s="55"/>
      <c r="N843" s="319"/>
    </row>
    <row r="844" spans="1:15">
      <c r="A844" s="48">
        <f>A842+1</f>
        <v>10</v>
      </c>
      <c r="B844" s="64"/>
      <c r="C844" s="52" t="s">
        <v>499</v>
      </c>
      <c r="D844" s="55"/>
      <c r="E844" s="55"/>
      <c r="F844" s="319"/>
      <c r="G844" s="55"/>
      <c r="H844" s="55"/>
      <c r="I844" s="55"/>
      <c r="J844" s="63"/>
      <c r="K844" s="55"/>
      <c r="L844" s="319"/>
      <c r="M844" s="55"/>
      <c r="N844" s="319"/>
    </row>
    <row r="845" spans="1:15">
      <c r="A845" s="48">
        <f>A844+1</f>
        <v>11</v>
      </c>
      <c r="B845" s="64">
        <v>304.10000000000002</v>
      </c>
      <c r="C845" s="65" t="s">
        <v>738</v>
      </c>
      <c r="D845" s="62">
        <f>G735</f>
        <v>0</v>
      </c>
      <c r="E845" s="294">
        <v>0</v>
      </c>
      <c r="F845" s="321">
        <f>E845*$Q$75</f>
        <v>0</v>
      </c>
      <c r="G845" s="62">
        <f>SUM(D845:F845)</f>
        <v>0</v>
      </c>
      <c r="H845" s="55"/>
      <c r="I845" s="62">
        <f>O735</f>
        <v>0</v>
      </c>
      <c r="J845" s="76" t="s">
        <v>808</v>
      </c>
      <c r="K845" s="293">
        <v>0</v>
      </c>
      <c r="L845" s="320">
        <v>0</v>
      </c>
      <c r="M845" s="62">
        <f>-F845</f>
        <v>0</v>
      </c>
      <c r="N845" s="320">
        <v>0</v>
      </c>
      <c r="O845" s="55">
        <f>I845+K845-M845+N845+L845</f>
        <v>0</v>
      </c>
    </row>
    <row r="846" spans="1:15">
      <c r="A846" s="48">
        <f>A845+1</f>
        <v>12</v>
      </c>
      <c r="B846" s="64"/>
      <c r="C846" s="66" t="s">
        <v>785</v>
      </c>
      <c r="D846" s="55">
        <f>D845</f>
        <v>0</v>
      </c>
      <c r="E846" s="55">
        <f>E845</f>
        <v>0</v>
      </c>
      <c r="F846" s="319">
        <f>F845</f>
        <v>0</v>
      </c>
      <c r="G846" s="55">
        <f>G845</f>
        <v>0</v>
      </c>
      <c r="H846" s="55"/>
      <c r="I846" s="55">
        <f>I845</f>
        <v>0</v>
      </c>
      <c r="J846" s="63"/>
      <c r="K846" s="55">
        <f>SUM(K845)</f>
        <v>0</v>
      </c>
      <c r="L846" s="319">
        <f>L845</f>
        <v>0</v>
      </c>
      <c r="M846" s="55">
        <f>SUM(M845)</f>
        <v>0</v>
      </c>
      <c r="N846" s="319">
        <f>N845</f>
        <v>0</v>
      </c>
      <c r="O846" s="55">
        <f>O845</f>
        <v>0</v>
      </c>
    </row>
    <row r="847" spans="1:15">
      <c r="B847" s="64"/>
      <c r="D847" s="55"/>
      <c r="E847" s="55"/>
      <c r="F847" s="319"/>
      <c r="G847" s="55"/>
      <c r="H847" s="55"/>
      <c r="I847" s="55"/>
      <c r="J847" s="63"/>
      <c r="K847" s="55"/>
      <c r="L847" s="55"/>
      <c r="M847" s="55"/>
      <c r="N847" s="319"/>
    </row>
    <row r="848" spans="1:15">
      <c r="A848" s="48">
        <f>A846+1</f>
        <v>13</v>
      </c>
      <c r="B848" s="64"/>
      <c r="C848" s="52" t="s">
        <v>502</v>
      </c>
      <c r="D848" s="55"/>
      <c r="E848" s="55"/>
      <c r="F848" s="319"/>
      <c r="G848" s="55"/>
      <c r="H848" s="55"/>
      <c r="I848" s="55"/>
      <c r="J848" s="63"/>
      <c r="K848" s="55"/>
      <c r="L848" s="55"/>
      <c r="M848" s="55"/>
      <c r="N848" s="319"/>
    </row>
    <row r="849" spans="1:15">
      <c r="A849" s="48">
        <f>A848+1</f>
        <v>14</v>
      </c>
      <c r="B849" s="57">
        <v>374.1</v>
      </c>
      <c r="C849" s="58" t="s">
        <v>741</v>
      </c>
      <c r="D849" s="59">
        <f t="shared" ref="D849:D859" si="255">G739</f>
        <v>206</v>
      </c>
      <c r="E849" s="291">
        <v>0</v>
      </c>
      <c r="F849" s="317">
        <f>E849*$Q$79</f>
        <v>0</v>
      </c>
      <c r="G849" s="59">
        <f>SUM(D849:F849)</f>
        <v>206</v>
      </c>
      <c r="H849" s="55"/>
      <c r="I849" s="59">
        <f t="shared" ref="I849:I859" si="256">O739</f>
        <v>0</v>
      </c>
      <c r="J849" s="76" t="s">
        <v>808</v>
      </c>
      <c r="K849" s="291">
        <v>0</v>
      </c>
      <c r="L849" s="317">
        <v>0</v>
      </c>
      <c r="M849" s="55">
        <f t="shared" ref="M849:M859" si="257">-F849</f>
        <v>0</v>
      </c>
      <c r="N849" s="317">
        <v>0</v>
      </c>
      <c r="O849" s="55">
        <f t="shared" ref="O849:O859" si="258">I849+K849-M849+N849+L849</f>
        <v>0</v>
      </c>
    </row>
    <row r="850" spans="1:15">
      <c r="A850" s="48">
        <f t="shared" ref="A850:A872" si="259">A849+1</f>
        <v>15</v>
      </c>
      <c r="B850" s="57">
        <v>374.2</v>
      </c>
      <c r="C850" s="58" t="s">
        <v>742</v>
      </c>
      <c r="D850" s="59">
        <f t="shared" si="255"/>
        <v>876991.23</v>
      </c>
      <c r="E850" s="291">
        <v>0</v>
      </c>
      <c r="F850" s="317">
        <f>E850*$Q$80</f>
        <v>0</v>
      </c>
      <c r="G850" s="59">
        <f t="shared" ref="G850:G859" si="260">SUM(D850:F850)</f>
        <v>876991.23</v>
      </c>
      <c r="H850" s="55"/>
      <c r="I850" s="59">
        <f t="shared" si="256"/>
        <v>-522.26</v>
      </c>
      <c r="J850" s="76" t="s">
        <v>808</v>
      </c>
      <c r="K850" s="291">
        <v>0</v>
      </c>
      <c r="L850" s="317">
        <v>0</v>
      </c>
      <c r="M850" s="55">
        <f t="shared" si="257"/>
        <v>0</v>
      </c>
      <c r="N850" s="317">
        <v>0</v>
      </c>
      <c r="O850" s="55">
        <f t="shared" si="258"/>
        <v>-522.26</v>
      </c>
    </row>
    <row r="851" spans="1:15">
      <c r="A851" s="48">
        <f t="shared" si="259"/>
        <v>16</v>
      </c>
      <c r="B851" s="57">
        <v>374.4</v>
      </c>
      <c r="C851" s="58" t="s">
        <v>743</v>
      </c>
      <c r="D851" s="59">
        <f t="shared" si="255"/>
        <v>1309982.6299999999</v>
      </c>
      <c r="E851" s="291">
        <v>0</v>
      </c>
      <c r="F851" s="317">
        <f>E851*$Q$81</f>
        <v>0</v>
      </c>
      <c r="G851" s="59">
        <f t="shared" si="260"/>
        <v>1309982.6299999999</v>
      </c>
      <c r="H851" s="55"/>
      <c r="I851" s="59">
        <f t="shared" si="256"/>
        <v>288145.12</v>
      </c>
      <c r="J851" s="76">
        <f t="shared" ref="J851:J857" si="261">J741</f>
        <v>1.4E-2</v>
      </c>
      <c r="K851" s="55">
        <f>ROUND((G851+D851)/2*J851/12,0)</f>
        <v>1528</v>
      </c>
      <c r="L851" s="317">
        <v>0</v>
      </c>
      <c r="M851" s="55">
        <f t="shared" si="257"/>
        <v>0</v>
      </c>
      <c r="N851" s="317">
        <v>0</v>
      </c>
      <c r="O851" s="55">
        <f t="shared" si="258"/>
        <v>289673.12</v>
      </c>
    </row>
    <row r="852" spans="1:15">
      <c r="A852" s="48">
        <f t="shared" si="259"/>
        <v>17</v>
      </c>
      <c r="B852" s="57">
        <v>374.5</v>
      </c>
      <c r="C852" s="58" t="s">
        <v>744</v>
      </c>
      <c r="D852" s="59">
        <f t="shared" si="255"/>
        <v>2681045.3303864249</v>
      </c>
      <c r="E852" s="291">
        <v>5081.92</v>
      </c>
      <c r="F852" s="317">
        <v>-677.26346214184855</v>
      </c>
      <c r="G852" s="59">
        <f t="shared" si="260"/>
        <v>2685449.9869242832</v>
      </c>
      <c r="H852" s="55"/>
      <c r="I852" s="59">
        <f t="shared" si="256"/>
        <v>1086170.4003864259</v>
      </c>
      <c r="J852" s="76">
        <f t="shared" si="261"/>
        <v>1.23E-2</v>
      </c>
      <c r="K852" s="55">
        <f t="shared" ref="K852:K857" si="262">ROUND((G852+D852)/2*J852/12,0)</f>
        <v>2750</v>
      </c>
      <c r="L852" s="317">
        <v>0</v>
      </c>
      <c r="M852" s="55">
        <f t="shared" si="257"/>
        <v>677.26346214184855</v>
      </c>
      <c r="N852" s="317">
        <v>0</v>
      </c>
      <c r="O852" s="55">
        <f t="shared" si="258"/>
        <v>1088243.136924284</v>
      </c>
    </row>
    <row r="853" spans="1:15">
      <c r="A853" s="48">
        <f t="shared" si="259"/>
        <v>18</v>
      </c>
      <c r="B853" s="57">
        <v>375.2</v>
      </c>
      <c r="C853" s="58" t="s">
        <v>745</v>
      </c>
      <c r="D853" s="59">
        <f t="shared" si="255"/>
        <v>2124.98</v>
      </c>
      <c r="E853" s="291">
        <v>0</v>
      </c>
      <c r="F853" s="317">
        <f>E853*$Q$83</f>
        <v>0</v>
      </c>
      <c r="G853" s="59">
        <f t="shared" si="260"/>
        <v>2124.98</v>
      </c>
      <c r="H853" s="55"/>
      <c r="I853" s="59">
        <f t="shared" si="256"/>
        <v>2065.02</v>
      </c>
      <c r="J853" s="76">
        <f t="shared" si="261"/>
        <v>2.1700000000000001E-2</v>
      </c>
      <c r="K853" s="55">
        <f t="shared" si="262"/>
        <v>4</v>
      </c>
      <c r="L853" s="317">
        <v>0</v>
      </c>
      <c r="M853" s="55">
        <f t="shared" si="257"/>
        <v>0</v>
      </c>
      <c r="N853" s="317">
        <v>0</v>
      </c>
      <c r="O853" s="55">
        <f t="shared" si="258"/>
        <v>2069.02</v>
      </c>
    </row>
    <row r="854" spans="1:15">
      <c r="A854" s="48">
        <f t="shared" si="259"/>
        <v>19</v>
      </c>
      <c r="B854" s="57">
        <v>375.3</v>
      </c>
      <c r="C854" s="58" t="s">
        <v>746</v>
      </c>
      <c r="D854" s="59">
        <f t="shared" si="255"/>
        <v>0</v>
      </c>
      <c r="E854" s="291">
        <v>0</v>
      </c>
      <c r="F854" s="317">
        <f>E854*$Q$84</f>
        <v>0</v>
      </c>
      <c r="G854" s="59">
        <f t="shared" si="260"/>
        <v>0</v>
      </c>
      <c r="H854" s="55"/>
      <c r="I854" s="59">
        <f t="shared" si="256"/>
        <v>-77.66</v>
      </c>
      <c r="J854" s="76">
        <f t="shared" si="261"/>
        <v>2.1700000000000001E-2</v>
      </c>
      <c r="K854" s="55">
        <f t="shared" si="262"/>
        <v>0</v>
      </c>
      <c r="L854" s="317">
        <v>0</v>
      </c>
      <c r="M854" s="55">
        <f t="shared" si="257"/>
        <v>0</v>
      </c>
      <c r="N854" s="317">
        <v>0</v>
      </c>
      <c r="O854" s="55">
        <f t="shared" si="258"/>
        <v>-77.66</v>
      </c>
    </row>
    <row r="855" spans="1:15">
      <c r="A855" s="48">
        <f t="shared" si="259"/>
        <v>20</v>
      </c>
      <c r="B855" s="57">
        <v>375.4</v>
      </c>
      <c r="C855" s="58" t="s">
        <v>747</v>
      </c>
      <c r="D855" s="59">
        <f t="shared" si="255"/>
        <v>2799012.159916549</v>
      </c>
      <c r="E855" s="291">
        <v>21431.85</v>
      </c>
      <c r="F855" s="317">
        <v>-2608.3433055161663</v>
      </c>
      <c r="G855" s="59">
        <f t="shared" si="260"/>
        <v>2817835.666611033</v>
      </c>
      <c r="H855" s="55"/>
      <c r="I855" s="59">
        <f t="shared" si="256"/>
        <v>539570.51991654851</v>
      </c>
      <c r="J855" s="76">
        <f t="shared" si="261"/>
        <v>2.1700000000000001E-2</v>
      </c>
      <c r="K855" s="55">
        <f t="shared" si="262"/>
        <v>5079</v>
      </c>
      <c r="L855" s="317">
        <v>0</v>
      </c>
      <c r="M855" s="55">
        <f t="shared" si="257"/>
        <v>2608.3433055161663</v>
      </c>
      <c r="N855" s="317">
        <v>-2181</v>
      </c>
      <c r="O855" s="55">
        <f t="shared" si="258"/>
        <v>539860.17661103234</v>
      </c>
    </row>
    <row r="856" spans="1:15">
      <c r="A856" s="48">
        <f t="shared" si="259"/>
        <v>21</v>
      </c>
      <c r="B856" s="57">
        <v>375.6</v>
      </c>
      <c r="C856" s="58" t="s">
        <v>748</v>
      </c>
      <c r="D856" s="59">
        <f t="shared" si="255"/>
        <v>0</v>
      </c>
      <c r="E856" s="291">
        <v>0</v>
      </c>
      <c r="F856" s="317">
        <f>E856*$Q$86</f>
        <v>0</v>
      </c>
      <c r="G856" s="59">
        <f t="shared" si="260"/>
        <v>0</v>
      </c>
      <c r="H856" s="55"/>
      <c r="I856" s="59">
        <f t="shared" si="256"/>
        <v>0.02</v>
      </c>
      <c r="J856" s="76">
        <f t="shared" si="261"/>
        <v>2.1700000000000001E-2</v>
      </c>
      <c r="K856" s="55">
        <f t="shared" si="262"/>
        <v>0</v>
      </c>
      <c r="L856" s="317">
        <v>0</v>
      </c>
      <c r="M856" s="55">
        <f t="shared" si="257"/>
        <v>0</v>
      </c>
      <c r="N856" s="317">
        <v>0</v>
      </c>
      <c r="O856" s="55">
        <f t="shared" si="258"/>
        <v>0.02</v>
      </c>
    </row>
    <row r="857" spans="1:15">
      <c r="A857" s="48">
        <f t="shared" si="259"/>
        <v>22</v>
      </c>
      <c r="B857" s="57">
        <v>375.7</v>
      </c>
      <c r="C857" s="58" t="s">
        <v>749</v>
      </c>
      <c r="D857" s="59">
        <f t="shared" si="255"/>
        <v>9146286.6605985183</v>
      </c>
      <c r="E857" s="291">
        <v>0</v>
      </c>
      <c r="F857" s="317">
        <v>-2134.6535328380792</v>
      </c>
      <c r="G857" s="59">
        <f t="shared" si="260"/>
        <v>9144152.0070656799</v>
      </c>
      <c r="H857" s="55"/>
      <c r="I857" s="59">
        <f t="shared" si="256"/>
        <v>4220796.310598515</v>
      </c>
      <c r="J857" s="76">
        <f t="shared" si="261"/>
        <v>2.12E-2</v>
      </c>
      <c r="K857" s="55">
        <f t="shared" si="262"/>
        <v>16157</v>
      </c>
      <c r="L857" s="317">
        <v>0</v>
      </c>
      <c r="M857" s="55">
        <f t="shared" si="257"/>
        <v>2134.6535328380792</v>
      </c>
      <c r="N857" s="317">
        <v>0</v>
      </c>
      <c r="O857" s="55">
        <f t="shared" si="258"/>
        <v>4234818.6570656765</v>
      </c>
    </row>
    <row r="858" spans="1:15">
      <c r="A858" s="48">
        <f t="shared" si="259"/>
        <v>23</v>
      </c>
      <c r="B858" s="57">
        <v>375.71</v>
      </c>
      <c r="C858" s="58" t="s">
        <v>750</v>
      </c>
      <c r="D858" s="59">
        <f t="shared" si="255"/>
        <v>902854.08037896443</v>
      </c>
      <c r="E858" s="291">
        <v>0</v>
      </c>
      <c r="F858" s="317">
        <v>-2050.9401263215555</v>
      </c>
      <c r="G858" s="59">
        <f t="shared" si="260"/>
        <v>900803.14025264292</v>
      </c>
      <c r="H858" s="55"/>
      <c r="I858" s="59">
        <f t="shared" si="256"/>
        <v>504677.46037896478</v>
      </c>
      <c r="J858" s="76" t="s">
        <v>800</v>
      </c>
      <c r="K858" s="317">
        <f>K748</f>
        <v>4303</v>
      </c>
      <c r="L858" s="317">
        <v>0</v>
      </c>
      <c r="M858" s="55">
        <f t="shared" si="257"/>
        <v>2050.9401263215555</v>
      </c>
      <c r="N858" s="317">
        <v>0</v>
      </c>
      <c r="O858" s="55">
        <f t="shared" si="258"/>
        <v>506929.52025264321</v>
      </c>
    </row>
    <row r="859" spans="1:15">
      <c r="A859" s="48">
        <f t="shared" si="259"/>
        <v>24</v>
      </c>
      <c r="B859" s="57">
        <v>375.8</v>
      </c>
      <c r="C859" s="58" t="s">
        <v>751</v>
      </c>
      <c r="D859" s="59">
        <f t="shared" si="255"/>
        <v>0</v>
      </c>
      <c r="E859" s="291">
        <v>0</v>
      </c>
      <c r="F859" s="317">
        <f>E859*$Q$89</f>
        <v>0</v>
      </c>
      <c r="G859" s="59">
        <f t="shared" si="260"/>
        <v>0</v>
      </c>
      <c r="H859" s="55"/>
      <c r="I859" s="59">
        <f t="shared" si="256"/>
        <v>0</v>
      </c>
      <c r="J859" s="76">
        <f>J749</f>
        <v>5.3199999999999997E-2</v>
      </c>
      <c r="K859" s="60">
        <v>0</v>
      </c>
      <c r="L859" s="317">
        <v>0</v>
      </c>
      <c r="M859" s="55">
        <f t="shared" si="257"/>
        <v>0</v>
      </c>
      <c r="N859" s="317">
        <v>0</v>
      </c>
      <c r="O859" s="55">
        <f t="shared" si="258"/>
        <v>0</v>
      </c>
    </row>
    <row r="860" spans="1:15">
      <c r="A860" s="48">
        <f>A859+1</f>
        <v>25</v>
      </c>
      <c r="B860" s="57">
        <v>376</v>
      </c>
      <c r="C860" s="72" t="s">
        <v>802</v>
      </c>
      <c r="D860" s="59"/>
      <c r="E860" s="60"/>
      <c r="F860" s="317"/>
      <c r="G860" s="59"/>
      <c r="H860" s="55"/>
      <c r="I860" s="73"/>
      <c r="J860" s="63"/>
      <c r="K860" s="55"/>
      <c r="L860" s="60"/>
      <c r="M860" s="55"/>
      <c r="N860" s="317"/>
    </row>
    <row r="861" spans="1:15">
      <c r="B861" s="57"/>
      <c r="C861" s="74" t="s">
        <v>803</v>
      </c>
      <c r="D861" s="59"/>
      <c r="E861" s="60"/>
      <c r="F861" s="317"/>
      <c r="G861" s="59"/>
      <c r="H861" s="55"/>
      <c r="I861" s="59"/>
      <c r="J861" s="76"/>
      <c r="K861" s="55"/>
      <c r="L861" s="60"/>
      <c r="M861" s="55"/>
      <c r="N861" s="317"/>
      <c r="O861" s="55"/>
    </row>
    <row r="862" spans="1:15">
      <c r="B862" s="57"/>
      <c r="C862" s="74" t="s">
        <v>804</v>
      </c>
      <c r="D862" s="59"/>
      <c r="E862" s="60"/>
      <c r="F862" s="317"/>
      <c r="G862" s="59"/>
      <c r="H862" s="55"/>
      <c r="I862" s="59"/>
      <c r="J862" s="76"/>
      <c r="K862" s="55"/>
      <c r="L862" s="60"/>
      <c r="M862" s="55"/>
      <c r="N862" s="317"/>
      <c r="O862" s="55"/>
    </row>
    <row r="863" spans="1:15">
      <c r="B863" s="57"/>
      <c r="C863" s="74" t="s">
        <v>805</v>
      </c>
      <c r="D863" s="59"/>
      <c r="E863" s="60"/>
      <c r="F863" s="317"/>
      <c r="G863" s="59"/>
      <c r="H863" s="55"/>
      <c r="I863" s="59"/>
      <c r="J863" s="76"/>
      <c r="K863" s="55"/>
      <c r="L863" s="60"/>
      <c r="M863" s="55"/>
      <c r="N863" s="317"/>
      <c r="O863" s="55"/>
    </row>
    <row r="864" spans="1:15">
      <c r="B864" s="57"/>
      <c r="C864" s="74" t="s">
        <v>806</v>
      </c>
      <c r="D864" s="59"/>
      <c r="E864" s="60"/>
      <c r="F864" s="317"/>
      <c r="G864" s="59"/>
      <c r="H864" s="55"/>
      <c r="I864" s="59"/>
      <c r="J864" s="76"/>
      <c r="K864" s="55"/>
      <c r="L864" s="60"/>
      <c r="M864" s="55"/>
      <c r="N864" s="317"/>
      <c r="O864" s="55"/>
    </row>
    <row r="865" spans="1:16">
      <c r="B865" s="57"/>
      <c r="C865" s="74" t="s">
        <v>807</v>
      </c>
      <c r="D865" s="59">
        <f t="shared" ref="D865:D872" si="263">G755</f>
        <v>196456312.61129892</v>
      </c>
      <c r="E865" s="291">
        <f>5310296.04+524005</f>
        <v>5834301.04</v>
      </c>
      <c r="F865" s="317">
        <v>-736360.87055864802</v>
      </c>
      <c r="G865" s="59">
        <f t="shared" ref="G865:G871" si="264">SUM(D865:F865)</f>
        <v>201554252.78074026</v>
      </c>
      <c r="H865" s="55"/>
      <c r="I865" s="59">
        <f t="shared" ref="I865:I872" si="265">O755</f>
        <v>56076062.311298944</v>
      </c>
      <c r="J865" s="76">
        <f t="shared" ref="J865:J872" si="266">J755</f>
        <v>1.6500000000000001E-2</v>
      </c>
      <c r="K865" s="55">
        <f t="shared" ref="K865:K872" si="267">ROUND((G865+D865)/2*J865/12,0)</f>
        <v>273632</v>
      </c>
      <c r="L865" s="317">
        <v>0</v>
      </c>
      <c r="M865" s="55">
        <f t="shared" ref="M865:M872" si="268">-F865</f>
        <v>736360.87055864802</v>
      </c>
      <c r="N865" s="317">
        <v>-31745</v>
      </c>
      <c r="O865" s="55">
        <f t="shared" ref="O865:O872" si="269">I865+K865-M865+N865+L865</f>
        <v>55581588.440740295</v>
      </c>
    </row>
    <row r="866" spans="1:16">
      <c r="A866" s="295">
        <f>A860+1</f>
        <v>26</v>
      </c>
      <c r="B866" s="296">
        <v>376.25</v>
      </c>
      <c r="C866" s="297" t="s">
        <v>1510</v>
      </c>
      <c r="D866" s="298">
        <f t="shared" si="263"/>
        <v>143801578.03</v>
      </c>
      <c r="E866" s="299">
        <v>0</v>
      </c>
      <c r="F866" s="317">
        <f>E866*$Q$96</f>
        <v>0</v>
      </c>
      <c r="G866" s="303">
        <f t="shared" si="264"/>
        <v>143801578.03</v>
      </c>
      <c r="H866" s="300"/>
      <c r="I866" s="298">
        <f t="shared" si="265"/>
        <v>10106436.85</v>
      </c>
      <c r="J866" s="302">
        <f t="shared" si="266"/>
        <v>1.6500000000000001E-2</v>
      </c>
      <c r="K866" s="300">
        <f t="shared" si="267"/>
        <v>197727</v>
      </c>
      <c r="L866" s="299">
        <v>0</v>
      </c>
      <c r="M866" s="300">
        <f t="shared" si="268"/>
        <v>0</v>
      </c>
      <c r="N866" s="317">
        <f>F866*$R$96</f>
        <v>0</v>
      </c>
      <c r="O866" s="300">
        <f t="shared" si="269"/>
        <v>10304163.85</v>
      </c>
      <c r="P866" s="55"/>
    </row>
    <row r="867" spans="1:16">
      <c r="A867" s="48">
        <f t="shared" si="259"/>
        <v>27</v>
      </c>
      <c r="B867" s="57">
        <v>378.1</v>
      </c>
      <c r="C867" s="58" t="s">
        <v>753</v>
      </c>
      <c r="D867" s="59">
        <f t="shared" si="263"/>
        <v>515128.21</v>
      </c>
      <c r="E867" s="291">
        <v>0</v>
      </c>
      <c r="F867" s="317">
        <f>E867*$Q$97</f>
        <v>0</v>
      </c>
      <c r="G867" s="59">
        <f t="shared" si="264"/>
        <v>515128.21</v>
      </c>
      <c r="H867" s="55"/>
      <c r="I867" s="59">
        <f t="shared" si="265"/>
        <v>412841.35</v>
      </c>
      <c r="J867" s="76">
        <f t="shared" si="266"/>
        <v>2.1999999999999999E-2</v>
      </c>
      <c r="K867" s="55">
        <f t="shared" si="267"/>
        <v>944</v>
      </c>
      <c r="L867" s="317">
        <v>0</v>
      </c>
      <c r="M867" s="55">
        <f t="shared" si="268"/>
        <v>0</v>
      </c>
      <c r="N867" s="317">
        <f>F867*$R$97</f>
        <v>0</v>
      </c>
      <c r="O867" s="55">
        <f t="shared" si="269"/>
        <v>413785.35</v>
      </c>
    </row>
    <row r="868" spans="1:16">
      <c r="A868" s="48">
        <f t="shared" si="259"/>
        <v>28</v>
      </c>
      <c r="B868" s="57">
        <v>378.2</v>
      </c>
      <c r="C868" s="58" t="s">
        <v>754</v>
      </c>
      <c r="D868" s="59">
        <f t="shared" si="263"/>
        <v>22394852.977450456</v>
      </c>
      <c r="E868" s="291">
        <v>22717.24</v>
      </c>
      <c r="F868" s="317">
        <v>755.90084984741952</v>
      </c>
      <c r="G868" s="59">
        <f t="shared" si="264"/>
        <v>22418326.118300304</v>
      </c>
      <c r="H868" s="55"/>
      <c r="I868" s="59">
        <f t="shared" si="265"/>
        <v>3331225.2474504579</v>
      </c>
      <c r="J868" s="76">
        <f t="shared" si="266"/>
        <v>2.1999999999999999E-2</v>
      </c>
      <c r="K868" s="55">
        <f t="shared" si="267"/>
        <v>41079</v>
      </c>
      <c r="L868" s="317">
        <v>0</v>
      </c>
      <c r="M868" s="55">
        <f t="shared" si="268"/>
        <v>-755.90084984741952</v>
      </c>
      <c r="N868" s="317">
        <v>-2537</v>
      </c>
      <c r="O868" s="55">
        <f t="shared" si="269"/>
        <v>3370523.1483003055</v>
      </c>
    </row>
    <row r="869" spans="1:16">
      <c r="A869" s="48">
        <f t="shared" si="259"/>
        <v>29</v>
      </c>
      <c r="B869" s="57">
        <v>378.3</v>
      </c>
      <c r="C869" s="58" t="s">
        <v>755</v>
      </c>
      <c r="D869" s="59">
        <f t="shared" si="263"/>
        <v>45443.08</v>
      </c>
      <c r="E869" s="291">
        <v>0</v>
      </c>
      <c r="F869" s="317">
        <f>E869*$Q$99</f>
        <v>0</v>
      </c>
      <c r="G869" s="59">
        <f t="shared" si="264"/>
        <v>45443.08</v>
      </c>
      <c r="H869" s="55"/>
      <c r="I869" s="59">
        <f t="shared" si="265"/>
        <v>40624.94</v>
      </c>
      <c r="J869" s="76">
        <f t="shared" si="266"/>
        <v>2.1999999999999999E-2</v>
      </c>
      <c r="K869" s="55">
        <f t="shared" si="267"/>
        <v>83</v>
      </c>
      <c r="L869" s="317">
        <v>0</v>
      </c>
      <c r="M869" s="55">
        <f t="shared" si="268"/>
        <v>0</v>
      </c>
      <c r="N869" s="317">
        <f>F869*$R$99</f>
        <v>0</v>
      </c>
      <c r="O869" s="55">
        <f t="shared" si="269"/>
        <v>40707.94</v>
      </c>
    </row>
    <row r="870" spans="1:16">
      <c r="A870" s="48">
        <f t="shared" si="259"/>
        <v>30</v>
      </c>
      <c r="B870" s="57">
        <v>379.1</v>
      </c>
      <c r="C870" s="58" t="s">
        <v>756</v>
      </c>
      <c r="D870" s="59">
        <f t="shared" si="263"/>
        <v>1554144.06</v>
      </c>
      <c r="E870" s="291">
        <v>0</v>
      </c>
      <c r="F870" s="317">
        <f>E870*$Q$100</f>
        <v>0</v>
      </c>
      <c r="G870" s="59">
        <f t="shared" si="264"/>
        <v>1554144.06</v>
      </c>
      <c r="H870" s="55"/>
      <c r="I870" s="59">
        <f t="shared" si="265"/>
        <v>269429.65000000002</v>
      </c>
      <c r="J870" s="76">
        <f t="shared" si="266"/>
        <v>5.1999999999999998E-3</v>
      </c>
      <c r="K870" s="60">
        <v>0</v>
      </c>
      <c r="L870" s="317">
        <v>0</v>
      </c>
      <c r="M870" s="55">
        <f t="shared" si="268"/>
        <v>0</v>
      </c>
      <c r="N870" s="317">
        <f>F870*$R$100</f>
        <v>0</v>
      </c>
      <c r="O870" s="55">
        <f t="shared" si="269"/>
        <v>269429.65000000002</v>
      </c>
    </row>
    <row r="871" spans="1:16">
      <c r="A871" s="48">
        <f t="shared" si="259"/>
        <v>31</v>
      </c>
      <c r="B871" s="57">
        <v>380</v>
      </c>
      <c r="C871" s="58" t="s">
        <v>757</v>
      </c>
      <c r="D871" s="59">
        <f t="shared" si="263"/>
        <v>108443938.70357023</v>
      </c>
      <c r="E871" s="291">
        <f>901041.48+116153</f>
        <v>1017194.48</v>
      </c>
      <c r="F871" s="317">
        <v>-25920.60351210169</v>
      </c>
      <c r="G871" s="59">
        <f t="shared" si="264"/>
        <v>109435212.58005813</v>
      </c>
      <c r="H871" s="55"/>
      <c r="I871" s="59">
        <f t="shared" si="265"/>
        <v>56762002.033570215</v>
      </c>
      <c r="J871" s="76">
        <f t="shared" si="266"/>
        <v>3.7999999999999999E-2</v>
      </c>
      <c r="K871" s="55">
        <f t="shared" si="267"/>
        <v>344975</v>
      </c>
      <c r="L871" s="317">
        <v>0</v>
      </c>
      <c r="M871" s="55">
        <f t="shared" si="268"/>
        <v>25920.60351210169</v>
      </c>
      <c r="N871" s="317">
        <v>-99601</v>
      </c>
      <c r="O871" s="55">
        <f t="shared" si="269"/>
        <v>56981455.430058114</v>
      </c>
    </row>
    <row r="872" spans="1:16">
      <c r="A872" s="295">
        <f t="shared" si="259"/>
        <v>32</v>
      </c>
      <c r="B872" s="296">
        <v>380.25</v>
      </c>
      <c r="C872" s="297" t="s">
        <v>1512</v>
      </c>
      <c r="D872" s="298">
        <f t="shared" si="263"/>
        <v>65246198.030000001</v>
      </c>
      <c r="E872" s="299">
        <v>0</v>
      </c>
      <c r="F872" s="317">
        <f>E872*$Q$102</f>
        <v>0</v>
      </c>
      <c r="G872" s="298">
        <f>SUM(D872:F872)</f>
        <v>65246198.030000001</v>
      </c>
      <c r="H872" s="300"/>
      <c r="I872" s="298">
        <f t="shared" si="265"/>
        <v>10536488.470000001</v>
      </c>
      <c r="J872" s="302">
        <f t="shared" si="266"/>
        <v>3.7999999999999999E-2</v>
      </c>
      <c r="K872" s="300">
        <f t="shared" si="267"/>
        <v>206613</v>
      </c>
      <c r="L872" s="299">
        <v>0</v>
      </c>
      <c r="M872" s="300">
        <f t="shared" si="268"/>
        <v>0</v>
      </c>
      <c r="N872" s="317">
        <f>F872*$R$102</f>
        <v>0</v>
      </c>
      <c r="O872" s="300">
        <f t="shared" si="269"/>
        <v>10743101.470000001</v>
      </c>
      <c r="P872" s="55"/>
    </row>
    <row r="873" spans="1:16">
      <c r="B873" s="78"/>
      <c r="C873" s="58"/>
      <c r="D873" s="73"/>
      <c r="E873" s="55"/>
      <c r="F873" s="55"/>
      <c r="G873" s="73"/>
      <c r="H873" s="55"/>
      <c r="I873" s="55"/>
      <c r="J873" s="55"/>
      <c r="K873" s="55"/>
      <c r="L873" s="55"/>
      <c r="M873" s="55"/>
    </row>
    <row r="874" spans="1:16">
      <c r="A874" s="1181" t="str">
        <f>$A$1</f>
        <v>COLUMBIA GAS OF KENTUCKY, INC.</v>
      </c>
      <c r="B874" s="1181"/>
      <c r="C874" s="1181"/>
      <c r="D874" s="1181"/>
      <c r="E874" s="1181"/>
      <c r="F874" s="1181"/>
      <c r="G874" s="1181"/>
      <c r="H874" s="1181"/>
      <c r="I874" s="1181"/>
      <c r="J874" s="1181"/>
      <c r="K874" s="1181"/>
      <c r="L874" s="1181"/>
      <c r="M874" s="1181"/>
      <c r="N874" s="1181"/>
      <c r="O874" s="1181"/>
    </row>
    <row r="875" spans="1:16">
      <c r="A875" s="1181" t="str">
        <f>$A$2</f>
        <v>CASE NO. 2021 - 00183</v>
      </c>
      <c r="B875" s="1181"/>
      <c r="C875" s="1181"/>
      <c r="D875" s="1181"/>
      <c r="E875" s="1181"/>
      <c r="F875" s="1181"/>
      <c r="G875" s="1181"/>
      <c r="H875" s="1181"/>
      <c r="I875" s="1181"/>
      <c r="J875" s="1181"/>
      <c r="K875" s="1181"/>
      <c r="L875" s="1181"/>
      <c r="M875" s="1181"/>
      <c r="N875" s="1181"/>
      <c r="O875" s="1181"/>
    </row>
    <row r="876" spans="1:16">
      <c r="A876" s="1180" t="str">
        <f>$A$3</f>
        <v>DETAIL OF FORECASTED PLANT, ACCUMULATED RESERVE &amp; DEPRECIATION EXPENSE</v>
      </c>
      <c r="B876" s="1180"/>
      <c r="C876" s="1180"/>
      <c r="D876" s="1180"/>
      <c r="E876" s="1180"/>
      <c r="F876" s="1180"/>
      <c r="G876" s="1180"/>
      <c r="H876" s="1180"/>
      <c r="I876" s="1180"/>
      <c r="J876" s="1180"/>
      <c r="K876" s="1180"/>
      <c r="L876" s="1180"/>
      <c r="M876" s="1180"/>
      <c r="N876" s="1180"/>
      <c r="O876" s="1180"/>
    </row>
    <row r="877" spans="1:16">
      <c r="A877" s="1181" t="str">
        <f>$A$4</f>
        <v>FROM FEBRUARY 28, 2021 THROUGH DECEMBER 31, 2022</v>
      </c>
      <c r="B877" s="1181"/>
      <c r="C877" s="1181"/>
      <c r="D877" s="1181"/>
      <c r="E877" s="1181"/>
      <c r="F877" s="1181"/>
      <c r="G877" s="1181"/>
      <c r="H877" s="1181"/>
      <c r="I877" s="1181"/>
      <c r="J877" s="1181"/>
      <c r="K877" s="1181"/>
      <c r="L877" s="1181"/>
      <c r="M877" s="1181"/>
      <c r="N877" s="1181"/>
      <c r="O877" s="1181"/>
    </row>
    <row r="879" spans="1:16">
      <c r="A879" s="401" t="str">
        <f>$A$6</f>
        <v>DATA:__X___BASE PERIOD__X___FORECASTED PERIOD</v>
      </c>
      <c r="N879" s="45"/>
      <c r="O879" s="403" t="s">
        <v>558</v>
      </c>
    </row>
    <row r="880" spans="1:16">
      <c r="A880" s="44" t="str">
        <f>$A$7</f>
        <v>TYPE OF FILING:___X___ORIGINAL______UPDATED</v>
      </c>
      <c r="N880" s="45"/>
      <c r="O880" s="290" t="s">
        <v>1299</v>
      </c>
    </row>
    <row r="881" spans="1:15">
      <c r="A881" s="401" t="str">
        <f>$A$8</f>
        <v>WORKPAPER REFERENCE NO(S).: WPB-2.3</v>
      </c>
      <c r="N881" s="45"/>
      <c r="O881" s="47" t="str">
        <f>$O$8</f>
        <v>WITNESS: GORE</v>
      </c>
    </row>
    <row r="882" spans="1:15">
      <c r="A882" s="46"/>
      <c r="I882" s="45"/>
      <c r="J882" s="47"/>
      <c r="M882" s="45"/>
      <c r="N882" s="45"/>
    </row>
    <row r="883" spans="1:15">
      <c r="A883" s="46"/>
      <c r="D883" s="1182" t="s">
        <v>794</v>
      </c>
      <c r="E883" s="1182"/>
      <c r="F883" s="1182"/>
      <c r="G883" s="1182"/>
      <c r="I883" s="1182" t="s">
        <v>799</v>
      </c>
      <c r="J883" s="1183"/>
      <c r="K883" s="1183"/>
      <c r="L883" s="1183"/>
      <c r="M883" s="1183"/>
      <c r="N883" s="1183"/>
      <c r="O883" s="1183"/>
    </row>
    <row r="884" spans="1:15">
      <c r="D884" s="50" t="s">
        <v>790</v>
      </c>
      <c r="G884" s="49"/>
      <c r="H884" s="49"/>
      <c r="I884" s="50" t="s">
        <v>795</v>
      </c>
      <c r="J884" s="50"/>
      <c r="N884" s="45"/>
    </row>
    <row r="885" spans="1:15">
      <c r="A885" s="42"/>
      <c r="D885" s="50" t="s">
        <v>659</v>
      </c>
      <c r="G885" s="50" t="s">
        <v>661</v>
      </c>
      <c r="H885" s="48"/>
      <c r="I885" s="50" t="s">
        <v>659</v>
      </c>
      <c r="J885" s="50" t="s">
        <v>685</v>
      </c>
      <c r="L885" s="50" t="s">
        <v>795</v>
      </c>
      <c r="N885" s="45"/>
      <c r="O885" s="50" t="s">
        <v>661</v>
      </c>
    </row>
    <row r="886" spans="1:15">
      <c r="A886" s="50" t="s">
        <v>786</v>
      </c>
      <c r="B886" s="50" t="s">
        <v>788</v>
      </c>
      <c r="D886" s="50" t="s">
        <v>661</v>
      </c>
      <c r="G886" s="50" t="s">
        <v>793</v>
      </c>
      <c r="H886" s="48"/>
      <c r="I886" s="50" t="s">
        <v>661</v>
      </c>
      <c r="J886" s="50" t="s">
        <v>796</v>
      </c>
      <c r="K886" s="50" t="s">
        <v>685</v>
      </c>
      <c r="L886" s="50" t="s">
        <v>846</v>
      </c>
      <c r="N886" s="50" t="s">
        <v>798</v>
      </c>
      <c r="O886" s="50" t="s">
        <v>793</v>
      </c>
    </row>
    <row r="887" spans="1:15">
      <c r="A887" s="51" t="s">
        <v>787</v>
      </c>
      <c r="B887" s="51" t="s">
        <v>787</v>
      </c>
      <c r="C887" s="52" t="s">
        <v>789</v>
      </c>
      <c r="D887" s="53" t="str">
        <f>D831</f>
        <v>09/30/2021</v>
      </c>
      <c r="E887" s="51" t="s">
        <v>791</v>
      </c>
      <c r="F887" s="51" t="s">
        <v>792</v>
      </c>
      <c r="G887" s="53" t="str">
        <f>G831</f>
        <v>10/31/2021</v>
      </c>
      <c r="H887" s="48"/>
      <c r="I887" s="53" t="str">
        <f>D887</f>
        <v>09/30/2021</v>
      </c>
      <c r="J887" s="51" t="s">
        <v>797</v>
      </c>
      <c r="K887" s="51" t="s">
        <v>796</v>
      </c>
      <c r="L887" s="53" t="s">
        <v>88</v>
      </c>
      <c r="M887" s="51" t="s">
        <v>792</v>
      </c>
      <c r="N887" s="51" t="s">
        <v>684</v>
      </c>
      <c r="O887" s="53" t="str">
        <f>G887</f>
        <v>10/31/2021</v>
      </c>
    </row>
    <row r="888" spans="1:15">
      <c r="A888" s="50"/>
      <c r="B888" s="50"/>
      <c r="C888" s="50"/>
      <c r="D888" s="50" t="str">
        <f>"(1)"</f>
        <v>(1)</v>
      </c>
      <c r="E888" s="50" t="str">
        <f>"(2)"</f>
        <v>(2)</v>
      </c>
      <c r="F888" s="50" t="str">
        <f>"(3)"</f>
        <v>(3)</v>
      </c>
      <c r="G888" s="50" t="str">
        <f>"(4)=(1+2+3)"</f>
        <v>(4)=(1+2+3)</v>
      </c>
      <c r="H888" s="50"/>
      <c r="I888" s="50" t="str">
        <f>"(5)"</f>
        <v>(5)</v>
      </c>
      <c r="J888" s="50" t="str">
        <f>"(6)"</f>
        <v>(6)</v>
      </c>
      <c r="K888" s="50" t="str">
        <f>"(7)=((1+4)/2*6/12))"</f>
        <v>(7)=((1+4)/2*6/12))</v>
      </c>
      <c r="L888" s="50" t="str">
        <f>"(8)"</f>
        <v>(8)</v>
      </c>
      <c r="M888" s="50" t="s">
        <v>1334</v>
      </c>
      <c r="N888" s="50" t="s">
        <v>1335</v>
      </c>
      <c r="O888" s="50" t="s">
        <v>2690</v>
      </c>
    </row>
    <row r="889" spans="1:15">
      <c r="D889" s="48" t="s">
        <v>436</v>
      </c>
      <c r="E889" s="48" t="s">
        <v>436</v>
      </c>
      <c r="F889" s="48" t="s">
        <v>436</v>
      </c>
      <c r="G889" s="48" t="s">
        <v>436</v>
      </c>
      <c r="H889" s="48"/>
      <c r="I889" s="48" t="s">
        <v>436</v>
      </c>
      <c r="J889" s="48" t="s">
        <v>436</v>
      </c>
      <c r="K889" s="48" t="s">
        <v>436</v>
      </c>
      <c r="L889" s="48"/>
      <c r="M889" s="48" t="s">
        <v>436</v>
      </c>
      <c r="N889" s="48" t="s">
        <v>436</v>
      </c>
      <c r="O889" s="48" t="s">
        <v>436</v>
      </c>
    </row>
    <row r="890" spans="1:15">
      <c r="C890" s="52" t="s">
        <v>502</v>
      </c>
      <c r="D890" s="48"/>
      <c r="E890" s="48"/>
      <c r="F890" s="48"/>
      <c r="G890" s="48"/>
      <c r="J890" s="48"/>
    </row>
    <row r="891" spans="1:15">
      <c r="A891" s="48">
        <v>1</v>
      </c>
      <c r="B891" s="79">
        <v>381</v>
      </c>
      <c r="C891" s="58" t="s">
        <v>758</v>
      </c>
      <c r="D891" s="59">
        <f t="shared" ref="D891:D903" si="270">G781</f>
        <v>16212393.108486712</v>
      </c>
      <c r="E891" s="291">
        <v>76088.679999999993</v>
      </c>
      <c r="F891" s="317">
        <v>-3923.5694955700724</v>
      </c>
      <c r="G891" s="59">
        <f>SUM(D891:F891)</f>
        <v>16284558.218991142</v>
      </c>
      <c r="H891" s="55"/>
      <c r="I891" s="59">
        <f t="shared" ref="I891:I903" si="271">O781</f>
        <v>4978020.6784867076</v>
      </c>
      <c r="J891" s="76">
        <f t="shared" ref="J891:J903" si="272">J781</f>
        <v>2.6200000000000001E-2</v>
      </c>
      <c r="K891" s="55">
        <f t="shared" ref="K891:K903" si="273">ROUND((G891+D891)/2*J891/12,0)</f>
        <v>35476</v>
      </c>
      <c r="L891" s="317">
        <v>0</v>
      </c>
      <c r="M891" s="55">
        <f t="shared" ref="M891:M903" si="274">-F891</f>
        <v>3923.5694955700724</v>
      </c>
      <c r="N891" s="317">
        <v>0</v>
      </c>
      <c r="O891" s="55">
        <f>I891+K891-M891+N891+L891</f>
        <v>5009573.1089911377</v>
      </c>
    </row>
    <row r="892" spans="1:15">
      <c r="A892" s="48">
        <f>A891+1</f>
        <v>2</v>
      </c>
      <c r="B892" s="79">
        <v>381.1</v>
      </c>
      <c r="C892" s="58" t="s">
        <v>758</v>
      </c>
      <c r="D892" s="59">
        <f t="shared" si="270"/>
        <v>9539574.7526741251</v>
      </c>
      <c r="E892" s="291">
        <v>12771.23</v>
      </c>
      <c r="F892" s="317">
        <v>-1664.2475580417749</v>
      </c>
      <c r="G892" s="59">
        <f>SUM(D892:F892)</f>
        <v>9550681.7351160832</v>
      </c>
      <c r="H892" s="55"/>
      <c r="I892" s="59">
        <f t="shared" si="271"/>
        <v>3677517.7726741256</v>
      </c>
      <c r="J892" s="76">
        <f t="shared" si="272"/>
        <v>7.2099999999999997E-2</v>
      </c>
      <c r="K892" s="55">
        <f t="shared" si="273"/>
        <v>57350</v>
      </c>
      <c r="L892" s="317">
        <v>0</v>
      </c>
      <c r="M892" s="55">
        <f t="shared" si="274"/>
        <v>1664.2475580417749</v>
      </c>
      <c r="N892" s="317">
        <f>F892*$R$122</f>
        <v>0</v>
      </c>
      <c r="O892" s="55">
        <f t="shared" ref="O892:O903" si="275">I892+K892-M892+N892+L892</f>
        <v>3733203.5251160837</v>
      </c>
    </row>
    <row r="893" spans="1:15">
      <c r="A893" s="48">
        <f t="shared" ref="A893:A904" si="276">A892+1</f>
        <v>3</v>
      </c>
      <c r="B893" s="79">
        <v>382</v>
      </c>
      <c r="C893" s="58" t="s">
        <v>759</v>
      </c>
      <c r="D893" s="59">
        <f t="shared" si="270"/>
        <v>9688041.884064015</v>
      </c>
      <c r="E893" s="291">
        <v>16995.63</v>
      </c>
      <c r="F893" s="317">
        <v>-1510.5880213399544</v>
      </c>
      <c r="G893" s="59">
        <f t="shared" ref="G893:G898" si="277">SUM(D893:F893)</f>
        <v>9703526.926042676</v>
      </c>
      <c r="H893" s="55"/>
      <c r="I893" s="59">
        <f t="shared" si="271"/>
        <v>5486070.1640640199</v>
      </c>
      <c r="J893" s="76">
        <f t="shared" si="272"/>
        <v>2.0799999999999999E-2</v>
      </c>
      <c r="K893" s="55">
        <f t="shared" si="273"/>
        <v>16806</v>
      </c>
      <c r="L893" s="317">
        <v>0</v>
      </c>
      <c r="M893" s="55">
        <f t="shared" si="274"/>
        <v>1510.5880213399544</v>
      </c>
      <c r="N893" s="317">
        <v>0</v>
      </c>
      <c r="O893" s="55">
        <f t="shared" si="275"/>
        <v>5501365.5760426801</v>
      </c>
    </row>
    <row r="894" spans="1:15">
      <c r="A894" s="48">
        <f t="shared" si="276"/>
        <v>4</v>
      </c>
      <c r="B894" s="79">
        <v>383</v>
      </c>
      <c r="C894" s="58" t="s">
        <v>760</v>
      </c>
      <c r="D894" s="59">
        <f t="shared" si="270"/>
        <v>6749095.8606339647</v>
      </c>
      <c r="E894" s="291">
        <v>27573.79</v>
      </c>
      <c r="F894" s="317">
        <v>-4448.7269285702114</v>
      </c>
      <c r="G894" s="59">
        <f t="shared" si="277"/>
        <v>6772220.9237053944</v>
      </c>
      <c r="H894" s="55"/>
      <c r="I894" s="59">
        <f t="shared" si="271"/>
        <v>2159016.1006339639</v>
      </c>
      <c r="J894" s="76">
        <f t="shared" si="272"/>
        <v>2.2499999999999999E-2</v>
      </c>
      <c r="K894" s="55">
        <f t="shared" si="273"/>
        <v>12676</v>
      </c>
      <c r="L894" s="317">
        <v>0</v>
      </c>
      <c r="M894" s="55">
        <f t="shared" si="274"/>
        <v>4448.7269285702114</v>
      </c>
      <c r="N894" s="317">
        <v>0</v>
      </c>
      <c r="O894" s="55">
        <f t="shared" si="275"/>
        <v>2167243.3737053936</v>
      </c>
    </row>
    <row r="895" spans="1:15">
      <c r="A895" s="48">
        <f t="shared" si="276"/>
        <v>5</v>
      </c>
      <c r="B895" s="79">
        <v>384</v>
      </c>
      <c r="C895" s="58" t="s">
        <v>761</v>
      </c>
      <c r="D895" s="59">
        <f t="shared" si="270"/>
        <v>2085058.65</v>
      </c>
      <c r="E895" s="291">
        <v>0</v>
      </c>
      <c r="F895" s="317">
        <v>0</v>
      </c>
      <c r="G895" s="59">
        <f t="shared" si="277"/>
        <v>2085058.65</v>
      </c>
      <c r="H895" s="55"/>
      <c r="I895" s="59">
        <f t="shared" si="271"/>
        <v>1682709.92</v>
      </c>
      <c r="J895" s="76">
        <f t="shared" si="272"/>
        <v>8.3000000000000001E-3</v>
      </c>
      <c r="K895" s="55">
        <f t="shared" si="273"/>
        <v>1442</v>
      </c>
      <c r="L895" s="317">
        <v>0</v>
      </c>
      <c r="M895" s="55">
        <f t="shared" si="274"/>
        <v>0</v>
      </c>
      <c r="N895" s="317">
        <f>F895*$R$125</f>
        <v>0</v>
      </c>
      <c r="O895" s="55">
        <f t="shared" si="275"/>
        <v>1684151.92</v>
      </c>
    </row>
    <row r="896" spans="1:15">
      <c r="A896" s="48">
        <f t="shared" si="276"/>
        <v>6</v>
      </c>
      <c r="B896" s="79">
        <v>385</v>
      </c>
      <c r="C896" s="58" t="s">
        <v>762</v>
      </c>
      <c r="D896" s="59">
        <f t="shared" si="270"/>
        <v>4974019.0338642569</v>
      </c>
      <c r="E896" s="291">
        <v>53336.87</v>
      </c>
      <c r="F896" s="317">
        <v>-5236.2046214184838</v>
      </c>
      <c r="G896" s="59">
        <f t="shared" si="277"/>
        <v>5022119.6992428387</v>
      </c>
      <c r="H896" s="55"/>
      <c r="I896" s="59">
        <f t="shared" si="271"/>
        <v>1097741.5038642553</v>
      </c>
      <c r="J896" s="76">
        <f t="shared" si="272"/>
        <v>3.6400000000000002E-2</v>
      </c>
      <c r="K896" s="55">
        <f t="shared" si="273"/>
        <v>15161</v>
      </c>
      <c r="L896" s="317">
        <v>0</v>
      </c>
      <c r="M896" s="55">
        <f t="shared" si="274"/>
        <v>5236.2046214184838</v>
      </c>
      <c r="N896" s="317">
        <v>-4125</v>
      </c>
      <c r="O896" s="55">
        <f t="shared" si="275"/>
        <v>1103541.2992428369</v>
      </c>
    </row>
    <row r="897" spans="1:16">
      <c r="A897" s="48">
        <f t="shared" si="276"/>
        <v>7</v>
      </c>
      <c r="B897" s="79">
        <v>387.2</v>
      </c>
      <c r="C897" s="58" t="s">
        <v>763</v>
      </c>
      <c r="D897" s="59">
        <f t="shared" si="270"/>
        <v>0</v>
      </c>
      <c r="E897" s="291">
        <v>0</v>
      </c>
      <c r="F897" s="317">
        <f>E897*$Q$127</f>
        <v>0</v>
      </c>
      <c r="G897" s="59">
        <f t="shared" si="277"/>
        <v>0</v>
      </c>
      <c r="H897" s="55"/>
      <c r="I897" s="59">
        <f t="shared" si="271"/>
        <v>-59912.03</v>
      </c>
      <c r="J897" s="76">
        <f t="shared" si="272"/>
        <v>3.1300000000000001E-2</v>
      </c>
      <c r="K897" s="55">
        <f t="shared" si="273"/>
        <v>0</v>
      </c>
      <c r="L897" s="317">
        <v>0</v>
      </c>
      <c r="M897" s="55">
        <f t="shared" si="274"/>
        <v>0</v>
      </c>
      <c r="N897" s="317">
        <f>F897*$R$127</f>
        <v>0</v>
      </c>
      <c r="O897" s="55">
        <f t="shared" si="275"/>
        <v>-59912.03</v>
      </c>
    </row>
    <row r="898" spans="1:16">
      <c r="A898" s="48">
        <f t="shared" si="276"/>
        <v>8</v>
      </c>
      <c r="B898" s="79">
        <v>387.41</v>
      </c>
      <c r="C898" s="58" t="s">
        <v>764</v>
      </c>
      <c r="D898" s="59">
        <f t="shared" si="270"/>
        <v>735015.32</v>
      </c>
      <c r="E898" s="291">
        <v>0</v>
      </c>
      <c r="F898" s="317">
        <f>E898*$Q$128</f>
        <v>0</v>
      </c>
      <c r="G898" s="59">
        <f t="shared" si="277"/>
        <v>735015.32</v>
      </c>
      <c r="H898" s="55"/>
      <c r="I898" s="59">
        <f t="shared" si="271"/>
        <v>494146.55</v>
      </c>
      <c r="J898" s="76">
        <f t="shared" si="272"/>
        <v>3.1300000000000001E-2</v>
      </c>
      <c r="K898" s="55">
        <f t="shared" si="273"/>
        <v>1917</v>
      </c>
      <c r="L898" s="317">
        <v>0</v>
      </c>
      <c r="M898" s="55">
        <f t="shared" si="274"/>
        <v>0</v>
      </c>
      <c r="N898" s="317">
        <f>F898*$R$128</f>
        <v>0</v>
      </c>
      <c r="O898" s="55">
        <f t="shared" si="275"/>
        <v>496063.55</v>
      </c>
    </row>
    <row r="899" spans="1:16">
      <c r="A899" s="48">
        <f t="shared" si="276"/>
        <v>9</v>
      </c>
      <c r="B899" s="79">
        <v>387.42</v>
      </c>
      <c r="C899" s="58" t="s">
        <v>765</v>
      </c>
      <c r="D899" s="59">
        <f t="shared" si="270"/>
        <v>794208.1</v>
      </c>
      <c r="E899" s="291">
        <v>0</v>
      </c>
      <c r="F899" s="317">
        <f>E899*$Q$129</f>
        <v>0</v>
      </c>
      <c r="G899" s="59">
        <f>SUM(D899:F899)</f>
        <v>794208.1</v>
      </c>
      <c r="H899" s="55"/>
      <c r="I899" s="59">
        <f t="shared" si="271"/>
        <v>669583.1</v>
      </c>
      <c r="J899" s="76">
        <f t="shared" si="272"/>
        <v>3.1300000000000001E-2</v>
      </c>
      <c r="K899" s="55">
        <f t="shared" si="273"/>
        <v>2072</v>
      </c>
      <c r="L899" s="317">
        <v>0</v>
      </c>
      <c r="M899" s="55">
        <f t="shared" si="274"/>
        <v>0</v>
      </c>
      <c r="N899" s="317">
        <f>F899*$R$129</f>
        <v>0</v>
      </c>
      <c r="O899" s="55">
        <f t="shared" si="275"/>
        <v>671655.1</v>
      </c>
    </row>
    <row r="900" spans="1:16">
      <c r="A900" s="48">
        <f t="shared" si="276"/>
        <v>10</v>
      </c>
      <c r="B900" s="79">
        <v>387.44</v>
      </c>
      <c r="C900" s="58" t="s">
        <v>766</v>
      </c>
      <c r="D900" s="59">
        <f t="shared" si="270"/>
        <v>126787.85</v>
      </c>
      <c r="E900" s="291">
        <v>0</v>
      </c>
      <c r="F900" s="317">
        <f>E900*$Q$130</f>
        <v>0</v>
      </c>
      <c r="G900" s="59">
        <f>SUM(D900:F900)</f>
        <v>126787.85</v>
      </c>
      <c r="H900" s="55"/>
      <c r="I900" s="59">
        <f t="shared" si="271"/>
        <v>60534.46</v>
      </c>
      <c r="J900" s="76">
        <f t="shared" si="272"/>
        <v>3.1300000000000001E-2</v>
      </c>
      <c r="K900" s="55">
        <f t="shared" si="273"/>
        <v>331</v>
      </c>
      <c r="L900" s="317">
        <v>0</v>
      </c>
      <c r="M900" s="55">
        <f t="shared" si="274"/>
        <v>0</v>
      </c>
      <c r="N900" s="317">
        <f>F900*$R$130</f>
        <v>0</v>
      </c>
      <c r="O900" s="55">
        <f t="shared" si="275"/>
        <v>60865.46</v>
      </c>
    </row>
    <row r="901" spans="1:16">
      <c r="A901" s="48">
        <f t="shared" si="276"/>
        <v>11</v>
      </c>
      <c r="B901" s="79">
        <v>387.45</v>
      </c>
      <c r="C901" s="58" t="s">
        <v>767</v>
      </c>
      <c r="D901" s="59">
        <f t="shared" si="270"/>
        <v>4329598.6122878976</v>
      </c>
      <c r="E901" s="291">
        <v>85379.25</v>
      </c>
      <c r="F901" s="317">
        <v>-10582.250762633041</v>
      </c>
      <c r="G901" s="59">
        <f>SUM(D901:F901)</f>
        <v>4404395.6115252646</v>
      </c>
      <c r="H901" s="55"/>
      <c r="I901" s="59">
        <f t="shared" si="271"/>
        <v>575388.17228789907</v>
      </c>
      <c r="J901" s="76">
        <f t="shared" si="272"/>
        <v>3.1300000000000001E-2</v>
      </c>
      <c r="K901" s="55">
        <f t="shared" si="273"/>
        <v>11391</v>
      </c>
      <c r="L901" s="317">
        <v>0</v>
      </c>
      <c r="M901" s="55">
        <f t="shared" si="274"/>
        <v>10582.250762633041</v>
      </c>
      <c r="N901" s="317">
        <v>-513</v>
      </c>
      <c r="O901" s="55">
        <f t="shared" si="275"/>
        <v>575683.92152526602</v>
      </c>
    </row>
    <row r="902" spans="1:16">
      <c r="A902" s="48">
        <f t="shared" si="276"/>
        <v>12</v>
      </c>
      <c r="B902" s="79">
        <v>387.46</v>
      </c>
      <c r="C902" s="58" t="s">
        <v>768</v>
      </c>
      <c r="D902" s="306">
        <f t="shared" si="270"/>
        <v>113644.47</v>
      </c>
      <c r="E902" s="292">
        <v>0</v>
      </c>
      <c r="F902" s="325">
        <f>E902*$Q$132</f>
        <v>0</v>
      </c>
      <c r="G902" s="306">
        <f>SUM(D902:F902)</f>
        <v>113644.47</v>
      </c>
      <c r="H902" s="306"/>
      <c r="I902" s="306">
        <f t="shared" si="271"/>
        <v>116426.97</v>
      </c>
      <c r="J902" s="311">
        <f t="shared" si="272"/>
        <v>3.1300000000000001E-2</v>
      </c>
      <c r="K902" s="306">
        <f t="shared" si="273"/>
        <v>296</v>
      </c>
      <c r="L902" s="325">
        <v>0</v>
      </c>
      <c r="M902" s="306">
        <f t="shared" si="274"/>
        <v>0</v>
      </c>
      <c r="N902" s="325">
        <f>F902*$R$132</f>
        <v>0</v>
      </c>
      <c r="O902" s="306">
        <f t="shared" si="275"/>
        <v>116722.97</v>
      </c>
    </row>
    <row r="903" spans="1:16">
      <c r="A903" s="48">
        <f t="shared" si="276"/>
        <v>13</v>
      </c>
      <c r="B903" s="307">
        <v>387.5</v>
      </c>
      <c r="C903" s="297" t="s">
        <v>1515</v>
      </c>
      <c r="D903" s="308">
        <f t="shared" si="270"/>
        <v>213381.19</v>
      </c>
      <c r="E903" s="309">
        <v>0</v>
      </c>
      <c r="F903" s="321">
        <f>E903*$Q$133</f>
        <v>0</v>
      </c>
      <c r="G903" s="308">
        <f>SUM(D903:F903)</f>
        <v>213381.19</v>
      </c>
      <c r="H903" s="300"/>
      <c r="I903" s="308">
        <f t="shared" si="271"/>
        <v>26434.44</v>
      </c>
      <c r="J903" s="302">
        <f t="shared" si="272"/>
        <v>3.1300000000000001E-2</v>
      </c>
      <c r="K903" s="308">
        <f t="shared" si="273"/>
        <v>557</v>
      </c>
      <c r="L903" s="310">
        <v>0</v>
      </c>
      <c r="M903" s="308">
        <f t="shared" si="274"/>
        <v>0</v>
      </c>
      <c r="N903" s="310">
        <f>F903*$R$133</f>
        <v>0</v>
      </c>
      <c r="O903" s="308">
        <f t="shared" si="275"/>
        <v>26991.439999999999</v>
      </c>
      <c r="P903" s="55"/>
    </row>
    <row r="904" spans="1:16">
      <c r="A904" s="48">
        <f t="shared" si="276"/>
        <v>14</v>
      </c>
      <c r="B904" s="80"/>
      <c r="C904" s="45" t="s">
        <v>769</v>
      </c>
      <c r="D904" s="55">
        <f>SUM(D891:D903,D849:D872)</f>
        <v>611736917.60561097</v>
      </c>
      <c r="E904" s="55">
        <f>SUM(E891:E903,E849:E872)</f>
        <v>7172871.9800000004</v>
      </c>
      <c r="F904" s="319">
        <f>SUM(F891:F903,F849:F872)</f>
        <v>-796362.36103529343</v>
      </c>
      <c r="G904" s="55">
        <f>SUM(G891:G903,G849:G872)</f>
        <v>618113427.22457576</v>
      </c>
      <c r="H904" s="55"/>
      <c r="I904" s="55">
        <f>SUM(I891:I903,I849:I872)</f>
        <v>165139613.58561102</v>
      </c>
      <c r="J904" s="55"/>
      <c r="K904" s="55">
        <f>SUM(K891:K903,K849:K872)</f>
        <v>1250349</v>
      </c>
      <c r="L904" s="55">
        <f>SUM(L891:L903,L849:L872)</f>
        <v>0</v>
      </c>
      <c r="M904" s="55">
        <f>SUM(M891:M903,M849:M872)</f>
        <v>796362.36103529343</v>
      </c>
      <c r="N904" s="319">
        <f>SUM(N891:N903,N849:N872)</f>
        <v>-140702</v>
      </c>
      <c r="O904" s="55">
        <f>SUM(O891:O903,O849:O872)</f>
        <v>165452898.22457573</v>
      </c>
    </row>
    <row r="905" spans="1:16">
      <c r="B905" s="80"/>
      <c r="D905" s="55"/>
      <c r="E905" s="55"/>
      <c r="F905" s="319"/>
      <c r="G905" s="55"/>
      <c r="H905" s="55"/>
      <c r="I905" s="73"/>
      <c r="J905" s="55"/>
      <c r="K905" s="55"/>
      <c r="L905" s="55"/>
      <c r="M905" s="55"/>
      <c r="N905" s="319"/>
    </row>
    <row r="906" spans="1:16">
      <c r="A906" s="48">
        <f>A904+1</f>
        <v>15</v>
      </c>
      <c r="B906" s="80"/>
      <c r="C906" s="52" t="s">
        <v>532</v>
      </c>
      <c r="D906" s="55"/>
      <c r="E906" s="55"/>
      <c r="F906" s="319"/>
      <c r="G906" s="55"/>
      <c r="H906" s="55"/>
      <c r="I906" s="73"/>
      <c r="J906" s="55"/>
      <c r="K906" s="55"/>
      <c r="L906" s="55"/>
      <c r="M906" s="55"/>
      <c r="N906" s="319"/>
    </row>
    <row r="907" spans="1:16">
      <c r="A907" s="48">
        <f>A906+1</f>
        <v>16</v>
      </c>
      <c r="B907" s="79">
        <v>391.1</v>
      </c>
      <c r="C907" s="58" t="s">
        <v>770</v>
      </c>
      <c r="D907" s="59">
        <f t="shared" ref="D907:D920" si="278">G797</f>
        <v>760260.16</v>
      </c>
      <c r="E907" s="291">
        <v>0</v>
      </c>
      <c r="F907" s="317">
        <f>E907*$Q$137</f>
        <v>0</v>
      </c>
      <c r="G907" s="59">
        <f t="shared" ref="G907:G920" si="279">SUM(D907:F907)</f>
        <v>760260.16</v>
      </c>
      <c r="H907" s="55"/>
      <c r="I907" s="59">
        <f t="shared" ref="I907:I920" si="280">O797</f>
        <v>-54453.679999999993</v>
      </c>
      <c r="J907" s="76">
        <f t="shared" ref="J907:J920" si="281">J797</f>
        <v>0.05</v>
      </c>
      <c r="K907" s="55">
        <f t="shared" ref="K907:K920" si="282">ROUND((G907+D907)/2*J907/12,0)</f>
        <v>3168</v>
      </c>
      <c r="L907" s="317">
        <v>0</v>
      </c>
      <c r="M907" s="55">
        <f t="shared" ref="M907:M920" si="283">-F907</f>
        <v>0</v>
      </c>
      <c r="N907" s="317">
        <f>F907*$R$137</f>
        <v>0</v>
      </c>
      <c r="O907" s="55">
        <f t="shared" ref="O907:O920" si="284">I907+K907-M907+N907+L907</f>
        <v>-51285.679999999993</v>
      </c>
    </row>
    <row r="908" spans="1:16">
      <c r="A908" s="48">
        <f t="shared" ref="A908:A921" si="285">A907+1</f>
        <v>17</v>
      </c>
      <c r="B908" s="79">
        <v>391.11</v>
      </c>
      <c r="C908" s="58" t="s">
        <v>771</v>
      </c>
      <c r="D908" s="59">
        <f t="shared" si="278"/>
        <v>0</v>
      </c>
      <c r="E908" s="291">
        <v>0</v>
      </c>
      <c r="F908" s="317">
        <f>E908*$Q$138</f>
        <v>0</v>
      </c>
      <c r="G908" s="59">
        <f t="shared" si="279"/>
        <v>0</v>
      </c>
      <c r="H908" s="55"/>
      <c r="I908" s="59">
        <f t="shared" si="280"/>
        <v>-30981.91</v>
      </c>
      <c r="J908" s="76">
        <f t="shared" si="281"/>
        <v>6.6699999999999995E-2</v>
      </c>
      <c r="K908" s="55">
        <f t="shared" si="282"/>
        <v>0</v>
      </c>
      <c r="L908" s="317">
        <v>0</v>
      </c>
      <c r="M908" s="55">
        <f t="shared" si="283"/>
        <v>0</v>
      </c>
      <c r="N908" s="317">
        <f>F908*$R$138</f>
        <v>0</v>
      </c>
      <c r="O908" s="55">
        <f t="shared" si="284"/>
        <v>-30981.91</v>
      </c>
    </row>
    <row r="909" spans="1:16">
      <c r="A909" s="48">
        <f t="shared" si="285"/>
        <v>18</v>
      </c>
      <c r="B909" s="79">
        <v>391.12</v>
      </c>
      <c r="C909" s="58" t="s">
        <v>772</v>
      </c>
      <c r="D909" s="59">
        <f t="shared" si="278"/>
        <v>1048392.51</v>
      </c>
      <c r="E909" s="291">
        <v>0</v>
      </c>
      <c r="F909" s="317">
        <f>E909*$Q$139</f>
        <v>0</v>
      </c>
      <c r="G909" s="59">
        <f t="shared" si="279"/>
        <v>1048392.51</v>
      </c>
      <c r="H909" s="55"/>
      <c r="I909" s="59">
        <f t="shared" si="280"/>
        <v>791267.86</v>
      </c>
      <c r="J909" s="76">
        <f t="shared" si="281"/>
        <v>0.2</v>
      </c>
      <c r="K909" s="55">
        <f t="shared" si="282"/>
        <v>17473</v>
      </c>
      <c r="L909" s="317">
        <v>0</v>
      </c>
      <c r="M909" s="55">
        <f t="shared" si="283"/>
        <v>0</v>
      </c>
      <c r="N909" s="317">
        <f>F909*$R$139</f>
        <v>0</v>
      </c>
      <c r="O909" s="55">
        <f t="shared" si="284"/>
        <v>808740.86</v>
      </c>
    </row>
    <row r="910" spans="1:16">
      <c r="A910" s="48">
        <f t="shared" si="285"/>
        <v>19</v>
      </c>
      <c r="B910" s="79">
        <v>392.2</v>
      </c>
      <c r="C910" s="58" t="s">
        <v>773</v>
      </c>
      <c r="D910" s="59">
        <f t="shared" si="278"/>
        <v>95778</v>
      </c>
      <c r="E910" s="291">
        <v>0</v>
      </c>
      <c r="F910" s="317">
        <f>E910*$Q$140</f>
        <v>0</v>
      </c>
      <c r="G910" s="59">
        <f t="shared" si="279"/>
        <v>95778</v>
      </c>
      <c r="H910" s="55"/>
      <c r="I910" s="59">
        <f t="shared" si="280"/>
        <v>60275.15</v>
      </c>
      <c r="J910" s="76">
        <f t="shared" si="281"/>
        <v>8.2699999999999996E-2</v>
      </c>
      <c r="K910" s="55">
        <f t="shared" si="282"/>
        <v>660</v>
      </c>
      <c r="L910" s="317">
        <v>0</v>
      </c>
      <c r="M910" s="55">
        <f t="shared" si="283"/>
        <v>0</v>
      </c>
      <c r="N910" s="317">
        <f>F910*$R$140</f>
        <v>0</v>
      </c>
      <c r="O910" s="55">
        <f t="shared" si="284"/>
        <v>60935.15</v>
      </c>
    </row>
    <row r="911" spans="1:16">
      <c r="A911" s="48">
        <f t="shared" si="285"/>
        <v>20</v>
      </c>
      <c r="B911" s="79">
        <v>392.21</v>
      </c>
      <c r="C911" s="58" t="s">
        <v>774</v>
      </c>
      <c r="D911" s="59">
        <f t="shared" si="278"/>
        <v>24462.2</v>
      </c>
      <c r="E911" s="291">
        <v>0</v>
      </c>
      <c r="F911" s="317">
        <f>E911*$Q$141</f>
        <v>0</v>
      </c>
      <c r="G911" s="59">
        <f t="shared" si="279"/>
        <v>24462.2</v>
      </c>
      <c r="H911" s="55"/>
      <c r="I911" s="59">
        <f t="shared" si="280"/>
        <v>45937.01</v>
      </c>
      <c r="J911" s="76">
        <f t="shared" si="281"/>
        <v>8.2699999999999996E-2</v>
      </c>
      <c r="K911" s="55">
        <f t="shared" si="282"/>
        <v>169</v>
      </c>
      <c r="L911" s="317">
        <v>0</v>
      </c>
      <c r="M911" s="55">
        <f t="shared" si="283"/>
        <v>0</v>
      </c>
      <c r="N911" s="317">
        <f>F911*$R$141</f>
        <v>0</v>
      </c>
      <c r="O911" s="55">
        <f t="shared" si="284"/>
        <v>46106.01</v>
      </c>
    </row>
    <row r="912" spans="1:16">
      <c r="A912" s="48">
        <f t="shared" si="285"/>
        <v>21</v>
      </c>
      <c r="B912" s="79">
        <v>393</v>
      </c>
      <c r="C912" s="58" t="s">
        <v>775</v>
      </c>
      <c r="D912" s="59">
        <f t="shared" si="278"/>
        <v>0</v>
      </c>
      <c r="E912" s="291">
        <v>0</v>
      </c>
      <c r="F912" s="317">
        <f>E912*$Q$142</f>
        <v>0</v>
      </c>
      <c r="G912" s="59">
        <f t="shared" si="279"/>
        <v>0</v>
      </c>
      <c r="H912" s="55"/>
      <c r="I912" s="59">
        <f t="shared" si="280"/>
        <v>0</v>
      </c>
      <c r="J912" s="76" t="str">
        <f t="shared" si="281"/>
        <v>Amort.</v>
      </c>
      <c r="K912" s="291">
        <f t="shared" si="282"/>
        <v>0</v>
      </c>
      <c r="L912" s="317">
        <v>0</v>
      </c>
      <c r="M912" s="55">
        <f t="shared" si="283"/>
        <v>0</v>
      </c>
      <c r="N912" s="317">
        <f>F912*$R$142</f>
        <v>0</v>
      </c>
      <c r="O912" s="55">
        <f t="shared" si="284"/>
        <v>0</v>
      </c>
    </row>
    <row r="913" spans="1:16">
      <c r="A913" s="48">
        <f t="shared" si="285"/>
        <v>22</v>
      </c>
      <c r="B913" s="79">
        <v>394.1</v>
      </c>
      <c r="C913" s="58" t="s">
        <v>776</v>
      </c>
      <c r="D913" s="59">
        <f t="shared" si="278"/>
        <v>9739</v>
      </c>
      <c r="E913" s="291">
        <v>0</v>
      </c>
      <c r="F913" s="317">
        <f>E913*$Q$143</f>
        <v>0</v>
      </c>
      <c r="G913" s="59">
        <f t="shared" si="279"/>
        <v>9739</v>
      </c>
      <c r="H913" s="55"/>
      <c r="I913" s="59">
        <f t="shared" si="280"/>
        <v>3195.51</v>
      </c>
      <c r="J913" s="76">
        <f t="shared" si="281"/>
        <v>0.04</v>
      </c>
      <c r="K913" s="55">
        <f t="shared" si="282"/>
        <v>32</v>
      </c>
      <c r="L913" s="317">
        <v>0</v>
      </c>
      <c r="M913" s="55">
        <f t="shared" si="283"/>
        <v>0</v>
      </c>
      <c r="N913" s="317">
        <f>F913*$R$143</f>
        <v>0</v>
      </c>
      <c r="O913" s="55">
        <f t="shared" si="284"/>
        <v>3227.51</v>
      </c>
    </row>
    <row r="914" spans="1:16">
      <c r="A914" s="48">
        <f t="shared" si="285"/>
        <v>23</v>
      </c>
      <c r="B914" s="79">
        <v>394.11</v>
      </c>
      <c r="C914" s="58" t="s">
        <v>777</v>
      </c>
      <c r="D914" s="59">
        <f t="shared" si="278"/>
        <v>0</v>
      </c>
      <c r="E914" s="291">
        <v>0</v>
      </c>
      <c r="F914" s="317">
        <f>E914*$Q$144</f>
        <v>0</v>
      </c>
      <c r="G914" s="59">
        <f t="shared" si="279"/>
        <v>0</v>
      </c>
      <c r="H914" s="55"/>
      <c r="I914" s="59">
        <f t="shared" si="280"/>
        <v>0</v>
      </c>
      <c r="J914" s="76">
        <f t="shared" si="281"/>
        <v>0.04</v>
      </c>
      <c r="K914" s="55">
        <v>0</v>
      </c>
      <c r="L914" s="317">
        <v>0</v>
      </c>
      <c r="M914" s="55">
        <f t="shared" si="283"/>
        <v>0</v>
      </c>
      <c r="N914" s="317">
        <f>F914*$R$144</f>
        <v>0</v>
      </c>
      <c r="O914" s="55">
        <f t="shared" si="284"/>
        <v>0</v>
      </c>
    </row>
    <row r="915" spans="1:16">
      <c r="A915" s="48">
        <f t="shared" si="285"/>
        <v>24</v>
      </c>
      <c r="B915" s="79">
        <v>394.13</v>
      </c>
      <c r="C915" s="72" t="s">
        <v>778</v>
      </c>
      <c r="D915" s="59">
        <f t="shared" si="278"/>
        <v>0</v>
      </c>
      <c r="E915" s="291">
        <v>0</v>
      </c>
      <c r="F915" s="317">
        <f>E915*$Q$145</f>
        <v>0</v>
      </c>
      <c r="G915" s="59">
        <f t="shared" si="279"/>
        <v>0</v>
      </c>
      <c r="H915" s="55"/>
      <c r="I915" s="59">
        <f t="shared" si="280"/>
        <v>37937.360000000001</v>
      </c>
      <c r="J915" s="76" t="str">
        <f t="shared" si="281"/>
        <v>Amort.</v>
      </c>
      <c r="K915" s="291">
        <f t="shared" si="282"/>
        <v>0</v>
      </c>
      <c r="L915" s="317">
        <v>0</v>
      </c>
      <c r="M915" s="55">
        <f t="shared" si="283"/>
        <v>0</v>
      </c>
      <c r="N915" s="317">
        <f>F915*$R$145</f>
        <v>0</v>
      </c>
      <c r="O915" s="55">
        <f t="shared" si="284"/>
        <v>37937.360000000001</v>
      </c>
    </row>
    <row r="916" spans="1:16">
      <c r="A916" s="48">
        <f t="shared" si="285"/>
        <v>25</v>
      </c>
      <c r="B916" s="79">
        <v>394.2</v>
      </c>
      <c r="C916" s="58" t="s">
        <v>779</v>
      </c>
      <c r="D916" s="59">
        <f t="shared" si="278"/>
        <v>0</v>
      </c>
      <c r="E916" s="291">
        <v>0</v>
      </c>
      <c r="F916" s="317">
        <f>E916*$Q$146</f>
        <v>0</v>
      </c>
      <c r="G916" s="59">
        <f t="shared" si="279"/>
        <v>0</v>
      </c>
      <c r="H916" s="55"/>
      <c r="I916" s="59">
        <f t="shared" si="280"/>
        <v>185.21</v>
      </c>
      <c r="J916" s="76">
        <f t="shared" si="281"/>
        <v>0.04</v>
      </c>
      <c r="K916" s="55">
        <f t="shared" si="282"/>
        <v>0</v>
      </c>
      <c r="L916" s="317">
        <v>0</v>
      </c>
      <c r="M916" s="55">
        <f t="shared" si="283"/>
        <v>0</v>
      </c>
      <c r="N916" s="317">
        <f>F916*$R$146</f>
        <v>0</v>
      </c>
      <c r="O916" s="55">
        <f t="shared" si="284"/>
        <v>185.21</v>
      </c>
    </row>
    <row r="917" spans="1:16">
      <c r="A917" s="48">
        <f t="shared" si="285"/>
        <v>26</v>
      </c>
      <c r="B917" s="79">
        <v>394.3</v>
      </c>
      <c r="C917" s="58" t="s">
        <v>780</v>
      </c>
      <c r="D917" s="59">
        <f t="shared" si="278"/>
        <v>4202300.5578981908</v>
      </c>
      <c r="E917" s="291">
        <v>15403.41</v>
      </c>
      <c r="F917" s="317">
        <v>-5079.479299397196</v>
      </c>
      <c r="G917" s="59">
        <f t="shared" si="279"/>
        <v>4212624.4885987937</v>
      </c>
      <c r="H917" s="55"/>
      <c r="I917" s="59">
        <f t="shared" si="280"/>
        <v>1530935.2778981919</v>
      </c>
      <c r="J917" s="76">
        <f t="shared" si="281"/>
        <v>0.04</v>
      </c>
      <c r="K917" s="55">
        <f t="shared" si="282"/>
        <v>14025</v>
      </c>
      <c r="L917" s="317">
        <v>0</v>
      </c>
      <c r="M917" s="55">
        <f t="shared" si="283"/>
        <v>5079.479299397196</v>
      </c>
      <c r="N917" s="317">
        <f>F917*$R$147</f>
        <v>0</v>
      </c>
      <c r="O917" s="55">
        <f t="shared" si="284"/>
        <v>1539880.7985987947</v>
      </c>
    </row>
    <row r="918" spans="1:16">
      <c r="A918" s="48">
        <f t="shared" si="285"/>
        <v>27</v>
      </c>
      <c r="B918" s="79">
        <v>395</v>
      </c>
      <c r="C918" s="58" t="s">
        <v>781</v>
      </c>
      <c r="D918" s="59">
        <f t="shared" si="278"/>
        <v>4162.05</v>
      </c>
      <c r="E918" s="291">
        <v>0</v>
      </c>
      <c r="F918" s="317">
        <f>E918*$Q$148</f>
        <v>0</v>
      </c>
      <c r="G918" s="59">
        <f t="shared" si="279"/>
        <v>4162.05</v>
      </c>
      <c r="H918" s="55"/>
      <c r="I918" s="59">
        <f t="shared" si="280"/>
        <v>3577.5</v>
      </c>
      <c r="J918" s="76">
        <f t="shared" si="281"/>
        <v>0.05</v>
      </c>
      <c r="K918" s="55">
        <f t="shared" si="282"/>
        <v>17</v>
      </c>
      <c r="L918" s="317">
        <v>0</v>
      </c>
      <c r="M918" s="55">
        <f t="shared" si="283"/>
        <v>0</v>
      </c>
      <c r="N918" s="317">
        <f>F918*$R$148</f>
        <v>0</v>
      </c>
      <c r="O918" s="55">
        <f t="shared" si="284"/>
        <v>3594.5</v>
      </c>
    </row>
    <row r="919" spans="1:16">
      <c r="A919" s="48">
        <f t="shared" si="285"/>
        <v>28</v>
      </c>
      <c r="B919" s="79">
        <v>396</v>
      </c>
      <c r="C919" s="58" t="s">
        <v>782</v>
      </c>
      <c r="D919" s="59">
        <f t="shared" si="278"/>
        <v>185547</v>
      </c>
      <c r="E919" s="291">
        <v>0</v>
      </c>
      <c r="F919" s="317">
        <f>E919*$Q$149</f>
        <v>0</v>
      </c>
      <c r="G919" s="59">
        <f t="shared" si="279"/>
        <v>185547</v>
      </c>
      <c r="H919" s="55"/>
      <c r="I919" s="59">
        <f t="shared" si="280"/>
        <v>151945.54</v>
      </c>
      <c r="J919" s="76">
        <f t="shared" si="281"/>
        <v>2.1100000000000001E-2</v>
      </c>
      <c r="K919" s="55">
        <f t="shared" si="282"/>
        <v>326</v>
      </c>
      <c r="L919" s="317">
        <v>0</v>
      </c>
      <c r="M919" s="55">
        <f t="shared" si="283"/>
        <v>0</v>
      </c>
      <c r="N919" s="317">
        <f>F919*$R$149</f>
        <v>0</v>
      </c>
      <c r="O919" s="55">
        <f t="shared" si="284"/>
        <v>152271.54</v>
      </c>
    </row>
    <row r="920" spans="1:16">
      <c r="A920" s="48">
        <f t="shared" si="285"/>
        <v>29</v>
      </c>
      <c r="B920" s="79">
        <v>398</v>
      </c>
      <c r="C920" s="58" t="s">
        <v>783</v>
      </c>
      <c r="D920" s="62">
        <f t="shared" si="278"/>
        <v>101687.15</v>
      </c>
      <c r="E920" s="294">
        <v>0</v>
      </c>
      <c r="F920" s="321">
        <f>E920*$Q$150</f>
        <v>0</v>
      </c>
      <c r="G920" s="62">
        <f t="shared" si="279"/>
        <v>101687.15</v>
      </c>
      <c r="H920" s="55"/>
      <c r="I920" s="62">
        <f t="shared" si="280"/>
        <v>46252.71</v>
      </c>
      <c r="J920" s="76">
        <f t="shared" si="281"/>
        <v>6.6699999999999995E-2</v>
      </c>
      <c r="K920" s="62">
        <f t="shared" si="282"/>
        <v>565</v>
      </c>
      <c r="L920" s="320">
        <v>0</v>
      </c>
      <c r="M920" s="62">
        <f t="shared" si="283"/>
        <v>0</v>
      </c>
      <c r="N920" s="320">
        <f>F920*$R$150</f>
        <v>0</v>
      </c>
      <c r="O920" s="62">
        <f t="shared" si="284"/>
        <v>46817.71</v>
      </c>
    </row>
    <row r="921" spans="1:16">
      <c r="A921" s="48">
        <f t="shared" si="285"/>
        <v>30</v>
      </c>
      <c r="C921" s="45" t="s">
        <v>784</v>
      </c>
      <c r="D921" s="55">
        <f>SUM(D907:D920)</f>
        <v>6432328.6278981911</v>
      </c>
      <c r="E921" s="55">
        <f>SUM(E907:E920)</f>
        <v>15403.41</v>
      </c>
      <c r="F921" s="319">
        <f>SUM(F907:F920)</f>
        <v>-5079.479299397196</v>
      </c>
      <c r="G921" s="55">
        <f>SUM(G907:G920)</f>
        <v>6442652.558598794</v>
      </c>
      <c r="H921" s="55"/>
      <c r="I921" s="55">
        <f>SUM(I907:I920)</f>
        <v>2586073.5378981922</v>
      </c>
      <c r="J921" s="63"/>
      <c r="K921" s="55">
        <f>SUM(K907:K920)</f>
        <v>36435</v>
      </c>
      <c r="L921" s="55">
        <f>SUM(L907:L920)</f>
        <v>0</v>
      </c>
      <c r="M921" s="55">
        <f>SUM(M907:M920)</f>
        <v>5079.479299397196</v>
      </c>
      <c r="N921" s="319">
        <f>SUM(N907:N920)</f>
        <v>0</v>
      </c>
      <c r="O921" s="55">
        <f>SUM(O907:O920)</f>
        <v>2617429.058598795</v>
      </c>
    </row>
    <row r="922" spans="1:16">
      <c r="D922" s="55"/>
      <c r="E922" s="55"/>
      <c r="F922" s="319"/>
      <c r="G922" s="55"/>
      <c r="H922" s="55"/>
      <c r="I922" s="55"/>
      <c r="J922" s="63"/>
      <c r="K922" s="55"/>
      <c r="L922" s="55"/>
      <c r="M922" s="55"/>
      <c r="N922" s="319"/>
      <c r="O922" s="55"/>
    </row>
    <row r="923" spans="1:16">
      <c r="A923" s="48">
        <f>A921+1</f>
        <v>31</v>
      </c>
      <c r="B923" s="80"/>
      <c r="C923" s="52" t="s">
        <v>1458</v>
      </c>
      <c r="D923" s="55"/>
      <c r="E923" s="55"/>
      <c r="F923" s="319"/>
      <c r="G923" s="55"/>
      <c r="H923" s="55"/>
      <c r="I923" s="73"/>
      <c r="J923" s="55"/>
      <c r="K923" s="55"/>
      <c r="L923" s="55"/>
      <c r="M923" s="55"/>
      <c r="N923" s="319"/>
    </row>
    <row r="924" spans="1:16">
      <c r="A924" s="48">
        <f>A923+1</f>
        <v>32</v>
      </c>
      <c r="B924" s="79">
        <v>378.21</v>
      </c>
      <c r="C924" s="239" t="s">
        <v>1456</v>
      </c>
      <c r="D924" s="59">
        <f>G814</f>
        <v>-777092</v>
      </c>
      <c r="E924" s="291">
        <v>0</v>
      </c>
      <c r="F924" s="317">
        <f>E924*$Q$154</f>
        <v>0</v>
      </c>
      <c r="G924" s="59">
        <f>SUM(D924:F924)</f>
        <v>-777092</v>
      </c>
      <c r="H924" s="55"/>
      <c r="I924" s="59">
        <f>O814</f>
        <v>-146210.97999999998</v>
      </c>
      <c r="J924" s="61" t="s">
        <v>800</v>
      </c>
      <c r="K924" s="317">
        <f>K814</f>
        <v>-2158.59</v>
      </c>
      <c r="L924" s="317">
        <v>0</v>
      </c>
      <c r="M924" s="55">
        <f>-F924</f>
        <v>0</v>
      </c>
      <c r="N924" s="317">
        <f>F924*$R$154</f>
        <v>0</v>
      </c>
      <c r="O924" s="55">
        <f>I924+K924-M924+N924+L924</f>
        <v>-148369.56999999998</v>
      </c>
      <c r="P924" s="55"/>
    </row>
    <row r="925" spans="1:16">
      <c r="B925" s="79"/>
      <c r="C925" s="72"/>
      <c r="D925" s="59"/>
      <c r="E925" s="60"/>
      <c r="F925" s="60"/>
      <c r="G925" s="59"/>
      <c r="H925" s="55"/>
      <c r="I925" s="61"/>
      <c r="J925" s="61"/>
      <c r="K925" s="60"/>
      <c r="L925" s="55"/>
      <c r="M925" s="55"/>
      <c r="N925" s="60"/>
      <c r="P925" s="55"/>
    </row>
    <row r="926" spans="1:16">
      <c r="A926" s="48">
        <f>A924+1</f>
        <v>33</v>
      </c>
      <c r="C926" s="45" t="s">
        <v>569</v>
      </c>
      <c r="D926" s="82">
        <f>D921+D904+D846+D842+D924</f>
        <v>625371991.5935092</v>
      </c>
      <c r="E926" s="82">
        <f>E921+E904+E846+E842+E924</f>
        <v>7188275.3900000006</v>
      </c>
      <c r="F926" s="82">
        <f>F921+F904+F846+F842+F924</f>
        <v>-914231.11033469066</v>
      </c>
      <c r="G926" s="82">
        <f>G921+G904+G846+G842+G924</f>
        <v>631646035.87317455</v>
      </c>
      <c r="H926" s="55"/>
      <c r="I926" s="82">
        <f>I921+I904+I846+I842+I924</f>
        <v>171382613.38350922</v>
      </c>
      <c r="J926" s="83"/>
      <c r="K926" s="82">
        <f>K921+K904+K846+K842+K924</f>
        <v>1405753.69</v>
      </c>
      <c r="L926" s="82">
        <f>L921+L904+L846+L842+L924</f>
        <v>0</v>
      </c>
      <c r="M926" s="82">
        <f>M921+M904+M846+M842+M924</f>
        <v>914231.11033469066</v>
      </c>
      <c r="N926" s="82">
        <f>N921+N904+N846+N842+N924</f>
        <v>-140702</v>
      </c>
      <c r="O926" s="82">
        <f>O921+O904+O846+O842+O924</f>
        <v>171733433.96317452</v>
      </c>
    </row>
    <row r="928" spans="1:16">
      <c r="A928" s="1181" t="str">
        <f>$A$1</f>
        <v>COLUMBIA GAS OF KENTUCKY, INC.</v>
      </c>
      <c r="B928" s="1181"/>
      <c r="C928" s="1181"/>
      <c r="D928" s="1181"/>
      <c r="E928" s="1181"/>
      <c r="F928" s="1181"/>
      <c r="G928" s="1181"/>
      <c r="H928" s="1181"/>
      <c r="I928" s="1181"/>
      <c r="J928" s="1181"/>
      <c r="K928" s="1181"/>
      <c r="L928" s="1181"/>
      <c r="M928" s="1181"/>
      <c r="N928" s="1181"/>
      <c r="O928" s="1181"/>
    </row>
    <row r="929" spans="1:15">
      <c r="A929" s="1181" t="str">
        <f>$A$2</f>
        <v>CASE NO. 2021 - 00183</v>
      </c>
      <c r="B929" s="1181"/>
      <c r="C929" s="1181"/>
      <c r="D929" s="1181"/>
      <c r="E929" s="1181"/>
      <c r="F929" s="1181"/>
      <c r="G929" s="1181"/>
      <c r="H929" s="1181"/>
      <c r="I929" s="1181"/>
      <c r="J929" s="1181"/>
      <c r="K929" s="1181"/>
      <c r="L929" s="1181"/>
      <c r="M929" s="1181"/>
      <c r="N929" s="1181"/>
      <c r="O929" s="1181"/>
    </row>
    <row r="930" spans="1:15">
      <c r="A930" s="1180" t="str">
        <f>$A$3</f>
        <v>DETAIL OF FORECASTED PLANT, ACCUMULATED RESERVE &amp; DEPRECIATION EXPENSE</v>
      </c>
      <c r="B930" s="1180"/>
      <c r="C930" s="1180"/>
      <c r="D930" s="1180"/>
      <c r="E930" s="1180"/>
      <c r="F930" s="1180"/>
      <c r="G930" s="1180"/>
      <c r="H930" s="1180"/>
      <c r="I930" s="1180"/>
      <c r="J930" s="1180"/>
      <c r="K930" s="1180"/>
      <c r="L930" s="1180"/>
      <c r="M930" s="1180"/>
      <c r="N930" s="1180"/>
      <c r="O930" s="1180"/>
    </row>
    <row r="931" spans="1:15">
      <c r="A931" s="1181" t="str">
        <f>$A$4</f>
        <v>FROM FEBRUARY 28, 2021 THROUGH DECEMBER 31, 2022</v>
      </c>
      <c r="B931" s="1181"/>
      <c r="C931" s="1181"/>
      <c r="D931" s="1181"/>
      <c r="E931" s="1181"/>
      <c r="F931" s="1181"/>
      <c r="G931" s="1181"/>
      <c r="H931" s="1181"/>
      <c r="I931" s="1181"/>
      <c r="J931" s="1181"/>
      <c r="K931" s="1181"/>
      <c r="L931" s="1181"/>
      <c r="M931" s="1181"/>
      <c r="N931" s="1181"/>
      <c r="O931" s="1181"/>
    </row>
    <row r="933" spans="1:15">
      <c r="A933" s="401" t="str">
        <f>$A$6</f>
        <v>DATA:__X___BASE PERIOD__X___FORECASTED PERIOD</v>
      </c>
      <c r="I933" s="45"/>
      <c r="O933" s="403" t="s">
        <v>558</v>
      </c>
    </row>
    <row r="934" spans="1:15">
      <c r="A934" s="44" t="str">
        <f>$A$7</f>
        <v>TYPE OF FILING:___X___ORIGINAL______UPDATED</v>
      </c>
      <c r="I934" s="45"/>
      <c r="O934" s="290" t="s">
        <v>1300</v>
      </c>
    </row>
    <row r="935" spans="1:15">
      <c r="A935" s="401" t="str">
        <f>$A$8</f>
        <v>WORKPAPER REFERENCE NO(S).: WPB-2.3</v>
      </c>
      <c r="I935" s="45"/>
      <c r="M935" s="45"/>
      <c r="N935" s="45"/>
      <c r="O935" s="47" t="str">
        <f>$O$8</f>
        <v>WITNESS: GORE</v>
      </c>
    </row>
    <row r="936" spans="1:15">
      <c r="A936" s="46"/>
      <c r="I936" s="45"/>
      <c r="J936" s="47"/>
      <c r="M936" s="45"/>
      <c r="N936" s="45"/>
    </row>
    <row r="937" spans="1:15">
      <c r="A937" s="46"/>
      <c r="D937" s="1182" t="s">
        <v>794</v>
      </c>
      <c r="E937" s="1182"/>
      <c r="F937" s="1182"/>
      <c r="G937" s="1182"/>
      <c r="I937" s="1182" t="s">
        <v>799</v>
      </c>
      <c r="J937" s="1183"/>
      <c r="K937" s="1183"/>
      <c r="L937" s="1183"/>
      <c r="M937" s="1183"/>
      <c r="N937" s="1183"/>
      <c r="O937" s="1183"/>
    </row>
    <row r="938" spans="1:15">
      <c r="D938" s="50" t="s">
        <v>790</v>
      </c>
      <c r="G938" s="49"/>
      <c r="H938" s="49"/>
      <c r="I938" s="50" t="s">
        <v>795</v>
      </c>
      <c r="J938" s="50"/>
      <c r="N938" s="45"/>
    </row>
    <row r="939" spans="1:15">
      <c r="A939" s="42"/>
      <c r="D939" s="50" t="s">
        <v>659</v>
      </c>
      <c r="G939" s="50" t="s">
        <v>661</v>
      </c>
      <c r="H939" s="48"/>
      <c r="I939" s="50" t="s">
        <v>659</v>
      </c>
      <c r="J939" s="50" t="s">
        <v>685</v>
      </c>
      <c r="L939" s="50" t="s">
        <v>795</v>
      </c>
      <c r="N939" s="45"/>
      <c r="O939" s="50" t="s">
        <v>661</v>
      </c>
    </row>
    <row r="940" spans="1:15">
      <c r="A940" s="50" t="s">
        <v>786</v>
      </c>
      <c r="B940" s="50" t="s">
        <v>788</v>
      </c>
      <c r="D940" s="50" t="s">
        <v>661</v>
      </c>
      <c r="G940" s="50" t="s">
        <v>793</v>
      </c>
      <c r="H940" s="48"/>
      <c r="I940" s="50" t="s">
        <v>661</v>
      </c>
      <c r="J940" s="50" t="s">
        <v>796</v>
      </c>
      <c r="K940" s="50" t="s">
        <v>685</v>
      </c>
      <c r="L940" s="50" t="s">
        <v>846</v>
      </c>
      <c r="N940" s="50" t="s">
        <v>798</v>
      </c>
      <c r="O940" s="50" t="s">
        <v>793</v>
      </c>
    </row>
    <row r="941" spans="1:15">
      <c r="A941" s="51" t="s">
        <v>787</v>
      </c>
      <c r="B941" s="51" t="s">
        <v>787</v>
      </c>
      <c r="C941" s="52" t="s">
        <v>789</v>
      </c>
      <c r="D941" s="56" t="str">
        <f>"10/31/2021"</f>
        <v>10/31/2021</v>
      </c>
      <c r="E941" s="51" t="s">
        <v>791</v>
      </c>
      <c r="F941" s="51" t="s">
        <v>792</v>
      </c>
      <c r="G941" s="56" t="str">
        <f>"11/30/2021"</f>
        <v>11/30/2021</v>
      </c>
      <c r="H941" s="48"/>
      <c r="I941" s="53" t="str">
        <f>D941</f>
        <v>10/31/2021</v>
      </c>
      <c r="J941" s="51" t="s">
        <v>797</v>
      </c>
      <c r="K941" s="51" t="s">
        <v>796</v>
      </c>
      <c r="L941" s="53" t="s">
        <v>88</v>
      </c>
      <c r="M941" s="51" t="s">
        <v>792</v>
      </c>
      <c r="N941" s="51" t="s">
        <v>684</v>
      </c>
      <c r="O941" s="53" t="str">
        <f>G941</f>
        <v>11/30/2021</v>
      </c>
    </row>
    <row r="942" spans="1:15">
      <c r="A942" s="50"/>
      <c r="B942" s="50"/>
      <c r="C942" s="50"/>
      <c r="D942" s="50" t="str">
        <f>"(1)"</f>
        <v>(1)</v>
      </c>
      <c r="E942" s="50" t="str">
        <f>"(2)"</f>
        <v>(2)</v>
      </c>
      <c r="F942" s="50" t="str">
        <f>"(3)"</f>
        <v>(3)</v>
      </c>
      <c r="G942" s="50" t="str">
        <f>"(4)=(1+2+3)"</f>
        <v>(4)=(1+2+3)</v>
      </c>
      <c r="H942" s="50"/>
      <c r="I942" s="50" t="str">
        <f>"(5)"</f>
        <v>(5)</v>
      </c>
      <c r="J942" s="50" t="str">
        <f>"(6)"</f>
        <v>(6)</v>
      </c>
      <c r="K942" s="50" t="str">
        <f>"(7)=((1+4)/2*6/12))"</f>
        <v>(7)=((1+4)/2*6/12))</v>
      </c>
      <c r="L942" s="50" t="str">
        <f>"(8)"</f>
        <v>(8)</v>
      </c>
      <c r="M942" s="50" t="s">
        <v>1334</v>
      </c>
      <c r="N942" s="50" t="s">
        <v>1335</v>
      </c>
      <c r="O942" s="50" t="s">
        <v>2690</v>
      </c>
    </row>
    <row r="943" spans="1:15">
      <c r="D943" s="48" t="s">
        <v>436</v>
      </c>
      <c r="E943" s="48" t="s">
        <v>436</v>
      </c>
      <c r="F943" s="48" t="s">
        <v>436</v>
      </c>
      <c r="G943" s="48" t="s">
        <v>436</v>
      </c>
      <c r="H943" s="48"/>
      <c r="I943" s="48" t="s">
        <v>436</v>
      </c>
      <c r="J943" s="48" t="s">
        <v>436</v>
      </c>
      <c r="K943" s="48" t="s">
        <v>436</v>
      </c>
      <c r="L943" s="48"/>
      <c r="M943" s="48" t="s">
        <v>436</v>
      </c>
      <c r="N943" s="48" t="s">
        <v>436</v>
      </c>
      <c r="O943" s="48" t="s">
        <v>436</v>
      </c>
    </row>
    <row r="944" spans="1:15">
      <c r="A944" s="48">
        <v>1</v>
      </c>
      <c r="B944" s="52" t="s">
        <v>731</v>
      </c>
      <c r="C944" s="49"/>
      <c r="N944" s="45"/>
    </row>
    <row r="945" spans="1:15">
      <c r="A945" s="48">
        <f>A944+1</f>
        <v>2</v>
      </c>
      <c r="C945" s="52" t="s">
        <v>492</v>
      </c>
      <c r="N945" s="45"/>
    </row>
    <row r="946" spans="1:15">
      <c r="A946" s="48">
        <f t="shared" ref="A946:A950" si="286">A945+1</f>
        <v>3</v>
      </c>
      <c r="B946" s="57">
        <v>301</v>
      </c>
      <c r="C946" s="58" t="s">
        <v>732</v>
      </c>
      <c r="D946" s="59">
        <f t="shared" ref="D946:D951" si="287">G836</f>
        <v>521.20000000000005</v>
      </c>
      <c r="E946" s="291">
        <v>0</v>
      </c>
      <c r="F946" s="317">
        <f>E946*$Q$66</f>
        <v>0</v>
      </c>
      <c r="G946" s="59">
        <f t="shared" ref="G946:G951" si="288">SUM(D946:F946)</f>
        <v>521.20000000000005</v>
      </c>
      <c r="H946" s="55"/>
      <c r="I946" s="59">
        <f t="shared" ref="I946:I951" si="289">O836</f>
        <v>0</v>
      </c>
      <c r="J946" s="76" t="s">
        <v>800</v>
      </c>
      <c r="K946" s="317">
        <v>0</v>
      </c>
      <c r="L946" s="317">
        <v>0</v>
      </c>
      <c r="M946" s="55">
        <f t="shared" ref="M946:M951" si="290">-F946</f>
        <v>0</v>
      </c>
      <c r="N946" s="317">
        <f>F946*$R$66</f>
        <v>0</v>
      </c>
      <c r="O946" s="55">
        <f t="shared" ref="O946:O951" si="291">I946+K946-M946+N946+L946</f>
        <v>0</v>
      </c>
    </row>
    <row r="947" spans="1:15">
      <c r="A947" s="48">
        <f t="shared" si="286"/>
        <v>4</v>
      </c>
      <c r="B947" s="57">
        <v>303</v>
      </c>
      <c r="C947" s="58" t="s">
        <v>733</v>
      </c>
      <c r="D947" s="59">
        <f t="shared" si="287"/>
        <v>96334.51</v>
      </c>
      <c r="E947" s="291">
        <v>0</v>
      </c>
      <c r="F947" s="317">
        <f>E947*$Q$67</f>
        <v>0</v>
      </c>
      <c r="G947" s="59">
        <f t="shared" si="288"/>
        <v>96334.51</v>
      </c>
      <c r="H947" s="55"/>
      <c r="I947" s="59">
        <f t="shared" si="289"/>
        <v>71905.210000000006</v>
      </c>
      <c r="J947" s="76" t="s">
        <v>800</v>
      </c>
      <c r="K947" s="433">
        <f>'Input - Intangible Amort.'!P$21</f>
        <v>267.61</v>
      </c>
      <c r="L947" s="317">
        <v>0</v>
      </c>
      <c r="M947" s="55">
        <f t="shared" si="290"/>
        <v>0</v>
      </c>
      <c r="N947" s="317">
        <f>F947*$R$67</f>
        <v>0</v>
      </c>
      <c r="O947" s="55">
        <f t="shared" si="291"/>
        <v>72172.820000000007</v>
      </c>
    </row>
    <row r="948" spans="1:15">
      <c r="A948" s="48">
        <f t="shared" si="286"/>
        <v>5</v>
      </c>
      <c r="B948" s="57">
        <v>303.10000000000002</v>
      </c>
      <c r="C948" s="58" t="s">
        <v>734</v>
      </c>
      <c r="D948" s="59">
        <f t="shared" si="287"/>
        <v>942.8</v>
      </c>
      <c r="E948" s="291">
        <v>0</v>
      </c>
      <c r="F948" s="317">
        <f>E948*$Q$68</f>
        <v>0</v>
      </c>
      <c r="G948" s="59">
        <f t="shared" si="288"/>
        <v>942.8</v>
      </c>
      <c r="H948" s="55"/>
      <c r="I948" s="59">
        <f t="shared" si="289"/>
        <v>176.81000000000009</v>
      </c>
      <c r="J948" s="76" t="s">
        <v>800</v>
      </c>
      <c r="K948" s="317">
        <f>'Input - Intangible Amort.'!P$25</f>
        <v>7.86</v>
      </c>
      <c r="L948" s="317">
        <v>0</v>
      </c>
      <c r="M948" s="55">
        <f t="shared" si="290"/>
        <v>0</v>
      </c>
      <c r="N948" s="317">
        <f>F948*$R$68</f>
        <v>0</v>
      </c>
      <c r="O948" s="55">
        <f t="shared" si="291"/>
        <v>184.6700000000001</v>
      </c>
    </row>
    <row r="949" spans="1:15">
      <c r="A949" s="48">
        <f t="shared" si="286"/>
        <v>6</v>
      </c>
      <c r="B949" s="57">
        <v>303.2</v>
      </c>
      <c r="C949" s="58" t="s">
        <v>735</v>
      </c>
      <c r="D949" s="59">
        <f t="shared" si="287"/>
        <v>0</v>
      </c>
      <c r="E949" s="291">
        <v>0</v>
      </c>
      <c r="F949" s="317">
        <f>E949*$Q$69</f>
        <v>0</v>
      </c>
      <c r="G949" s="59">
        <f t="shared" si="288"/>
        <v>0</v>
      </c>
      <c r="H949" s="55"/>
      <c r="I949" s="59">
        <f t="shared" si="289"/>
        <v>0</v>
      </c>
      <c r="J949" s="76" t="s">
        <v>800</v>
      </c>
      <c r="K949" s="317">
        <v>0</v>
      </c>
      <c r="L949" s="317">
        <v>0</v>
      </c>
      <c r="M949" s="55">
        <f t="shared" si="290"/>
        <v>0</v>
      </c>
      <c r="N949" s="317">
        <f>F949*$R$69</f>
        <v>0</v>
      </c>
      <c r="O949" s="55">
        <f t="shared" si="291"/>
        <v>0</v>
      </c>
    </row>
    <row r="950" spans="1:15">
      <c r="A950" s="48">
        <f t="shared" si="286"/>
        <v>7</v>
      </c>
      <c r="B950" s="57">
        <v>303.3</v>
      </c>
      <c r="C950" s="58" t="s">
        <v>736</v>
      </c>
      <c r="D950" s="306">
        <f t="shared" si="287"/>
        <v>7281182.5900000008</v>
      </c>
      <c r="E950" s="292">
        <v>0</v>
      </c>
      <c r="F950" s="325">
        <v>-27148.85</v>
      </c>
      <c r="G950" s="306">
        <f t="shared" si="288"/>
        <v>7254033.7400000012</v>
      </c>
      <c r="H950" s="306"/>
      <c r="I950" s="306">
        <f t="shared" si="289"/>
        <v>3553270.3599999994</v>
      </c>
      <c r="J950" s="311" t="s">
        <v>800</v>
      </c>
      <c r="K950" s="433">
        <f>'Input - Intangible Amort.'!P$333</f>
        <v>109939.87999999999</v>
      </c>
      <c r="L950" s="325">
        <v>0</v>
      </c>
      <c r="M950" s="306">
        <f t="shared" si="290"/>
        <v>27148.85</v>
      </c>
      <c r="N950" s="325">
        <f>F950*$R$70</f>
        <v>0</v>
      </c>
      <c r="O950" s="306">
        <f t="shared" si="291"/>
        <v>3636061.3899999992</v>
      </c>
    </row>
    <row r="951" spans="1:15">
      <c r="A951" s="48">
        <v>8</v>
      </c>
      <c r="B951" s="57">
        <v>303.99</v>
      </c>
      <c r="C951" s="239" t="s">
        <v>1635</v>
      </c>
      <c r="D951" s="62">
        <f t="shared" si="287"/>
        <v>488066.99</v>
      </c>
      <c r="E951" s="293">
        <v>0</v>
      </c>
      <c r="F951" s="321">
        <f>E951*$Q$671</f>
        <v>0</v>
      </c>
      <c r="G951" s="62">
        <f t="shared" si="288"/>
        <v>488066.99</v>
      </c>
      <c r="H951" s="55"/>
      <c r="I951" s="62">
        <f t="shared" si="289"/>
        <v>186123.86999999997</v>
      </c>
      <c r="J951" s="311" t="s">
        <v>800</v>
      </c>
      <c r="K951" s="434">
        <f>'Input - Intangible Amort.'!P$364</f>
        <v>9747.8700000000008</v>
      </c>
      <c r="L951" s="321">
        <v>0</v>
      </c>
      <c r="M951" s="62">
        <f t="shared" si="290"/>
        <v>0</v>
      </c>
      <c r="N951" s="321">
        <f>F951*$R$71</f>
        <v>0</v>
      </c>
      <c r="O951" s="62">
        <f t="shared" si="291"/>
        <v>195871.73999999996</v>
      </c>
    </row>
    <row r="952" spans="1:15">
      <c r="A952" s="48">
        <v>9</v>
      </c>
      <c r="B952" s="57"/>
      <c r="C952" s="58" t="s">
        <v>737</v>
      </c>
      <c r="D952" s="55">
        <f>SUM(D946:D951)</f>
        <v>7867048.0900000008</v>
      </c>
      <c r="E952" s="55">
        <f>SUM(E946:E951)</f>
        <v>0</v>
      </c>
      <c r="F952" s="55">
        <f>SUM(F946:F951)</f>
        <v>-27148.85</v>
      </c>
      <c r="G952" s="55">
        <f>SUM(G946:G951)</f>
        <v>7839899.2400000012</v>
      </c>
      <c r="H952" s="55"/>
      <c r="I952" s="55">
        <f>SUM(I946:I951)</f>
        <v>3811476.2499999995</v>
      </c>
      <c r="J952" s="63"/>
      <c r="K952" s="55">
        <f>SUM(K946:K951)</f>
        <v>119963.21999999999</v>
      </c>
      <c r="L952" s="55">
        <f>SUM(L946:L951)</f>
        <v>0</v>
      </c>
      <c r="M952" s="55">
        <f>SUM(M946:M951)</f>
        <v>27148.85</v>
      </c>
      <c r="N952" s="55">
        <f>SUM(N946:N951)</f>
        <v>0</v>
      </c>
      <c r="O952" s="55">
        <f>SUM(O946:O951)</f>
        <v>3904290.6199999992</v>
      </c>
    </row>
    <row r="953" spans="1:15">
      <c r="B953" s="64"/>
      <c r="D953" s="55"/>
      <c r="E953" s="55"/>
      <c r="F953" s="319"/>
      <c r="G953" s="55"/>
      <c r="H953" s="55"/>
      <c r="I953" s="55"/>
      <c r="J953" s="63"/>
      <c r="K953" s="55"/>
      <c r="L953" s="319"/>
      <c r="M953" s="55"/>
      <c r="N953" s="319"/>
    </row>
    <row r="954" spans="1:15">
      <c r="A954" s="48">
        <f>A952+1</f>
        <v>10</v>
      </c>
      <c r="B954" s="64"/>
      <c r="C954" s="52" t="s">
        <v>499</v>
      </c>
      <c r="D954" s="55"/>
      <c r="E954" s="55"/>
      <c r="F954" s="319"/>
      <c r="G954" s="55"/>
      <c r="H954" s="55"/>
      <c r="I954" s="55"/>
      <c r="J954" s="63"/>
      <c r="K954" s="55"/>
      <c r="L954" s="319"/>
      <c r="M954" s="55"/>
      <c r="N954" s="319"/>
    </row>
    <row r="955" spans="1:15">
      <c r="A955" s="48">
        <f>A954+1</f>
        <v>11</v>
      </c>
      <c r="B955" s="64">
        <v>304.10000000000002</v>
      </c>
      <c r="C955" s="65" t="s">
        <v>738</v>
      </c>
      <c r="D955" s="62">
        <f>G845</f>
        <v>0</v>
      </c>
      <c r="E955" s="294">
        <v>0</v>
      </c>
      <c r="F955" s="321">
        <f>E955*$Q$75</f>
        <v>0</v>
      </c>
      <c r="G955" s="62">
        <f>SUM(D955:F955)</f>
        <v>0</v>
      </c>
      <c r="H955" s="55"/>
      <c r="I955" s="62">
        <f>O845</f>
        <v>0</v>
      </c>
      <c r="J955" s="76" t="s">
        <v>808</v>
      </c>
      <c r="K955" s="293">
        <v>0</v>
      </c>
      <c r="L955" s="320">
        <v>0</v>
      </c>
      <c r="M955" s="62">
        <f>-F955</f>
        <v>0</v>
      </c>
      <c r="N955" s="320">
        <v>0</v>
      </c>
      <c r="O955" s="55">
        <f>I955+K955-M955+N955+L955</f>
        <v>0</v>
      </c>
    </row>
    <row r="956" spans="1:15">
      <c r="A956" s="48">
        <f>A955+1</f>
        <v>12</v>
      </c>
      <c r="B956" s="64"/>
      <c r="C956" s="66" t="s">
        <v>785</v>
      </c>
      <c r="D956" s="55">
        <f>D955</f>
        <v>0</v>
      </c>
      <c r="E956" s="55">
        <f>E955</f>
        <v>0</v>
      </c>
      <c r="F956" s="319">
        <f>F955</f>
        <v>0</v>
      </c>
      <c r="G956" s="55">
        <f>G955</f>
        <v>0</v>
      </c>
      <c r="H956" s="55"/>
      <c r="I956" s="55">
        <f>I955</f>
        <v>0</v>
      </c>
      <c r="J956" s="63"/>
      <c r="K956" s="55">
        <f>SUM(K955)</f>
        <v>0</v>
      </c>
      <c r="L956" s="319">
        <f>L955</f>
        <v>0</v>
      </c>
      <c r="M956" s="55">
        <f>SUM(M955)</f>
        <v>0</v>
      </c>
      <c r="N956" s="319">
        <f>N955</f>
        <v>0</v>
      </c>
      <c r="O956" s="55">
        <f>O955</f>
        <v>0</v>
      </c>
    </row>
    <row r="957" spans="1:15">
      <c r="B957" s="64"/>
      <c r="D957" s="55"/>
      <c r="E957" s="55"/>
      <c r="F957" s="319"/>
      <c r="G957" s="55"/>
      <c r="H957" s="55"/>
      <c r="I957" s="55"/>
      <c r="J957" s="63"/>
      <c r="K957" s="55"/>
      <c r="L957" s="55"/>
      <c r="M957" s="55"/>
      <c r="N957" s="319"/>
    </row>
    <row r="958" spans="1:15">
      <c r="A958" s="48">
        <f>A956+1</f>
        <v>13</v>
      </c>
      <c r="B958" s="64"/>
      <c r="C958" s="52" t="s">
        <v>502</v>
      </c>
      <c r="D958" s="55"/>
      <c r="E958" s="55"/>
      <c r="F958" s="319"/>
      <c r="G958" s="55"/>
      <c r="H958" s="55"/>
      <c r="I958" s="55"/>
      <c r="J958" s="63"/>
      <c r="K958" s="55"/>
      <c r="L958" s="55"/>
      <c r="M958" s="55"/>
      <c r="N958" s="319"/>
    </row>
    <row r="959" spans="1:15">
      <c r="A959" s="48">
        <f>A958+1</f>
        <v>14</v>
      </c>
      <c r="B959" s="57">
        <v>374.1</v>
      </c>
      <c r="C959" s="58" t="s">
        <v>741</v>
      </c>
      <c r="D959" s="59">
        <f t="shared" ref="D959:D969" si="292">G849</f>
        <v>206</v>
      </c>
      <c r="E959" s="291">
        <v>0</v>
      </c>
      <c r="F959" s="317">
        <f>E959*$Q$79</f>
        <v>0</v>
      </c>
      <c r="G959" s="59">
        <f>SUM(D959:F959)</f>
        <v>206</v>
      </c>
      <c r="H959" s="55"/>
      <c r="I959" s="59">
        <f t="shared" ref="I959:I969" si="293">O849</f>
        <v>0</v>
      </c>
      <c r="J959" s="76" t="s">
        <v>808</v>
      </c>
      <c r="K959" s="291">
        <v>0</v>
      </c>
      <c r="L959" s="317">
        <v>0</v>
      </c>
      <c r="M959" s="55">
        <f t="shared" ref="M959:M969" si="294">-F959</f>
        <v>0</v>
      </c>
      <c r="N959" s="317">
        <v>0</v>
      </c>
      <c r="O959" s="55">
        <f t="shared" ref="O959:O969" si="295">I959+K959-M959+N959+L959</f>
        <v>0</v>
      </c>
    </row>
    <row r="960" spans="1:15">
      <c r="A960" s="48">
        <f t="shared" ref="A960:A982" si="296">A959+1</f>
        <v>15</v>
      </c>
      <c r="B960" s="57">
        <v>374.2</v>
      </c>
      <c r="C960" s="58" t="s">
        <v>742</v>
      </c>
      <c r="D960" s="59">
        <f t="shared" si="292"/>
        <v>876991.23</v>
      </c>
      <c r="E960" s="291">
        <v>0</v>
      </c>
      <c r="F960" s="317">
        <f>E960*$Q$80</f>
        <v>0</v>
      </c>
      <c r="G960" s="59">
        <f t="shared" ref="G960:G969" si="297">SUM(D960:F960)</f>
        <v>876991.23</v>
      </c>
      <c r="H960" s="55"/>
      <c r="I960" s="59">
        <f t="shared" si="293"/>
        <v>-522.26</v>
      </c>
      <c r="J960" s="76" t="s">
        <v>808</v>
      </c>
      <c r="K960" s="291">
        <v>0</v>
      </c>
      <c r="L960" s="317">
        <v>0</v>
      </c>
      <c r="M960" s="55">
        <f t="shared" si="294"/>
        <v>0</v>
      </c>
      <c r="N960" s="317">
        <v>0</v>
      </c>
      <c r="O960" s="55">
        <f t="shared" si="295"/>
        <v>-522.26</v>
      </c>
    </row>
    <row r="961" spans="1:16">
      <c r="A961" s="48">
        <f t="shared" si="296"/>
        <v>16</v>
      </c>
      <c r="B961" s="57">
        <v>374.4</v>
      </c>
      <c r="C961" s="58" t="s">
        <v>743</v>
      </c>
      <c r="D961" s="59">
        <f t="shared" si="292"/>
        <v>1309982.6299999999</v>
      </c>
      <c r="E961" s="291">
        <v>0</v>
      </c>
      <c r="F961" s="317">
        <f>E961*$Q$81</f>
        <v>0</v>
      </c>
      <c r="G961" s="59">
        <f t="shared" si="297"/>
        <v>1309982.6299999999</v>
      </c>
      <c r="H961" s="55"/>
      <c r="I961" s="59">
        <f t="shared" si="293"/>
        <v>289673.12</v>
      </c>
      <c r="J961" s="76">
        <f t="shared" ref="J961:J967" si="298">J851</f>
        <v>1.4E-2</v>
      </c>
      <c r="K961" s="55">
        <f>ROUND((G961+D961)/2*J961/12,0)</f>
        <v>1528</v>
      </c>
      <c r="L961" s="317">
        <v>0</v>
      </c>
      <c r="M961" s="55">
        <f t="shared" si="294"/>
        <v>0</v>
      </c>
      <c r="N961" s="317">
        <v>0</v>
      </c>
      <c r="O961" s="55">
        <f t="shared" si="295"/>
        <v>291201.12</v>
      </c>
    </row>
    <row r="962" spans="1:16">
      <c r="A962" s="48">
        <f t="shared" si="296"/>
        <v>17</v>
      </c>
      <c r="B962" s="57">
        <v>374.5</v>
      </c>
      <c r="C962" s="58" t="s">
        <v>744</v>
      </c>
      <c r="D962" s="59">
        <f t="shared" si="292"/>
        <v>2685449.9869242832</v>
      </c>
      <c r="E962" s="291">
        <v>7414.06</v>
      </c>
      <c r="F962" s="317">
        <v>-677.26346214184855</v>
      </c>
      <c r="G962" s="59">
        <f t="shared" si="297"/>
        <v>2692186.7834621416</v>
      </c>
      <c r="H962" s="55"/>
      <c r="I962" s="59">
        <f t="shared" si="293"/>
        <v>1088243.136924284</v>
      </c>
      <c r="J962" s="76">
        <f t="shared" si="298"/>
        <v>1.23E-2</v>
      </c>
      <c r="K962" s="55">
        <f t="shared" ref="K962:K967" si="299">ROUND((G962+D962)/2*J962/12,0)</f>
        <v>2756</v>
      </c>
      <c r="L962" s="317">
        <v>0</v>
      </c>
      <c r="M962" s="55">
        <f t="shared" si="294"/>
        <v>677.26346214184855</v>
      </c>
      <c r="N962" s="317">
        <v>0</v>
      </c>
      <c r="O962" s="55">
        <f t="shared" si="295"/>
        <v>1090321.8734621422</v>
      </c>
    </row>
    <row r="963" spans="1:16">
      <c r="A963" s="48">
        <f t="shared" si="296"/>
        <v>18</v>
      </c>
      <c r="B963" s="57">
        <v>375.2</v>
      </c>
      <c r="C963" s="58" t="s">
        <v>745</v>
      </c>
      <c r="D963" s="59">
        <f t="shared" si="292"/>
        <v>2124.98</v>
      </c>
      <c r="E963" s="291">
        <v>0</v>
      </c>
      <c r="F963" s="317">
        <f>E963*$Q$83</f>
        <v>0</v>
      </c>
      <c r="G963" s="59">
        <f t="shared" si="297"/>
        <v>2124.98</v>
      </c>
      <c r="H963" s="55"/>
      <c r="I963" s="59">
        <f t="shared" si="293"/>
        <v>2069.02</v>
      </c>
      <c r="J963" s="76">
        <f t="shared" si="298"/>
        <v>2.1700000000000001E-2</v>
      </c>
      <c r="K963" s="55">
        <f t="shared" si="299"/>
        <v>4</v>
      </c>
      <c r="L963" s="317">
        <v>0</v>
      </c>
      <c r="M963" s="55">
        <f t="shared" si="294"/>
        <v>0</v>
      </c>
      <c r="N963" s="317">
        <v>0</v>
      </c>
      <c r="O963" s="55">
        <f t="shared" si="295"/>
        <v>2073.02</v>
      </c>
    </row>
    <row r="964" spans="1:16">
      <c r="A964" s="48">
        <f t="shared" si="296"/>
        <v>19</v>
      </c>
      <c r="B964" s="57">
        <v>375.3</v>
      </c>
      <c r="C964" s="58" t="s">
        <v>746</v>
      </c>
      <c r="D964" s="59">
        <f t="shared" si="292"/>
        <v>0</v>
      </c>
      <c r="E964" s="291">
        <v>0</v>
      </c>
      <c r="F964" s="317">
        <f>E964*$Q$84</f>
        <v>0</v>
      </c>
      <c r="G964" s="59">
        <f t="shared" si="297"/>
        <v>0</v>
      </c>
      <c r="H964" s="55"/>
      <c r="I964" s="59">
        <f t="shared" si="293"/>
        <v>-77.66</v>
      </c>
      <c r="J964" s="76">
        <f t="shared" si="298"/>
        <v>2.1700000000000001E-2</v>
      </c>
      <c r="K964" s="55">
        <f t="shared" si="299"/>
        <v>0</v>
      </c>
      <c r="L964" s="317">
        <v>0</v>
      </c>
      <c r="M964" s="55">
        <f t="shared" si="294"/>
        <v>0</v>
      </c>
      <c r="N964" s="317">
        <v>0</v>
      </c>
      <c r="O964" s="55">
        <f t="shared" si="295"/>
        <v>-77.66</v>
      </c>
    </row>
    <row r="965" spans="1:16">
      <c r="A965" s="48">
        <f t="shared" si="296"/>
        <v>20</v>
      </c>
      <c r="B965" s="57">
        <v>375.4</v>
      </c>
      <c r="C965" s="58" t="s">
        <v>747</v>
      </c>
      <c r="D965" s="59">
        <f t="shared" si="292"/>
        <v>2817835.666611033</v>
      </c>
      <c r="E965" s="291">
        <v>30413.61</v>
      </c>
      <c r="F965" s="317">
        <v>-2608.3433055161668</v>
      </c>
      <c r="G965" s="59">
        <f t="shared" si="297"/>
        <v>2845640.9333055168</v>
      </c>
      <c r="H965" s="55"/>
      <c r="I965" s="59">
        <f t="shared" si="293"/>
        <v>539860.17661103234</v>
      </c>
      <c r="J965" s="76">
        <f t="shared" si="298"/>
        <v>2.1700000000000001E-2</v>
      </c>
      <c r="K965" s="55">
        <f t="shared" si="299"/>
        <v>5121</v>
      </c>
      <c r="L965" s="317">
        <v>0</v>
      </c>
      <c r="M965" s="55">
        <f t="shared" si="294"/>
        <v>2608.3433055161668</v>
      </c>
      <c r="N965" s="317">
        <v>-2181</v>
      </c>
      <c r="O965" s="55">
        <f t="shared" si="295"/>
        <v>540191.83330551616</v>
      </c>
    </row>
    <row r="966" spans="1:16">
      <c r="A966" s="48">
        <f t="shared" si="296"/>
        <v>21</v>
      </c>
      <c r="B966" s="57">
        <v>375.6</v>
      </c>
      <c r="C966" s="58" t="s">
        <v>748</v>
      </c>
      <c r="D966" s="59">
        <f t="shared" si="292"/>
        <v>0</v>
      </c>
      <c r="E966" s="291">
        <v>0</v>
      </c>
      <c r="F966" s="317">
        <f>E966*$Q$86</f>
        <v>0</v>
      </c>
      <c r="G966" s="59">
        <f t="shared" si="297"/>
        <v>0</v>
      </c>
      <c r="H966" s="55"/>
      <c r="I966" s="59">
        <f t="shared" si="293"/>
        <v>0.02</v>
      </c>
      <c r="J966" s="76">
        <f t="shared" si="298"/>
        <v>2.1700000000000001E-2</v>
      </c>
      <c r="K966" s="55">
        <f t="shared" si="299"/>
        <v>0</v>
      </c>
      <c r="L966" s="317">
        <v>0</v>
      </c>
      <c r="M966" s="55">
        <f t="shared" si="294"/>
        <v>0</v>
      </c>
      <c r="N966" s="317">
        <v>0</v>
      </c>
      <c r="O966" s="55">
        <f t="shared" si="295"/>
        <v>0.02</v>
      </c>
    </row>
    <row r="967" spans="1:16">
      <c r="A967" s="48">
        <f t="shared" si="296"/>
        <v>22</v>
      </c>
      <c r="B967" s="57">
        <v>375.7</v>
      </c>
      <c r="C967" s="58" t="s">
        <v>749</v>
      </c>
      <c r="D967" s="59">
        <f t="shared" si="292"/>
        <v>9144152.0070656799</v>
      </c>
      <c r="E967" s="291">
        <v>0</v>
      </c>
      <c r="F967" s="317">
        <v>-2134.6535328380792</v>
      </c>
      <c r="G967" s="59">
        <f t="shared" si="297"/>
        <v>9142017.3535328414</v>
      </c>
      <c r="H967" s="55"/>
      <c r="I967" s="59">
        <f t="shared" si="293"/>
        <v>4234818.6570656765</v>
      </c>
      <c r="J967" s="76">
        <f t="shared" si="298"/>
        <v>2.12E-2</v>
      </c>
      <c r="K967" s="55">
        <f t="shared" si="299"/>
        <v>16153</v>
      </c>
      <c r="L967" s="317">
        <v>0</v>
      </c>
      <c r="M967" s="55">
        <f t="shared" si="294"/>
        <v>2134.6535328380792</v>
      </c>
      <c r="N967" s="317">
        <v>0</v>
      </c>
      <c r="O967" s="55">
        <f t="shared" si="295"/>
        <v>4248837.0035328381</v>
      </c>
    </row>
    <row r="968" spans="1:16">
      <c r="A968" s="48">
        <f t="shared" si="296"/>
        <v>23</v>
      </c>
      <c r="B968" s="57">
        <v>375.71</v>
      </c>
      <c r="C968" s="58" t="s">
        <v>750</v>
      </c>
      <c r="D968" s="59">
        <f t="shared" si="292"/>
        <v>900803.14025264292</v>
      </c>
      <c r="E968" s="291">
        <v>0</v>
      </c>
      <c r="F968" s="317">
        <v>-2050.9401263215555</v>
      </c>
      <c r="G968" s="59">
        <f t="shared" si="297"/>
        <v>898752.2001263214</v>
      </c>
      <c r="H968" s="55"/>
      <c r="I968" s="59">
        <f t="shared" si="293"/>
        <v>506929.52025264321</v>
      </c>
      <c r="J968" s="76" t="s">
        <v>800</v>
      </c>
      <c r="K968" s="317">
        <f>K858</f>
        <v>4303</v>
      </c>
      <c r="L968" s="317">
        <v>0</v>
      </c>
      <c r="M968" s="55">
        <f t="shared" si="294"/>
        <v>2050.9401263215555</v>
      </c>
      <c r="N968" s="317">
        <v>0</v>
      </c>
      <c r="O968" s="55">
        <f t="shared" si="295"/>
        <v>509181.58012632164</v>
      </c>
    </row>
    <row r="969" spans="1:16">
      <c r="A969" s="48">
        <f t="shared" si="296"/>
        <v>24</v>
      </c>
      <c r="B969" s="57">
        <v>375.8</v>
      </c>
      <c r="C969" s="58" t="s">
        <v>751</v>
      </c>
      <c r="D969" s="59">
        <f t="shared" si="292"/>
        <v>0</v>
      </c>
      <c r="E969" s="291">
        <v>0</v>
      </c>
      <c r="F969" s="317">
        <f>E969*$Q$89</f>
        <v>0</v>
      </c>
      <c r="G969" s="59">
        <f t="shared" si="297"/>
        <v>0</v>
      </c>
      <c r="H969" s="55"/>
      <c r="I969" s="59">
        <f t="shared" si="293"/>
        <v>0</v>
      </c>
      <c r="J969" s="76">
        <f>J859</f>
        <v>5.3199999999999997E-2</v>
      </c>
      <c r="K969" s="60">
        <v>0</v>
      </c>
      <c r="L969" s="317">
        <v>0</v>
      </c>
      <c r="M969" s="55">
        <f t="shared" si="294"/>
        <v>0</v>
      </c>
      <c r="N969" s="317">
        <v>0</v>
      </c>
      <c r="O969" s="55">
        <f t="shared" si="295"/>
        <v>0</v>
      </c>
    </row>
    <row r="970" spans="1:16">
      <c r="A970" s="48">
        <f>A969+1</f>
        <v>25</v>
      </c>
      <c r="B970" s="57">
        <v>376</v>
      </c>
      <c r="C970" s="72" t="s">
        <v>802</v>
      </c>
      <c r="D970" s="59"/>
      <c r="E970" s="60"/>
      <c r="F970" s="317"/>
      <c r="G970" s="59"/>
      <c r="H970" s="55"/>
      <c r="I970" s="73"/>
      <c r="J970" s="63"/>
      <c r="K970" s="55"/>
      <c r="L970" s="60"/>
      <c r="M970" s="55"/>
      <c r="N970" s="317"/>
    </row>
    <row r="971" spans="1:16">
      <c r="B971" s="57"/>
      <c r="C971" s="74" t="s">
        <v>803</v>
      </c>
      <c r="D971" s="59"/>
      <c r="E971" s="60"/>
      <c r="F971" s="317"/>
      <c r="G971" s="59"/>
      <c r="H971" s="55"/>
      <c r="I971" s="59"/>
      <c r="J971" s="76"/>
      <c r="K971" s="55"/>
      <c r="L971" s="60"/>
      <c r="M971" s="55"/>
      <c r="N971" s="317"/>
      <c r="O971" s="55"/>
    </row>
    <row r="972" spans="1:16">
      <c r="B972" s="57"/>
      <c r="C972" s="74" t="s">
        <v>804</v>
      </c>
      <c r="D972" s="59"/>
      <c r="E972" s="60"/>
      <c r="F972" s="317"/>
      <c r="G972" s="59"/>
      <c r="H972" s="55"/>
      <c r="I972" s="59"/>
      <c r="J972" s="76"/>
      <c r="K972" s="55"/>
      <c r="L972" s="60"/>
      <c r="M972" s="55"/>
      <c r="N972" s="317"/>
      <c r="O972" s="55"/>
    </row>
    <row r="973" spans="1:16">
      <c r="B973" s="57"/>
      <c r="C973" s="74" t="s">
        <v>805</v>
      </c>
      <c r="D973" s="59"/>
      <c r="E973" s="60"/>
      <c r="F973" s="317"/>
      <c r="G973" s="59"/>
      <c r="H973" s="55"/>
      <c r="I973" s="59"/>
      <c r="J973" s="76"/>
      <c r="K973" s="55"/>
      <c r="L973" s="60"/>
      <c r="M973" s="55"/>
      <c r="N973" s="317"/>
      <c r="O973" s="55"/>
    </row>
    <row r="974" spans="1:16">
      <c r="B974" s="57"/>
      <c r="C974" s="74" t="s">
        <v>806</v>
      </c>
      <c r="D974" s="59"/>
      <c r="E974" s="60"/>
      <c r="F974" s="317"/>
      <c r="G974" s="59"/>
      <c r="H974" s="55"/>
      <c r="I974" s="59"/>
      <c r="J974" s="76"/>
      <c r="K974" s="55"/>
      <c r="L974" s="60"/>
      <c r="M974" s="55"/>
      <c r="N974" s="317"/>
      <c r="O974" s="55"/>
    </row>
    <row r="975" spans="1:16">
      <c r="B975" s="57"/>
      <c r="C975" s="74" t="s">
        <v>807</v>
      </c>
      <c r="D975" s="59">
        <f t="shared" ref="D975:D982" si="300">G865</f>
        <v>201554252.78074026</v>
      </c>
      <c r="E975" s="291">
        <v>8267900.0899999999</v>
      </c>
      <c r="F975" s="317">
        <v>-799042.87375513918</v>
      </c>
      <c r="G975" s="59">
        <f t="shared" ref="G975:G981" si="301">SUM(D975:F975)</f>
        <v>209023109.99698514</v>
      </c>
      <c r="H975" s="55"/>
      <c r="I975" s="59">
        <f t="shared" ref="I975:I982" si="302">O865</f>
        <v>55581588.440740295</v>
      </c>
      <c r="J975" s="76">
        <f t="shared" ref="J975:J982" si="303">J865</f>
        <v>1.6500000000000001E-2</v>
      </c>
      <c r="K975" s="55">
        <f t="shared" ref="K975:K982" si="304">ROUND((G975+D975)/2*J975/12,0)</f>
        <v>282272</v>
      </c>
      <c r="L975" s="317">
        <v>0</v>
      </c>
      <c r="M975" s="55">
        <f t="shared" ref="M975:M982" si="305">-F975</f>
        <v>799042.87375513918</v>
      </c>
      <c r="N975" s="317">
        <v>-15649</v>
      </c>
      <c r="O975" s="55">
        <f t="shared" ref="O975:O982" si="306">I975+K975-M975+N975+L975</f>
        <v>55049168.566985153</v>
      </c>
    </row>
    <row r="976" spans="1:16">
      <c r="A976" s="295">
        <f>A970+1</f>
        <v>26</v>
      </c>
      <c r="B976" s="296">
        <v>376.25</v>
      </c>
      <c r="C976" s="297" t="s">
        <v>1510</v>
      </c>
      <c r="D976" s="298">
        <f t="shared" si="300"/>
        <v>143801578.03</v>
      </c>
      <c r="E976" s="299">
        <v>0</v>
      </c>
      <c r="F976" s="317">
        <f>E976*$Q$96</f>
        <v>0</v>
      </c>
      <c r="G976" s="303">
        <f t="shared" si="301"/>
        <v>143801578.03</v>
      </c>
      <c r="H976" s="300"/>
      <c r="I976" s="298">
        <f t="shared" si="302"/>
        <v>10304163.85</v>
      </c>
      <c r="J976" s="302">
        <f t="shared" si="303"/>
        <v>1.6500000000000001E-2</v>
      </c>
      <c r="K976" s="300">
        <f t="shared" si="304"/>
        <v>197727</v>
      </c>
      <c r="L976" s="299">
        <v>0</v>
      </c>
      <c r="M976" s="300">
        <f t="shared" si="305"/>
        <v>0</v>
      </c>
      <c r="N976" s="317">
        <f>F976*$R$96</f>
        <v>0</v>
      </c>
      <c r="O976" s="300">
        <f t="shared" si="306"/>
        <v>10501890.85</v>
      </c>
      <c r="P976" s="55"/>
    </row>
    <row r="977" spans="1:16">
      <c r="A977" s="48">
        <f t="shared" si="296"/>
        <v>27</v>
      </c>
      <c r="B977" s="57">
        <v>378.1</v>
      </c>
      <c r="C977" s="58" t="s">
        <v>753</v>
      </c>
      <c r="D977" s="59">
        <f t="shared" si="300"/>
        <v>515128.21</v>
      </c>
      <c r="E977" s="291">
        <v>0</v>
      </c>
      <c r="F977" s="317">
        <f>E977*$Q$97</f>
        <v>0</v>
      </c>
      <c r="G977" s="59">
        <f t="shared" si="301"/>
        <v>515128.21</v>
      </c>
      <c r="H977" s="55"/>
      <c r="I977" s="59">
        <f t="shared" si="302"/>
        <v>413785.35</v>
      </c>
      <c r="J977" s="76">
        <f t="shared" si="303"/>
        <v>2.1999999999999999E-2</v>
      </c>
      <c r="K977" s="55">
        <f t="shared" si="304"/>
        <v>944</v>
      </c>
      <c r="L977" s="317">
        <v>0</v>
      </c>
      <c r="M977" s="55">
        <f t="shared" si="305"/>
        <v>0</v>
      </c>
      <c r="N977" s="317">
        <f>F977*$R$97</f>
        <v>0</v>
      </c>
      <c r="O977" s="55">
        <f t="shared" si="306"/>
        <v>414729.35</v>
      </c>
    </row>
    <row r="978" spans="1:16">
      <c r="A978" s="48">
        <f t="shared" si="296"/>
        <v>28</v>
      </c>
      <c r="B978" s="57">
        <v>378.2</v>
      </c>
      <c r="C978" s="58" t="s">
        <v>754</v>
      </c>
      <c r="D978" s="59">
        <f t="shared" si="300"/>
        <v>22418326.118300304</v>
      </c>
      <c r="E978" s="291">
        <v>82769.789999999994</v>
      </c>
      <c r="F978" s="317">
        <v>755.9008498474177</v>
      </c>
      <c r="G978" s="59">
        <f t="shared" si="301"/>
        <v>22501851.809150152</v>
      </c>
      <c r="H978" s="55"/>
      <c r="I978" s="59">
        <f t="shared" si="302"/>
        <v>3370523.1483003055</v>
      </c>
      <c r="J978" s="76">
        <f t="shared" si="303"/>
        <v>2.1999999999999999E-2</v>
      </c>
      <c r="K978" s="55">
        <f t="shared" si="304"/>
        <v>41177</v>
      </c>
      <c r="L978" s="317">
        <v>0</v>
      </c>
      <c r="M978" s="55">
        <f t="shared" si="305"/>
        <v>-755.9008498474177</v>
      </c>
      <c r="N978" s="317">
        <v>-2537</v>
      </c>
      <c r="O978" s="55">
        <f t="shared" si="306"/>
        <v>3409919.0491501531</v>
      </c>
    </row>
    <row r="979" spans="1:16">
      <c r="A979" s="48">
        <f t="shared" si="296"/>
        <v>29</v>
      </c>
      <c r="B979" s="57">
        <v>378.3</v>
      </c>
      <c r="C979" s="58" t="s">
        <v>755</v>
      </c>
      <c r="D979" s="59">
        <f t="shared" si="300"/>
        <v>45443.08</v>
      </c>
      <c r="E979" s="291">
        <v>0</v>
      </c>
      <c r="F979" s="317">
        <f>E979*$Q$99</f>
        <v>0</v>
      </c>
      <c r="G979" s="59">
        <f t="shared" si="301"/>
        <v>45443.08</v>
      </c>
      <c r="H979" s="55"/>
      <c r="I979" s="59">
        <f t="shared" si="302"/>
        <v>40707.94</v>
      </c>
      <c r="J979" s="76">
        <f t="shared" si="303"/>
        <v>2.1999999999999999E-2</v>
      </c>
      <c r="K979" s="55">
        <f t="shared" si="304"/>
        <v>83</v>
      </c>
      <c r="L979" s="317">
        <v>0</v>
      </c>
      <c r="M979" s="55">
        <f t="shared" si="305"/>
        <v>0</v>
      </c>
      <c r="N979" s="317">
        <f>F979*$R$99</f>
        <v>0</v>
      </c>
      <c r="O979" s="55">
        <f t="shared" si="306"/>
        <v>40790.94</v>
      </c>
    </row>
    <row r="980" spans="1:16">
      <c r="A980" s="48">
        <f t="shared" si="296"/>
        <v>30</v>
      </c>
      <c r="B980" s="57">
        <v>379.1</v>
      </c>
      <c r="C980" s="58" t="s">
        <v>756</v>
      </c>
      <c r="D980" s="59">
        <f t="shared" si="300"/>
        <v>1554144.06</v>
      </c>
      <c r="E980" s="291">
        <v>0</v>
      </c>
      <c r="F980" s="317">
        <f>E980*$Q$100</f>
        <v>0</v>
      </c>
      <c r="G980" s="59">
        <f t="shared" si="301"/>
        <v>1554144.06</v>
      </c>
      <c r="H980" s="55"/>
      <c r="I980" s="59">
        <f t="shared" si="302"/>
        <v>269429.65000000002</v>
      </c>
      <c r="J980" s="76">
        <f t="shared" si="303"/>
        <v>5.1999999999999998E-3</v>
      </c>
      <c r="K980" s="60">
        <v>0</v>
      </c>
      <c r="L980" s="317">
        <v>0</v>
      </c>
      <c r="M980" s="55">
        <f t="shared" si="305"/>
        <v>0</v>
      </c>
      <c r="N980" s="317">
        <f>F980*$R$100</f>
        <v>0</v>
      </c>
      <c r="O980" s="55">
        <f t="shared" si="306"/>
        <v>269429.65000000002</v>
      </c>
    </row>
    <row r="981" spans="1:16">
      <c r="A981" s="48">
        <f t="shared" si="296"/>
        <v>31</v>
      </c>
      <c r="B981" s="57">
        <v>380</v>
      </c>
      <c r="C981" s="58" t="s">
        <v>757</v>
      </c>
      <c r="D981" s="59">
        <f t="shared" si="300"/>
        <v>109435212.58005813</v>
      </c>
      <c r="E981" s="291">
        <v>1558666.04</v>
      </c>
      <c r="F981" s="317">
        <v>-3039.0951398084871</v>
      </c>
      <c r="G981" s="59">
        <f t="shared" si="301"/>
        <v>110990839.52491833</v>
      </c>
      <c r="H981" s="55"/>
      <c r="I981" s="59">
        <f t="shared" si="302"/>
        <v>56981455.430058114</v>
      </c>
      <c r="J981" s="76">
        <f t="shared" si="303"/>
        <v>3.7999999999999999E-2</v>
      </c>
      <c r="K981" s="55">
        <f t="shared" si="304"/>
        <v>349008</v>
      </c>
      <c r="L981" s="317">
        <v>0</v>
      </c>
      <c r="M981" s="55">
        <f t="shared" si="305"/>
        <v>3039.0951398084871</v>
      </c>
      <c r="N981" s="317">
        <v>-83673</v>
      </c>
      <c r="O981" s="55">
        <f t="shared" si="306"/>
        <v>57243751.334918305</v>
      </c>
    </row>
    <row r="982" spans="1:16">
      <c r="A982" s="295">
        <f t="shared" si="296"/>
        <v>32</v>
      </c>
      <c r="B982" s="296">
        <v>380.25</v>
      </c>
      <c r="C982" s="297" t="s">
        <v>1512</v>
      </c>
      <c r="D982" s="298">
        <f t="shared" si="300"/>
        <v>65246198.030000001</v>
      </c>
      <c r="E982" s="299">
        <v>0</v>
      </c>
      <c r="F982" s="317">
        <f>E982*$Q$102</f>
        <v>0</v>
      </c>
      <c r="G982" s="298">
        <f>SUM(D982:F982)</f>
        <v>65246198.030000001</v>
      </c>
      <c r="H982" s="300"/>
      <c r="I982" s="298">
        <f t="shared" si="302"/>
        <v>10743101.470000001</v>
      </c>
      <c r="J982" s="302">
        <f t="shared" si="303"/>
        <v>3.7999999999999999E-2</v>
      </c>
      <c r="K982" s="300">
        <f t="shared" si="304"/>
        <v>206613</v>
      </c>
      <c r="L982" s="299">
        <v>0</v>
      </c>
      <c r="M982" s="300">
        <f t="shared" si="305"/>
        <v>0</v>
      </c>
      <c r="N982" s="317">
        <f>F982*$R$102</f>
        <v>0</v>
      </c>
      <c r="O982" s="300">
        <f t="shared" si="306"/>
        <v>10949714.470000001</v>
      </c>
      <c r="P982" s="55"/>
    </row>
    <row r="983" spans="1:16">
      <c r="B983" s="78"/>
      <c r="C983" s="58"/>
      <c r="D983" s="73"/>
      <c r="E983" s="55"/>
      <c r="F983" s="55"/>
      <c r="G983" s="73"/>
      <c r="H983" s="55"/>
      <c r="I983" s="55"/>
      <c r="J983" s="55"/>
      <c r="K983" s="55"/>
      <c r="L983" s="55"/>
      <c r="M983" s="55"/>
    </row>
    <row r="984" spans="1:16">
      <c r="A984" s="1181" t="str">
        <f>$A$1</f>
        <v>COLUMBIA GAS OF KENTUCKY, INC.</v>
      </c>
      <c r="B984" s="1181"/>
      <c r="C984" s="1181"/>
      <c r="D984" s="1181"/>
      <c r="E984" s="1181"/>
      <c r="F984" s="1181"/>
      <c r="G984" s="1181"/>
      <c r="H984" s="1181"/>
      <c r="I984" s="1181"/>
      <c r="J984" s="1181"/>
      <c r="K984" s="1181"/>
      <c r="L984" s="1181"/>
      <c r="M984" s="1181"/>
      <c r="N984" s="1181"/>
      <c r="O984" s="1181"/>
    </row>
    <row r="985" spans="1:16">
      <c r="A985" s="1181" t="str">
        <f>$A$2</f>
        <v>CASE NO. 2021 - 00183</v>
      </c>
      <c r="B985" s="1181"/>
      <c r="C985" s="1181"/>
      <c r="D985" s="1181"/>
      <c r="E985" s="1181"/>
      <c r="F985" s="1181"/>
      <c r="G985" s="1181"/>
      <c r="H985" s="1181"/>
      <c r="I985" s="1181"/>
      <c r="J985" s="1181"/>
      <c r="K985" s="1181"/>
      <c r="L985" s="1181"/>
      <c r="M985" s="1181"/>
      <c r="N985" s="1181"/>
      <c r="O985" s="1181"/>
    </row>
    <row r="986" spans="1:16">
      <c r="A986" s="1180" t="str">
        <f>$A$3</f>
        <v>DETAIL OF FORECASTED PLANT, ACCUMULATED RESERVE &amp; DEPRECIATION EXPENSE</v>
      </c>
      <c r="B986" s="1180"/>
      <c r="C986" s="1180"/>
      <c r="D986" s="1180"/>
      <c r="E986" s="1180"/>
      <c r="F986" s="1180"/>
      <c r="G986" s="1180"/>
      <c r="H986" s="1180"/>
      <c r="I986" s="1180"/>
      <c r="J986" s="1180"/>
      <c r="K986" s="1180"/>
      <c r="L986" s="1180"/>
      <c r="M986" s="1180"/>
      <c r="N986" s="1180"/>
      <c r="O986" s="1180"/>
    </row>
    <row r="987" spans="1:16">
      <c r="A987" s="1181" t="str">
        <f>$A$4</f>
        <v>FROM FEBRUARY 28, 2021 THROUGH DECEMBER 31, 2022</v>
      </c>
      <c r="B987" s="1181"/>
      <c r="C987" s="1181"/>
      <c r="D987" s="1181"/>
      <c r="E987" s="1181"/>
      <c r="F987" s="1181"/>
      <c r="G987" s="1181"/>
      <c r="H987" s="1181"/>
      <c r="I987" s="1181"/>
      <c r="J987" s="1181"/>
      <c r="K987" s="1181"/>
      <c r="L987" s="1181"/>
      <c r="M987" s="1181"/>
      <c r="N987" s="1181"/>
      <c r="O987" s="1181"/>
    </row>
    <row r="989" spans="1:16">
      <c r="A989" s="401" t="str">
        <f>$A$6</f>
        <v>DATA:__X___BASE PERIOD__X___FORECASTED PERIOD</v>
      </c>
      <c r="N989" s="45"/>
      <c r="O989" s="403" t="s">
        <v>558</v>
      </c>
    </row>
    <row r="990" spans="1:16">
      <c r="A990" s="44" t="str">
        <f>$A$7</f>
        <v>TYPE OF FILING:___X___ORIGINAL______UPDATED</v>
      </c>
      <c r="N990" s="45"/>
      <c r="O990" s="290" t="s">
        <v>1301</v>
      </c>
    </row>
    <row r="991" spans="1:16">
      <c r="A991" s="401" t="str">
        <f>$A$8</f>
        <v>WORKPAPER REFERENCE NO(S).: WPB-2.3</v>
      </c>
      <c r="N991" s="45"/>
      <c r="O991" s="47" t="str">
        <f>$O$8</f>
        <v>WITNESS: GORE</v>
      </c>
    </row>
    <row r="992" spans="1:16">
      <c r="A992" s="46"/>
      <c r="I992" s="45"/>
      <c r="J992" s="47"/>
      <c r="M992" s="45"/>
      <c r="N992" s="45"/>
    </row>
    <row r="993" spans="1:15">
      <c r="A993" s="46"/>
      <c r="D993" s="1182" t="s">
        <v>794</v>
      </c>
      <c r="E993" s="1182"/>
      <c r="F993" s="1182"/>
      <c r="G993" s="1182"/>
      <c r="I993" s="1182" t="s">
        <v>799</v>
      </c>
      <c r="J993" s="1183"/>
      <c r="K993" s="1183"/>
      <c r="L993" s="1183"/>
      <c r="M993" s="1183"/>
      <c r="N993" s="1183"/>
      <c r="O993" s="1183"/>
    </row>
    <row r="994" spans="1:15">
      <c r="D994" s="50" t="s">
        <v>790</v>
      </c>
      <c r="G994" s="49"/>
      <c r="H994" s="49"/>
      <c r="I994" s="50" t="s">
        <v>795</v>
      </c>
      <c r="J994" s="50"/>
      <c r="N994" s="45"/>
    </row>
    <row r="995" spans="1:15">
      <c r="A995" s="42"/>
      <c r="D995" s="50" t="s">
        <v>659</v>
      </c>
      <c r="G995" s="50" t="s">
        <v>661</v>
      </c>
      <c r="H995" s="48"/>
      <c r="I995" s="50" t="s">
        <v>659</v>
      </c>
      <c r="J995" s="50" t="s">
        <v>685</v>
      </c>
      <c r="L995" s="50" t="s">
        <v>795</v>
      </c>
      <c r="N995" s="45"/>
      <c r="O995" s="50" t="s">
        <v>661</v>
      </c>
    </row>
    <row r="996" spans="1:15">
      <c r="A996" s="50" t="s">
        <v>786</v>
      </c>
      <c r="B996" s="50" t="s">
        <v>788</v>
      </c>
      <c r="D996" s="50" t="s">
        <v>661</v>
      </c>
      <c r="G996" s="50" t="s">
        <v>793</v>
      </c>
      <c r="H996" s="48"/>
      <c r="I996" s="50" t="s">
        <v>661</v>
      </c>
      <c r="J996" s="50" t="s">
        <v>796</v>
      </c>
      <c r="K996" s="50" t="s">
        <v>685</v>
      </c>
      <c r="L996" s="50" t="s">
        <v>846</v>
      </c>
      <c r="N996" s="50" t="s">
        <v>798</v>
      </c>
      <c r="O996" s="50" t="s">
        <v>793</v>
      </c>
    </row>
    <row r="997" spans="1:15">
      <c r="A997" s="51" t="s">
        <v>787</v>
      </c>
      <c r="B997" s="51" t="s">
        <v>787</v>
      </c>
      <c r="C997" s="52" t="s">
        <v>789</v>
      </c>
      <c r="D997" s="53" t="str">
        <f>D941</f>
        <v>10/31/2021</v>
      </c>
      <c r="E997" s="51" t="s">
        <v>791</v>
      </c>
      <c r="F997" s="51" t="s">
        <v>792</v>
      </c>
      <c r="G997" s="53" t="str">
        <f>G941</f>
        <v>11/30/2021</v>
      </c>
      <c r="H997" s="48"/>
      <c r="I997" s="53" t="str">
        <f>D997</f>
        <v>10/31/2021</v>
      </c>
      <c r="J997" s="51" t="s">
        <v>797</v>
      </c>
      <c r="K997" s="51" t="s">
        <v>796</v>
      </c>
      <c r="L997" s="53" t="s">
        <v>88</v>
      </c>
      <c r="M997" s="51" t="s">
        <v>792</v>
      </c>
      <c r="N997" s="51" t="s">
        <v>684</v>
      </c>
      <c r="O997" s="53" t="str">
        <f>G997</f>
        <v>11/30/2021</v>
      </c>
    </row>
    <row r="998" spans="1:15">
      <c r="A998" s="50"/>
      <c r="B998" s="50"/>
      <c r="C998" s="50"/>
      <c r="D998" s="50" t="str">
        <f>"(1)"</f>
        <v>(1)</v>
      </c>
      <c r="E998" s="50" t="str">
        <f>"(2)"</f>
        <v>(2)</v>
      </c>
      <c r="F998" s="50" t="str">
        <f>"(3)"</f>
        <v>(3)</v>
      </c>
      <c r="G998" s="50" t="str">
        <f>"(4)=(1+2+3)"</f>
        <v>(4)=(1+2+3)</v>
      </c>
      <c r="H998" s="50"/>
      <c r="I998" s="50" t="str">
        <f>"(5)"</f>
        <v>(5)</v>
      </c>
      <c r="J998" s="50" t="str">
        <f>"(6)"</f>
        <v>(6)</v>
      </c>
      <c r="K998" s="50" t="str">
        <f>"(7)=((1+4)/2*6/12))"</f>
        <v>(7)=((1+4)/2*6/12))</v>
      </c>
      <c r="L998" s="50" t="str">
        <f>"(8)"</f>
        <v>(8)</v>
      </c>
      <c r="M998" s="50" t="s">
        <v>1334</v>
      </c>
      <c r="N998" s="50" t="s">
        <v>1335</v>
      </c>
      <c r="O998" s="50" t="s">
        <v>2690</v>
      </c>
    </row>
    <row r="999" spans="1:15">
      <c r="D999" s="48" t="s">
        <v>436</v>
      </c>
      <c r="E999" s="48" t="s">
        <v>436</v>
      </c>
      <c r="F999" s="48" t="s">
        <v>436</v>
      </c>
      <c r="G999" s="48" t="s">
        <v>436</v>
      </c>
      <c r="H999" s="48"/>
      <c r="I999" s="48" t="s">
        <v>436</v>
      </c>
      <c r="J999" s="48" t="s">
        <v>436</v>
      </c>
      <c r="K999" s="48" t="s">
        <v>436</v>
      </c>
      <c r="L999" s="48"/>
      <c r="M999" s="48" t="s">
        <v>436</v>
      </c>
      <c r="N999" s="48" t="s">
        <v>436</v>
      </c>
      <c r="O999" s="48" t="s">
        <v>436</v>
      </c>
    </row>
    <row r="1000" spans="1:15">
      <c r="C1000" s="52" t="s">
        <v>502</v>
      </c>
      <c r="D1000" s="48"/>
      <c r="E1000" s="48"/>
      <c r="F1000" s="48"/>
      <c r="G1000" s="48"/>
      <c r="J1000" s="48"/>
    </row>
    <row r="1001" spans="1:15">
      <c r="A1001" s="48">
        <v>1</v>
      </c>
      <c r="B1001" s="79">
        <v>381</v>
      </c>
      <c r="C1001" s="58" t="s">
        <v>758</v>
      </c>
      <c r="D1001" s="59">
        <f t="shared" ref="D1001:D1013" si="307">G891</f>
        <v>16284558.218991142</v>
      </c>
      <c r="E1001" s="291">
        <v>108563.14</v>
      </c>
      <c r="F1001" s="317">
        <v>-3923.5694955700733</v>
      </c>
      <c r="G1001" s="59">
        <f>SUM(D1001:F1001)</f>
        <v>16389197.789495572</v>
      </c>
      <c r="H1001" s="55"/>
      <c r="I1001" s="59">
        <f t="shared" ref="I1001:I1013" si="308">O891</f>
        <v>5009573.1089911377</v>
      </c>
      <c r="J1001" s="76">
        <f t="shared" ref="J1001:J1013" si="309">J891</f>
        <v>2.6200000000000001E-2</v>
      </c>
      <c r="K1001" s="55">
        <f t="shared" ref="K1001:K1013" si="310">ROUND((G1001+D1001)/2*J1001/12,0)</f>
        <v>35669</v>
      </c>
      <c r="L1001" s="317">
        <v>0</v>
      </c>
      <c r="M1001" s="55">
        <f t="shared" ref="M1001:M1013" si="311">-F1001</f>
        <v>3923.5694955700733</v>
      </c>
      <c r="N1001" s="317">
        <v>0</v>
      </c>
      <c r="O1001" s="55">
        <f>I1001+K1001-M1001+N1001+L1001</f>
        <v>5041318.5394955678</v>
      </c>
    </row>
    <row r="1002" spans="1:15">
      <c r="A1002" s="48">
        <f>A1001+1</f>
        <v>2</v>
      </c>
      <c r="B1002" s="79">
        <v>381.1</v>
      </c>
      <c r="C1002" s="58" t="s">
        <v>758</v>
      </c>
      <c r="D1002" s="59">
        <f t="shared" si="307"/>
        <v>9550681.7351160832</v>
      </c>
      <c r="E1002" s="291">
        <v>18502.02</v>
      </c>
      <c r="F1002" s="317">
        <v>-1664.2475580417752</v>
      </c>
      <c r="G1002" s="59">
        <f>SUM(D1002:F1002)</f>
        <v>9567519.5075580403</v>
      </c>
      <c r="H1002" s="55"/>
      <c r="I1002" s="59">
        <f t="shared" si="308"/>
        <v>3733203.5251160837</v>
      </c>
      <c r="J1002" s="76">
        <f t="shared" si="309"/>
        <v>7.2099999999999997E-2</v>
      </c>
      <c r="K1002" s="55">
        <f t="shared" si="310"/>
        <v>57434</v>
      </c>
      <c r="L1002" s="317">
        <v>0</v>
      </c>
      <c r="M1002" s="55">
        <f t="shared" si="311"/>
        <v>1664.2475580417752</v>
      </c>
      <c r="N1002" s="317">
        <f>F1002*$R$122</f>
        <v>0</v>
      </c>
      <c r="O1002" s="55">
        <f t="shared" ref="O1002:O1013" si="312">I1002+K1002-M1002+N1002+L1002</f>
        <v>3788973.2775580417</v>
      </c>
    </row>
    <row r="1003" spans="1:15">
      <c r="A1003" s="48">
        <f t="shared" ref="A1003:A1014" si="313">A1002+1</f>
        <v>3</v>
      </c>
      <c r="B1003" s="79">
        <v>382</v>
      </c>
      <c r="C1003" s="58" t="s">
        <v>759</v>
      </c>
      <c r="D1003" s="59">
        <f t="shared" si="307"/>
        <v>9703526.926042676</v>
      </c>
      <c r="E1003" s="291">
        <v>25870.83</v>
      </c>
      <c r="F1003" s="317">
        <v>-1510.588021339955</v>
      </c>
      <c r="G1003" s="59">
        <f t="shared" ref="G1003:G1008" si="314">SUM(D1003:F1003)</f>
        <v>9727887.1680213362</v>
      </c>
      <c r="H1003" s="55"/>
      <c r="I1003" s="59">
        <f t="shared" si="308"/>
        <v>5501365.5760426801</v>
      </c>
      <c r="J1003" s="76">
        <f t="shared" si="309"/>
        <v>2.0799999999999999E-2</v>
      </c>
      <c r="K1003" s="55">
        <f t="shared" si="310"/>
        <v>16841</v>
      </c>
      <c r="L1003" s="317">
        <v>0</v>
      </c>
      <c r="M1003" s="55">
        <f t="shared" si="311"/>
        <v>1510.588021339955</v>
      </c>
      <c r="N1003" s="317">
        <v>0</v>
      </c>
      <c r="O1003" s="55">
        <f t="shared" si="312"/>
        <v>5516695.9880213402</v>
      </c>
    </row>
    <row r="1004" spans="1:15">
      <c r="A1004" s="48">
        <f t="shared" si="313"/>
        <v>4</v>
      </c>
      <c r="B1004" s="79">
        <v>383</v>
      </c>
      <c r="C1004" s="58" t="s">
        <v>760</v>
      </c>
      <c r="D1004" s="59">
        <f t="shared" si="307"/>
        <v>6772220.9237053944</v>
      </c>
      <c r="E1004" s="291">
        <v>43228.4</v>
      </c>
      <c r="F1004" s="317">
        <v>-4448.7269285702123</v>
      </c>
      <c r="G1004" s="59">
        <f t="shared" si="314"/>
        <v>6811000.5967768244</v>
      </c>
      <c r="H1004" s="55"/>
      <c r="I1004" s="59">
        <f t="shared" si="308"/>
        <v>2167243.3737053936</v>
      </c>
      <c r="J1004" s="76">
        <f t="shared" si="309"/>
        <v>2.2499999999999999E-2</v>
      </c>
      <c r="K1004" s="55">
        <f t="shared" si="310"/>
        <v>12734</v>
      </c>
      <c r="L1004" s="317">
        <v>0</v>
      </c>
      <c r="M1004" s="55">
        <f t="shared" si="311"/>
        <v>4448.7269285702123</v>
      </c>
      <c r="N1004" s="317">
        <v>0</v>
      </c>
      <c r="O1004" s="55">
        <f t="shared" si="312"/>
        <v>2175528.6467768233</v>
      </c>
    </row>
    <row r="1005" spans="1:15">
      <c r="A1005" s="48">
        <f t="shared" si="313"/>
        <v>5</v>
      </c>
      <c r="B1005" s="79">
        <v>384</v>
      </c>
      <c r="C1005" s="58" t="s">
        <v>761</v>
      </c>
      <c r="D1005" s="59">
        <f t="shared" si="307"/>
        <v>2085058.65</v>
      </c>
      <c r="E1005" s="291">
        <v>0</v>
      </c>
      <c r="F1005" s="317">
        <v>0</v>
      </c>
      <c r="G1005" s="59">
        <f t="shared" si="314"/>
        <v>2085058.65</v>
      </c>
      <c r="H1005" s="55"/>
      <c r="I1005" s="59">
        <f t="shared" si="308"/>
        <v>1684151.92</v>
      </c>
      <c r="J1005" s="76">
        <f t="shared" si="309"/>
        <v>8.3000000000000001E-3</v>
      </c>
      <c r="K1005" s="55">
        <f t="shared" si="310"/>
        <v>1442</v>
      </c>
      <c r="L1005" s="317">
        <v>0</v>
      </c>
      <c r="M1005" s="55">
        <f t="shared" si="311"/>
        <v>0</v>
      </c>
      <c r="N1005" s="317">
        <f>F1005*$R$125</f>
        <v>0</v>
      </c>
      <c r="O1005" s="55">
        <f t="shared" si="312"/>
        <v>1685593.92</v>
      </c>
    </row>
    <row r="1006" spans="1:15">
      <c r="A1006" s="48">
        <f t="shared" si="313"/>
        <v>6</v>
      </c>
      <c r="B1006" s="79">
        <v>385</v>
      </c>
      <c r="C1006" s="58" t="s">
        <v>762</v>
      </c>
      <c r="D1006" s="59">
        <f t="shared" si="307"/>
        <v>5022119.6992428387</v>
      </c>
      <c r="E1006" s="291">
        <v>76658.25</v>
      </c>
      <c r="F1006" s="317">
        <v>-5236.2046214184847</v>
      </c>
      <c r="G1006" s="59">
        <f t="shared" si="314"/>
        <v>5093541.7446214203</v>
      </c>
      <c r="H1006" s="55"/>
      <c r="I1006" s="59">
        <f t="shared" si="308"/>
        <v>1103541.2992428369</v>
      </c>
      <c r="J1006" s="76">
        <f t="shared" si="309"/>
        <v>3.6400000000000002E-2</v>
      </c>
      <c r="K1006" s="55">
        <f t="shared" si="310"/>
        <v>15342</v>
      </c>
      <c r="L1006" s="317">
        <v>0</v>
      </c>
      <c r="M1006" s="55">
        <f t="shared" si="311"/>
        <v>5236.2046214184847</v>
      </c>
      <c r="N1006" s="317">
        <v>-4125</v>
      </c>
      <c r="O1006" s="55">
        <f t="shared" si="312"/>
        <v>1109522.0946214185</v>
      </c>
    </row>
    <row r="1007" spans="1:15">
      <c r="A1007" s="48">
        <f t="shared" si="313"/>
        <v>7</v>
      </c>
      <c r="B1007" s="79">
        <v>387.2</v>
      </c>
      <c r="C1007" s="58" t="s">
        <v>763</v>
      </c>
      <c r="D1007" s="59">
        <f t="shared" si="307"/>
        <v>0</v>
      </c>
      <c r="E1007" s="291">
        <v>0</v>
      </c>
      <c r="F1007" s="317">
        <f>E1007*$Q$127</f>
        <v>0</v>
      </c>
      <c r="G1007" s="59">
        <f t="shared" si="314"/>
        <v>0</v>
      </c>
      <c r="H1007" s="55"/>
      <c r="I1007" s="59">
        <f t="shared" si="308"/>
        <v>-59912.03</v>
      </c>
      <c r="J1007" s="76">
        <f t="shared" si="309"/>
        <v>3.1300000000000001E-2</v>
      </c>
      <c r="K1007" s="55">
        <f t="shared" si="310"/>
        <v>0</v>
      </c>
      <c r="L1007" s="317">
        <v>0</v>
      </c>
      <c r="M1007" s="55">
        <f t="shared" si="311"/>
        <v>0</v>
      </c>
      <c r="N1007" s="317">
        <f>F1007*$R$127</f>
        <v>0</v>
      </c>
      <c r="O1007" s="55">
        <f t="shared" si="312"/>
        <v>-59912.03</v>
      </c>
    </row>
    <row r="1008" spans="1:15">
      <c r="A1008" s="48">
        <f t="shared" si="313"/>
        <v>8</v>
      </c>
      <c r="B1008" s="79">
        <v>387.41</v>
      </c>
      <c r="C1008" s="58" t="s">
        <v>764</v>
      </c>
      <c r="D1008" s="59">
        <f t="shared" si="307"/>
        <v>735015.32</v>
      </c>
      <c r="E1008" s="291">
        <v>0</v>
      </c>
      <c r="F1008" s="317">
        <f>E1008*$Q$128</f>
        <v>0</v>
      </c>
      <c r="G1008" s="59">
        <f t="shared" si="314"/>
        <v>735015.32</v>
      </c>
      <c r="H1008" s="55"/>
      <c r="I1008" s="59">
        <f t="shared" si="308"/>
        <v>496063.55</v>
      </c>
      <c r="J1008" s="76">
        <f t="shared" si="309"/>
        <v>3.1300000000000001E-2</v>
      </c>
      <c r="K1008" s="55">
        <f t="shared" si="310"/>
        <v>1917</v>
      </c>
      <c r="L1008" s="317">
        <v>0</v>
      </c>
      <c r="M1008" s="55">
        <f t="shared" si="311"/>
        <v>0</v>
      </c>
      <c r="N1008" s="317">
        <f>F1008*$R$128</f>
        <v>0</v>
      </c>
      <c r="O1008" s="55">
        <f t="shared" si="312"/>
        <v>497980.55</v>
      </c>
    </row>
    <row r="1009" spans="1:16">
      <c r="A1009" s="48">
        <f t="shared" si="313"/>
        <v>9</v>
      </c>
      <c r="B1009" s="79">
        <v>387.42</v>
      </c>
      <c r="C1009" s="58" t="s">
        <v>765</v>
      </c>
      <c r="D1009" s="59">
        <f t="shared" si="307"/>
        <v>794208.1</v>
      </c>
      <c r="E1009" s="291">
        <v>0</v>
      </c>
      <c r="F1009" s="317">
        <f>E1009*$Q$129</f>
        <v>0</v>
      </c>
      <c r="G1009" s="59">
        <f>SUM(D1009:F1009)</f>
        <v>794208.1</v>
      </c>
      <c r="H1009" s="55"/>
      <c r="I1009" s="59">
        <f t="shared" si="308"/>
        <v>671655.1</v>
      </c>
      <c r="J1009" s="76">
        <f t="shared" si="309"/>
        <v>3.1300000000000001E-2</v>
      </c>
      <c r="K1009" s="55">
        <f t="shared" si="310"/>
        <v>2072</v>
      </c>
      <c r="L1009" s="317">
        <v>0</v>
      </c>
      <c r="M1009" s="55">
        <f t="shared" si="311"/>
        <v>0</v>
      </c>
      <c r="N1009" s="317">
        <f>F1009*$R$129</f>
        <v>0</v>
      </c>
      <c r="O1009" s="55">
        <f t="shared" si="312"/>
        <v>673727.1</v>
      </c>
    </row>
    <row r="1010" spans="1:16">
      <c r="A1010" s="48">
        <f t="shared" si="313"/>
        <v>10</v>
      </c>
      <c r="B1010" s="79">
        <v>387.44</v>
      </c>
      <c r="C1010" s="58" t="s">
        <v>766</v>
      </c>
      <c r="D1010" s="59">
        <f t="shared" si="307"/>
        <v>126787.85</v>
      </c>
      <c r="E1010" s="291">
        <v>0</v>
      </c>
      <c r="F1010" s="317">
        <f>E1010*$Q$130</f>
        <v>0</v>
      </c>
      <c r="G1010" s="59">
        <f>SUM(D1010:F1010)</f>
        <v>126787.85</v>
      </c>
      <c r="H1010" s="55"/>
      <c r="I1010" s="59">
        <f t="shared" si="308"/>
        <v>60865.46</v>
      </c>
      <c r="J1010" s="76">
        <f t="shared" si="309"/>
        <v>3.1300000000000001E-2</v>
      </c>
      <c r="K1010" s="55">
        <f t="shared" si="310"/>
        <v>331</v>
      </c>
      <c r="L1010" s="317">
        <v>0</v>
      </c>
      <c r="M1010" s="55">
        <f t="shared" si="311"/>
        <v>0</v>
      </c>
      <c r="N1010" s="317">
        <f>F1010*$R$130</f>
        <v>0</v>
      </c>
      <c r="O1010" s="55">
        <f t="shared" si="312"/>
        <v>61196.46</v>
      </c>
    </row>
    <row r="1011" spans="1:16">
      <c r="A1011" s="48">
        <f t="shared" si="313"/>
        <v>11</v>
      </c>
      <c r="B1011" s="79">
        <v>387.45</v>
      </c>
      <c r="C1011" s="58" t="s">
        <v>767</v>
      </c>
      <c r="D1011" s="59">
        <f t="shared" si="307"/>
        <v>4404395.6115252646</v>
      </c>
      <c r="E1011" s="291">
        <v>121818.9</v>
      </c>
      <c r="F1011" s="317">
        <v>-10582.250762633043</v>
      </c>
      <c r="G1011" s="59">
        <f>SUM(D1011:F1011)</f>
        <v>4515632.2607626319</v>
      </c>
      <c r="H1011" s="55"/>
      <c r="I1011" s="59">
        <f t="shared" si="308"/>
        <v>575683.92152526602</v>
      </c>
      <c r="J1011" s="76">
        <f t="shared" si="309"/>
        <v>3.1300000000000001E-2</v>
      </c>
      <c r="K1011" s="55">
        <f t="shared" si="310"/>
        <v>11633</v>
      </c>
      <c r="L1011" s="317">
        <v>0</v>
      </c>
      <c r="M1011" s="55">
        <f t="shared" si="311"/>
        <v>10582.250762633043</v>
      </c>
      <c r="N1011" s="317">
        <v>-513</v>
      </c>
      <c r="O1011" s="55">
        <f t="shared" si="312"/>
        <v>576221.67076263297</v>
      </c>
    </row>
    <row r="1012" spans="1:16">
      <c r="A1012" s="48">
        <f t="shared" si="313"/>
        <v>12</v>
      </c>
      <c r="B1012" s="79">
        <v>387.46</v>
      </c>
      <c r="C1012" s="58" t="s">
        <v>768</v>
      </c>
      <c r="D1012" s="306">
        <f t="shared" si="307"/>
        <v>113644.47</v>
      </c>
      <c r="E1012" s="292">
        <v>0</v>
      </c>
      <c r="F1012" s="325">
        <f>E1012*$Q$132</f>
        <v>0</v>
      </c>
      <c r="G1012" s="306">
        <f>SUM(D1012:F1012)</f>
        <v>113644.47</v>
      </c>
      <c r="H1012" s="306"/>
      <c r="I1012" s="306">
        <f t="shared" si="308"/>
        <v>116722.97</v>
      </c>
      <c r="J1012" s="311">
        <f t="shared" si="309"/>
        <v>3.1300000000000001E-2</v>
      </c>
      <c r="K1012" s="306">
        <f t="shared" si="310"/>
        <v>296</v>
      </c>
      <c r="L1012" s="325">
        <v>0</v>
      </c>
      <c r="M1012" s="306">
        <f t="shared" si="311"/>
        <v>0</v>
      </c>
      <c r="N1012" s="325">
        <f>F1012*$R$132</f>
        <v>0</v>
      </c>
      <c r="O1012" s="306">
        <f t="shared" si="312"/>
        <v>117018.97</v>
      </c>
    </row>
    <row r="1013" spans="1:16">
      <c r="A1013" s="48">
        <f t="shared" si="313"/>
        <v>13</v>
      </c>
      <c r="B1013" s="307">
        <v>387.5</v>
      </c>
      <c r="C1013" s="297" t="s">
        <v>1515</v>
      </c>
      <c r="D1013" s="308">
        <f t="shared" si="307"/>
        <v>213381.19</v>
      </c>
      <c r="E1013" s="309">
        <v>0</v>
      </c>
      <c r="F1013" s="321">
        <f>E1013*$Q$133</f>
        <v>0</v>
      </c>
      <c r="G1013" s="308">
        <f>SUM(D1013:F1013)</f>
        <v>213381.19</v>
      </c>
      <c r="H1013" s="300"/>
      <c r="I1013" s="308">
        <f t="shared" si="308"/>
        <v>26991.439999999999</v>
      </c>
      <c r="J1013" s="302">
        <f t="shared" si="309"/>
        <v>3.1300000000000001E-2</v>
      </c>
      <c r="K1013" s="308">
        <f t="shared" si="310"/>
        <v>557</v>
      </c>
      <c r="L1013" s="310">
        <v>0</v>
      </c>
      <c r="M1013" s="308">
        <f t="shared" si="311"/>
        <v>0</v>
      </c>
      <c r="N1013" s="310">
        <f>F1013*$R$133</f>
        <v>0</v>
      </c>
      <c r="O1013" s="308">
        <f t="shared" si="312"/>
        <v>27548.44</v>
      </c>
      <c r="P1013" s="55"/>
    </row>
    <row r="1014" spans="1:16">
      <c r="A1014" s="48">
        <f t="shared" si="313"/>
        <v>14</v>
      </c>
      <c r="B1014" s="80"/>
      <c r="C1014" s="45" t="s">
        <v>769</v>
      </c>
      <c r="D1014" s="55">
        <f>SUM(D1001:D1013,D959:D982)</f>
        <v>618113427.22457576</v>
      </c>
      <c r="E1014" s="55">
        <f>SUM(E1001:E1013,E959:E982)</f>
        <v>10341805.129999999</v>
      </c>
      <c r="F1014" s="319">
        <f>SUM(F1001:F1013,F959:F982)</f>
        <v>-836162.85585949139</v>
      </c>
      <c r="G1014" s="55">
        <f>SUM(G1001:G1013,G959:G982)</f>
        <v>627619069.49871624</v>
      </c>
      <c r="H1014" s="55"/>
      <c r="I1014" s="55">
        <f>SUM(I1001:I1013,I959:I982)</f>
        <v>165452898.22457573</v>
      </c>
      <c r="J1014" s="55"/>
      <c r="K1014" s="55">
        <f>SUM(K1001:K1013,K959:K982)</f>
        <v>1263957</v>
      </c>
      <c r="L1014" s="55">
        <f>SUM(L1001:L1013,L959:L982)</f>
        <v>0</v>
      </c>
      <c r="M1014" s="55">
        <f>SUM(M1001:M1013,M959:M982)</f>
        <v>836162.85585949139</v>
      </c>
      <c r="N1014" s="319">
        <f>SUM(N1001:N1013,N959:N982)</f>
        <v>-108678</v>
      </c>
      <c r="O1014" s="55">
        <f>SUM(O1001:O1013,O959:O982)</f>
        <v>165772014.36871624</v>
      </c>
    </row>
    <row r="1015" spans="1:16">
      <c r="B1015" s="80"/>
      <c r="D1015" s="55"/>
      <c r="E1015" s="55"/>
      <c r="F1015" s="319"/>
      <c r="G1015" s="55"/>
      <c r="H1015" s="55"/>
      <c r="I1015" s="73"/>
      <c r="J1015" s="55"/>
      <c r="K1015" s="55"/>
      <c r="L1015" s="55"/>
      <c r="M1015" s="55"/>
      <c r="N1015" s="319"/>
    </row>
    <row r="1016" spans="1:16">
      <c r="A1016" s="48">
        <f>A1014+1</f>
        <v>15</v>
      </c>
      <c r="B1016" s="80"/>
      <c r="C1016" s="52" t="s">
        <v>532</v>
      </c>
      <c r="D1016" s="55"/>
      <c r="E1016" s="55"/>
      <c r="F1016" s="319"/>
      <c r="G1016" s="55"/>
      <c r="H1016" s="55"/>
      <c r="I1016" s="73"/>
      <c r="J1016" s="55"/>
      <c r="K1016" s="55"/>
      <c r="L1016" s="55"/>
      <c r="M1016" s="55"/>
      <c r="N1016" s="319"/>
    </row>
    <row r="1017" spans="1:16">
      <c r="A1017" s="48">
        <f>A1016+1</f>
        <v>16</v>
      </c>
      <c r="B1017" s="79">
        <v>391.1</v>
      </c>
      <c r="C1017" s="58" t="s">
        <v>770</v>
      </c>
      <c r="D1017" s="59">
        <f t="shared" ref="D1017:D1030" si="315">G907</f>
        <v>760260.16</v>
      </c>
      <c r="E1017" s="291">
        <v>0</v>
      </c>
      <c r="F1017" s="317">
        <f>E1017*$Q$137</f>
        <v>0</v>
      </c>
      <c r="G1017" s="59">
        <f t="shared" ref="G1017:G1030" si="316">SUM(D1017:F1017)</f>
        <v>760260.16</v>
      </c>
      <c r="H1017" s="55"/>
      <c r="I1017" s="59">
        <f t="shared" ref="I1017:I1030" si="317">O907</f>
        <v>-51285.679999999993</v>
      </c>
      <c r="J1017" s="76">
        <f t="shared" ref="J1017:J1030" si="318">J907</f>
        <v>0.05</v>
      </c>
      <c r="K1017" s="55">
        <f>ROUND((G1017+D1017)/2*J1017/12,0)</f>
        <v>3168</v>
      </c>
      <c r="L1017" s="317">
        <v>0</v>
      </c>
      <c r="M1017" s="55">
        <f t="shared" ref="M1017:M1030" si="319">-F1017</f>
        <v>0</v>
      </c>
      <c r="N1017" s="317">
        <f>F1017*$R$137</f>
        <v>0</v>
      </c>
      <c r="O1017" s="55">
        <f t="shared" ref="O1017:O1030" si="320">I1017+K1017-M1017+N1017+L1017</f>
        <v>-48117.679999999993</v>
      </c>
    </row>
    <row r="1018" spans="1:16">
      <c r="A1018" s="48">
        <f t="shared" ref="A1018:A1031" si="321">A1017+1</f>
        <v>17</v>
      </c>
      <c r="B1018" s="79">
        <v>391.11</v>
      </c>
      <c r="C1018" s="58" t="s">
        <v>771</v>
      </c>
      <c r="D1018" s="59">
        <f t="shared" si="315"/>
        <v>0</v>
      </c>
      <c r="E1018" s="291">
        <v>0</v>
      </c>
      <c r="F1018" s="317">
        <f>E1018*$Q$138</f>
        <v>0</v>
      </c>
      <c r="G1018" s="59">
        <f t="shared" si="316"/>
        <v>0</v>
      </c>
      <c r="H1018" s="55"/>
      <c r="I1018" s="59">
        <f t="shared" si="317"/>
        <v>-30981.91</v>
      </c>
      <c r="J1018" s="76">
        <f t="shared" si="318"/>
        <v>6.6699999999999995E-2</v>
      </c>
      <c r="K1018" s="55">
        <f>ROUND((G1018+D1018)/2*J1018/12,0)</f>
        <v>0</v>
      </c>
      <c r="L1018" s="317">
        <v>0</v>
      </c>
      <c r="M1018" s="55">
        <f t="shared" si="319"/>
        <v>0</v>
      </c>
      <c r="N1018" s="317">
        <f>F1018*$R$138</f>
        <v>0</v>
      </c>
      <c r="O1018" s="55">
        <f t="shared" si="320"/>
        <v>-30981.91</v>
      </c>
    </row>
    <row r="1019" spans="1:16">
      <c r="A1019" s="48">
        <f t="shared" si="321"/>
        <v>18</v>
      </c>
      <c r="B1019" s="79">
        <v>391.12</v>
      </c>
      <c r="C1019" s="58" t="s">
        <v>772</v>
      </c>
      <c r="D1019" s="59">
        <f t="shared" si="315"/>
        <v>1048392.51</v>
      </c>
      <c r="E1019" s="291">
        <v>0</v>
      </c>
      <c r="F1019" s="317">
        <f>E1019*$Q$139</f>
        <v>0</v>
      </c>
      <c r="G1019" s="59">
        <f t="shared" si="316"/>
        <v>1048392.51</v>
      </c>
      <c r="H1019" s="55"/>
      <c r="I1019" s="59">
        <f t="shared" si="317"/>
        <v>808740.86</v>
      </c>
      <c r="J1019" s="76">
        <f t="shared" si="318"/>
        <v>0.2</v>
      </c>
      <c r="K1019" s="55">
        <f>ROUND((G1019+D1019)/2*J1019/12,0)</f>
        <v>17473</v>
      </c>
      <c r="L1019" s="317">
        <v>0</v>
      </c>
      <c r="M1019" s="55">
        <f t="shared" si="319"/>
        <v>0</v>
      </c>
      <c r="N1019" s="317">
        <f>F1019*$R$139</f>
        <v>0</v>
      </c>
      <c r="O1019" s="55">
        <f t="shared" si="320"/>
        <v>826213.86</v>
      </c>
    </row>
    <row r="1020" spans="1:16">
      <c r="A1020" s="48">
        <f t="shared" si="321"/>
        <v>19</v>
      </c>
      <c r="B1020" s="79">
        <v>392.2</v>
      </c>
      <c r="C1020" s="58" t="s">
        <v>773</v>
      </c>
      <c r="D1020" s="59">
        <f t="shared" si="315"/>
        <v>95778</v>
      </c>
      <c r="E1020" s="291">
        <v>0</v>
      </c>
      <c r="F1020" s="317">
        <f>E1020*$Q$140</f>
        <v>0</v>
      </c>
      <c r="G1020" s="59">
        <f t="shared" si="316"/>
        <v>95778</v>
      </c>
      <c r="H1020" s="55"/>
      <c r="I1020" s="59">
        <f t="shared" si="317"/>
        <v>60935.15</v>
      </c>
      <c r="J1020" s="76">
        <f t="shared" si="318"/>
        <v>8.2699999999999996E-2</v>
      </c>
      <c r="K1020" s="55">
        <f>ROUND((G1020+D1020)/2*J1020/12,0)</f>
        <v>660</v>
      </c>
      <c r="L1020" s="317">
        <v>0</v>
      </c>
      <c r="M1020" s="55">
        <f t="shared" si="319"/>
        <v>0</v>
      </c>
      <c r="N1020" s="317">
        <f>F1020*$R$140</f>
        <v>0</v>
      </c>
      <c r="O1020" s="55">
        <f t="shared" si="320"/>
        <v>61595.15</v>
      </c>
    </row>
    <row r="1021" spans="1:16">
      <c r="A1021" s="48">
        <f t="shared" si="321"/>
        <v>20</v>
      </c>
      <c r="B1021" s="79">
        <v>392.21</v>
      </c>
      <c r="C1021" s="58" t="s">
        <v>774</v>
      </c>
      <c r="D1021" s="59">
        <f t="shared" si="315"/>
        <v>24462.2</v>
      </c>
      <c r="E1021" s="291">
        <v>0</v>
      </c>
      <c r="F1021" s="317">
        <f>E1021*$Q$141</f>
        <v>0</v>
      </c>
      <c r="G1021" s="59">
        <f t="shared" si="316"/>
        <v>24462.2</v>
      </c>
      <c r="H1021" s="55"/>
      <c r="I1021" s="59">
        <f t="shared" si="317"/>
        <v>46106.01</v>
      </c>
      <c r="J1021" s="76">
        <f t="shared" si="318"/>
        <v>8.2699999999999996E-2</v>
      </c>
      <c r="K1021" s="55">
        <f t="shared" ref="K1021:K1030" si="322">ROUND((G1021+D1021)/2*J1021/12,0)</f>
        <v>169</v>
      </c>
      <c r="L1021" s="317">
        <v>0</v>
      </c>
      <c r="M1021" s="55">
        <f t="shared" si="319"/>
        <v>0</v>
      </c>
      <c r="N1021" s="317">
        <f>F1021*$R$141</f>
        <v>0</v>
      </c>
      <c r="O1021" s="55">
        <f t="shared" si="320"/>
        <v>46275.01</v>
      </c>
    </row>
    <row r="1022" spans="1:16">
      <c r="A1022" s="48">
        <f t="shared" si="321"/>
        <v>21</v>
      </c>
      <c r="B1022" s="79">
        <v>393</v>
      </c>
      <c r="C1022" s="58" t="s">
        <v>775</v>
      </c>
      <c r="D1022" s="59">
        <f t="shared" si="315"/>
        <v>0</v>
      </c>
      <c r="E1022" s="291">
        <v>0</v>
      </c>
      <c r="F1022" s="317">
        <f>E1022*$Q$142</f>
        <v>0</v>
      </c>
      <c r="G1022" s="59">
        <f t="shared" si="316"/>
        <v>0</v>
      </c>
      <c r="H1022" s="55"/>
      <c r="I1022" s="59">
        <f t="shared" si="317"/>
        <v>0</v>
      </c>
      <c r="J1022" s="76" t="str">
        <f t="shared" si="318"/>
        <v>Amort.</v>
      </c>
      <c r="K1022" s="291">
        <v>0</v>
      </c>
      <c r="L1022" s="317">
        <v>0</v>
      </c>
      <c r="M1022" s="55">
        <f t="shared" si="319"/>
        <v>0</v>
      </c>
      <c r="N1022" s="317">
        <f>F1022*$R$142</f>
        <v>0</v>
      </c>
      <c r="O1022" s="55">
        <f t="shared" si="320"/>
        <v>0</v>
      </c>
    </row>
    <row r="1023" spans="1:16">
      <c r="A1023" s="48">
        <f t="shared" si="321"/>
        <v>22</v>
      </c>
      <c r="B1023" s="79">
        <v>394.1</v>
      </c>
      <c r="C1023" s="58" t="s">
        <v>776</v>
      </c>
      <c r="D1023" s="59">
        <f t="shared" si="315"/>
        <v>9739</v>
      </c>
      <c r="E1023" s="291">
        <v>0</v>
      </c>
      <c r="F1023" s="317">
        <f>E1023*$Q$143</f>
        <v>0</v>
      </c>
      <c r="G1023" s="59">
        <f t="shared" si="316"/>
        <v>9739</v>
      </c>
      <c r="H1023" s="55"/>
      <c r="I1023" s="59">
        <f t="shared" si="317"/>
        <v>3227.51</v>
      </c>
      <c r="J1023" s="76">
        <f t="shared" si="318"/>
        <v>0.04</v>
      </c>
      <c r="K1023" s="55">
        <f t="shared" si="322"/>
        <v>32</v>
      </c>
      <c r="L1023" s="317">
        <v>0</v>
      </c>
      <c r="M1023" s="55">
        <f t="shared" si="319"/>
        <v>0</v>
      </c>
      <c r="N1023" s="317">
        <f>F1023*$R$143</f>
        <v>0</v>
      </c>
      <c r="O1023" s="55">
        <f t="shared" si="320"/>
        <v>3259.51</v>
      </c>
    </row>
    <row r="1024" spans="1:16">
      <c r="A1024" s="48">
        <f t="shared" si="321"/>
        <v>23</v>
      </c>
      <c r="B1024" s="79">
        <v>394.11</v>
      </c>
      <c r="C1024" s="58" t="s">
        <v>777</v>
      </c>
      <c r="D1024" s="59">
        <f t="shared" si="315"/>
        <v>0</v>
      </c>
      <c r="E1024" s="291">
        <v>0</v>
      </c>
      <c r="F1024" s="317">
        <f>E1024*$Q$144</f>
        <v>0</v>
      </c>
      <c r="G1024" s="59">
        <f t="shared" si="316"/>
        <v>0</v>
      </c>
      <c r="H1024" s="55"/>
      <c r="I1024" s="59">
        <f t="shared" si="317"/>
        <v>0</v>
      </c>
      <c r="J1024" s="76">
        <f t="shared" si="318"/>
        <v>0.04</v>
      </c>
      <c r="K1024" s="55">
        <v>0</v>
      </c>
      <c r="L1024" s="317">
        <v>0</v>
      </c>
      <c r="M1024" s="55">
        <f t="shared" si="319"/>
        <v>0</v>
      </c>
      <c r="N1024" s="317">
        <f>F1024*$R$144</f>
        <v>0</v>
      </c>
      <c r="O1024" s="55">
        <f t="shared" si="320"/>
        <v>0</v>
      </c>
    </row>
    <row r="1025" spans="1:16">
      <c r="A1025" s="48">
        <f t="shared" si="321"/>
        <v>24</v>
      </c>
      <c r="B1025" s="79">
        <v>394.13</v>
      </c>
      <c r="C1025" s="72" t="s">
        <v>778</v>
      </c>
      <c r="D1025" s="59">
        <f t="shared" si="315"/>
        <v>0</v>
      </c>
      <c r="E1025" s="291">
        <v>0</v>
      </c>
      <c r="F1025" s="317">
        <f>E1025*$Q$145</f>
        <v>0</v>
      </c>
      <c r="G1025" s="59">
        <f t="shared" si="316"/>
        <v>0</v>
      </c>
      <c r="H1025" s="55"/>
      <c r="I1025" s="59">
        <f t="shared" si="317"/>
        <v>37937.360000000001</v>
      </c>
      <c r="J1025" s="76" t="str">
        <f t="shared" si="318"/>
        <v>Amort.</v>
      </c>
      <c r="K1025" s="291">
        <v>0</v>
      </c>
      <c r="L1025" s="317">
        <v>0</v>
      </c>
      <c r="M1025" s="55">
        <f t="shared" si="319"/>
        <v>0</v>
      </c>
      <c r="N1025" s="317">
        <f>F1025*$R$145</f>
        <v>0</v>
      </c>
      <c r="O1025" s="55">
        <f t="shared" si="320"/>
        <v>37937.360000000001</v>
      </c>
    </row>
    <row r="1026" spans="1:16">
      <c r="A1026" s="48">
        <f t="shared" si="321"/>
        <v>25</v>
      </c>
      <c r="B1026" s="79">
        <v>394.2</v>
      </c>
      <c r="C1026" s="58" t="s">
        <v>779</v>
      </c>
      <c r="D1026" s="59">
        <f t="shared" si="315"/>
        <v>0</v>
      </c>
      <c r="E1026" s="291">
        <v>0</v>
      </c>
      <c r="F1026" s="317">
        <f>E1026*$Q$146</f>
        <v>0</v>
      </c>
      <c r="G1026" s="59">
        <f t="shared" si="316"/>
        <v>0</v>
      </c>
      <c r="H1026" s="55"/>
      <c r="I1026" s="59">
        <f t="shared" si="317"/>
        <v>185.21</v>
      </c>
      <c r="J1026" s="76">
        <f t="shared" si="318"/>
        <v>0.04</v>
      </c>
      <c r="K1026" s="55">
        <f t="shared" si="322"/>
        <v>0</v>
      </c>
      <c r="L1026" s="317">
        <v>0</v>
      </c>
      <c r="M1026" s="55">
        <f t="shared" si="319"/>
        <v>0</v>
      </c>
      <c r="N1026" s="317">
        <f>F1026*$R$146</f>
        <v>0</v>
      </c>
      <c r="O1026" s="55">
        <f t="shared" si="320"/>
        <v>185.21</v>
      </c>
    </row>
    <row r="1027" spans="1:16">
      <c r="A1027" s="48">
        <f t="shared" si="321"/>
        <v>26</v>
      </c>
      <c r="B1027" s="79">
        <v>394.3</v>
      </c>
      <c r="C1027" s="58" t="s">
        <v>780</v>
      </c>
      <c r="D1027" s="59">
        <f t="shared" si="315"/>
        <v>4212624.4885987937</v>
      </c>
      <c r="E1027" s="291">
        <f>32894.9</f>
        <v>32894.9</v>
      </c>
      <c r="F1027" s="317">
        <v>-5079.4792993971969</v>
      </c>
      <c r="G1027" s="59">
        <f t="shared" si="316"/>
        <v>4240439.9092993969</v>
      </c>
      <c r="H1027" s="55"/>
      <c r="I1027" s="59">
        <f t="shared" si="317"/>
        <v>1539880.7985987947</v>
      </c>
      <c r="J1027" s="76">
        <f t="shared" si="318"/>
        <v>0.04</v>
      </c>
      <c r="K1027" s="55">
        <f t="shared" si="322"/>
        <v>14088</v>
      </c>
      <c r="L1027" s="317">
        <v>0</v>
      </c>
      <c r="M1027" s="55">
        <f t="shared" si="319"/>
        <v>5079.4792993971969</v>
      </c>
      <c r="N1027" s="317">
        <f>F1027*$R$147</f>
        <v>0</v>
      </c>
      <c r="O1027" s="55">
        <f t="shared" si="320"/>
        <v>1548889.3192993975</v>
      </c>
    </row>
    <row r="1028" spans="1:16">
      <c r="A1028" s="48">
        <f t="shared" si="321"/>
        <v>27</v>
      </c>
      <c r="B1028" s="79">
        <v>395</v>
      </c>
      <c r="C1028" s="58" t="s">
        <v>781</v>
      </c>
      <c r="D1028" s="59">
        <f t="shared" si="315"/>
        <v>4162.05</v>
      </c>
      <c r="E1028" s="291">
        <v>0</v>
      </c>
      <c r="F1028" s="317">
        <f>E1028*$Q$148</f>
        <v>0</v>
      </c>
      <c r="G1028" s="59">
        <f t="shared" si="316"/>
        <v>4162.05</v>
      </c>
      <c r="H1028" s="55"/>
      <c r="I1028" s="59">
        <f t="shared" si="317"/>
        <v>3594.5</v>
      </c>
      <c r="J1028" s="76">
        <f t="shared" si="318"/>
        <v>0.05</v>
      </c>
      <c r="K1028" s="55">
        <f t="shared" si="322"/>
        <v>17</v>
      </c>
      <c r="L1028" s="317">
        <v>0</v>
      </c>
      <c r="M1028" s="55">
        <f t="shared" si="319"/>
        <v>0</v>
      </c>
      <c r="N1028" s="317">
        <f>F1028*$R$148</f>
        <v>0</v>
      </c>
      <c r="O1028" s="55">
        <f t="shared" si="320"/>
        <v>3611.5</v>
      </c>
    </row>
    <row r="1029" spans="1:16">
      <c r="A1029" s="48">
        <f t="shared" si="321"/>
        <v>28</v>
      </c>
      <c r="B1029" s="79">
        <v>396</v>
      </c>
      <c r="C1029" s="58" t="s">
        <v>782</v>
      </c>
      <c r="D1029" s="59">
        <f t="shared" si="315"/>
        <v>185547</v>
      </c>
      <c r="E1029" s="291">
        <v>0</v>
      </c>
      <c r="F1029" s="317">
        <f>E1029*$Q$149</f>
        <v>0</v>
      </c>
      <c r="G1029" s="59">
        <f t="shared" si="316"/>
        <v>185547</v>
      </c>
      <c r="H1029" s="55"/>
      <c r="I1029" s="59">
        <f t="shared" si="317"/>
        <v>152271.54</v>
      </c>
      <c r="J1029" s="76">
        <f t="shared" si="318"/>
        <v>2.1100000000000001E-2</v>
      </c>
      <c r="K1029" s="55">
        <f t="shared" si="322"/>
        <v>326</v>
      </c>
      <c r="L1029" s="317">
        <v>0</v>
      </c>
      <c r="M1029" s="55">
        <f t="shared" si="319"/>
        <v>0</v>
      </c>
      <c r="N1029" s="317">
        <f>F1029*$R$149</f>
        <v>0</v>
      </c>
      <c r="O1029" s="55">
        <f t="shared" si="320"/>
        <v>152597.54</v>
      </c>
    </row>
    <row r="1030" spans="1:16">
      <c r="A1030" s="48">
        <f t="shared" si="321"/>
        <v>29</v>
      </c>
      <c r="B1030" s="79">
        <v>398</v>
      </c>
      <c r="C1030" s="58" t="s">
        <v>783</v>
      </c>
      <c r="D1030" s="62">
        <f t="shared" si="315"/>
        <v>101687.15</v>
      </c>
      <c r="E1030" s="294">
        <v>0</v>
      </c>
      <c r="F1030" s="321">
        <f>E1030*$Q$150</f>
        <v>0</v>
      </c>
      <c r="G1030" s="62">
        <f t="shared" si="316"/>
        <v>101687.15</v>
      </c>
      <c r="H1030" s="55"/>
      <c r="I1030" s="62">
        <f t="shared" si="317"/>
        <v>46817.71</v>
      </c>
      <c r="J1030" s="76">
        <f t="shared" si="318"/>
        <v>6.6699999999999995E-2</v>
      </c>
      <c r="K1030" s="62">
        <f t="shared" si="322"/>
        <v>565</v>
      </c>
      <c r="L1030" s="320">
        <v>0</v>
      </c>
      <c r="M1030" s="62">
        <f t="shared" si="319"/>
        <v>0</v>
      </c>
      <c r="N1030" s="320">
        <f>F1030*$R$150</f>
        <v>0</v>
      </c>
      <c r="O1030" s="62">
        <f t="shared" si="320"/>
        <v>47382.71</v>
      </c>
    </row>
    <row r="1031" spans="1:16">
      <c r="A1031" s="48">
        <f t="shared" si="321"/>
        <v>30</v>
      </c>
      <c r="C1031" s="45" t="s">
        <v>784</v>
      </c>
      <c r="D1031" s="55">
        <f>SUM(D1017:D1030)</f>
        <v>6442652.558598794</v>
      </c>
      <c r="E1031" s="55">
        <f>SUM(E1017:E1030)</f>
        <v>32894.9</v>
      </c>
      <c r="F1031" s="319">
        <f>SUM(F1017:F1030)</f>
        <v>-5079.4792993971969</v>
      </c>
      <c r="G1031" s="55">
        <f>SUM(G1017:G1030)</f>
        <v>6470467.9792993972</v>
      </c>
      <c r="H1031" s="55"/>
      <c r="I1031" s="55">
        <f>SUM(I1017:I1030)</f>
        <v>2617429.058598795</v>
      </c>
      <c r="J1031" s="63"/>
      <c r="K1031" s="55">
        <f>SUM(K1017:K1030)</f>
        <v>36498</v>
      </c>
      <c r="L1031" s="55">
        <f>SUM(L1017:L1030)</f>
        <v>0</v>
      </c>
      <c r="M1031" s="55">
        <f>SUM(M1017:M1030)</f>
        <v>5079.4792993971969</v>
      </c>
      <c r="N1031" s="319">
        <f>SUM(N1017:N1030)</f>
        <v>0</v>
      </c>
      <c r="O1031" s="55">
        <f>SUM(O1017:O1030)</f>
        <v>2648847.5792993978</v>
      </c>
    </row>
    <row r="1032" spans="1:16">
      <c r="D1032" s="55"/>
      <c r="E1032" s="55"/>
      <c r="F1032" s="319"/>
      <c r="G1032" s="55"/>
      <c r="H1032" s="55"/>
      <c r="I1032" s="55"/>
      <c r="J1032" s="63"/>
      <c r="K1032" s="55"/>
      <c r="L1032" s="55"/>
      <c r="M1032" s="55"/>
      <c r="N1032" s="319"/>
      <c r="O1032" s="55"/>
    </row>
    <row r="1033" spans="1:16">
      <c r="A1033" s="48">
        <f>A1031+1</f>
        <v>31</v>
      </c>
      <c r="B1033" s="80"/>
      <c r="C1033" s="52" t="s">
        <v>1458</v>
      </c>
      <c r="D1033" s="55"/>
      <c r="E1033" s="55"/>
      <c r="F1033" s="319"/>
      <c r="G1033" s="55"/>
      <c r="H1033" s="55"/>
      <c r="I1033" s="73"/>
      <c r="J1033" s="55"/>
      <c r="K1033" s="55"/>
      <c r="L1033" s="55"/>
      <c r="M1033" s="55"/>
      <c r="N1033" s="319"/>
    </row>
    <row r="1034" spans="1:16">
      <c r="A1034" s="48">
        <f>A1033+1</f>
        <v>32</v>
      </c>
      <c r="B1034" s="79">
        <v>378.21</v>
      </c>
      <c r="C1034" s="239" t="s">
        <v>1456</v>
      </c>
      <c r="D1034" s="59">
        <f>G924</f>
        <v>-777092</v>
      </c>
      <c r="E1034" s="291">
        <v>0</v>
      </c>
      <c r="F1034" s="317">
        <f>E1034*$Q$154</f>
        <v>0</v>
      </c>
      <c r="G1034" s="59">
        <f>SUM(D1034:F1034)</f>
        <v>-777092</v>
      </c>
      <c r="H1034" s="55"/>
      <c r="I1034" s="59">
        <f>O924</f>
        <v>-148369.56999999998</v>
      </c>
      <c r="J1034" s="61" t="s">
        <v>800</v>
      </c>
      <c r="K1034" s="317">
        <f>K924</f>
        <v>-2158.59</v>
      </c>
      <c r="L1034" s="317">
        <v>0</v>
      </c>
      <c r="M1034" s="55">
        <f>-F1034</f>
        <v>0</v>
      </c>
      <c r="N1034" s="317">
        <f>F1034*$R$154</f>
        <v>0</v>
      </c>
      <c r="O1034" s="55">
        <f>I1034+K1034-M1034+N1034+L1034</f>
        <v>-150528.15999999997</v>
      </c>
      <c r="P1034" s="55"/>
    </row>
    <row r="1035" spans="1:16">
      <c r="B1035" s="79"/>
      <c r="C1035" s="72"/>
      <c r="D1035" s="59"/>
      <c r="E1035" s="60"/>
      <c r="F1035" s="60"/>
      <c r="G1035" s="59"/>
      <c r="H1035" s="55"/>
      <c r="I1035" s="61"/>
      <c r="J1035" s="61"/>
      <c r="K1035" s="60"/>
      <c r="L1035" s="55"/>
      <c r="M1035" s="55"/>
      <c r="N1035" s="60"/>
      <c r="P1035" s="55"/>
    </row>
    <row r="1036" spans="1:16">
      <c r="A1036" s="48">
        <f>A1034+1</f>
        <v>33</v>
      </c>
      <c r="C1036" s="45" t="s">
        <v>569</v>
      </c>
      <c r="D1036" s="82">
        <f>D1031+D1014+D956+D952+D1034</f>
        <v>631646035.87317455</v>
      </c>
      <c r="E1036" s="82">
        <f>E1031+E1014+E956+E952+E1034</f>
        <v>10374700.029999999</v>
      </c>
      <c r="F1036" s="82">
        <f>F1031+F1014+F956+F952+F1034</f>
        <v>-868391.18515888858</v>
      </c>
      <c r="G1036" s="82">
        <f>G1031+G1014+G956+G952+G1034</f>
        <v>641152344.71801567</v>
      </c>
      <c r="H1036" s="55"/>
      <c r="I1036" s="82">
        <f>I1031+I1014+I956+I952+I1034</f>
        <v>171733433.96317452</v>
      </c>
      <c r="J1036" s="83"/>
      <c r="K1036" s="82">
        <f>K1031+K1014+K956+K952+K1034</f>
        <v>1418259.63</v>
      </c>
      <c r="L1036" s="82">
        <f>L1031+L1014+L956+L952+L1034</f>
        <v>0</v>
      </c>
      <c r="M1036" s="82">
        <f>M1031+M1014+M956+M952+M1034</f>
        <v>868391.18515888858</v>
      </c>
      <c r="N1036" s="82">
        <f>N1031+N1014+N956+N952+N1034</f>
        <v>-108678</v>
      </c>
      <c r="O1036" s="82">
        <f>O1031+O1014+O956+O952+O1034</f>
        <v>172174624.40801564</v>
      </c>
    </row>
    <row r="1038" spans="1:16">
      <c r="A1038" s="1181" t="str">
        <f>$A$1</f>
        <v>COLUMBIA GAS OF KENTUCKY, INC.</v>
      </c>
      <c r="B1038" s="1181"/>
      <c r="C1038" s="1181"/>
      <c r="D1038" s="1181"/>
      <c r="E1038" s="1181"/>
      <c r="F1038" s="1181"/>
      <c r="G1038" s="1181"/>
      <c r="H1038" s="1181"/>
      <c r="I1038" s="1181"/>
      <c r="J1038" s="1181"/>
      <c r="K1038" s="1181"/>
      <c r="L1038" s="1181"/>
      <c r="M1038" s="1181"/>
      <c r="N1038" s="1181"/>
      <c r="O1038" s="1181"/>
    </row>
    <row r="1039" spans="1:16">
      <c r="A1039" s="1181" t="str">
        <f>$A$2</f>
        <v>CASE NO. 2021 - 00183</v>
      </c>
      <c r="B1039" s="1181"/>
      <c r="C1039" s="1181"/>
      <c r="D1039" s="1181"/>
      <c r="E1039" s="1181"/>
      <c r="F1039" s="1181"/>
      <c r="G1039" s="1181"/>
      <c r="H1039" s="1181"/>
      <c r="I1039" s="1181"/>
      <c r="J1039" s="1181"/>
      <c r="K1039" s="1181"/>
      <c r="L1039" s="1181"/>
      <c r="M1039" s="1181"/>
      <c r="N1039" s="1181"/>
      <c r="O1039" s="1181"/>
    </row>
    <row r="1040" spans="1:16">
      <c r="A1040" s="1180" t="str">
        <f>$A$3</f>
        <v>DETAIL OF FORECASTED PLANT, ACCUMULATED RESERVE &amp; DEPRECIATION EXPENSE</v>
      </c>
      <c r="B1040" s="1180"/>
      <c r="C1040" s="1180"/>
      <c r="D1040" s="1180"/>
      <c r="E1040" s="1180"/>
      <c r="F1040" s="1180"/>
      <c r="G1040" s="1180"/>
      <c r="H1040" s="1180"/>
      <c r="I1040" s="1180"/>
      <c r="J1040" s="1180"/>
      <c r="K1040" s="1180"/>
      <c r="L1040" s="1180"/>
      <c r="M1040" s="1180"/>
      <c r="N1040" s="1180"/>
      <c r="O1040" s="1180"/>
    </row>
    <row r="1041" spans="1:15">
      <c r="A1041" s="1181" t="str">
        <f>$A$4</f>
        <v>FROM FEBRUARY 28, 2021 THROUGH DECEMBER 31, 2022</v>
      </c>
      <c r="B1041" s="1181"/>
      <c r="C1041" s="1181"/>
      <c r="D1041" s="1181"/>
      <c r="E1041" s="1181"/>
      <c r="F1041" s="1181"/>
      <c r="G1041" s="1181"/>
      <c r="H1041" s="1181"/>
      <c r="I1041" s="1181"/>
      <c r="J1041" s="1181"/>
      <c r="K1041" s="1181"/>
      <c r="L1041" s="1181"/>
      <c r="M1041" s="1181"/>
      <c r="N1041" s="1181"/>
      <c r="O1041" s="1181"/>
    </row>
    <row r="1043" spans="1:15">
      <c r="A1043" s="401" t="str">
        <f>$A$6</f>
        <v>DATA:__X___BASE PERIOD__X___FORECASTED PERIOD</v>
      </c>
      <c r="I1043" s="45"/>
      <c r="O1043" s="403" t="s">
        <v>558</v>
      </c>
    </row>
    <row r="1044" spans="1:15">
      <c r="A1044" s="44" t="str">
        <f>$A$7</f>
        <v>TYPE OF FILING:___X___ORIGINAL______UPDATED</v>
      </c>
      <c r="I1044" s="45"/>
      <c r="O1044" s="290" t="s">
        <v>1302</v>
      </c>
    </row>
    <row r="1045" spans="1:15">
      <c r="A1045" s="401" t="str">
        <f>$A$8</f>
        <v>WORKPAPER REFERENCE NO(S).: WPB-2.3</v>
      </c>
      <c r="I1045" s="45"/>
      <c r="M1045" s="45"/>
      <c r="N1045" s="45"/>
      <c r="O1045" s="47" t="str">
        <f>$O$8</f>
        <v>WITNESS: GORE</v>
      </c>
    </row>
    <row r="1046" spans="1:15">
      <c r="A1046" s="46"/>
      <c r="I1046" s="45"/>
      <c r="J1046" s="47"/>
      <c r="M1046" s="45"/>
      <c r="N1046" s="45"/>
    </row>
    <row r="1047" spans="1:15">
      <c r="A1047" s="46"/>
      <c r="D1047" s="1182" t="s">
        <v>794</v>
      </c>
      <c r="E1047" s="1182"/>
      <c r="F1047" s="1182"/>
      <c r="G1047" s="1182"/>
      <c r="I1047" s="1182" t="s">
        <v>799</v>
      </c>
      <c r="J1047" s="1183"/>
      <c r="K1047" s="1183"/>
      <c r="L1047" s="1183"/>
      <c r="M1047" s="1183"/>
      <c r="N1047" s="1183"/>
      <c r="O1047" s="1183"/>
    </row>
    <row r="1048" spans="1:15">
      <c r="D1048" s="50" t="s">
        <v>790</v>
      </c>
      <c r="G1048" s="49"/>
      <c r="H1048" s="49"/>
      <c r="I1048" s="50" t="s">
        <v>795</v>
      </c>
      <c r="J1048" s="50"/>
      <c r="N1048" s="45"/>
    </row>
    <row r="1049" spans="1:15">
      <c r="A1049" s="42"/>
      <c r="D1049" s="50" t="s">
        <v>659</v>
      </c>
      <c r="G1049" s="50" t="s">
        <v>661</v>
      </c>
      <c r="H1049" s="48"/>
      <c r="I1049" s="50" t="s">
        <v>659</v>
      </c>
      <c r="J1049" s="50" t="s">
        <v>685</v>
      </c>
      <c r="L1049" s="50" t="s">
        <v>795</v>
      </c>
      <c r="N1049" s="45"/>
      <c r="O1049" s="50" t="s">
        <v>661</v>
      </c>
    </row>
    <row r="1050" spans="1:15">
      <c r="A1050" s="50" t="s">
        <v>786</v>
      </c>
      <c r="B1050" s="50" t="s">
        <v>788</v>
      </c>
      <c r="D1050" s="50" t="s">
        <v>661</v>
      </c>
      <c r="G1050" s="50" t="s">
        <v>793</v>
      </c>
      <c r="H1050" s="48"/>
      <c r="I1050" s="50" t="s">
        <v>661</v>
      </c>
      <c r="J1050" s="50" t="s">
        <v>796</v>
      </c>
      <c r="K1050" s="50" t="s">
        <v>685</v>
      </c>
      <c r="L1050" s="50" t="s">
        <v>846</v>
      </c>
      <c r="N1050" s="50" t="s">
        <v>798</v>
      </c>
      <c r="O1050" s="50" t="s">
        <v>793</v>
      </c>
    </row>
    <row r="1051" spans="1:15">
      <c r="A1051" s="51" t="s">
        <v>787</v>
      </c>
      <c r="B1051" s="51" t="s">
        <v>787</v>
      </c>
      <c r="C1051" s="52" t="s">
        <v>789</v>
      </c>
      <c r="D1051" s="56" t="str">
        <f>"11/30/2021"</f>
        <v>11/30/2021</v>
      </c>
      <c r="E1051" s="51" t="s">
        <v>791</v>
      </c>
      <c r="F1051" s="51" t="s">
        <v>792</v>
      </c>
      <c r="G1051" s="56" t="str">
        <f>"12/31/2021"</f>
        <v>12/31/2021</v>
      </c>
      <c r="H1051" s="48"/>
      <c r="I1051" s="53" t="str">
        <f>D1051</f>
        <v>11/30/2021</v>
      </c>
      <c r="J1051" s="51" t="s">
        <v>797</v>
      </c>
      <c r="K1051" s="51" t="s">
        <v>796</v>
      </c>
      <c r="L1051" s="53" t="s">
        <v>88</v>
      </c>
      <c r="M1051" s="51" t="s">
        <v>792</v>
      </c>
      <c r="N1051" s="51" t="s">
        <v>684</v>
      </c>
      <c r="O1051" s="53" t="str">
        <f>G1051</f>
        <v>12/31/2021</v>
      </c>
    </row>
    <row r="1052" spans="1:15">
      <c r="A1052" s="50"/>
      <c r="B1052" s="50"/>
      <c r="C1052" s="50"/>
      <c r="D1052" s="50" t="str">
        <f>"(1)"</f>
        <v>(1)</v>
      </c>
      <c r="E1052" s="50" t="str">
        <f>"(2)"</f>
        <v>(2)</v>
      </c>
      <c r="F1052" s="50" t="str">
        <f>"(3)"</f>
        <v>(3)</v>
      </c>
      <c r="G1052" s="50" t="str">
        <f>"(4)=(1+2+3)"</f>
        <v>(4)=(1+2+3)</v>
      </c>
      <c r="H1052" s="50"/>
      <c r="I1052" s="50" t="str">
        <f>"(5)"</f>
        <v>(5)</v>
      </c>
      <c r="J1052" s="50" t="str">
        <f>"(6)"</f>
        <v>(6)</v>
      </c>
      <c r="K1052" s="50" t="str">
        <f>"(7)=((1+4)/2*6/12))"</f>
        <v>(7)=((1+4)/2*6/12))</v>
      </c>
      <c r="L1052" s="50" t="str">
        <f>"(8)"</f>
        <v>(8)</v>
      </c>
      <c r="M1052" s="50" t="s">
        <v>1334</v>
      </c>
      <c r="N1052" s="50" t="s">
        <v>1335</v>
      </c>
      <c r="O1052" s="50" t="s">
        <v>2690</v>
      </c>
    </row>
    <row r="1053" spans="1:15">
      <c r="D1053" s="48" t="s">
        <v>436</v>
      </c>
      <c r="E1053" s="48" t="s">
        <v>436</v>
      </c>
      <c r="F1053" s="48" t="s">
        <v>436</v>
      </c>
      <c r="G1053" s="48" t="s">
        <v>436</v>
      </c>
      <c r="H1053" s="48"/>
      <c r="I1053" s="48" t="s">
        <v>436</v>
      </c>
      <c r="J1053" s="48" t="s">
        <v>436</v>
      </c>
      <c r="K1053" s="48" t="s">
        <v>436</v>
      </c>
      <c r="L1053" s="48"/>
      <c r="M1053" s="48" t="s">
        <v>436</v>
      </c>
      <c r="N1053" s="48" t="s">
        <v>436</v>
      </c>
      <c r="O1053" s="48" t="s">
        <v>436</v>
      </c>
    </row>
    <row r="1054" spans="1:15">
      <c r="A1054" s="48">
        <v>1</v>
      </c>
      <c r="B1054" s="52" t="s">
        <v>731</v>
      </c>
      <c r="C1054" s="49"/>
      <c r="N1054" s="45"/>
    </row>
    <row r="1055" spans="1:15">
      <c r="A1055" s="48">
        <f>A1054+1</f>
        <v>2</v>
      </c>
      <c r="C1055" s="52" t="s">
        <v>492</v>
      </c>
      <c r="N1055" s="45"/>
    </row>
    <row r="1056" spans="1:15">
      <c r="A1056" s="48">
        <f t="shared" ref="A1056:A1060" si="323">A1055+1</f>
        <v>3</v>
      </c>
      <c r="B1056" s="57">
        <v>301</v>
      </c>
      <c r="C1056" s="58" t="s">
        <v>732</v>
      </c>
      <c r="D1056" s="59">
        <f t="shared" ref="D1056:D1061" si="324">G946</f>
        <v>521.20000000000005</v>
      </c>
      <c r="E1056" s="291">
        <v>0</v>
      </c>
      <c r="F1056" s="317">
        <f>E1056*$Q$66</f>
        <v>0</v>
      </c>
      <c r="G1056" s="59">
        <f t="shared" ref="G1056:G1061" si="325">SUM(D1056:F1056)</f>
        <v>521.20000000000005</v>
      </c>
      <c r="H1056" s="55"/>
      <c r="I1056" s="59">
        <f t="shared" ref="I1056:I1061" si="326">O946</f>
        <v>0</v>
      </c>
      <c r="J1056" s="76" t="s">
        <v>800</v>
      </c>
      <c r="K1056" s="317">
        <v>0</v>
      </c>
      <c r="L1056" s="317">
        <v>0</v>
      </c>
      <c r="M1056" s="55">
        <f t="shared" ref="M1056:M1061" si="327">-F1056</f>
        <v>0</v>
      </c>
      <c r="N1056" s="317">
        <f>F1056*$R$66</f>
        <v>0</v>
      </c>
      <c r="O1056" s="55">
        <f t="shared" ref="O1056:O1061" si="328">I1056+K1056-M1056+N1056+L1056</f>
        <v>0</v>
      </c>
    </row>
    <row r="1057" spans="1:15">
      <c r="A1057" s="48">
        <f t="shared" si="323"/>
        <v>4</v>
      </c>
      <c r="B1057" s="57">
        <v>303</v>
      </c>
      <c r="C1057" s="58" t="s">
        <v>733</v>
      </c>
      <c r="D1057" s="59">
        <f t="shared" si="324"/>
        <v>96334.51</v>
      </c>
      <c r="E1057" s="291">
        <v>0</v>
      </c>
      <c r="F1057" s="317">
        <f>E1057*$Q$67</f>
        <v>0</v>
      </c>
      <c r="G1057" s="59">
        <f t="shared" si="325"/>
        <v>96334.51</v>
      </c>
      <c r="H1057" s="55"/>
      <c r="I1057" s="59">
        <f t="shared" si="326"/>
        <v>72172.820000000007</v>
      </c>
      <c r="J1057" s="76" t="s">
        <v>800</v>
      </c>
      <c r="K1057" s="433">
        <f>'Input - Intangible Amort.'!Q$21</f>
        <v>267.61</v>
      </c>
      <c r="L1057" s="317">
        <v>0</v>
      </c>
      <c r="M1057" s="55">
        <f t="shared" si="327"/>
        <v>0</v>
      </c>
      <c r="N1057" s="317">
        <f>F1057*$R$67</f>
        <v>0</v>
      </c>
      <c r="O1057" s="55">
        <f t="shared" si="328"/>
        <v>72440.430000000008</v>
      </c>
    </row>
    <row r="1058" spans="1:15">
      <c r="A1058" s="48">
        <f t="shared" si="323"/>
        <v>5</v>
      </c>
      <c r="B1058" s="57">
        <v>303.10000000000002</v>
      </c>
      <c r="C1058" s="58" t="s">
        <v>734</v>
      </c>
      <c r="D1058" s="59">
        <f t="shared" si="324"/>
        <v>942.8</v>
      </c>
      <c r="E1058" s="291">
        <v>0</v>
      </c>
      <c r="F1058" s="317">
        <f>E1058*$Q$68</f>
        <v>0</v>
      </c>
      <c r="G1058" s="59">
        <f t="shared" si="325"/>
        <v>942.8</v>
      </c>
      <c r="H1058" s="55"/>
      <c r="I1058" s="59">
        <f t="shared" si="326"/>
        <v>184.6700000000001</v>
      </c>
      <c r="J1058" s="76" t="s">
        <v>800</v>
      </c>
      <c r="K1058" s="317">
        <f>'Input - Intangible Amort.'!Q$25</f>
        <v>7.86</v>
      </c>
      <c r="L1058" s="317">
        <v>0</v>
      </c>
      <c r="M1058" s="55">
        <f t="shared" si="327"/>
        <v>0</v>
      </c>
      <c r="N1058" s="317">
        <f>F1058*$R$68</f>
        <v>0</v>
      </c>
      <c r="O1058" s="55">
        <f t="shared" si="328"/>
        <v>192.53000000000011</v>
      </c>
    </row>
    <row r="1059" spans="1:15">
      <c r="A1059" s="48">
        <f t="shared" si="323"/>
        <v>6</v>
      </c>
      <c r="B1059" s="57">
        <v>303.2</v>
      </c>
      <c r="C1059" s="58" t="s">
        <v>735</v>
      </c>
      <c r="D1059" s="59">
        <f t="shared" si="324"/>
        <v>0</v>
      </c>
      <c r="E1059" s="291">
        <v>0</v>
      </c>
      <c r="F1059" s="317">
        <f>E1059*$Q$69</f>
        <v>0</v>
      </c>
      <c r="G1059" s="59">
        <f t="shared" si="325"/>
        <v>0</v>
      </c>
      <c r="H1059" s="55"/>
      <c r="I1059" s="59">
        <f t="shared" si="326"/>
        <v>0</v>
      </c>
      <c r="J1059" s="76" t="s">
        <v>800</v>
      </c>
      <c r="K1059" s="317">
        <v>0</v>
      </c>
      <c r="L1059" s="317">
        <v>0</v>
      </c>
      <c r="M1059" s="55">
        <f t="shared" si="327"/>
        <v>0</v>
      </c>
      <c r="N1059" s="317">
        <f>F1059*$R$69</f>
        <v>0</v>
      </c>
      <c r="O1059" s="55">
        <f t="shared" si="328"/>
        <v>0</v>
      </c>
    </row>
    <row r="1060" spans="1:15">
      <c r="A1060" s="48">
        <f t="shared" si="323"/>
        <v>7</v>
      </c>
      <c r="B1060" s="57">
        <v>303.3</v>
      </c>
      <c r="C1060" s="58" t="s">
        <v>736</v>
      </c>
      <c r="D1060" s="306">
        <f t="shared" si="324"/>
        <v>7254033.7400000012</v>
      </c>
      <c r="E1060" s="292">
        <v>2543500</v>
      </c>
      <c r="F1060" s="325">
        <v>-138891.85</v>
      </c>
      <c r="G1060" s="306">
        <f t="shared" si="325"/>
        <v>9658641.8900000025</v>
      </c>
      <c r="H1060" s="306"/>
      <c r="I1060" s="306">
        <f t="shared" si="326"/>
        <v>3636061.3899999992</v>
      </c>
      <c r="J1060" s="311" t="s">
        <v>800</v>
      </c>
      <c r="K1060" s="433">
        <f>'Input - Intangible Amort.'!Q$333</f>
        <v>129744.23999999999</v>
      </c>
      <c r="L1060" s="325">
        <v>0</v>
      </c>
      <c r="M1060" s="306">
        <f t="shared" si="327"/>
        <v>138891.85</v>
      </c>
      <c r="N1060" s="325">
        <f>F1060*$R$70</f>
        <v>0</v>
      </c>
      <c r="O1060" s="306">
        <f t="shared" si="328"/>
        <v>3626913.7799999989</v>
      </c>
    </row>
    <row r="1061" spans="1:15">
      <c r="A1061" s="48">
        <v>8</v>
      </c>
      <c r="B1061" s="57">
        <v>303.99</v>
      </c>
      <c r="C1061" s="239" t="s">
        <v>1635</v>
      </c>
      <c r="D1061" s="62">
        <f t="shared" si="324"/>
        <v>488066.99</v>
      </c>
      <c r="E1061" s="293">
        <v>0</v>
      </c>
      <c r="F1061" s="321">
        <f>E1061*$Q$71</f>
        <v>0</v>
      </c>
      <c r="G1061" s="62">
        <f t="shared" si="325"/>
        <v>488066.99</v>
      </c>
      <c r="H1061" s="55"/>
      <c r="I1061" s="62">
        <f t="shared" si="326"/>
        <v>195871.73999999996</v>
      </c>
      <c r="J1061" s="311" t="s">
        <v>800</v>
      </c>
      <c r="K1061" s="434">
        <f>'Input - Intangible Amort.'!Q$364</f>
        <v>9747.8700000000008</v>
      </c>
      <c r="L1061" s="321">
        <v>0</v>
      </c>
      <c r="M1061" s="62">
        <f t="shared" si="327"/>
        <v>0</v>
      </c>
      <c r="N1061" s="321">
        <f>F1061*$R$71</f>
        <v>0</v>
      </c>
      <c r="O1061" s="62">
        <f t="shared" si="328"/>
        <v>205619.60999999996</v>
      </c>
    </row>
    <row r="1062" spans="1:15">
      <c r="A1062" s="48">
        <v>9</v>
      </c>
      <c r="B1062" s="57"/>
      <c r="C1062" s="58" t="s">
        <v>737</v>
      </c>
      <c r="D1062" s="55">
        <f>SUM(D1056:D1061)</f>
        <v>7839899.2400000012</v>
      </c>
      <c r="E1062" s="55">
        <f>SUM(E1056:E1061)</f>
        <v>2543500</v>
      </c>
      <c r="F1062" s="55">
        <f>SUM(F1056:F1061)</f>
        <v>-138891.85</v>
      </c>
      <c r="G1062" s="55">
        <f>SUM(G1056:G1061)</f>
        <v>10244507.390000002</v>
      </c>
      <c r="H1062" s="55"/>
      <c r="I1062" s="55">
        <f>SUM(I1056:I1061)</f>
        <v>3904290.6199999992</v>
      </c>
      <c r="J1062" s="63"/>
      <c r="K1062" s="55">
        <f>SUM(K1056:K1061)</f>
        <v>139767.57999999999</v>
      </c>
      <c r="L1062" s="55">
        <f>SUM(L1056:L1061)</f>
        <v>0</v>
      </c>
      <c r="M1062" s="55">
        <f>SUM(M1056:M1061)</f>
        <v>138891.85</v>
      </c>
      <c r="N1062" s="55">
        <f>SUM(N1056:N1061)</f>
        <v>0</v>
      </c>
      <c r="O1062" s="55">
        <f>SUM(O1056:O1061)</f>
        <v>3905166.3499999987</v>
      </c>
    </row>
    <row r="1063" spans="1:15">
      <c r="B1063" s="64"/>
      <c r="D1063" s="55"/>
      <c r="E1063" s="55"/>
      <c r="F1063" s="319"/>
      <c r="G1063" s="55"/>
      <c r="H1063" s="55"/>
      <c r="I1063" s="55"/>
      <c r="J1063" s="63"/>
      <c r="K1063" s="55"/>
      <c r="L1063" s="319"/>
      <c r="M1063" s="55"/>
      <c r="N1063" s="319"/>
    </row>
    <row r="1064" spans="1:15">
      <c r="A1064" s="48">
        <f>A1062+1</f>
        <v>10</v>
      </c>
      <c r="B1064" s="64"/>
      <c r="C1064" s="52" t="s">
        <v>499</v>
      </c>
      <c r="D1064" s="55"/>
      <c r="E1064" s="55"/>
      <c r="F1064" s="319"/>
      <c r="G1064" s="55"/>
      <c r="H1064" s="55"/>
      <c r="I1064" s="55"/>
      <c r="J1064" s="63"/>
      <c r="K1064" s="55"/>
      <c r="L1064" s="319"/>
      <c r="M1064" s="55"/>
      <c r="N1064" s="319"/>
    </row>
    <row r="1065" spans="1:15">
      <c r="A1065" s="48">
        <f>A1064+1</f>
        <v>11</v>
      </c>
      <c r="B1065" s="64">
        <v>304.10000000000002</v>
      </c>
      <c r="C1065" s="65" t="s">
        <v>738</v>
      </c>
      <c r="D1065" s="62">
        <f>G955</f>
        <v>0</v>
      </c>
      <c r="E1065" s="294">
        <v>0</v>
      </c>
      <c r="F1065" s="321">
        <f>E1065*$Q$75</f>
        <v>0</v>
      </c>
      <c r="G1065" s="62">
        <f>SUM(D1065:F1065)</f>
        <v>0</v>
      </c>
      <c r="H1065" s="55"/>
      <c r="I1065" s="62">
        <f>O955</f>
        <v>0</v>
      </c>
      <c r="J1065" s="76" t="s">
        <v>808</v>
      </c>
      <c r="K1065" s="293">
        <v>0</v>
      </c>
      <c r="L1065" s="320">
        <v>0</v>
      </c>
      <c r="M1065" s="62">
        <f>-F1065</f>
        <v>0</v>
      </c>
      <c r="N1065" s="320">
        <v>0</v>
      </c>
      <c r="O1065" s="55">
        <f>I1065+K1065-M1065+N1065+L1065</f>
        <v>0</v>
      </c>
    </row>
    <row r="1066" spans="1:15">
      <c r="A1066" s="48">
        <f>A1065+1</f>
        <v>12</v>
      </c>
      <c r="B1066" s="64"/>
      <c r="C1066" s="66" t="s">
        <v>785</v>
      </c>
      <c r="D1066" s="55">
        <f>D1065</f>
        <v>0</v>
      </c>
      <c r="E1066" s="55">
        <f>E1065</f>
        <v>0</v>
      </c>
      <c r="F1066" s="319">
        <f>F1065</f>
        <v>0</v>
      </c>
      <c r="G1066" s="55">
        <f>G1065</f>
        <v>0</v>
      </c>
      <c r="H1066" s="55"/>
      <c r="I1066" s="55">
        <f>I1065</f>
        <v>0</v>
      </c>
      <c r="J1066" s="63"/>
      <c r="K1066" s="55">
        <f>SUM(K1065)</f>
        <v>0</v>
      </c>
      <c r="L1066" s="319">
        <f>L1065</f>
        <v>0</v>
      </c>
      <c r="M1066" s="55">
        <f>SUM(M1065)</f>
        <v>0</v>
      </c>
      <c r="N1066" s="319">
        <f>N1065</f>
        <v>0</v>
      </c>
      <c r="O1066" s="55">
        <f>O1065</f>
        <v>0</v>
      </c>
    </row>
    <row r="1067" spans="1:15">
      <c r="B1067" s="64"/>
      <c r="D1067" s="55"/>
      <c r="E1067" s="55"/>
      <c r="F1067" s="319"/>
      <c r="G1067" s="55"/>
      <c r="H1067" s="55"/>
      <c r="I1067" s="55"/>
      <c r="J1067" s="63"/>
      <c r="K1067" s="55"/>
      <c r="L1067" s="55"/>
      <c r="M1067" s="55"/>
      <c r="N1067" s="319"/>
    </row>
    <row r="1068" spans="1:15">
      <c r="A1068" s="48">
        <f>A1066+1</f>
        <v>13</v>
      </c>
      <c r="B1068" s="64"/>
      <c r="C1068" s="52" t="s">
        <v>502</v>
      </c>
      <c r="D1068" s="55"/>
      <c r="E1068" s="55"/>
      <c r="F1068" s="319"/>
      <c r="G1068" s="55"/>
      <c r="H1068" s="55"/>
      <c r="I1068" s="55"/>
      <c r="J1068" s="63"/>
      <c r="K1068" s="55"/>
      <c r="L1068" s="55"/>
      <c r="M1068" s="55"/>
      <c r="N1068" s="319"/>
    </row>
    <row r="1069" spans="1:15">
      <c r="A1069" s="48">
        <f>A1068+1</f>
        <v>14</v>
      </c>
      <c r="B1069" s="57">
        <v>374.1</v>
      </c>
      <c r="C1069" s="58" t="s">
        <v>741</v>
      </c>
      <c r="D1069" s="59">
        <f t="shared" ref="D1069:D1079" si="329">G959</f>
        <v>206</v>
      </c>
      <c r="E1069" s="291">
        <v>0</v>
      </c>
      <c r="F1069" s="317">
        <f>E1069*$Q$79</f>
        <v>0</v>
      </c>
      <c r="G1069" s="59">
        <f>SUM(D1069:F1069)</f>
        <v>206</v>
      </c>
      <c r="H1069" s="55"/>
      <c r="I1069" s="59">
        <f t="shared" ref="I1069:I1079" si="330">O959</f>
        <v>0</v>
      </c>
      <c r="J1069" s="76" t="s">
        <v>808</v>
      </c>
      <c r="K1069" s="291">
        <v>0</v>
      </c>
      <c r="L1069" s="317">
        <v>0</v>
      </c>
      <c r="M1069" s="55">
        <f t="shared" ref="M1069:M1079" si="331">-F1069</f>
        <v>0</v>
      </c>
      <c r="N1069" s="317">
        <v>0</v>
      </c>
      <c r="O1069" s="55">
        <f t="shared" ref="O1069:O1079" si="332">I1069+K1069-M1069+N1069+L1069</f>
        <v>0</v>
      </c>
    </row>
    <row r="1070" spans="1:15">
      <c r="A1070" s="48">
        <f t="shared" ref="A1070:A1092" si="333">A1069+1</f>
        <v>15</v>
      </c>
      <c r="B1070" s="57">
        <v>374.2</v>
      </c>
      <c r="C1070" s="58" t="s">
        <v>742</v>
      </c>
      <c r="D1070" s="59">
        <f t="shared" si="329"/>
        <v>876991.23</v>
      </c>
      <c r="E1070" s="291">
        <v>0</v>
      </c>
      <c r="F1070" s="317">
        <f>E1070*$Q$80</f>
        <v>0</v>
      </c>
      <c r="G1070" s="59">
        <f t="shared" ref="G1070:G1079" si="334">SUM(D1070:F1070)</f>
        <v>876991.23</v>
      </c>
      <c r="H1070" s="55"/>
      <c r="I1070" s="59">
        <f t="shared" si="330"/>
        <v>-522.26</v>
      </c>
      <c r="J1070" s="76" t="s">
        <v>808</v>
      </c>
      <c r="K1070" s="291">
        <v>0</v>
      </c>
      <c r="L1070" s="317">
        <v>0</v>
      </c>
      <c r="M1070" s="55">
        <f t="shared" si="331"/>
        <v>0</v>
      </c>
      <c r="N1070" s="317">
        <v>0</v>
      </c>
      <c r="O1070" s="55">
        <f t="shared" si="332"/>
        <v>-522.26</v>
      </c>
    </row>
    <row r="1071" spans="1:15">
      <c r="A1071" s="48">
        <f t="shared" si="333"/>
        <v>16</v>
      </c>
      <c r="B1071" s="57">
        <v>374.4</v>
      </c>
      <c r="C1071" s="58" t="s">
        <v>743</v>
      </c>
      <c r="D1071" s="59">
        <f t="shared" si="329"/>
        <v>1309982.6299999999</v>
      </c>
      <c r="E1071" s="291">
        <v>0</v>
      </c>
      <c r="F1071" s="317">
        <f>E1071*$Q$81</f>
        <v>0</v>
      </c>
      <c r="G1071" s="59">
        <f t="shared" si="334"/>
        <v>1309982.6299999999</v>
      </c>
      <c r="H1071" s="55"/>
      <c r="I1071" s="59">
        <f t="shared" si="330"/>
        <v>291201.12</v>
      </c>
      <c r="J1071" s="76">
        <f t="shared" ref="J1071:J1077" si="335">J961</f>
        <v>1.4E-2</v>
      </c>
      <c r="K1071" s="55">
        <f>ROUND((G1071+D1071)/2*J1071/12,0)</f>
        <v>1528</v>
      </c>
      <c r="L1071" s="317">
        <v>0</v>
      </c>
      <c r="M1071" s="55">
        <f t="shared" si="331"/>
        <v>0</v>
      </c>
      <c r="N1071" s="317">
        <v>0</v>
      </c>
      <c r="O1071" s="55">
        <f t="shared" si="332"/>
        <v>292729.12</v>
      </c>
    </row>
    <row r="1072" spans="1:15">
      <c r="A1072" s="48">
        <f t="shared" si="333"/>
        <v>17</v>
      </c>
      <c r="B1072" s="57">
        <v>374.5</v>
      </c>
      <c r="C1072" s="58" t="s">
        <v>744</v>
      </c>
      <c r="D1072" s="59">
        <f t="shared" si="329"/>
        <v>2692186.7834621416</v>
      </c>
      <c r="E1072" s="291">
        <v>8573.4599999999991</v>
      </c>
      <c r="F1072" s="317">
        <v>-677.26346214184844</v>
      </c>
      <c r="G1072" s="59">
        <f t="shared" si="334"/>
        <v>2700082.98</v>
      </c>
      <c r="H1072" s="55"/>
      <c r="I1072" s="59">
        <f t="shared" si="330"/>
        <v>1090321.8734621422</v>
      </c>
      <c r="J1072" s="76">
        <f t="shared" si="335"/>
        <v>1.23E-2</v>
      </c>
      <c r="K1072" s="55">
        <f t="shared" ref="K1072:K1077" si="336">ROUND((G1072+D1072)/2*J1072/12,0)</f>
        <v>2764</v>
      </c>
      <c r="L1072" s="317">
        <v>0</v>
      </c>
      <c r="M1072" s="55">
        <f t="shared" si="331"/>
        <v>677.26346214184844</v>
      </c>
      <c r="N1072" s="317">
        <v>0</v>
      </c>
      <c r="O1072" s="55">
        <f t="shared" si="332"/>
        <v>1092408.6100000003</v>
      </c>
    </row>
    <row r="1073" spans="1:16">
      <c r="A1073" s="48">
        <f t="shared" si="333"/>
        <v>18</v>
      </c>
      <c r="B1073" s="57">
        <v>375.2</v>
      </c>
      <c r="C1073" s="58" t="s">
        <v>745</v>
      </c>
      <c r="D1073" s="59">
        <f t="shared" si="329"/>
        <v>2124.98</v>
      </c>
      <c r="E1073" s="291">
        <v>0</v>
      </c>
      <c r="F1073" s="317">
        <f>E1073*$Q$83</f>
        <v>0</v>
      </c>
      <c r="G1073" s="59">
        <f t="shared" si="334"/>
        <v>2124.98</v>
      </c>
      <c r="H1073" s="55"/>
      <c r="I1073" s="59">
        <f t="shared" si="330"/>
        <v>2073.02</v>
      </c>
      <c r="J1073" s="76">
        <f t="shared" si="335"/>
        <v>2.1700000000000001E-2</v>
      </c>
      <c r="K1073" s="55">
        <f t="shared" si="336"/>
        <v>4</v>
      </c>
      <c r="L1073" s="317">
        <v>0</v>
      </c>
      <c r="M1073" s="55">
        <f t="shared" si="331"/>
        <v>0</v>
      </c>
      <c r="N1073" s="317">
        <v>0</v>
      </c>
      <c r="O1073" s="55">
        <f t="shared" si="332"/>
        <v>2077.02</v>
      </c>
    </row>
    <row r="1074" spans="1:16">
      <c r="A1074" s="48">
        <f t="shared" si="333"/>
        <v>19</v>
      </c>
      <c r="B1074" s="57">
        <v>375.3</v>
      </c>
      <c r="C1074" s="58" t="s">
        <v>746</v>
      </c>
      <c r="D1074" s="59">
        <f t="shared" si="329"/>
        <v>0</v>
      </c>
      <c r="E1074" s="291">
        <v>0</v>
      </c>
      <c r="F1074" s="317">
        <f>E1074*$Q$84</f>
        <v>0</v>
      </c>
      <c r="G1074" s="59">
        <f t="shared" si="334"/>
        <v>0</v>
      </c>
      <c r="H1074" s="55"/>
      <c r="I1074" s="59">
        <f t="shared" si="330"/>
        <v>-77.66</v>
      </c>
      <c r="J1074" s="76">
        <f t="shared" si="335"/>
        <v>2.1700000000000001E-2</v>
      </c>
      <c r="K1074" s="55">
        <f t="shared" si="336"/>
        <v>0</v>
      </c>
      <c r="L1074" s="317">
        <v>0</v>
      </c>
      <c r="M1074" s="55">
        <f t="shared" si="331"/>
        <v>0</v>
      </c>
      <c r="N1074" s="317">
        <v>0</v>
      </c>
      <c r="O1074" s="55">
        <f t="shared" si="332"/>
        <v>-77.66</v>
      </c>
    </row>
    <row r="1075" spans="1:16">
      <c r="A1075" s="48">
        <f t="shared" si="333"/>
        <v>20</v>
      </c>
      <c r="B1075" s="57">
        <v>375.4</v>
      </c>
      <c r="C1075" s="58" t="s">
        <v>747</v>
      </c>
      <c r="D1075" s="59">
        <f t="shared" si="329"/>
        <v>2845640.9333055168</v>
      </c>
      <c r="E1075" s="291">
        <v>34879.99</v>
      </c>
      <c r="F1075" s="317">
        <v>-2608.3433055161663</v>
      </c>
      <c r="G1075" s="59">
        <f t="shared" si="334"/>
        <v>2877912.580000001</v>
      </c>
      <c r="H1075" s="55"/>
      <c r="I1075" s="59">
        <f t="shared" si="330"/>
        <v>540191.83330551616</v>
      </c>
      <c r="J1075" s="76">
        <f t="shared" si="335"/>
        <v>2.1700000000000001E-2</v>
      </c>
      <c r="K1075" s="55">
        <f t="shared" si="336"/>
        <v>5175</v>
      </c>
      <c r="L1075" s="317">
        <v>0</v>
      </c>
      <c r="M1075" s="55">
        <f t="shared" si="331"/>
        <v>2608.3433055161663</v>
      </c>
      <c r="N1075" s="317">
        <v>-2181</v>
      </c>
      <c r="O1075" s="55">
        <f t="shared" si="332"/>
        <v>540577.49</v>
      </c>
    </row>
    <row r="1076" spans="1:16">
      <c r="A1076" s="48">
        <f t="shared" si="333"/>
        <v>21</v>
      </c>
      <c r="B1076" s="57">
        <v>375.6</v>
      </c>
      <c r="C1076" s="58" t="s">
        <v>748</v>
      </c>
      <c r="D1076" s="59">
        <f t="shared" si="329"/>
        <v>0</v>
      </c>
      <c r="E1076" s="291">
        <v>0</v>
      </c>
      <c r="F1076" s="317">
        <f>E1076*$Q$86</f>
        <v>0</v>
      </c>
      <c r="G1076" s="59">
        <f t="shared" si="334"/>
        <v>0</v>
      </c>
      <c r="H1076" s="55"/>
      <c r="I1076" s="59">
        <f t="shared" si="330"/>
        <v>0.02</v>
      </c>
      <c r="J1076" s="76">
        <f t="shared" si="335"/>
        <v>2.1700000000000001E-2</v>
      </c>
      <c r="K1076" s="55">
        <f t="shared" si="336"/>
        <v>0</v>
      </c>
      <c r="L1076" s="317">
        <v>0</v>
      </c>
      <c r="M1076" s="55">
        <f t="shared" si="331"/>
        <v>0</v>
      </c>
      <c r="N1076" s="317">
        <v>0</v>
      </c>
      <c r="O1076" s="55">
        <f t="shared" si="332"/>
        <v>0.02</v>
      </c>
    </row>
    <row r="1077" spans="1:16">
      <c r="A1077" s="48">
        <f t="shared" si="333"/>
        <v>22</v>
      </c>
      <c r="B1077" s="57">
        <v>375.7</v>
      </c>
      <c r="C1077" s="58" t="s">
        <v>749</v>
      </c>
      <c r="D1077" s="59">
        <f t="shared" si="329"/>
        <v>9142017.3535328414</v>
      </c>
      <c r="E1077" s="291">
        <v>90099.99</v>
      </c>
      <c r="F1077" s="317">
        <v>-2134.6535328380792</v>
      </c>
      <c r="G1077" s="59">
        <f t="shared" si="334"/>
        <v>9229982.6900000032</v>
      </c>
      <c r="H1077" s="55"/>
      <c r="I1077" s="59">
        <f t="shared" si="330"/>
        <v>4248837.0035328381</v>
      </c>
      <c r="J1077" s="76">
        <f t="shared" si="335"/>
        <v>2.12E-2</v>
      </c>
      <c r="K1077" s="55">
        <f t="shared" si="336"/>
        <v>16229</v>
      </c>
      <c r="L1077" s="317">
        <v>0</v>
      </c>
      <c r="M1077" s="55">
        <f t="shared" si="331"/>
        <v>2134.6535328380792</v>
      </c>
      <c r="N1077" s="317">
        <v>0</v>
      </c>
      <c r="O1077" s="55">
        <f t="shared" si="332"/>
        <v>4262931.3499999996</v>
      </c>
    </row>
    <row r="1078" spans="1:16">
      <c r="A1078" s="48">
        <f t="shared" si="333"/>
        <v>23</v>
      </c>
      <c r="B1078" s="57">
        <v>375.71</v>
      </c>
      <c r="C1078" s="58" t="s">
        <v>750</v>
      </c>
      <c r="D1078" s="59">
        <f t="shared" si="329"/>
        <v>898752.2001263214</v>
      </c>
      <c r="E1078" s="291">
        <v>86566.66</v>
      </c>
      <c r="F1078" s="317">
        <v>-2050.9401263215555</v>
      </c>
      <c r="G1078" s="59">
        <f t="shared" si="334"/>
        <v>983267.91999999993</v>
      </c>
      <c r="H1078" s="55"/>
      <c r="I1078" s="59">
        <f t="shared" si="330"/>
        <v>509181.58012632164</v>
      </c>
      <c r="J1078" s="76" t="s">
        <v>800</v>
      </c>
      <c r="K1078" s="317">
        <f>K968</f>
        <v>4303</v>
      </c>
      <c r="L1078" s="317">
        <v>0</v>
      </c>
      <c r="M1078" s="55">
        <f t="shared" si="331"/>
        <v>2050.9401263215555</v>
      </c>
      <c r="N1078" s="317">
        <v>0</v>
      </c>
      <c r="O1078" s="55">
        <f t="shared" si="332"/>
        <v>511433.64000000007</v>
      </c>
    </row>
    <row r="1079" spans="1:16">
      <c r="A1079" s="48">
        <f t="shared" si="333"/>
        <v>24</v>
      </c>
      <c r="B1079" s="57">
        <v>375.8</v>
      </c>
      <c r="C1079" s="58" t="s">
        <v>751</v>
      </c>
      <c r="D1079" s="59">
        <f t="shared" si="329"/>
        <v>0</v>
      </c>
      <c r="E1079" s="291">
        <v>0</v>
      </c>
      <c r="F1079" s="317">
        <f>E1079*$Q$89</f>
        <v>0</v>
      </c>
      <c r="G1079" s="59">
        <f t="shared" si="334"/>
        <v>0</v>
      </c>
      <c r="H1079" s="55"/>
      <c r="I1079" s="59">
        <f t="shared" si="330"/>
        <v>0</v>
      </c>
      <c r="J1079" s="76">
        <f>J969</f>
        <v>5.3199999999999997E-2</v>
      </c>
      <c r="K1079" s="60">
        <v>0</v>
      </c>
      <c r="L1079" s="317">
        <v>0</v>
      </c>
      <c r="M1079" s="55">
        <f t="shared" si="331"/>
        <v>0</v>
      </c>
      <c r="N1079" s="317">
        <v>0</v>
      </c>
      <c r="O1079" s="55">
        <f t="shared" si="332"/>
        <v>0</v>
      </c>
    </row>
    <row r="1080" spans="1:16">
      <c r="A1080" s="48">
        <f>A1079+1</f>
        <v>25</v>
      </c>
      <c r="B1080" s="57">
        <v>376</v>
      </c>
      <c r="C1080" s="72" t="s">
        <v>802</v>
      </c>
      <c r="D1080" s="59"/>
      <c r="E1080" s="60"/>
      <c r="F1080" s="317"/>
      <c r="G1080" s="59"/>
      <c r="H1080" s="55"/>
      <c r="I1080" s="73"/>
      <c r="J1080" s="63"/>
      <c r="K1080" s="55"/>
      <c r="L1080" s="60"/>
      <c r="M1080" s="55"/>
      <c r="N1080" s="317"/>
    </row>
    <row r="1081" spans="1:16">
      <c r="B1081" s="57"/>
      <c r="C1081" s="74" t="s">
        <v>803</v>
      </c>
      <c r="D1081" s="59"/>
      <c r="E1081" s="60"/>
      <c r="F1081" s="317"/>
      <c r="G1081" s="59"/>
      <c r="H1081" s="55"/>
      <c r="I1081" s="59"/>
      <c r="J1081" s="76"/>
      <c r="K1081" s="55"/>
      <c r="L1081" s="60"/>
      <c r="M1081" s="55"/>
      <c r="N1081" s="317"/>
      <c r="O1081" s="55"/>
    </row>
    <row r="1082" spans="1:16">
      <c r="B1082" s="57"/>
      <c r="C1082" s="74" t="s">
        <v>804</v>
      </c>
      <c r="D1082" s="59"/>
      <c r="E1082" s="60"/>
      <c r="F1082" s="317"/>
      <c r="G1082" s="59"/>
      <c r="H1082" s="55"/>
      <c r="I1082" s="59"/>
      <c r="J1082" s="76"/>
      <c r="K1082" s="55"/>
      <c r="L1082" s="60"/>
      <c r="M1082" s="55"/>
      <c r="N1082" s="317"/>
      <c r="O1082" s="55"/>
    </row>
    <row r="1083" spans="1:16">
      <c r="B1083" s="57"/>
      <c r="C1083" s="74" t="s">
        <v>805</v>
      </c>
      <c r="D1083" s="59"/>
      <c r="E1083" s="60"/>
      <c r="F1083" s="317"/>
      <c r="G1083" s="59"/>
      <c r="H1083" s="55"/>
      <c r="I1083" s="59"/>
      <c r="J1083" s="76"/>
      <c r="K1083" s="55"/>
      <c r="L1083" s="60"/>
      <c r="M1083" s="55"/>
      <c r="N1083" s="317"/>
      <c r="O1083" s="55"/>
    </row>
    <row r="1084" spans="1:16">
      <c r="B1084" s="57"/>
      <c r="C1084" s="74" t="s">
        <v>806</v>
      </c>
      <c r="D1084" s="59"/>
      <c r="E1084" s="60"/>
      <c r="F1084" s="317"/>
      <c r="G1084" s="59"/>
      <c r="H1084" s="55"/>
      <c r="I1084" s="59"/>
      <c r="J1084" s="76"/>
      <c r="K1084" s="55"/>
      <c r="L1084" s="60"/>
      <c r="M1084" s="55"/>
      <c r="N1084" s="317"/>
      <c r="O1084" s="55"/>
    </row>
    <row r="1085" spans="1:16">
      <c r="B1085" s="57"/>
      <c r="C1085" s="74" t="s">
        <v>807</v>
      </c>
      <c r="D1085" s="59">
        <f t="shared" ref="D1085:D1092" si="337">G975</f>
        <v>209023109.99698514</v>
      </c>
      <c r="E1085" s="291">
        <v>9738636.7200000007</v>
      </c>
      <c r="F1085" s="317">
        <v>-674134.37698514457</v>
      </c>
      <c r="G1085" s="59">
        <f t="shared" ref="G1085:G1091" si="338">SUM(D1085:F1085)</f>
        <v>218087612.34</v>
      </c>
      <c r="H1085" s="55"/>
      <c r="I1085" s="59">
        <f t="shared" ref="I1085:I1092" si="339">O975</f>
        <v>55049168.566985153</v>
      </c>
      <c r="J1085" s="76">
        <f t="shared" ref="J1085:J1092" si="340">J975</f>
        <v>1.6500000000000001E-2</v>
      </c>
      <c r="K1085" s="55">
        <f t="shared" ref="K1085:K1092" si="341">ROUND((G1085+D1085)/2*J1085/12,0)</f>
        <v>293639</v>
      </c>
      <c r="L1085" s="317">
        <v>0</v>
      </c>
      <c r="M1085" s="55">
        <f t="shared" ref="M1085:M1092" si="342">-F1085</f>
        <v>674134.37698514457</v>
      </c>
      <c r="N1085" s="317">
        <v>-13506</v>
      </c>
      <c r="O1085" s="55">
        <f t="shared" ref="O1085:O1092" si="343">I1085+K1085-M1085+N1085+L1085</f>
        <v>54655167.190000005</v>
      </c>
    </row>
    <row r="1086" spans="1:16">
      <c r="A1086" s="295">
        <f>A1080+1</f>
        <v>26</v>
      </c>
      <c r="B1086" s="296">
        <v>376.25</v>
      </c>
      <c r="C1086" s="297" t="s">
        <v>1510</v>
      </c>
      <c r="D1086" s="298">
        <f t="shared" si="337"/>
        <v>143801578.03</v>
      </c>
      <c r="E1086" s="299">
        <v>0</v>
      </c>
      <c r="F1086" s="317">
        <f>E1086*$Q$96</f>
        <v>0</v>
      </c>
      <c r="G1086" s="303">
        <f t="shared" si="338"/>
        <v>143801578.03</v>
      </c>
      <c r="H1086" s="300"/>
      <c r="I1086" s="298">
        <f t="shared" si="339"/>
        <v>10501890.85</v>
      </c>
      <c r="J1086" s="302">
        <f t="shared" si="340"/>
        <v>1.6500000000000001E-2</v>
      </c>
      <c r="K1086" s="300">
        <f t="shared" si="341"/>
        <v>197727</v>
      </c>
      <c r="L1086" s="299">
        <v>0</v>
      </c>
      <c r="M1086" s="300">
        <f t="shared" si="342"/>
        <v>0</v>
      </c>
      <c r="N1086" s="317">
        <f>F1086*$R$96</f>
        <v>0</v>
      </c>
      <c r="O1086" s="300">
        <f t="shared" si="343"/>
        <v>10699617.85</v>
      </c>
      <c r="P1086" s="55"/>
    </row>
    <row r="1087" spans="1:16">
      <c r="A1087" s="48">
        <f t="shared" si="333"/>
        <v>27</v>
      </c>
      <c r="B1087" s="57">
        <v>378.1</v>
      </c>
      <c r="C1087" s="58" t="s">
        <v>753</v>
      </c>
      <c r="D1087" s="59">
        <f t="shared" si="337"/>
        <v>515128.21</v>
      </c>
      <c r="E1087" s="291">
        <v>0</v>
      </c>
      <c r="F1087" s="317">
        <f>E1087*$Q$97</f>
        <v>0</v>
      </c>
      <c r="G1087" s="59">
        <f t="shared" si="338"/>
        <v>515128.21</v>
      </c>
      <c r="H1087" s="55"/>
      <c r="I1087" s="59">
        <f t="shared" si="339"/>
        <v>414729.35</v>
      </c>
      <c r="J1087" s="76">
        <f t="shared" si="340"/>
        <v>2.1999999999999999E-2</v>
      </c>
      <c r="K1087" s="55">
        <f t="shared" si="341"/>
        <v>944</v>
      </c>
      <c r="L1087" s="317">
        <v>0</v>
      </c>
      <c r="M1087" s="55">
        <f t="shared" si="342"/>
        <v>0</v>
      </c>
      <c r="N1087" s="317">
        <f>F1087*$R$97</f>
        <v>0</v>
      </c>
      <c r="O1087" s="55">
        <f t="shared" si="343"/>
        <v>415673.35</v>
      </c>
    </row>
    <row r="1088" spans="1:16">
      <c r="A1088" s="48">
        <f t="shared" si="333"/>
        <v>28</v>
      </c>
      <c r="B1088" s="57">
        <v>378.2</v>
      </c>
      <c r="C1088" s="58" t="s">
        <v>754</v>
      </c>
      <c r="D1088" s="59">
        <f t="shared" si="337"/>
        <v>22501851.809150152</v>
      </c>
      <c r="E1088" s="291">
        <v>112632.3</v>
      </c>
      <c r="F1088" s="317">
        <v>755.90084984741952</v>
      </c>
      <c r="G1088" s="59">
        <f t="shared" si="338"/>
        <v>22615240.010000002</v>
      </c>
      <c r="H1088" s="55"/>
      <c r="I1088" s="59">
        <f t="shared" si="339"/>
        <v>3409919.0491501531</v>
      </c>
      <c r="J1088" s="76">
        <f t="shared" si="340"/>
        <v>2.1999999999999999E-2</v>
      </c>
      <c r="K1088" s="55">
        <f t="shared" si="341"/>
        <v>41357</v>
      </c>
      <c r="L1088" s="317">
        <v>0</v>
      </c>
      <c r="M1088" s="55">
        <f t="shared" si="342"/>
        <v>-755.90084984741952</v>
      </c>
      <c r="N1088" s="317">
        <v>-2537</v>
      </c>
      <c r="O1088" s="55">
        <f t="shared" si="343"/>
        <v>3449494.9500000007</v>
      </c>
    </row>
    <row r="1089" spans="1:16">
      <c r="A1089" s="48">
        <f t="shared" si="333"/>
        <v>29</v>
      </c>
      <c r="B1089" s="57">
        <v>378.3</v>
      </c>
      <c r="C1089" s="58" t="s">
        <v>755</v>
      </c>
      <c r="D1089" s="59">
        <f t="shared" si="337"/>
        <v>45443.08</v>
      </c>
      <c r="E1089" s="291">
        <v>0</v>
      </c>
      <c r="F1089" s="317">
        <f>E1089*$Q$99</f>
        <v>0</v>
      </c>
      <c r="G1089" s="59">
        <f t="shared" si="338"/>
        <v>45443.08</v>
      </c>
      <c r="H1089" s="55"/>
      <c r="I1089" s="59">
        <f t="shared" si="339"/>
        <v>40790.94</v>
      </c>
      <c r="J1089" s="76">
        <f t="shared" si="340"/>
        <v>2.1999999999999999E-2</v>
      </c>
      <c r="K1089" s="55">
        <f t="shared" si="341"/>
        <v>83</v>
      </c>
      <c r="L1089" s="317">
        <v>0</v>
      </c>
      <c r="M1089" s="55">
        <f t="shared" si="342"/>
        <v>0</v>
      </c>
      <c r="N1089" s="317">
        <f>F1089*$R$99</f>
        <v>0</v>
      </c>
      <c r="O1089" s="55">
        <f t="shared" si="343"/>
        <v>40873.94</v>
      </c>
    </row>
    <row r="1090" spans="1:16">
      <c r="A1090" s="48">
        <f t="shared" si="333"/>
        <v>30</v>
      </c>
      <c r="B1090" s="57">
        <v>379.1</v>
      </c>
      <c r="C1090" s="58" t="s">
        <v>756</v>
      </c>
      <c r="D1090" s="59">
        <f t="shared" si="337"/>
        <v>1554144.06</v>
      </c>
      <c r="E1090" s="291">
        <v>0</v>
      </c>
      <c r="F1090" s="317">
        <f>E1090*$Q$100</f>
        <v>0</v>
      </c>
      <c r="G1090" s="59">
        <f t="shared" si="338"/>
        <v>1554144.06</v>
      </c>
      <c r="H1090" s="55"/>
      <c r="I1090" s="59">
        <f t="shared" si="339"/>
        <v>269429.65000000002</v>
      </c>
      <c r="J1090" s="76">
        <f t="shared" si="340"/>
        <v>5.1999999999999998E-3</v>
      </c>
      <c r="K1090" s="60">
        <v>0</v>
      </c>
      <c r="L1090" s="317">
        <v>0</v>
      </c>
      <c r="M1090" s="55">
        <f t="shared" si="342"/>
        <v>0</v>
      </c>
      <c r="N1090" s="317">
        <f>F1090*$R$100</f>
        <v>0</v>
      </c>
      <c r="O1090" s="55">
        <f t="shared" si="343"/>
        <v>269429.65000000002</v>
      </c>
    </row>
    <row r="1091" spans="1:16">
      <c r="A1091" s="48">
        <f t="shared" si="333"/>
        <v>31</v>
      </c>
      <c r="B1091" s="57">
        <v>380</v>
      </c>
      <c r="C1091" s="58" t="s">
        <v>757</v>
      </c>
      <c r="D1091" s="59">
        <f t="shared" si="337"/>
        <v>110990839.52491833</v>
      </c>
      <c r="E1091" s="291">
        <v>1885684.96</v>
      </c>
      <c r="F1091" s="317">
        <v>37726.955081692999</v>
      </c>
      <c r="G1091" s="59">
        <f t="shared" si="338"/>
        <v>112914251.44000001</v>
      </c>
      <c r="H1091" s="55"/>
      <c r="I1091" s="59">
        <f t="shared" si="339"/>
        <v>57243751.334918305</v>
      </c>
      <c r="J1091" s="76">
        <f t="shared" si="340"/>
        <v>3.7999999999999999E-2</v>
      </c>
      <c r="K1091" s="55">
        <f t="shared" si="341"/>
        <v>354516</v>
      </c>
      <c r="L1091" s="317">
        <v>0</v>
      </c>
      <c r="M1091" s="55">
        <f t="shared" si="342"/>
        <v>-37726.955081692999</v>
      </c>
      <c r="N1091" s="317">
        <v>-90844</v>
      </c>
      <c r="O1091" s="55">
        <f t="shared" si="343"/>
        <v>57545150.289999999</v>
      </c>
    </row>
    <row r="1092" spans="1:16">
      <c r="A1092" s="295">
        <f t="shared" si="333"/>
        <v>32</v>
      </c>
      <c r="B1092" s="296">
        <v>380.25</v>
      </c>
      <c r="C1092" s="297" t="s">
        <v>1512</v>
      </c>
      <c r="D1092" s="298">
        <f t="shared" si="337"/>
        <v>65246198.030000001</v>
      </c>
      <c r="E1092" s="299">
        <v>0</v>
      </c>
      <c r="F1092" s="317">
        <f>E1092*$Q$102</f>
        <v>0</v>
      </c>
      <c r="G1092" s="298">
        <f>SUM(D1092:F1092)</f>
        <v>65246198.030000001</v>
      </c>
      <c r="H1092" s="300"/>
      <c r="I1092" s="298">
        <f t="shared" si="339"/>
        <v>10949714.470000001</v>
      </c>
      <c r="J1092" s="302">
        <f t="shared" si="340"/>
        <v>3.7999999999999999E-2</v>
      </c>
      <c r="K1092" s="300">
        <f t="shared" si="341"/>
        <v>206613</v>
      </c>
      <c r="L1092" s="299">
        <v>0</v>
      </c>
      <c r="M1092" s="300">
        <f t="shared" si="342"/>
        <v>0</v>
      </c>
      <c r="N1092" s="317">
        <f>F1092*$R$102</f>
        <v>0</v>
      </c>
      <c r="O1092" s="300">
        <f t="shared" si="343"/>
        <v>11156327.470000001</v>
      </c>
      <c r="P1092" s="55"/>
    </row>
    <row r="1093" spans="1:16">
      <c r="B1093" s="78"/>
      <c r="C1093" s="58"/>
      <c r="D1093" s="73"/>
      <c r="E1093" s="55"/>
      <c r="F1093" s="55"/>
      <c r="G1093" s="73"/>
      <c r="H1093" s="55"/>
      <c r="I1093" s="55"/>
      <c r="J1093" s="55"/>
      <c r="K1093" s="55"/>
      <c r="L1093" s="55"/>
      <c r="M1093" s="55"/>
    </row>
    <row r="1094" spans="1:16">
      <c r="A1094" s="1181" t="str">
        <f>$A$1</f>
        <v>COLUMBIA GAS OF KENTUCKY, INC.</v>
      </c>
      <c r="B1094" s="1181"/>
      <c r="C1094" s="1181"/>
      <c r="D1094" s="1181"/>
      <c r="E1094" s="1181"/>
      <c r="F1094" s="1181"/>
      <c r="G1094" s="1181"/>
      <c r="H1094" s="1181"/>
      <c r="I1094" s="1181"/>
      <c r="J1094" s="1181"/>
      <c r="K1094" s="1181"/>
      <c r="L1094" s="1181"/>
      <c r="M1094" s="1181"/>
      <c r="N1094" s="1181"/>
      <c r="O1094" s="1181"/>
    </row>
    <row r="1095" spans="1:16">
      <c r="A1095" s="1181" t="str">
        <f>$A$2</f>
        <v>CASE NO. 2021 - 00183</v>
      </c>
      <c r="B1095" s="1181"/>
      <c r="C1095" s="1181"/>
      <c r="D1095" s="1181"/>
      <c r="E1095" s="1181"/>
      <c r="F1095" s="1181"/>
      <c r="G1095" s="1181"/>
      <c r="H1095" s="1181"/>
      <c r="I1095" s="1181"/>
      <c r="J1095" s="1181"/>
      <c r="K1095" s="1181"/>
      <c r="L1095" s="1181"/>
      <c r="M1095" s="1181"/>
      <c r="N1095" s="1181"/>
      <c r="O1095" s="1181"/>
    </row>
    <row r="1096" spans="1:16">
      <c r="A1096" s="1180" t="str">
        <f>$A$3</f>
        <v>DETAIL OF FORECASTED PLANT, ACCUMULATED RESERVE &amp; DEPRECIATION EXPENSE</v>
      </c>
      <c r="B1096" s="1180"/>
      <c r="C1096" s="1180"/>
      <c r="D1096" s="1180"/>
      <c r="E1096" s="1180"/>
      <c r="F1096" s="1180"/>
      <c r="G1096" s="1180"/>
      <c r="H1096" s="1180"/>
      <c r="I1096" s="1180"/>
      <c r="J1096" s="1180"/>
      <c r="K1096" s="1180"/>
      <c r="L1096" s="1180"/>
      <c r="M1096" s="1180"/>
      <c r="N1096" s="1180"/>
      <c r="O1096" s="1180"/>
    </row>
    <row r="1097" spans="1:16">
      <c r="A1097" s="1181" t="str">
        <f>$A$4</f>
        <v>FROM FEBRUARY 28, 2021 THROUGH DECEMBER 31, 2022</v>
      </c>
      <c r="B1097" s="1181"/>
      <c r="C1097" s="1181"/>
      <c r="D1097" s="1181"/>
      <c r="E1097" s="1181"/>
      <c r="F1097" s="1181"/>
      <c r="G1097" s="1181"/>
      <c r="H1097" s="1181"/>
      <c r="I1097" s="1181"/>
      <c r="J1097" s="1181"/>
      <c r="K1097" s="1181"/>
      <c r="L1097" s="1181"/>
      <c r="M1097" s="1181"/>
      <c r="N1097" s="1181"/>
      <c r="O1097" s="1181"/>
    </row>
    <row r="1099" spans="1:16">
      <c r="A1099" s="401" t="str">
        <f>$A$6</f>
        <v>DATA:__X___BASE PERIOD__X___FORECASTED PERIOD</v>
      </c>
      <c r="N1099" s="45"/>
      <c r="O1099" s="403" t="s">
        <v>558</v>
      </c>
    </row>
    <row r="1100" spans="1:16">
      <c r="A1100" s="44" t="str">
        <f>$A$7</f>
        <v>TYPE OF FILING:___X___ORIGINAL______UPDATED</v>
      </c>
      <c r="N1100" s="45"/>
      <c r="O1100" s="290" t="s">
        <v>1303</v>
      </c>
    </row>
    <row r="1101" spans="1:16">
      <c r="A1101" s="401" t="str">
        <f>$A$8</f>
        <v>WORKPAPER REFERENCE NO(S).: WPB-2.3</v>
      </c>
      <c r="N1101" s="45"/>
      <c r="O1101" s="47" t="str">
        <f>$O$8</f>
        <v>WITNESS: GORE</v>
      </c>
    </row>
    <row r="1102" spans="1:16">
      <c r="A1102" s="46"/>
      <c r="I1102" s="45"/>
      <c r="J1102" s="47"/>
      <c r="M1102" s="45"/>
      <c r="N1102" s="45"/>
    </row>
    <row r="1103" spans="1:16">
      <c r="A1103" s="46"/>
      <c r="D1103" s="1182" t="s">
        <v>794</v>
      </c>
      <c r="E1103" s="1182"/>
      <c r="F1103" s="1182"/>
      <c r="G1103" s="1182"/>
      <c r="I1103" s="1182" t="s">
        <v>799</v>
      </c>
      <c r="J1103" s="1183"/>
      <c r="K1103" s="1183"/>
      <c r="L1103" s="1183"/>
      <c r="M1103" s="1183"/>
      <c r="N1103" s="1183"/>
      <c r="O1103" s="1183"/>
    </row>
    <row r="1104" spans="1:16">
      <c r="D1104" s="50" t="s">
        <v>790</v>
      </c>
      <c r="G1104" s="49"/>
      <c r="H1104" s="49"/>
      <c r="I1104" s="50" t="s">
        <v>795</v>
      </c>
      <c r="J1104" s="50"/>
      <c r="N1104" s="45"/>
    </row>
    <row r="1105" spans="1:15">
      <c r="A1105" s="42"/>
      <c r="D1105" s="50" t="s">
        <v>659</v>
      </c>
      <c r="G1105" s="50" t="s">
        <v>661</v>
      </c>
      <c r="H1105" s="48"/>
      <c r="I1105" s="50" t="s">
        <v>659</v>
      </c>
      <c r="J1105" s="50" t="s">
        <v>685</v>
      </c>
      <c r="L1105" s="50" t="s">
        <v>795</v>
      </c>
      <c r="N1105" s="45"/>
      <c r="O1105" s="50" t="s">
        <v>661</v>
      </c>
    </row>
    <row r="1106" spans="1:15">
      <c r="A1106" s="50" t="s">
        <v>786</v>
      </c>
      <c r="B1106" s="50" t="s">
        <v>788</v>
      </c>
      <c r="D1106" s="50" t="s">
        <v>661</v>
      </c>
      <c r="G1106" s="50" t="s">
        <v>793</v>
      </c>
      <c r="H1106" s="48"/>
      <c r="I1106" s="50" t="s">
        <v>661</v>
      </c>
      <c r="J1106" s="50" t="s">
        <v>796</v>
      </c>
      <c r="K1106" s="50" t="s">
        <v>685</v>
      </c>
      <c r="L1106" s="50" t="s">
        <v>846</v>
      </c>
      <c r="N1106" s="50" t="s">
        <v>798</v>
      </c>
      <c r="O1106" s="50" t="s">
        <v>793</v>
      </c>
    </row>
    <row r="1107" spans="1:15">
      <c r="A1107" s="51" t="s">
        <v>787</v>
      </c>
      <c r="B1107" s="51" t="s">
        <v>787</v>
      </c>
      <c r="C1107" s="52" t="s">
        <v>789</v>
      </c>
      <c r="D1107" s="53" t="str">
        <f>D1051</f>
        <v>11/30/2021</v>
      </c>
      <c r="E1107" s="51" t="s">
        <v>791</v>
      </c>
      <c r="F1107" s="51" t="s">
        <v>792</v>
      </c>
      <c r="G1107" s="53" t="str">
        <f>G1051</f>
        <v>12/31/2021</v>
      </c>
      <c r="H1107" s="48"/>
      <c r="I1107" s="53" t="str">
        <f>D1107</f>
        <v>11/30/2021</v>
      </c>
      <c r="J1107" s="51" t="s">
        <v>797</v>
      </c>
      <c r="K1107" s="51" t="s">
        <v>796</v>
      </c>
      <c r="L1107" s="53" t="s">
        <v>88</v>
      </c>
      <c r="M1107" s="51" t="s">
        <v>792</v>
      </c>
      <c r="N1107" s="51" t="s">
        <v>684</v>
      </c>
      <c r="O1107" s="53" t="str">
        <f>G1107</f>
        <v>12/31/2021</v>
      </c>
    </row>
    <row r="1108" spans="1:15">
      <c r="A1108" s="50"/>
      <c r="B1108" s="50"/>
      <c r="C1108" s="50"/>
      <c r="D1108" s="50" t="str">
        <f>"(1)"</f>
        <v>(1)</v>
      </c>
      <c r="E1108" s="50" t="str">
        <f>"(2)"</f>
        <v>(2)</v>
      </c>
      <c r="F1108" s="50" t="str">
        <f>"(3)"</f>
        <v>(3)</v>
      </c>
      <c r="G1108" s="50" t="str">
        <f>"(4)=(1+2+3)"</f>
        <v>(4)=(1+2+3)</v>
      </c>
      <c r="H1108" s="50"/>
      <c r="I1108" s="50" t="str">
        <f>"(5)"</f>
        <v>(5)</v>
      </c>
      <c r="J1108" s="50" t="str">
        <f>"(6)"</f>
        <v>(6)</v>
      </c>
      <c r="K1108" s="50" t="str">
        <f>"(7)=((1+4)/2*6/12))"</f>
        <v>(7)=((1+4)/2*6/12))</v>
      </c>
      <c r="L1108" s="50" t="str">
        <f>"(8)"</f>
        <v>(8)</v>
      </c>
      <c r="M1108" s="50" t="s">
        <v>1334</v>
      </c>
      <c r="N1108" s="50" t="s">
        <v>1335</v>
      </c>
      <c r="O1108" s="50" t="s">
        <v>2690</v>
      </c>
    </row>
    <row r="1109" spans="1:15">
      <c r="D1109" s="48" t="s">
        <v>436</v>
      </c>
      <c r="E1109" s="48" t="s">
        <v>436</v>
      </c>
      <c r="F1109" s="48" t="s">
        <v>436</v>
      </c>
      <c r="G1109" s="48" t="s">
        <v>436</v>
      </c>
      <c r="H1109" s="48"/>
      <c r="I1109" s="48" t="s">
        <v>436</v>
      </c>
      <c r="J1109" s="48" t="s">
        <v>436</v>
      </c>
      <c r="K1109" s="48" t="s">
        <v>436</v>
      </c>
      <c r="L1109" s="48"/>
      <c r="M1109" s="48" t="s">
        <v>436</v>
      </c>
      <c r="N1109" s="48" t="s">
        <v>436</v>
      </c>
      <c r="O1109" s="48" t="s">
        <v>436</v>
      </c>
    </row>
    <row r="1110" spans="1:15">
      <c r="C1110" s="52" t="s">
        <v>502</v>
      </c>
      <c r="D1110" s="48"/>
      <c r="E1110" s="48"/>
      <c r="F1110" s="48"/>
      <c r="G1110" s="48"/>
      <c r="J1110" s="48"/>
    </row>
    <row r="1111" spans="1:15">
      <c r="A1111" s="48">
        <v>1</v>
      </c>
      <c r="B1111" s="79">
        <v>381</v>
      </c>
      <c r="C1111" s="58" t="s">
        <v>758</v>
      </c>
      <c r="D1111" s="59">
        <f t="shared" ref="D1111:D1123" si="344">G1001</f>
        <v>16389197.789495572</v>
      </c>
      <c r="E1111" s="291">
        <v>124711.8</v>
      </c>
      <c r="F1111" s="317">
        <v>-3923.5694955700724</v>
      </c>
      <c r="G1111" s="59">
        <f>SUM(D1111:F1111)</f>
        <v>16509986.020000003</v>
      </c>
      <c r="H1111" s="55"/>
      <c r="I1111" s="59">
        <f t="shared" ref="I1111:I1123" si="345">O1001</f>
        <v>5041318.5394955678</v>
      </c>
      <c r="J1111" s="76">
        <f t="shared" ref="J1111:J1123" si="346">J1001</f>
        <v>2.6200000000000001E-2</v>
      </c>
      <c r="K1111" s="55">
        <f t="shared" ref="K1111:K1123" si="347">ROUND((G1111+D1111)/2*J1111/12,0)</f>
        <v>35915</v>
      </c>
      <c r="L1111" s="317">
        <v>0</v>
      </c>
      <c r="M1111" s="55">
        <f t="shared" ref="M1111:M1123" si="348">-F1111</f>
        <v>3923.5694955700724</v>
      </c>
      <c r="N1111" s="317">
        <v>0</v>
      </c>
      <c r="O1111" s="55">
        <f>I1111+K1111-M1111+N1111+L1111</f>
        <v>5073309.9699999979</v>
      </c>
    </row>
    <row r="1112" spans="1:15">
      <c r="A1112" s="48">
        <f>A1111+1</f>
        <v>2</v>
      </c>
      <c r="B1112" s="79">
        <v>381.1</v>
      </c>
      <c r="C1112" s="58" t="s">
        <v>758</v>
      </c>
      <c r="D1112" s="59">
        <f t="shared" si="344"/>
        <v>9567519.5075580403</v>
      </c>
      <c r="E1112" s="291">
        <v>21351.8</v>
      </c>
      <c r="F1112" s="317">
        <v>-1664.2475580417749</v>
      </c>
      <c r="G1112" s="59">
        <f>SUM(D1112:F1112)</f>
        <v>9587207.0599999987</v>
      </c>
      <c r="H1112" s="55"/>
      <c r="I1112" s="59">
        <f t="shared" si="345"/>
        <v>3788973.2775580417</v>
      </c>
      <c r="J1112" s="76">
        <f t="shared" si="346"/>
        <v>7.2099999999999997E-2</v>
      </c>
      <c r="K1112" s="55">
        <f t="shared" si="347"/>
        <v>57544</v>
      </c>
      <c r="L1112" s="317">
        <v>0</v>
      </c>
      <c r="M1112" s="55">
        <f t="shared" si="348"/>
        <v>1664.2475580417749</v>
      </c>
      <c r="N1112" s="317">
        <f>F1112*$R$122</f>
        <v>0</v>
      </c>
      <c r="O1112" s="55">
        <f t="shared" ref="O1112:O1123" si="349">I1112+K1112-M1112+N1112+L1112</f>
        <v>3844853.03</v>
      </c>
    </row>
    <row r="1113" spans="1:15">
      <c r="A1113" s="48">
        <f t="shared" ref="A1113:A1124" si="350">A1112+1</f>
        <v>3</v>
      </c>
      <c r="B1113" s="79">
        <v>382</v>
      </c>
      <c r="C1113" s="58" t="s">
        <v>759</v>
      </c>
      <c r="D1113" s="59">
        <f t="shared" si="344"/>
        <v>9727887.1680213362</v>
      </c>
      <c r="E1113" s="291">
        <v>30284.23</v>
      </c>
      <c r="F1113" s="317">
        <v>-1510.5880213399548</v>
      </c>
      <c r="G1113" s="59">
        <f t="shared" ref="G1113:G1118" si="351">SUM(D1113:F1113)</f>
        <v>9756660.8099999968</v>
      </c>
      <c r="H1113" s="55"/>
      <c r="I1113" s="59">
        <f t="shared" si="345"/>
        <v>5516695.9880213402</v>
      </c>
      <c r="J1113" s="76">
        <f t="shared" si="346"/>
        <v>2.0799999999999999E-2</v>
      </c>
      <c r="K1113" s="55">
        <f t="shared" si="347"/>
        <v>16887</v>
      </c>
      <c r="L1113" s="317">
        <v>0</v>
      </c>
      <c r="M1113" s="55">
        <f t="shared" si="348"/>
        <v>1510.5880213399548</v>
      </c>
      <c r="N1113" s="317">
        <v>0</v>
      </c>
      <c r="O1113" s="55">
        <f t="shared" si="349"/>
        <v>5532072.4000000004</v>
      </c>
    </row>
    <row r="1114" spans="1:15">
      <c r="A1114" s="48">
        <f t="shared" si="350"/>
        <v>4</v>
      </c>
      <c r="B1114" s="79">
        <v>383</v>
      </c>
      <c r="C1114" s="58" t="s">
        <v>760</v>
      </c>
      <c r="D1114" s="59">
        <f t="shared" si="344"/>
        <v>6811000.5967768244</v>
      </c>
      <c r="E1114" s="291">
        <v>51013.02</v>
      </c>
      <c r="F1114" s="317">
        <v>-4448.666776823191</v>
      </c>
      <c r="G1114" s="59">
        <f t="shared" si="351"/>
        <v>6857564.9500000011</v>
      </c>
      <c r="H1114" s="55"/>
      <c r="I1114" s="59">
        <f t="shared" si="345"/>
        <v>2175528.6467768233</v>
      </c>
      <c r="J1114" s="76">
        <f t="shared" si="346"/>
        <v>2.2499999999999999E-2</v>
      </c>
      <c r="K1114" s="55">
        <f t="shared" si="347"/>
        <v>12814</v>
      </c>
      <c r="L1114" s="317">
        <v>0</v>
      </c>
      <c r="M1114" s="55">
        <f t="shared" si="348"/>
        <v>4448.666776823191</v>
      </c>
      <c r="N1114" s="317">
        <v>0</v>
      </c>
      <c r="O1114" s="55">
        <f t="shared" si="349"/>
        <v>2183893.98</v>
      </c>
    </row>
    <row r="1115" spans="1:15">
      <c r="A1115" s="48">
        <f t="shared" si="350"/>
        <v>5</v>
      </c>
      <c r="B1115" s="79">
        <v>384</v>
      </c>
      <c r="C1115" s="58" t="s">
        <v>761</v>
      </c>
      <c r="D1115" s="59">
        <f t="shared" si="344"/>
        <v>2085058.65</v>
      </c>
      <c r="E1115" s="291">
        <v>0</v>
      </c>
      <c r="F1115" s="317">
        <v>0</v>
      </c>
      <c r="G1115" s="59">
        <f t="shared" si="351"/>
        <v>2085058.65</v>
      </c>
      <c r="H1115" s="55"/>
      <c r="I1115" s="59">
        <f t="shared" si="345"/>
        <v>1685593.92</v>
      </c>
      <c r="J1115" s="76">
        <f t="shared" si="346"/>
        <v>8.3000000000000001E-3</v>
      </c>
      <c r="K1115" s="55">
        <f t="shared" si="347"/>
        <v>1442</v>
      </c>
      <c r="L1115" s="317">
        <v>0</v>
      </c>
      <c r="M1115" s="55">
        <f t="shared" si="348"/>
        <v>0</v>
      </c>
      <c r="N1115" s="317">
        <f>F1115*$R$125</f>
        <v>0</v>
      </c>
      <c r="O1115" s="55">
        <f t="shared" si="349"/>
        <v>1687035.92</v>
      </c>
    </row>
    <row r="1116" spans="1:15">
      <c r="A1116" s="48">
        <f t="shared" si="350"/>
        <v>6</v>
      </c>
      <c r="B1116" s="79">
        <v>385</v>
      </c>
      <c r="C1116" s="58" t="s">
        <v>762</v>
      </c>
      <c r="D1116" s="59">
        <f t="shared" si="344"/>
        <v>5093541.7446214203</v>
      </c>
      <c r="E1116" s="291">
        <v>88255.33</v>
      </c>
      <c r="F1116" s="317">
        <v>-5236.2046214184838</v>
      </c>
      <c r="G1116" s="59">
        <f t="shared" si="351"/>
        <v>5176560.870000002</v>
      </c>
      <c r="H1116" s="55"/>
      <c r="I1116" s="59">
        <f t="shared" si="345"/>
        <v>1109522.0946214185</v>
      </c>
      <c r="J1116" s="76">
        <f t="shared" si="346"/>
        <v>3.6400000000000002E-2</v>
      </c>
      <c r="K1116" s="55">
        <f t="shared" si="347"/>
        <v>15576</v>
      </c>
      <c r="L1116" s="317">
        <v>0</v>
      </c>
      <c r="M1116" s="55">
        <f t="shared" si="348"/>
        <v>5236.2046214184838</v>
      </c>
      <c r="N1116" s="317">
        <v>-4125</v>
      </c>
      <c r="O1116" s="55">
        <f t="shared" si="349"/>
        <v>1115736.8900000001</v>
      </c>
    </row>
    <row r="1117" spans="1:15">
      <c r="A1117" s="48">
        <f t="shared" si="350"/>
        <v>7</v>
      </c>
      <c r="B1117" s="79">
        <v>387.2</v>
      </c>
      <c r="C1117" s="58" t="s">
        <v>763</v>
      </c>
      <c r="D1117" s="59">
        <f t="shared" si="344"/>
        <v>0</v>
      </c>
      <c r="E1117" s="291">
        <v>0</v>
      </c>
      <c r="F1117" s="317">
        <f>E1117*$Q$127</f>
        <v>0</v>
      </c>
      <c r="G1117" s="59">
        <f t="shared" si="351"/>
        <v>0</v>
      </c>
      <c r="H1117" s="55"/>
      <c r="I1117" s="59">
        <f t="shared" si="345"/>
        <v>-59912.03</v>
      </c>
      <c r="J1117" s="76">
        <f t="shared" si="346"/>
        <v>3.1300000000000001E-2</v>
      </c>
      <c r="K1117" s="55">
        <f t="shared" si="347"/>
        <v>0</v>
      </c>
      <c r="L1117" s="317">
        <v>0</v>
      </c>
      <c r="M1117" s="55">
        <f t="shared" si="348"/>
        <v>0</v>
      </c>
      <c r="N1117" s="317">
        <f>F1117*$R$127</f>
        <v>0</v>
      </c>
      <c r="O1117" s="55">
        <f t="shared" si="349"/>
        <v>-59912.03</v>
      </c>
    </row>
    <row r="1118" spans="1:15">
      <c r="A1118" s="48">
        <f t="shared" si="350"/>
        <v>8</v>
      </c>
      <c r="B1118" s="79">
        <v>387.41</v>
      </c>
      <c r="C1118" s="58" t="s">
        <v>764</v>
      </c>
      <c r="D1118" s="59">
        <f t="shared" si="344"/>
        <v>735015.32</v>
      </c>
      <c r="E1118" s="291">
        <v>0</v>
      </c>
      <c r="F1118" s="317">
        <f>E1118*$Q$128</f>
        <v>0</v>
      </c>
      <c r="G1118" s="59">
        <f t="shared" si="351"/>
        <v>735015.32</v>
      </c>
      <c r="H1118" s="55"/>
      <c r="I1118" s="59">
        <f t="shared" si="345"/>
        <v>497980.55</v>
      </c>
      <c r="J1118" s="76">
        <f t="shared" si="346"/>
        <v>3.1300000000000001E-2</v>
      </c>
      <c r="K1118" s="55">
        <f t="shared" si="347"/>
        <v>1917</v>
      </c>
      <c r="L1118" s="317">
        <v>0</v>
      </c>
      <c r="M1118" s="55">
        <f t="shared" si="348"/>
        <v>0</v>
      </c>
      <c r="N1118" s="317">
        <f>F1118*$R$128</f>
        <v>0</v>
      </c>
      <c r="O1118" s="55">
        <f t="shared" si="349"/>
        <v>499897.55</v>
      </c>
    </row>
    <row r="1119" spans="1:15">
      <c r="A1119" s="48">
        <f t="shared" si="350"/>
        <v>9</v>
      </c>
      <c r="B1119" s="79">
        <v>387.42</v>
      </c>
      <c r="C1119" s="58" t="s">
        <v>765</v>
      </c>
      <c r="D1119" s="59">
        <f t="shared" si="344"/>
        <v>794208.1</v>
      </c>
      <c r="E1119" s="291">
        <v>0</v>
      </c>
      <c r="F1119" s="317">
        <f>E1119*$Q$129</f>
        <v>0</v>
      </c>
      <c r="G1119" s="59">
        <f>SUM(D1119:F1119)</f>
        <v>794208.1</v>
      </c>
      <c r="H1119" s="55"/>
      <c r="I1119" s="59">
        <f t="shared" si="345"/>
        <v>673727.1</v>
      </c>
      <c r="J1119" s="76">
        <f t="shared" si="346"/>
        <v>3.1300000000000001E-2</v>
      </c>
      <c r="K1119" s="55">
        <f t="shared" si="347"/>
        <v>2072</v>
      </c>
      <c r="L1119" s="317">
        <v>0</v>
      </c>
      <c r="M1119" s="55">
        <f t="shared" si="348"/>
        <v>0</v>
      </c>
      <c r="N1119" s="317">
        <f>F1119*$R$129</f>
        <v>0</v>
      </c>
      <c r="O1119" s="55">
        <f t="shared" si="349"/>
        <v>675799.1</v>
      </c>
    </row>
    <row r="1120" spans="1:15">
      <c r="A1120" s="48">
        <f t="shared" si="350"/>
        <v>10</v>
      </c>
      <c r="B1120" s="79">
        <v>387.44</v>
      </c>
      <c r="C1120" s="58" t="s">
        <v>766</v>
      </c>
      <c r="D1120" s="59">
        <f t="shared" si="344"/>
        <v>126787.85</v>
      </c>
      <c r="E1120" s="291">
        <v>0</v>
      </c>
      <c r="F1120" s="317">
        <f>E1120*$Q$130</f>
        <v>0</v>
      </c>
      <c r="G1120" s="59">
        <f>SUM(D1120:F1120)</f>
        <v>126787.85</v>
      </c>
      <c r="H1120" s="55"/>
      <c r="I1120" s="59">
        <f t="shared" si="345"/>
        <v>61196.46</v>
      </c>
      <c r="J1120" s="76">
        <f t="shared" si="346"/>
        <v>3.1300000000000001E-2</v>
      </c>
      <c r="K1120" s="55">
        <f t="shared" si="347"/>
        <v>331</v>
      </c>
      <c r="L1120" s="317">
        <v>0</v>
      </c>
      <c r="M1120" s="55">
        <f t="shared" si="348"/>
        <v>0</v>
      </c>
      <c r="N1120" s="317">
        <f>F1120*$R$130</f>
        <v>0</v>
      </c>
      <c r="O1120" s="55">
        <f t="shared" si="349"/>
        <v>61527.46</v>
      </c>
    </row>
    <row r="1121" spans="1:16">
      <c r="A1121" s="48">
        <f t="shared" si="350"/>
        <v>11</v>
      </c>
      <c r="B1121" s="79">
        <v>387.45</v>
      </c>
      <c r="C1121" s="58" t="s">
        <v>767</v>
      </c>
      <c r="D1121" s="59">
        <f t="shared" si="344"/>
        <v>4515632.2607626319</v>
      </c>
      <c r="E1121" s="291">
        <v>139939.35</v>
      </c>
      <c r="F1121" s="317">
        <v>-10582.250762633041</v>
      </c>
      <c r="G1121" s="59">
        <f>SUM(D1121:F1121)</f>
        <v>4644989.3599999985</v>
      </c>
      <c r="H1121" s="55"/>
      <c r="I1121" s="59">
        <f t="shared" si="345"/>
        <v>576221.67076263297</v>
      </c>
      <c r="J1121" s="76">
        <f t="shared" si="346"/>
        <v>3.1300000000000001E-2</v>
      </c>
      <c r="K1121" s="55">
        <f t="shared" si="347"/>
        <v>11947</v>
      </c>
      <c r="L1121" s="317">
        <v>0</v>
      </c>
      <c r="M1121" s="55">
        <f t="shared" si="348"/>
        <v>10582.250762633041</v>
      </c>
      <c r="N1121" s="317">
        <v>-513</v>
      </c>
      <c r="O1121" s="55">
        <f t="shared" si="349"/>
        <v>577073.41999999993</v>
      </c>
    </row>
    <row r="1122" spans="1:16">
      <c r="A1122" s="48">
        <f t="shared" si="350"/>
        <v>12</v>
      </c>
      <c r="B1122" s="79">
        <v>387.46</v>
      </c>
      <c r="C1122" s="58" t="s">
        <v>768</v>
      </c>
      <c r="D1122" s="306">
        <f t="shared" si="344"/>
        <v>113644.47</v>
      </c>
      <c r="E1122" s="292">
        <v>0</v>
      </c>
      <c r="F1122" s="325">
        <f>E1122*$Q$132</f>
        <v>0</v>
      </c>
      <c r="G1122" s="306">
        <f>SUM(D1122:F1122)</f>
        <v>113644.47</v>
      </c>
      <c r="H1122" s="306"/>
      <c r="I1122" s="306">
        <f t="shared" si="345"/>
        <v>117018.97</v>
      </c>
      <c r="J1122" s="311">
        <f t="shared" si="346"/>
        <v>3.1300000000000001E-2</v>
      </c>
      <c r="K1122" s="306">
        <f t="shared" si="347"/>
        <v>296</v>
      </c>
      <c r="L1122" s="325">
        <v>0</v>
      </c>
      <c r="M1122" s="306">
        <f t="shared" si="348"/>
        <v>0</v>
      </c>
      <c r="N1122" s="325">
        <f>F1122*$R$132</f>
        <v>0</v>
      </c>
      <c r="O1122" s="306">
        <f t="shared" si="349"/>
        <v>117314.97</v>
      </c>
    </row>
    <row r="1123" spans="1:16">
      <c r="A1123" s="48">
        <f t="shared" si="350"/>
        <v>13</v>
      </c>
      <c r="B1123" s="307">
        <v>387.5</v>
      </c>
      <c r="C1123" s="297" t="s">
        <v>1515</v>
      </c>
      <c r="D1123" s="308">
        <f t="shared" si="344"/>
        <v>213381.19</v>
      </c>
      <c r="E1123" s="309">
        <v>0</v>
      </c>
      <c r="F1123" s="321">
        <f>E1123*$Q$133</f>
        <v>0</v>
      </c>
      <c r="G1123" s="308">
        <f>SUM(D1123:F1123)</f>
        <v>213381.19</v>
      </c>
      <c r="H1123" s="300"/>
      <c r="I1123" s="308">
        <f t="shared" si="345"/>
        <v>27548.44</v>
      </c>
      <c r="J1123" s="302">
        <f t="shared" si="346"/>
        <v>3.1300000000000001E-2</v>
      </c>
      <c r="K1123" s="308">
        <f t="shared" si="347"/>
        <v>557</v>
      </c>
      <c r="L1123" s="310">
        <v>0</v>
      </c>
      <c r="M1123" s="308">
        <f t="shared" si="348"/>
        <v>0</v>
      </c>
      <c r="N1123" s="310">
        <f>F1123*$R$133</f>
        <v>0</v>
      </c>
      <c r="O1123" s="308">
        <f t="shared" si="349"/>
        <v>28105.439999999999</v>
      </c>
      <c r="P1123" s="55"/>
    </row>
    <row r="1124" spans="1:16">
      <c r="A1124" s="48">
        <f t="shared" si="350"/>
        <v>14</v>
      </c>
      <c r="B1124" s="80"/>
      <c r="C1124" s="45" t="s">
        <v>769</v>
      </c>
      <c r="D1124" s="55">
        <f>SUM(D1111:D1123,D1069:D1092)</f>
        <v>627619069.49871624</v>
      </c>
      <c r="E1124" s="55">
        <f>SUM(E1111:E1123,E1069:E1092)</f>
        <v>12412629.610000003</v>
      </c>
      <c r="F1124" s="319">
        <f>SUM(F1111:F1123,F1069:F1092)</f>
        <v>-670488.2487162482</v>
      </c>
      <c r="G1124" s="55">
        <f>SUM(G1111:G1123,G1069:G1092)</f>
        <v>639361210.8599999</v>
      </c>
      <c r="H1124" s="55"/>
      <c r="I1124" s="55">
        <f>SUM(I1111:I1123,I1069:I1092)</f>
        <v>165772014.36871624</v>
      </c>
      <c r="J1124" s="55"/>
      <c r="K1124" s="55">
        <f>SUM(K1111:K1123,K1069:K1092)</f>
        <v>1282180</v>
      </c>
      <c r="L1124" s="55">
        <f>SUM(L1111:L1123,L1069:L1092)</f>
        <v>0</v>
      </c>
      <c r="M1124" s="55">
        <f>SUM(M1111:M1123,M1069:M1092)</f>
        <v>670488.2487162482</v>
      </c>
      <c r="N1124" s="319">
        <f>SUM(N1111:N1123,N1069:N1092)</f>
        <v>-113706</v>
      </c>
      <c r="O1124" s="55">
        <f>SUM(O1111:O1123,O1069:O1092)</f>
        <v>166270000.12</v>
      </c>
    </row>
    <row r="1125" spans="1:16">
      <c r="B1125" s="80"/>
      <c r="D1125" s="55"/>
      <c r="E1125" s="55"/>
      <c r="F1125" s="319"/>
      <c r="G1125" s="55"/>
      <c r="H1125" s="55"/>
      <c r="I1125" s="73"/>
      <c r="J1125" s="55"/>
      <c r="K1125" s="55"/>
      <c r="L1125" s="55"/>
      <c r="M1125" s="55"/>
      <c r="N1125" s="319"/>
    </row>
    <row r="1126" spans="1:16">
      <c r="A1126" s="48">
        <f>A1124+1</f>
        <v>15</v>
      </c>
      <c r="B1126" s="80"/>
      <c r="C1126" s="52" t="s">
        <v>532</v>
      </c>
      <c r="D1126" s="55"/>
      <c r="E1126" s="55"/>
      <c r="F1126" s="319"/>
      <c r="G1126" s="55"/>
      <c r="H1126" s="55"/>
      <c r="I1126" s="73"/>
      <c r="J1126" s="55"/>
      <c r="K1126" s="55"/>
      <c r="L1126" s="55"/>
      <c r="M1126" s="55"/>
      <c r="N1126" s="319"/>
    </row>
    <row r="1127" spans="1:16">
      <c r="A1127" s="48">
        <f>A1126+1</f>
        <v>16</v>
      </c>
      <c r="B1127" s="79">
        <v>391.1</v>
      </c>
      <c r="C1127" s="58" t="s">
        <v>770</v>
      </c>
      <c r="D1127" s="59">
        <f t="shared" ref="D1127:D1140" si="352">G1017</f>
        <v>760260.16</v>
      </c>
      <c r="E1127" s="291">
        <v>0</v>
      </c>
      <c r="F1127" s="317">
        <f>E1127*$Q$137</f>
        <v>0</v>
      </c>
      <c r="G1127" s="59">
        <f t="shared" ref="G1127:G1140" si="353">SUM(D1127:F1127)</f>
        <v>760260.16</v>
      </c>
      <c r="H1127" s="55"/>
      <c r="I1127" s="59">
        <f t="shared" ref="I1127:I1140" si="354">O1017</f>
        <v>-48117.679999999993</v>
      </c>
      <c r="J1127" s="76">
        <f t="shared" ref="J1127:J1140" si="355">J1017</f>
        <v>0.05</v>
      </c>
      <c r="K1127" s="55">
        <f t="shared" ref="K1127:K1140" si="356">ROUND((G1127+D1127)/2*J1127/12,0)</f>
        <v>3168</v>
      </c>
      <c r="L1127" s="317">
        <v>0</v>
      </c>
      <c r="M1127" s="55">
        <f t="shared" ref="M1127:M1140" si="357">-F1127</f>
        <v>0</v>
      </c>
      <c r="N1127" s="317">
        <f>F1127*$R$137</f>
        <v>0</v>
      </c>
      <c r="O1127" s="55">
        <f t="shared" ref="O1127:O1140" si="358">I1127+K1127-M1127+N1127+L1127</f>
        <v>-44949.679999999993</v>
      </c>
    </row>
    <row r="1128" spans="1:16">
      <c r="A1128" s="48">
        <f t="shared" ref="A1128:A1141" si="359">A1127+1</f>
        <v>17</v>
      </c>
      <c r="B1128" s="79">
        <v>391.11</v>
      </c>
      <c r="C1128" s="58" t="s">
        <v>771</v>
      </c>
      <c r="D1128" s="59">
        <f t="shared" si="352"/>
        <v>0</v>
      </c>
      <c r="E1128" s="291">
        <v>0</v>
      </c>
      <c r="F1128" s="317">
        <f>E1128*$Q$138</f>
        <v>0</v>
      </c>
      <c r="G1128" s="59">
        <f t="shared" si="353"/>
        <v>0</v>
      </c>
      <c r="H1128" s="55"/>
      <c r="I1128" s="59">
        <f t="shared" si="354"/>
        <v>-30981.91</v>
      </c>
      <c r="J1128" s="76">
        <f t="shared" si="355"/>
        <v>6.6699999999999995E-2</v>
      </c>
      <c r="K1128" s="55">
        <f t="shared" si="356"/>
        <v>0</v>
      </c>
      <c r="L1128" s="317">
        <v>0</v>
      </c>
      <c r="M1128" s="55">
        <f t="shared" si="357"/>
        <v>0</v>
      </c>
      <c r="N1128" s="317">
        <f>F1128*$R$138</f>
        <v>0</v>
      </c>
      <c r="O1128" s="55">
        <f t="shared" si="358"/>
        <v>-30981.91</v>
      </c>
    </row>
    <row r="1129" spans="1:16">
      <c r="A1129" s="48">
        <f t="shared" si="359"/>
        <v>18</v>
      </c>
      <c r="B1129" s="79">
        <v>391.12</v>
      </c>
      <c r="C1129" s="58" t="s">
        <v>772</v>
      </c>
      <c r="D1129" s="59">
        <f t="shared" si="352"/>
        <v>1048392.51</v>
      </c>
      <c r="E1129" s="291">
        <v>0</v>
      </c>
      <c r="F1129" s="317">
        <f>E1129*$Q$139</f>
        <v>0</v>
      </c>
      <c r="G1129" s="59">
        <f t="shared" si="353"/>
        <v>1048392.51</v>
      </c>
      <c r="H1129" s="55"/>
      <c r="I1129" s="59">
        <f t="shared" si="354"/>
        <v>826213.86</v>
      </c>
      <c r="J1129" s="76">
        <f t="shared" si="355"/>
        <v>0.2</v>
      </c>
      <c r="K1129" s="55">
        <f t="shared" si="356"/>
        <v>17473</v>
      </c>
      <c r="L1129" s="317">
        <v>0</v>
      </c>
      <c r="M1129" s="55">
        <f t="shared" si="357"/>
        <v>0</v>
      </c>
      <c r="N1129" s="317">
        <f>F1129*$R$139</f>
        <v>0</v>
      </c>
      <c r="O1129" s="55">
        <f t="shared" si="358"/>
        <v>843686.86</v>
      </c>
    </row>
    <row r="1130" spans="1:16">
      <c r="A1130" s="48">
        <f t="shared" si="359"/>
        <v>19</v>
      </c>
      <c r="B1130" s="79">
        <v>392.2</v>
      </c>
      <c r="C1130" s="58" t="s">
        <v>773</v>
      </c>
      <c r="D1130" s="59">
        <f t="shared" si="352"/>
        <v>95778</v>
      </c>
      <c r="E1130" s="291">
        <v>0</v>
      </c>
      <c r="F1130" s="317">
        <f>E1130*$Q$140</f>
        <v>0</v>
      </c>
      <c r="G1130" s="59">
        <f t="shared" si="353"/>
        <v>95778</v>
      </c>
      <c r="H1130" s="55"/>
      <c r="I1130" s="59">
        <f t="shared" si="354"/>
        <v>61595.15</v>
      </c>
      <c r="J1130" s="76">
        <f t="shared" si="355"/>
        <v>8.2699999999999996E-2</v>
      </c>
      <c r="K1130" s="55">
        <f t="shared" si="356"/>
        <v>660</v>
      </c>
      <c r="L1130" s="317">
        <v>0</v>
      </c>
      <c r="M1130" s="55">
        <f t="shared" si="357"/>
        <v>0</v>
      </c>
      <c r="N1130" s="317">
        <f>F1130*$R$140</f>
        <v>0</v>
      </c>
      <c r="O1130" s="55">
        <f t="shared" si="358"/>
        <v>62255.15</v>
      </c>
    </row>
    <row r="1131" spans="1:16">
      <c r="A1131" s="48">
        <f t="shared" si="359"/>
        <v>20</v>
      </c>
      <c r="B1131" s="79">
        <v>392.21</v>
      </c>
      <c r="C1131" s="58" t="s">
        <v>774</v>
      </c>
      <c r="D1131" s="59">
        <f t="shared" si="352"/>
        <v>24462.2</v>
      </c>
      <c r="E1131" s="291">
        <v>0</v>
      </c>
      <c r="F1131" s="317">
        <f>E1131*$Q$141</f>
        <v>0</v>
      </c>
      <c r="G1131" s="59">
        <f t="shared" si="353"/>
        <v>24462.2</v>
      </c>
      <c r="H1131" s="55"/>
      <c r="I1131" s="59">
        <f t="shared" si="354"/>
        <v>46275.01</v>
      </c>
      <c r="J1131" s="76">
        <f t="shared" si="355"/>
        <v>8.2699999999999996E-2</v>
      </c>
      <c r="K1131" s="55">
        <f t="shared" si="356"/>
        <v>169</v>
      </c>
      <c r="L1131" s="317">
        <v>0</v>
      </c>
      <c r="M1131" s="55">
        <f t="shared" si="357"/>
        <v>0</v>
      </c>
      <c r="N1131" s="317">
        <f>F1131*$R$141</f>
        <v>0</v>
      </c>
      <c r="O1131" s="55">
        <f t="shared" si="358"/>
        <v>46444.01</v>
      </c>
    </row>
    <row r="1132" spans="1:16">
      <c r="A1132" s="48">
        <f t="shared" si="359"/>
        <v>21</v>
      </c>
      <c r="B1132" s="79">
        <v>393</v>
      </c>
      <c r="C1132" s="58" t="s">
        <v>775</v>
      </c>
      <c r="D1132" s="59">
        <f t="shared" si="352"/>
        <v>0</v>
      </c>
      <c r="E1132" s="291">
        <v>0</v>
      </c>
      <c r="F1132" s="317">
        <f>E1132*$Q$142</f>
        <v>0</v>
      </c>
      <c r="G1132" s="59">
        <f t="shared" si="353"/>
        <v>0</v>
      </c>
      <c r="H1132" s="55"/>
      <c r="I1132" s="59">
        <f t="shared" si="354"/>
        <v>0</v>
      </c>
      <c r="J1132" s="76" t="str">
        <f t="shared" si="355"/>
        <v>Amort.</v>
      </c>
      <c r="K1132" s="291">
        <v>0</v>
      </c>
      <c r="L1132" s="317">
        <v>0</v>
      </c>
      <c r="M1132" s="55">
        <f t="shared" si="357"/>
        <v>0</v>
      </c>
      <c r="N1132" s="317">
        <f>F1132*$R$142</f>
        <v>0</v>
      </c>
      <c r="O1132" s="55">
        <f t="shared" si="358"/>
        <v>0</v>
      </c>
    </row>
    <row r="1133" spans="1:16">
      <c r="A1133" s="48">
        <f t="shared" si="359"/>
        <v>22</v>
      </c>
      <c r="B1133" s="79">
        <v>394.1</v>
      </c>
      <c r="C1133" s="58" t="s">
        <v>776</v>
      </c>
      <c r="D1133" s="59">
        <f t="shared" si="352"/>
        <v>9739</v>
      </c>
      <c r="E1133" s="291">
        <v>0</v>
      </c>
      <c r="F1133" s="317">
        <f>E1133*$Q$143</f>
        <v>0</v>
      </c>
      <c r="G1133" s="59">
        <f t="shared" si="353"/>
        <v>9739</v>
      </c>
      <c r="H1133" s="55"/>
      <c r="I1133" s="59">
        <f t="shared" si="354"/>
        <v>3259.51</v>
      </c>
      <c r="J1133" s="76">
        <f t="shared" si="355"/>
        <v>0.04</v>
      </c>
      <c r="K1133" s="55">
        <f t="shared" si="356"/>
        <v>32</v>
      </c>
      <c r="L1133" s="317">
        <v>0</v>
      </c>
      <c r="M1133" s="55">
        <f t="shared" si="357"/>
        <v>0</v>
      </c>
      <c r="N1133" s="317">
        <f>F1133*$R$143</f>
        <v>0</v>
      </c>
      <c r="O1133" s="55">
        <f t="shared" si="358"/>
        <v>3291.51</v>
      </c>
    </row>
    <row r="1134" spans="1:16">
      <c r="A1134" s="48">
        <f t="shared" si="359"/>
        <v>23</v>
      </c>
      <c r="B1134" s="79">
        <v>394.11</v>
      </c>
      <c r="C1134" s="58" t="s">
        <v>777</v>
      </c>
      <c r="D1134" s="59">
        <f t="shared" si="352"/>
        <v>0</v>
      </c>
      <c r="E1134" s="291">
        <v>0</v>
      </c>
      <c r="F1134" s="317">
        <f>E1134*$Q$144</f>
        <v>0</v>
      </c>
      <c r="G1134" s="59">
        <f t="shared" si="353"/>
        <v>0</v>
      </c>
      <c r="H1134" s="55"/>
      <c r="I1134" s="59">
        <f t="shared" si="354"/>
        <v>0</v>
      </c>
      <c r="J1134" s="76">
        <f t="shared" si="355"/>
        <v>0.04</v>
      </c>
      <c r="K1134" s="55">
        <v>0</v>
      </c>
      <c r="L1134" s="317">
        <v>0</v>
      </c>
      <c r="M1134" s="55">
        <f t="shared" si="357"/>
        <v>0</v>
      </c>
      <c r="N1134" s="317">
        <f>F1134*$R$144</f>
        <v>0</v>
      </c>
      <c r="O1134" s="55">
        <f t="shared" si="358"/>
        <v>0</v>
      </c>
    </row>
    <row r="1135" spans="1:16">
      <c r="A1135" s="48">
        <f t="shared" si="359"/>
        <v>24</v>
      </c>
      <c r="B1135" s="79">
        <v>394.13</v>
      </c>
      <c r="C1135" s="72" t="s">
        <v>778</v>
      </c>
      <c r="D1135" s="59">
        <f t="shared" si="352"/>
        <v>0</v>
      </c>
      <c r="E1135" s="291">
        <v>0</v>
      </c>
      <c r="F1135" s="317">
        <f>E1135*$Q$145</f>
        <v>0</v>
      </c>
      <c r="G1135" s="59">
        <f t="shared" si="353"/>
        <v>0</v>
      </c>
      <c r="H1135" s="55"/>
      <c r="I1135" s="59">
        <f t="shared" si="354"/>
        <v>37937.360000000001</v>
      </c>
      <c r="J1135" s="76" t="str">
        <f t="shared" si="355"/>
        <v>Amort.</v>
      </c>
      <c r="K1135" s="291">
        <v>0</v>
      </c>
      <c r="L1135" s="317">
        <v>0</v>
      </c>
      <c r="M1135" s="55">
        <f t="shared" si="357"/>
        <v>0</v>
      </c>
      <c r="N1135" s="317">
        <f>F1135*$R$145</f>
        <v>0</v>
      </c>
      <c r="O1135" s="55">
        <f t="shared" si="358"/>
        <v>37937.360000000001</v>
      </c>
    </row>
    <row r="1136" spans="1:16">
      <c r="A1136" s="48">
        <f t="shared" si="359"/>
        <v>25</v>
      </c>
      <c r="B1136" s="79">
        <v>394.2</v>
      </c>
      <c r="C1136" s="58" t="s">
        <v>779</v>
      </c>
      <c r="D1136" s="59">
        <f t="shared" si="352"/>
        <v>0</v>
      </c>
      <c r="E1136" s="291">
        <v>0</v>
      </c>
      <c r="F1136" s="317">
        <f>E1136*$Q$146</f>
        <v>0</v>
      </c>
      <c r="G1136" s="59">
        <f t="shared" si="353"/>
        <v>0</v>
      </c>
      <c r="H1136" s="55"/>
      <c r="I1136" s="59">
        <f t="shared" si="354"/>
        <v>185.21</v>
      </c>
      <c r="J1136" s="76">
        <f t="shared" si="355"/>
        <v>0.04</v>
      </c>
      <c r="K1136" s="55">
        <f t="shared" si="356"/>
        <v>0</v>
      </c>
      <c r="L1136" s="317">
        <v>0</v>
      </c>
      <c r="M1136" s="55">
        <f t="shared" si="357"/>
        <v>0</v>
      </c>
      <c r="N1136" s="317">
        <f>F1136*$R$146</f>
        <v>0</v>
      </c>
      <c r="O1136" s="55">
        <f t="shared" si="358"/>
        <v>185.21</v>
      </c>
    </row>
    <row r="1137" spans="1:16">
      <c r="A1137" s="48">
        <f t="shared" si="359"/>
        <v>26</v>
      </c>
      <c r="B1137" s="79">
        <v>394.3</v>
      </c>
      <c r="C1137" s="58" t="s">
        <v>780</v>
      </c>
      <c r="D1137" s="59">
        <f t="shared" si="352"/>
        <v>4240439.9092993969</v>
      </c>
      <c r="E1137" s="291">
        <v>41592.269999999997</v>
      </c>
      <c r="F1137" s="317">
        <v>-5079.479299397196</v>
      </c>
      <c r="G1137" s="59">
        <f t="shared" si="353"/>
        <v>4276952.6999999993</v>
      </c>
      <c r="H1137" s="55"/>
      <c r="I1137" s="59">
        <f t="shared" si="354"/>
        <v>1548889.3192993975</v>
      </c>
      <c r="J1137" s="76">
        <f t="shared" si="355"/>
        <v>0.04</v>
      </c>
      <c r="K1137" s="55">
        <f t="shared" si="356"/>
        <v>14196</v>
      </c>
      <c r="L1137" s="317">
        <v>0</v>
      </c>
      <c r="M1137" s="55">
        <f t="shared" si="357"/>
        <v>5079.479299397196</v>
      </c>
      <c r="N1137" s="317">
        <f>F1137*$R$147</f>
        <v>0</v>
      </c>
      <c r="O1137" s="55">
        <f t="shared" si="358"/>
        <v>1558005.8400000003</v>
      </c>
    </row>
    <row r="1138" spans="1:16">
      <c r="A1138" s="48">
        <f t="shared" si="359"/>
        <v>27</v>
      </c>
      <c r="B1138" s="79">
        <v>395</v>
      </c>
      <c r="C1138" s="58" t="s">
        <v>781</v>
      </c>
      <c r="D1138" s="59">
        <f t="shared" si="352"/>
        <v>4162.05</v>
      </c>
      <c r="E1138" s="291">
        <v>0</v>
      </c>
      <c r="F1138" s="317">
        <f>E1138*$Q$148</f>
        <v>0</v>
      </c>
      <c r="G1138" s="59">
        <f t="shared" si="353"/>
        <v>4162.05</v>
      </c>
      <c r="H1138" s="55"/>
      <c r="I1138" s="59">
        <f t="shared" si="354"/>
        <v>3611.5</v>
      </c>
      <c r="J1138" s="76">
        <f t="shared" si="355"/>
        <v>0.05</v>
      </c>
      <c r="K1138" s="55">
        <f t="shared" si="356"/>
        <v>17</v>
      </c>
      <c r="L1138" s="317">
        <v>0</v>
      </c>
      <c r="M1138" s="55">
        <f t="shared" si="357"/>
        <v>0</v>
      </c>
      <c r="N1138" s="317">
        <f>F1138*$R$148</f>
        <v>0</v>
      </c>
      <c r="O1138" s="55">
        <f t="shared" si="358"/>
        <v>3628.5</v>
      </c>
    </row>
    <row r="1139" spans="1:16">
      <c r="A1139" s="48">
        <f t="shared" si="359"/>
        <v>28</v>
      </c>
      <c r="B1139" s="79">
        <v>396</v>
      </c>
      <c r="C1139" s="58" t="s">
        <v>782</v>
      </c>
      <c r="D1139" s="59">
        <f t="shared" si="352"/>
        <v>185547</v>
      </c>
      <c r="E1139" s="291">
        <v>0</v>
      </c>
      <c r="F1139" s="317">
        <f>E1139*$Q$149</f>
        <v>0</v>
      </c>
      <c r="G1139" s="59">
        <f t="shared" si="353"/>
        <v>185547</v>
      </c>
      <c r="H1139" s="55"/>
      <c r="I1139" s="59">
        <f t="shared" si="354"/>
        <v>152597.54</v>
      </c>
      <c r="J1139" s="76">
        <f t="shared" si="355"/>
        <v>2.1100000000000001E-2</v>
      </c>
      <c r="K1139" s="55">
        <f t="shared" si="356"/>
        <v>326</v>
      </c>
      <c r="L1139" s="317">
        <v>0</v>
      </c>
      <c r="M1139" s="55">
        <f t="shared" si="357"/>
        <v>0</v>
      </c>
      <c r="N1139" s="317">
        <f>F1139*$R$149</f>
        <v>0</v>
      </c>
      <c r="O1139" s="55">
        <f t="shared" si="358"/>
        <v>152923.54</v>
      </c>
    </row>
    <row r="1140" spans="1:16">
      <c r="A1140" s="48">
        <f t="shared" si="359"/>
        <v>29</v>
      </c>
      <c r="B1140" s="79">
        <v>398</v>
      </c>
      <c r="C1140" s="58" t="s">
        <v>783</v>
      </c>
      <c r="D1140" s="62">
        <f t="shared" si="352"/>
        <v>101687.15</v>
      </c>
      <c r="E1140" s="294">
        <v>0</v>
      </c>
      <c r="F1140" s="321">
        <f>E1140*$Q$150</f>
        <v>0</v>
      </c>
      <c r="G1140" s="62">
        <f t="shared" si="353"/>
        <v>101687.15</v>
      </c>
      <c r="H1140" s="55"/>
      <c r="I1140" s="62">
        <f t="shared" si="354"/>
        <v>47382.71</v>
      </c>
      <c r="J1140" s="76">
        <f t="shared" si="355"/>
        <v>6.6699999999999995E-2</v>
      </c>
      <c r="K1140" s="62">
        <f t="shared" si="356"/>
        <v>565</v>
      </c>
      <c r="L1140" s="320">
        <v>0</v>
      </c>
      <c r="M1140" s="62">
        <f t="shared" si="357"/>
        <v>0</v>
      </c>
      <c r="N1140" s="320">
        <f>F1140*$R$150</f>
        <v>0</v>
      </c>
      <c r="O1140" s="62">
        <f t="shared" si="358"/>
        <v>47947.71</v>
      </c>
    </row>
    <row r="1141" spans="1:16">
      <c r="A1141" s="48">
        <f t="shared" si="359"/>
        <v>30</v>
      </c>
      <c r="C1141" s="45" t="s">
        <v>784</v>
      </c>
      <c r="D1141" s="55">
        <f>SUM(D1127:D1140)</f>
        <v>6470467.9792993972</v>
      </c>
      <c r="E1141" s="55">
        <f>SUM(E1127:E1140)</f>
        <v>41592.269999999997</v>
      </c>
      <c r="F1141" s="319">
        <f>SUM(F1127:F1140)</f>
        <v>-5079.479299397196</v>
      </c>
      <c r="G1141" s="55">
        <f>SUM(G1127:G1140)</f>
        <v>6506980.7699999996</v>
      </c>
      <c r="H1141" s="55"/>
      <c r="I1141" s="55">
        <f>SUM(I1127:I1140)</f>
        <v>2648847.5792993978</v>
      </c>
      <c r="J1141" s="63"/>
      <c r="K1141" s="55">
        <f>SUM(K1127:K1140)</f>
        <v>36606</v>
      </c>
      <c r="L1141" s="55">
        <f>SUM(L1127:L1140)</f>
        <v>0</v>
      </c>
      <c r="M1141" s="55">
        <f>SUM(M1127:M1140)</f>
        <v>5079.479299397196</v>
      </c>
      <c r="N1141" s="319">
        <f>SUM(N1127:N1140)</f>
        <v>0</v>
      </c>
      <c r="O1141" s="55">
        <f>SUM(O1127:O1140)</f>
        <v>2680374.1000000006</v>
      </c>
    </row>
    <row r="1142" spans="1:16">
      <c r="D1142" s="55"/>
      <c r="E1142" s="55"/>
      <c r="F1142" s="319"/>
      <c r="G1142" s="55"/>
      <c r="H1142" s="55"/>
      <c r="I1142" s="55"/>
      <c r="J1142" s="63"/>
      <c r="K1142" s="55"/>
      <c r="L1142" s="55"/>
      <c r="M1142" s="55"/>
      <c r="N1142" s="319"/>
      <c r="O1142" s="55"/>
    </row>
    <row r="1143" spans="1:16">
      <c r="A1143" s="48">
        <f>A1141+1</f>
        <v>31</v>
      </c>
      <c r="B1143" s="80"/>
      <c r="C1143" s="52" t="s">
        <v>1458</v>
      </c>
      <c r="D1143" s="55"/>
      <c r="E1143" s="55"/>
      <c r="F1143" s="319"/>
      <c r="G1143" s="55"/>
      <c r="H1143" s="55"/>
      <c r="I1143" s="73"/>
      <c r="J1143" s="55"/>
      <c r="K1143" s="55"/>
      <c r="L1143" s="55"/>
      <c r="M1143" s="55"/>
      <c r="N1143" s="319"/>
    </row>
    <row r="1144" spans="1:16">
      <c r="A1144" s="48">
        <f>A1143+1</f>
        <v>32</v>
      </c>
      <c r="B1144" s="79">
        <v>378.21</v>
      </c>
      <c r="C1144" s="239" t="s">
        <v>1456</v>
      </c>
      <c r="D1144" s="59">
        <f>G1034</f>
        <v>-777092</v>
      </c>
      <c r="E1144" s="291">
        <v>0</v>
      </c>
      <c r="F1144" s="317">
        <f>E1144*$Q$154</f>
        <v>0</v>
      </c>
      <c r="G1144" s="59">
        <f>SUM(D1144:F1144)</f>
        <v>-777092</v>
      </c>
      <c r="H1144" s="55"/>
      <c r="I1144" s="59">
        <f>O1034</f>
        <v>-150528.15999999997</v>
      </c>
      <c r="J1144" s="61" t="s">
        <v>800</v>
      </c>
      <c r="K1144" s="317">
        <f>K1034</f>
        <v>-2158.59</v>
      </c>
      <c r="L1144" s="317">
        <v>0</v>
      </c>
      <c r="M1144" s="55">
        <f>-F1144</f>
        <v>0</v>
      </c>
      <c r="N1144" s="317">
        <f>F1144*$R$154</f>
        <v>0</v>
      </c>
      <c r="O1144" s="55">
        <f>I1144+K1144-M1144+N1144+L1144</f>
        <v>-152686.74999999997</v>
      </c>
      <c r="P1144" s="55"/>
    </row>
    <row r="1145" spans="1:16">
      <c r="B1145" s="79"/>
      <c r="C1145" s="72"/>
      <c r="D1145" s="59"/>
      <c r="E1145" s="60"/>
      <c r="F1145" s="60"/>
      <c r="G1145" s="59"/>
      <c r="H1145" s="55"/>
      <c r="I1145" s="61"/>
      <c r="J1145" s="61"/>
      <c r="K1145" s="60"/>
      <c r="L1145" s="55"/>
      <c r="M1145" s="55"/>
      <c r="N1145" s="60"/>
      <c r="P1145" s="55"/>
    </row>
    <row r="1146" spans="1:16">
      <c r="A1146" s="48">
        <f>A1144+1</f>
        <v>33</v>
      </c>
      <c r="C1146" s="45" t="s">
        <v>569</v>
      </c>
      <c r="D1146" s="82">
        <f>D1141+D1124+D1066+D1062+D1144</f>
        <v>641152344.71801567</v>
      </c>
      <c r="E1146" s="82">
        <f>E1141+E1124+E1066+E1062+E1144</f>
        <v>14997721.880000003</v>
      </c>
      <c r="F1146" s="82">
        <f>F1141+F1124+F1066+F1062+F1144</f>
        <v>-814459.57801564538</v>
      </c>
      <c r="G1146" s="82">
        <f>G1141+G1124+G1066+G1062+G1144</f>
        <v>655335607.01999986</v>
      </c>
      <c r="H1146" s="55"/>
      <c r="I1146" s="82">
        <f>I1141+I1124+I1066+I1062+I1144</f>
        <v>172174624.40801564</v>
      </c>
      <c r="J1146" s="83"/>
      <c r="K1146" s="82">
        <f>K1141+K1124+K1066+K1062+K1144</f>
        <v>1456394.99</v>
      </c>
      <c r="L1146" s="82">
        <f>L1141+L1124+L1066+L1062+L1144</f>
        <v>0</v>
      </c>
      <c r="M1146" s="82">
        <f>M1141+M1124+M1066+M1062+M1144</f>
        <v>814459.57801564538</v>
      </c>
      <c r="N1146" s="82">
        <f>N1141+N1124+N1066+N1062+N1144</f>
        <v>-113706</v>
      </c>
      <c r="O1146" s="82">
        <f>O1141+O1124+O1066+O1062+O1144</f>
        <v>172702853.81999999</v>
      </c>
    </row>
    <row r="1148" spans="1:16">
      <c r="A1148" s="1181" t="str">
        <f>$A$1</f>
        <v>COLUMBIA GAS OF KENTUCKY, INC.</v>
      </c>
      <c r="B1148" s="1181"/>
      <c r="C1148" s="1181"/>
      <c r="D1148" s="1181"/>
      <c r="E1148" s="1181"/>
      <c r="F1148" s="1181"/>
      <c r="G1148" s="1181"/>
      <c r="H1148" s="1181"/>
      <c r="I1148" s="1181"/>
      <c r="J1148" s="1181"/>
      <c r="K1148" s="1181"/>
      <c r="L1148" s="1181"/>
      <c r="M1148" s="1181"/>
      <c r="N1148" s="1181"/>
      <c r="O1148" s="1181"/>
    </row>
    <row r="1149" spans="1:16">
      <c r="A1149" s="1181" t="str">
        <f>$A$2</f>
        <v>CASE NO. 2021 - 00183</v>
      </c>
      <c r="B1149" s="1181"/>
      <c r="C1149" s="1181"/>
      <c r="D1149" s="1181"/>
      <c r="E1149" s="1181"/>
      <c r="F1149" s="1181"/>
      <c r="G1149" s="1181"/>
      <c r="H1149" s="1181"/>
      <c r="I1149" s="1181"/>
      <c r="J1149" s="1181"/>
      <c r="K1149" s="1181"/>
      <c r="L1149" s="1181"/>
      <c r="M1149" s="1181"/>
      <c r="N1149" s="1181"/>
      <c r="O1149" s="1181"/>
    </row>
    <row r="1150" spans="1:16">
      <c r="A1150" s="1180" t="str">
        <f>$A$3</f>
        <v>DETAIL OF FORECASTED PLANT, ACCUMULATED RESERVE &amp; DEPRECIATION EXPENSE</v>
      </c>
      <c r="B1150" s="1180"/>
      <c r="C1150" s="1180"/>
      <c r="D1150" s="1180"/>
      <c r="E1150" s="1180"/>
      <c r="F1150" s="1180"/>
      <c r="G1150" s="1180"/>
      <c r="H1150" s="1180"/>
      <c r="I1150" s="1180"/>
      <c r="J1150" s="1180"/>
      <c r="K1150" s="1180"/>
      <c r="L1150" s="1180"/>
      <c r="M1150" s="1180"/>
      <c r="N1150" s="1180"/>
      <c r="O1150" s="1180"/>
    </row>
    <row r="1151" spans="1:16">
      <c r="A1151" s="1181" t="str">
        <f>$A$4</f>
        <v>FROM FEBRUARY 28, 2021 THROUGH DECEMBER 31, 2022</v>
      </c>
      <c r="B1151" s="1181"/>
      <c r="C1151" s="1181"/>
      <c r="D1151" s="1181"/>
      <c r="E1151" s="1181"/>
      <c r="F1151" s="1181"/>
      <c r="G1151" s="1181"/>
      <c r="H1151" s="1181"/>
      <c r="I1151" s="1181"/>
      <c r="J1151" s="1181"/>
      <c r="K1151" s="1181"/>
      <c r="L1151" s="1181"/>
      <c r="M1151" s="1181"/>
      <c r="N1151" s="1181"/>
      <c r="O1151" s="1181"/>
    </row>
    <row r="1153" spans="1:15">
      <c r="A1153" s="401" t="str">
        <f>$A$6</f>
        <v>DATA:__X___BASE PERIOD__X___FORECASTED PERIOD</v>
      </c>
      <c r="I1153" s="45"/>
      <c r="O1153" s="403" t="s">
        <v>558</v>
      </c>
    </row>
    <row r="1154" spans="1:15">
      <c r="A1154" s="44" t="str">
        <f>$A$7</f>
        <v>TYPE OF FILING:___X___ORIGINAL______UPDATED</v>
      </c>
      <c r="I1154" s="45"/>
      <c r="O1154" s="290" t="s">
        <v>1304</v>
      </c>
    </row>
    <row r="1155" spans="1:15">
      <c r="A1155" s="401" t="str">
        <f>$A$8</f>
        <v>WORKPAPER REFERENCE NO(S).: WPB-2.3</v>
      </c>
      <c r="I1155" s="45"/>
      <c r="M1155" s="45"/>
      <c r="N1155" s="45"/>
      <c r="O1155" s="47" t="str">
        <f>$O$8</f>
        <v>WITNESS: GORE</v>
      </c>
    </row>
    <row r="1156" spans="1:15">
      <c r="A1156" s="46"/>
      <c r="I1156" s="45"/>
      <c r="J1156" s="47"/>
      <c r="M1156" s="45"/>
      <c r="N1156" s="45"/>
    </row>
    <row r="1157" spans="1:15">
      <c r="A1157" s="46"/>
      <c r="D1157" s="1182" t="s">
        <v>794</v>
      </c>
      <c r="E1157" s="1182"/>
      <c r="F1157" s="1182"/>
      <c r="G1157" s="1182"/>
      <c r="I1157" s="1182" t="s">
        <v>799</v>
      </c>
      <c r="J1157" s="1183"/>
      <c r="K1157" s="1183"/>
      <c r="L1157" s="1183"/>
      <c r="M1157" s="1183"/>
      <c r="N1157" s="1183"/>
      <c r="O1157" s="1183"/>
    </row>
    <row r="1158" spans="1:15">
      <c r="D1158" s="50" t="s">
        <v>790</v>
      </c>
      <c r="G1158" s="49"/>
      <c r="H1158" s="49"/>
      <c r="I1158" s="50" t="s">
        <v>795</v>
      </c>
      <c r="J1158" s="50"/>
      <c r="N1158" s="45"/>
    </row>
    <row r="1159" spans="1:15">
      <c r="A1159" s="42"/>
      <c r="D1159" s="50" t="s">
        <v>659</v>
      </c>
      <c r="G1159" s="50" t="s">
        <v>661</v>
      </c>
      <c r="H1159" s="48"/>
      <c r="I1159" s="50" t="s">
        <v>659</v>
      </c>
      <c r="J1159" s="50" t="s">
        <v>685</v>
      </c>
      <c r="L1159" s="50" t="s">
        <v>795</v>
      </c>
      <c r="N1159" s="45"/>
      <c r="O1159" s="50" t="s">
        <v>661</v>
      </c>
    </row>
    <row r="1160" spans="1:15">
      <c r="A1160" s="50" t="s">
        <v>786</v>
      </c>
      <c r="B1160" s="50" t="s">
        <v>788</v>
      </c>
      <c r="D1160" s="50" t="s">
        <v>661</v>
      </c>
      <c r="G1160" s="50" t="s">
        <v>793</v>
      </c>
      <c r="H1160" s="48"/>
      <c r="I1160" s="50" t="s">
        <v>661</v>
      </c>
      <c r="J1160" s="50" t="s">
        <v>796</v>
      </c>
      <c r="K1160" s="50" t="s">
        <v>685</v>
      </c>
      <c r="L1160" s="50" t="s">
        <v>846</v>
      </c>
      <c r="N1160" s="50" t="s">
        <v>798</v>
      </c>
      <c r="O1160" s="50" t="s">
        <v>793</v>
      </c>
    </row>
    <row r="1161" spans="1:15">
      <c r="A1161" s="51" t="s">
        <v>787</v>
      </c>
      <c r="B1161" s="51" t="s">
        <v>787</v>
      </c>
      <c r="C1161" s="52" t="s">
        <v>789</v>
      </c>
      <c r="D1161" s="56" t="str">
        <f>"12/31/2021"</f>
        <v>12/31/2021</v>
      </c>
      <c r="E1161" s="51" t="s">
        <v>791</v>
      </c>
      <c r="F1161" s="51" t="s">
        <v>792</v>
      </c>
      <c r="G1161" s="56" t="str">
        <f>"01/31/2022"</f>
        <v>01/31/2022</v>
      </c>
      <c r="H1161" s="48"/>
      <c r="I1161" s="53" t="str">
        <f>D1161</f>
        <v>12/31/2021</v>
      </c>
      <c r="J1161" s="51" t="s">
        <v>797</v>
      </c>
      <c r="K1161" s="51" t="s">
        <v>796</v>
      </c>
      <c r="L1161" s="53" t="s">
        <v>88</v>
      </c>
      <c r="M1161" s="51" t="s">
        <v>792</v>
      </c>
      <c r="N1161" s="51" t="s">
        <v>684</v>
      </c>
      <c r="O1161" s="53" t="str">
        <f>G1161</f>
        <v>01/31/2022</v>
      </c>
    </row>
    <row r="1162" spans="1:15">
      <c r="A1162" s="50"/>
      <c r="B1162" s="50"/>
      <c r="C1162" s="50"/>
      <c r="D1162" s="50" t="str">
        <f>"(1)"</f>
        <v>(1)</v>
      </c>
      <c r="E1162" s="50" t="str">
        <f>"(2)"</f>
        <v>(2)</v>
      </c>
      <c r="F1162" s="50" t="str">
        <f>"(3)"</f>
        <v>(3)</v>
      </c>
      <c r="G1162" s="50" t="str">
        <f>"(4)=(1+2+3)"</f>
        <v>(4)=(1+2+3)</v>
      </c>
      <c r="H1162" s="50"/>
      <c r="I1162" s="50" t="str">
        <f>"(5)"</f>
        <v>(5)</v>
      </c>
      <c r="J1162" s="50" t="str">
        <f>"(6)"</f>
        <v>(6)</v>
      </c>
      <c r="K1162" s="50" t="str">
        <f>"(7)=((1+4)/2*6/12))"</f>
        <v>(7)=((1+4)/2*6/12))</v>
      </c>
      <c r="L1162" s="50" t="str">
        <f>"(8)"</f>
        <v>(8)</v>
      </c>
      <c r="M1162" s="50" t="s">
        <v>1334</v>
      </c>
      <c r="N1162" s="50" t="s">
        <v>1335</v>
      </c>
      <c r="O1162" s="50" t="s">
        <v>2690</v>
      </c>
    </row>
    <row r="1163" spans="1:15">
      <c r="D1163" s="48" t="s">
        <v>436</v>
      </c>
      <c r="E1163" s="48" t="s">
        <v>436</v>
      </c>
      <c r="F1163" s="48" t="s">
        <v>436</v>
      </c>
      <c r="G1163" s="48" t="s">
        <v>436</v>
      </c>
      <c r="H1163" s="48"/>
      <c r="I1163" s="48" t="s">
        <v>436</v>
      </c>
      <c r="J1163" s="48" t="s">
        <v>436</v>
      </c>
      <c r="K1163" s="48" t="s">
        <v>436</v>
      </c>
      <c r="L1163" s="48"/>
      <c r="M1163" s="48" t="s">
        <v>436</v>
      </c>
      <c r="N1163" s="48" t="s">
        <v>436</v>
      </c>
      <c r="O1163" s="48" t="s">
        <v>436</v>
      </c>
    </row>
    <row r="1164" spans="1:15">
      <c r="A1164" s="48">
        <v>1</v>
      </c>
      <c r="B1164" s="52" t="s">
        <v>731</v>
      </c>
      <c r="C1164" s="49"/>
      <c r="N1164" s="45"/>
    </row>
    <row r="1165" spans="1:15">
      <c r="A1165" s="48">
        <f>A1164+1</f>
        <v>2</v>
      </c>
      <c r="C1165" s="52" t="s">
        <v>492</v>
      </c>
      <c r="N1165" s="45"/>
    </row>
    <row r="1166" spans="1:15">
      <c r="A1166" s="48">
        <f t="shared" ref="A1166:A1170" si="360">A1165+1</f>
        <v>3</v>
      </c>
      <c r="B1166" s="57">
        <v>301</v>
      </c>
      <c r="C1166" s="58" t="s">
        <v>732</v>
      </c>
      <c r="D1166" s="59">
        <f t="shared" ref="D1166:D1171" si="361">G1056</f>
        <v>521.20000000000005</v>
      </c>
      <c r="E1166" s="291">
        <v>0</v>
      </c>
      <c r="F1166" s="317">
        <f>E1166*$Q$66</f>
        <v>0</v>
      </c>
      <c r="G1166" s="59">
        <f t="shared" ref="G1166:G1171" si="362">SUM(D1166:F1166)</f>
        <v>521.20000000000005</v>
      </c>
      <c r="H1166" s="55"/>
      <c r="I1166" s="59">
        <f t="shared" ref="I1166:I1171" si="363">O1056</f>
        <v>0</v>
      </c>
      <c r="J1166" s="76" t="s">
        <v>800</v>
      </c>
      <c r="K1166" s="317">
        <v>0</v>
      </c>
      <c r="L1166" s="317">
        <v>0</v>
      </c>
      <c r="M1166" s="55">
        <f t="shared" ref="M1166:M1171" si="364">-F1166</f>
        <v>0</v>
      </c>
      <c r="N1166" s="317">
        <f>F1166*$R$66</f>
        <v>0</v>
      </c>
      <c r="O1166" s="55">
        <f t="shared" ref="O1166:O1171" si="365">I1166+K1166-M1166+N1166+L1166</f>
        <v>0</v>
      </c>
    </row>
    <row r="1167" spans="1:15">
      <c r="A1167" s="48">
        <f t="shared" si="360"/>
        <v>4</v>
      </c>
      <c r="B1167" s="57">
        <v>303</v>
      </c>
      <c r="C1167" s="58" t="s">
        <v>733</v>
      </c>
      <c r="D1167" s="59">
        <f t="shared" si="361"/>
        <v>96334.51</v>
      </c>
      <c r="E1167" s="291">
        <v>0</v>
      </c>
      <c r="F1167" s="317">
        <f>E1167*$Q$67</f>
        <v>0</v>
      </c>
      <c r="G1167" s="59">
        <f t="shared" si="362"/>
        <v>96334.51</v>
      </c>
      <c r="H1167" s="55"/>
      <c r="I1167" s="59">
        <f t="shared" si="363"/>
        <v>72440.430000000008</v>
      </c>
      <c r="J1167" s="76" t="s">
        <v>800</v>
      </c>
      <c r="K1167" s="433">
        <f>'Input - Intangible Amort.'!G$383</f>
        <v>267.61</v>
      </c>
      <c r="L1167" s="317">
        <v>0</v>
      </c>
      <c r="M1167" s="55">
        <f t="shared" si="364"/>
        <v>0</v>
      </c>
      <c r="N1167" s="317">
        <f>F1167*$R$67</f>
        <v>0</v>
      </c>
      <c r="O1167" s="55">
        <f t="shared" si="365"/>
        <v>72708.040000000008</v>
      </c>
    </row>
    <row r="1168" spans="1:15">
      <c r="A1168" s="48">
        <f t="shared" si="360"/>
        <v>5</v>
      </c>
      <c r="B1168" s="57">
        <v>303.10000000000002</v>
      </c>
      <c r="C1168" s="58" t="s">
        <v>734</v>
      </c>
      <c r="D1168" s="59">
        <f t="shared" si="361"/>
        <v>942.8</v>
      </c>
      <c r="E1168" s="291">
        <v>0</v>
      </c>
      <c r="F1168" s="317">
        <f>E1168*$Q$68</f>
        <v>0</v>
      </c>
      <c r="G1168" s="59">
        <f t="shared" si="362"/>
        <v>942.8</v>
      </c>
      <c r="H1168" s="55"/>
      <c r="I1168" s="59">
        <f t="shared" si="363"/>
        <v>192.53000000000011</v>
      </c>
      <c r="J1168" s="76" t="s">
        <v>800</v>
      </c>
      <c r="K1168" s="317">
        <f>'Input - Intangible Amort.'!G$387</f>
        <v>7.86</v>
      </c>
      <c r="L1168" s="317">
        <v>0</v>
      </c>
      <c r="M1168" s="55">
        <f t="shared" si="364"/>
        <v>0</v>
      </c>
      <c r="N1168" s="317">
        <f>F1168*$R$68</f>
        <v>0</v>
      </c>
      <c r="O1168" s="55">
        <f t="shared" si="365"/>
        <v>200.39000000000013</v>
      </c>
    </row>
    <row r="1169" spans="1:15">
      <c r="A1169" s="48">
        <f t="shared" si="360"/>
        <v>6</v>
      </c>
      <c r="B1169" s="57">
        <v>303.2</v>
      </c>
      <c r="C1169" s="58" t="s">
        <v>735</v>
      </c>
      <c r="D1169" s="59">
        <f t="shared" si="361"/>
        <v>0</v>
      </c>
      <c r="E1169" s="291">
        <v>0</v>
      </c>
      <c r="F1169" s="317">
        <f>E1169*$Q$69</f>
        <v>0</v>
      </c>
      <c r="G1169" s="59">
        <f t="shared" si="362"/>
        <v>0</v>
      </c>
      <c r="H1169" s="55"/>
      <c r="I1169" s="59">
        <f t="shared" si="363"/>
        <v>0</v>
      </c>
      <c r="J1169" s="76" t="s">
        <v>800</v>
      </c>
      <c r="K1169" s="317">
        <v>0</v>
      </c>
      <c r="L1169" s="317">
        <v>0</v>
      </c>
      <c r="M1169" s="55">
        <f t="shared" si="364"/>
        <v>0</v>
      </c>
      <c r="N1169" s="317">
        <f>F1169*$R$69</f>
        <v>0</v>
      </c>
      <c r="O1169" s="55">
        <f t="shared" si="365"/>
        <v>0</v>
      </c>
    </row>
    <row r="1170" spans="1:15">
      <c r="A1170" s="48">
        <f t="shared" si="360"/>
        <v>7</v>
      </c>
      <c r="B1170" s="57">
        <v>303.3</v>
      </c>
      <c r="C1170" s="58" t="s">
        <v>736</v>
      </c>
      <c r="D1170" s="306">
        <f t="shared" si="361"/>
        <v>9658641.8900000025</v>
      </c>
      <c r="E1170" s="292">
        <v>0</v>
      </c>
      <c r="F1170" s="325">
        <v>-17378.400000000001</v>
      </c>
      <c r="G1170" s="306">
        <f t="shared" si="362"/>
        <v>9641263.4900000021</v>
      </c>
      <c r="H1170" s="306"/>
      <c r="I1170" s="306">
        <f t="shared" si="363"/>
        <v>3626913.7799999989</v>
      </c>
      <c r="J1170" s="311" t="s">
        <v>800</v>
      </c>
      <c r="K1170" s="433">
        <f>'Input - Intangible Amort.'!G$717</f>
        <v>149626.03</v>
      </c>
      <c r="L1170" s="325">
        <v>0</v>
      </c>
      <c r="M1170" s="306">
        <f t="shared" si="364"/>
        <v>17378.400000000001</v>
      </c>
      <c r="N1170" s="325">
        <f>F1170*$R$70</f>
        <v>0</v>
      </c>
      <c r="O1170" s="306">
        <f t="shared" si="365"/>
        <v>3759161.4099999988</v>
      </c>
    </row>
    <row r="1171" spans="1:15">
      <c r="A1171" s="48">
        <v>8</v>
      </c>
      <c r="B1171" s="57">
        <v>303.99</v>
      </c>
      <c r="C1171" s="58" t="s">
        <v>1635</v>
      </c>
      <c r="D1171" s="62">
        <f t="shared" si="361"/>
        <v>488066.99</v>
      </c>
      <c r="E1171" s="293">
        <v>0</v>
      </c>
      <c r="F1171" s="321">
        <f>E1171*$Q$71</f>
        <v>0</v>
      </c>
      <c r="G1171" s="62">
        <f t="shared" si="362"/>
        <v>488066.99</v>
      </c>
      <c r="H1171" s="55"/>
      <c r="I1171" s="62">
        <f t="shared" si="363"/>
        <v>205619.60999999996</v>
      </c>
      <c r="J1171" s="311" t="s">
        <v>800</v>
      </c>
      <c r="K1171" s="434">
        <f>'Input - Intangible Amort.'!G$748</f>
        <v>9747.8700000000008</v>
      </c>
      <c r="L1171" s="321">
        <v>0</v>
      </c>
      <c r="M1171" s="62">
        <f t="shared" si="364"/>
        <v>0</v>
      </c>
      <c r="N1171" s="321">
        <f>F1171*$R$71</f>
        <v>0</v>
      </c>
      <c r="O1171" s="62">
        <f t="shared" si="365"/>
        <v>215367.47999999995</v>
      </c>
    </row>
    <row r="1172" spans="1:15">
      <c r="A1172" s="48">
        <v>9</v>
      </c>
      <c r="B1172" s="57"/>
      <c r="C1172" s="58" t="s">
        <v>737</v>
      </c>
      <c r="D1172" s="55">
        <f>SUM(D1166:D1171)</f>
        <v>10244507.390000002</v>
      </c>
      <c r="E1172" s="55">
        <f t="shared" ref="E1172:K1172" si="366">SUM(E1166:E1171)</f>
        <v>0</v>
      </c>
      <c r="F1172" s="55">
        <f t="shared" si="366"/>
        <v>-17378.400000000001</v>
      </c>
      <c r="G1172" s="55">
        <f t="shared" si="366"/>
        <v>10227128.990000002</v>
      </c>
      <c r="H1172" s="55"/>
      <c r="I1172" s="55">
        <f t="shared" si="366"/>
        <v>3905166.3499999987</v>
      </c>
      <c r="J1172" s="63"/>
      <c r="K1172" s="55">
        <f t="shared" si="366"/>
        <v>159649.37</v>
      </c>
      <c r="L1172" s="55">
        <f>SUM(L1166:L1171)</f>
        <v>0</v>
      </c>
      <c r="M1172" s="55">
        <f t="shared" ref="M1172" si="367">SUM(M1166:M1171)</f>
        <v>17378.400000000001</v>
      </c>
      <c r="N1172" s="55">
        <f t="shared" ref="N1172" si="368">SUM(N1166:N1171)</f>
        <v>0</v>
      </c>
      <c r="O1172" s="55">
        <f>SUM(O1166:O1171)</f>
        <v>4047437.3199999989</v>
      </c>
    </row>
    <row r="1173" spans="1:15">
      <c r="B1173" s="64"/>
      <c r="D1173" s="55"/>
      <c r="E1173" s="55"/>
      <c r="F1173" s="319"/>
      <c r="G1173" s="55"/>
      <c r="H1173" s="55"/>
      <c r="I1173" s="55"/>
      <c r="J1173" s="63"/>
      <c r="K1173" s="55"/>
      <c r="L1173" s="319"/>
      <c r="M1173" s="55"/>
      <c r="N1173" s="319"/>
    </row>
    <row r="1174" spans="1:15">
      <c r="A1174" s="48">
        <f>A1172+1</f>
        <v>10</v>
      </c>
      <c r="B1174" s="64"/>
      <c r="C1174" s="52" t="s">
        <v>499</v>
      </c>
      <c r="D1174" s="55"/>
      <c r="E1174" s="55"/>
      <c r="F1174" s="319"/>
      <c r="G1174" s="55"/>
      <c r="H1174" s="55"/>
      <c r="I1174" s="55"/>
      <c r="J1174" s="63"/>
      <c r="K1174" s="55"/>
      <c r="L1174" s="319"/>
      <c r="M1174" s="55"/>
      <c r="N1174" s="319"/>
    </row>
    <row r="1175" spans="1:15">
      <c r="A1175" s="48">
        <f>A1174+1</f>
        <v>11</v>
      </c>
      <c r="B1175" s="64">
        <v>304.10000000000002</v>
      </c>
      <c r="C1175" s="65" t="s">
        <v>738</v>
      </c>
      <c r="D1175" s="62">
        <f>G1065</f>
        <v>0</v>
      </c>
      <c r="E1175" s="294">
        <v>0</v>
      </c>
      <c r="F1175" s="321">
        <f>E1175*$Q$75</f>
        <v>0</v>
      </c>
      <c r="G1175" s="62">
        <f>SUM(D1175:F1175)</f>
        <v>0</v>
      </c>
      <c r="H1175" s="55"/>
      <c r="I1175" s="62">
        <f>O1065</f>
        <v>0</v>
      </c>
      <c r="J1175" s="76" t="s">
        <v>808</v>
      </c>
      <c r="K1175" s="293">
        <v>0</v>
      </c>
      <c r="L1175" s="320">
        <v>0</v>
      </c>
      <c r="M1175" s="62">
        <f>-F1175</f>
        <v>0</v>
      </c>
      <c r="N1175" s="320">
        <v>0</v>
      </c>
      <c r="O1175" s="55">
        <f>I1175+K1175-M1175+N1175+L1175</f>
        <v>0</v>
      </c>
    </row>
    <row r="1176" spans="1:15">
      <c r="A1176" s="48">
        <f>A1175+1</f>
        <v>12</v>
      </c>
      <c r="B1176" s="64"/>
      <c r="C1176" s="66" t="s">
        <v>785</v>
      </c>
      <c r="D1176" s="55">
        <f>D1175</f>
        <v>0</v>
      </c>
      <c r="E1176" s="55">
        <f>E1175</f>
        <v>0</v>
      </c>
      <c r="F1176" s="319">
        <f>F1175</f>
        <v>0</v>
      </c>
      <c r="G1176" s="55">
        <f>G1175</f>
        <v>0</v>
      </c>
      <c r="H1176" s="55"/>
      <c r="I1176" s="55">
        <f>I1175</f>
        <v>0</v>
      </c>
      <c r="J1176" s="63"/>
      <c r="K1176" s="55">
        <f>SUM(K1175)</f>
        <v>0</v>
      </c>
      <c r="L1176" s="319">
        <f>L1175</f>
        <v>0</v>
      </c>
      <c r="M1176" s="55">
        <f>SUM(M1175)</f>
        <v>0</v>
      </c>
      <c r="N1176" s="319">
        <f>N1175</f>
        <v>0</v>
      </c>
      <c r="O1176" s="55">
        <f>O1175</f>
        <v>0</v>
      </c>
    </row>
    <row r="1177" spans="1:15">
      <c r="B1177" s="64"/>
      <c r="D1177" s="55"/>
      <c r="E1177" s="55"/>
      <c r="F1177" s="319"/>
      <c r="G1177" s="55"/>
      <c r="H1177" s="55"/>
      <c r="I1177" s="55"/>
      <c r="J1177" s="63"/>
      <c r="K1177" s="55"/>
      <c r="L1177" s="55"/>
      <c r="M1177" s="55"/>
      <c r="N1177" s="319"/>
    </row>
    <row r="1178" spans="1:15">
      <c r="A1178" s="48">
        <f>A1176+1</f>
        <v>13</v>
      </c>
      <c r="B1178" s="64"/>
      <c r="C1178" s="52" t="s">
        <v>502</v>
      </c>
      <c r="D1178" s="55"/>
      <c r="E1178" s="55"/>
      <c r="F1178" s="319"/>
      <c r="G1178" s="55"/>
      <c r="H1178" s="55"/>
      <c r="I1178" s="55"/>
      <c r="J1178" s="63"/>
      <c r="K1178" s="55"/>
      <c r="L1178" s="55"/>
      <c r="M1178" s="55"/>
      <c r="N1178" s="319"/>
    </row>
    <row r="1179" spans="1:15">
      <c r="A1179" s="48">
        <f>A1178+1</f>
        <v>14</v>
      </c>
      <c r="B1179" s="57">
        <v>374.1</v>
      </c>
      <c r="C1179" s="58" t="s">
        <v>741</v>
      </c>
      <c r="D1179" s="59">
        <f t="shared" ref="D1179:D1189" si="369">G1069</f>
        <v>206</v>
      </c>
      <c r="E1179" s="291">
        <v>0</v>
      </c>
      <c r="F1179" s="317">
        <f>E1179*$Q$79</f>
        <v>0</v>
      </c>
      <c r="G1179" s="59">
        <f>SUM(D1179:F1179)</f>
        <v>206</v>
      </c>
      <c r="H1179" s="55"/>
      <c r="I1179" s="59">
        <f t="shared" ref="I1179:I1189" si="370">O1069</f>
        <v>0</v>
      </c>
      <c r="J1179" s="76" t="s">
        <v>808</v>
      </c>
      <c r="K1179" s="291">
        <v>0</v>
      </c>
      <c r="L1179" s="317">
        <v>0</v>
      </c>
      <c r="M1179" s="55">
        <f t="shared" ref="M1179:M1189" si="371">-F1179</f>
        <v>0</v>
      </c>
      <c r="N1179" s="317">
        <v>0</v>
      </c>
      <c r="O1179" s="55">
        <f t="shared" ref="O1179:O1189" si="372">I1179+K1179-M1179+N1179+L1179</f>
        <v>0</v>
      </c>
    </row>
    <row r="1180" spans="1:15">
      <c r="A1180" s="48">
        <f t="shared" ref="A1180:A1202" si="373">A1179+1</f>
        <v>15</v>
      </c>
      <c r="B1180" s="57">
        <v>374.2</v>
      </c>
      <c r="C1180" s="58" t="s">
        <v>742</v>
      </c>
      <c r="D1180" s="59">
        <f t="shared" si="369"/>
        <v>876991.23</v>
      </c>
      <c r="E1180" s="291">
        <v>0</v>
      </c>
      <c r="F1180" s="317">
        <f>E1180*$Q$80</f>
        <v>0</v>
      </c>
      <c r="G1180" s="59">
        <f t="shared" ref="G1180:G1189" si="374">SUM(D1180:F1180)</f>
        <v>876991.23</v>
      </c>
      <c r="H1180" s="55"/>
      <c r="I1180" s="59">
        <f t="shared" si="370"/>
        <v>-522.26</v>
      </c>
      <c r="J1180" s="76" t="s">
        <v>808</v>
      </c>
      <c r="K1180" s="291">
        <v>0</v>
      </c>
      <c r="L1180" s="317">
        <v>0</v>
      </c>
      <c r="M1180" s="55">
        <f t="shared" si="371"/>
        <v>0</v>
      </c>
      <c r="N1180" s="317">
        <f>F1180*$R$80</f>
        <v>0</v>
      </c>
      <c r="O1180" s="55">
        <f t="shared" si="372"/>
        <v>-522.26</v>
      </c>
    </row>
    <row r="1181" spans="1:15">
      <c r="A1181" s="48">
        <f t="shared" si="373"/>
        <v>16</v>
      </c>
      <c r="B1181" s="57">
        <v>374.4</v>
      </c>
      <c r="C1181" s="58" t="s">
        <v>743</v>
      </c>
      <c r="D1181" s="59">
        <f t="shared" si="369"/>
        <v>1309982.6299999999</v>
      </c>
      <c r="E1181" s="291">
        <v>0</v>
      </c>
      <c r="F1181" s="317">
        <f>E1181*$Q$81</f>
        <v>0</v>
      </c>
      <c r="G1181" s="59">
        <f t="shared" si="374"/>
        <v>1309982.6299999999</v>
      </c>
      <c r="H1181" s="55"/>
      <c r="I1181" s="59">
        <f t="shared" si="370"/>
        <v>292729.12</v>
      </c>
      <c r="J1181" s="305">
        <v>1.2699999999999999E-2</v>
      </c>
      <c r="K1181" s="55">
        <f>ROUND((G1181+D1181)/2*J1181/12,0)</f>
        <v>1386</v>
      </c>
      <c r="L1181" s="317">
        <v>0</v>
      </c>
      <c r="M1181" s="55">
        <f t="shared" si="371"/>
        <v>0</v>
      </c>
      <c r="N1181" s="317">
        <f>F1181*$R$81</f>
        <v>0</v>
      </c>
      <c r="O1181" s="55">
        <f t="shared" si="372"/>
        <v>294115.12</v>
      </c>
    </row>
    <row r="1182" spans="1:15">
      <c r="A1182" s="48">
        <f t="shared" si="373"/>
        <v>17</v>
      </c>
      <c r="B1182" s="57">
        <v>374.5</v>
      </c>
      <c r="C1182" s="58" t="s">
        <v>744</v>
      </c>
      <c r="D1182" s="59">
        <f t="shared" si="369"/>
        <v>2700082.98</v>
      </c>
      <c r="E1182" s="291">
        <v>1057.69</v>
      </c>
      <c r="F1182" s="317">
        <v>-213.8728782951261</v>
      </c>
      <c r="G1182" s="59">
        <f t="shared" si="374"/>
        <v>2700926.797121705</v>
      </c>
      <c r="H1182" s="55"/>
      <c r="I1182" s="59">
        <f t="shared" si="370"/>
        <v>1092408.6100000003</v>
      </c>
      <c r="J1182" s="305">
        <v>1.11E-2</v>
      </c>
      <c r="K1182" s="55">
        <f t="shared" ref="K1182:K1187" si="375">ROUND((G1182+D1182)/2*J1182/12,0)</f>
        <v>2498</v>
      </c>
      <c r="L1182" s="317">
        <v>0</v>
      </c>
      <c r="M1182" s="55">
        <f t="shared" si="371"/>
        <v>213.8728782951261</v>
      </c>
      <c r="N1182" s="317">
        <f>F1182*$R$82</f>
        <v>0</v>
      </c>
      <c r="O1182" s="55">
        <f t="shared" si="372"/>
        <v>1094692.7371217052</v>
      </c>
    </row>
    <row r="1183" spans="1:15">
      <c r="A1183" s="48">
        <f t="shared" si="373"/>
        <v>18</v>
      </c>
      <c r="B1183" s="57">
        <v>375.2</v>
      </c>
      <c r="C1183" s="58" t="s">
        <v>745</v>
      </c>
      <c r="D1183" s="59">
        <f t="shared" si="369"/>
        <v>2124.98</v>
      </c>
      <c r="E1183" s="291">
        <v>0</v>
      </c>
      <c r="F1183" s="317">
        <f>E1183*$Q$83</f>
        <v>0</v>
      </c>
      <c r="G1183" s="59">
        <f t="shared" si="374"/>
        <v>2124.98</v>
      </c>
      <c r="H1183" s="55"/>
      <c r="I1183" s="59">
        <f t="shared" si="370"/>
        <v>2077.02</v>
      </c>
      <c r="J1183" s="305">
        <v>2.3099999999999999E-2</v>
      </c>
      <c r="K1183" s="55">
        <f t="shared" si="375"/>
        <v>4</v>
      </c>
      <c r="L1183" s="317">
        <v>0</v>
      </c>
      <c r="M1183" s="55">
        <f t="shared" si="371"/>
        <v>0</v>
      </c>
      <c r="N1183" s="317">
        <f>F1183*$R$83</f>
        <v>0</v>
      </c>
      <c r="O1183" s="55">
        <f t="shared" si="372"/>
        <v>2081.02</v>
      </c>
    </row>
    <row r="1184" spans="1:15">
      <c r="A1184" s="48">
        <f t="shared" si="373"/>
        <v>19</v>
      </c>
      <c r="B1184" s="57">
        <v>375.3</v>
      </c>
      <c r="C1184" s="58" t="s">
        <v>746</v>
      </c>
      <c r="D1184" s="59">
        <f t="shared" si="369"/>
        <v>0</v>
      </c>
      <c r="E1184" s="291">
        <v>0</v>
      </c>
      <c r="F1184" s="317">
        <f>E1184*$Q$84</f>
        <v>0</v>
      </c>
      <c r="G1184" s="59">
        <f t="shared" si="374"/>
        <v>0</v>
      </c>
      <c r="H1184" s="55"/>
      <c r="I1184" s="59">
        <f t="shared" si="370"/>
        <v>-77.66</v>
      </c>
      <c r="J1184" s="305">
        <f>J1183</f>
        <v>2.3099999999999999E-2</v>
      </c>
      <c r="K1184" s="55">
        <f t="shared" si="375"/>
        <v>0</v>
      </c>
      <c r="L1184" s="317">
        <v>0</v>
      </c>
      <c r="M1184" s="55">
        <f t="shared" si="371"/>
        <v>0</v>
      </c>
      <c r="N1184" s="317">
        <f>F1184*$R$84</f>
        <v>0</v>
      </c>
      <c r="O1184" s="55">
        <f t="shared" si="372"/>
        <v>-77.66</v>
      </c>
    </row>
    <row r="1185" spans="1:16">
      <c r="A1185" s="48">
        <f t="shared" si="373"/>
        <v>20</v>
      </c>
      <c r="B1185" s="57">
        <v>375.4</v>
      </c>
      <c r="C1185" s="58" t="s">
        <v>747</v>
      </c>
      <c r="D1185" s="59">
        <f t="shared" si="369"/>
        <v>2877912.580000001</v>
      </c>
      <c r="E1185" s="291">
        <v>4124.28</v>
      </c>
      <c r="F1185" s="317">
        <v>-833.95986115814253</v>
      </c>
      <c r="G1185" s="59">
        <f t="shared" si="374"/>
        <v>2881202.9001388429</v>
      </c>
      <c r="H1185" s="55"/>
      <c r="I1185" s="59">
        <f t="shared" si="370"/>
        <v>540577.49</v>
      </c>
      <c r="J1185" s="305">
        <v>2.3800000000000002E-2</v>
      </c>
      <c r="K1185" s="55">
        <f t="shared" si="375"/>
        <v>5711</v>
      </c>
      <c r="L1185" s="317">
        <v>0</v>
      </c>
      <c r="M1185" s="55">
        <f t="shared" si="371"/>
        <v>833.95986115814253</v>
      </c>
      <c r="N1185" s="317">
        <v>-2181</v>
      </c>
      <c r="O1185" s="55">
        <f t="shared" si="372"/>
        <v>543273.53013884183</v>
      </c>
    </row>
    <row r="1186" spans="1:16">
      <c r="A1186" s="48">
        <f t="shared" si="373"/>
        <v>21</v>
      </c>
      <c r="B1186" s="57">
        <v>375.6</v>
      </c>
      <c r="C1186" s="58" t="s">
        <v>748</v>
      </c>
      <c r="D1186" s="59">
        <f t="shared" si="369"/>
        <v>0</v>
      </c>
      <c r="E1186" s="291">
        <v>0</v>
      </c>
      <c r="F1186" s="317">
        <f>E1186*$Q$86</f>
        <v>0</v>
      </c>
      <c r="G1186" s="59">
        <f t="shared" si="374"/>
        <v>0</v>
      </c>
      <c r="H1186" s="55"/>
      <c r="I1186" s="59">
        <f t="shared" si="370"/>
        <v>0.02</v>
      </c>
      <c r="J1186" s="305">
        <f>J1185</f>
        <v>2.3800000000000002E-2</v>
      </c>
      <c r="K1186" s="55">
        <f t="shared" si="375"/>
        <v>0</v>
      </c>
      <c r="L1186" s="317">
        <v>0</v>
      </c>
      <c r="M1186" s="55">
        <f t="shared" si="371"/>
        <v>0</v>
      </c>
      <c r="N1186" s="317">
        <f>F1186*$R$86</f>
        <v>0</v>
      </c>
      <c r="O1186" s="55">
        <f t="shared" si="372"/>
        <v>0.02</v>
      </c>
    </row>
    <row r="1187" spans="1:16">
      <c r="A1187" s="48">
        <f t="shared" si="373"/>
        <v>22</v>
      </c>
      <c r="B1187" s="57">
        <v>375.7</v>
      </c>
      <c r="C1187" s="58" t="s">
        <v>749</v>
      </c>
      <c r="D1187" s="59">
        <f t="shared" si="369"/>
        <v>9229982.6900000032</v>
      </c>
      <c r="E1187" s="291">
        <v>0</v>
      </c>
      <c r="F1187" s="317">
        <v>-827.23386733035977</v>
      </c>
      <c r="G1187" s="59">
        <f t="shared" si="374"/>
        <v>9229155.4561326727</v>
      </c>
      <c r="H1187" s="55"/>
      <c r="I1187" s="59">
        <f t="shared" si="370"/>
        <v>4262931.3499999996</v>
      </c>
      <c r="J1187" s="305">
        <f>J1186</f>
        <v>2.3800000000000002E-2</v>
      </c>
      <c r="K1187" s="55">
        <f t="shared" si="375"/>
        <v>18305</v>
      </c>
      <c r="L1187" s="317">
        <v>0</v>
      </c>
      <c r="M1187" s="55">
        <f t="shared" si="371"/>
        <v>827.23386733035977</v>
      </c>
      <c r="N1187" s="317">
        <f>F1187*$R$87</f>
        <v>0</v>
      </c>
      <c r="O1187" s="55">
        <f t="shared" si="372"/>
        <v>4280409.1161326692</v>
      </c>
    </row>
    <row r="1188" spans="1:16">
      <c r="A1188" s="48">
        <f t="shared" si="373"/>
        <v>23</v>
      </c>
      <c r="B1188" s="57">
        <v>375.71</v>
      </c>
      <c r="C1188" s="58" t="s">
        <v>750</v>
      </c>
      <c r="D1188" s="59">
        <f t="shared" si="369"/>
        <v>983267.91999999993</v>
      </c>
      <c r="E1188" s="291">
        <v>0</v>
      </c>
      <c r="F1188" s="317">
        <v>-794.79332351348285</v>
      </c>
      <c r="G1188" s="59">
        <f t="shared" si="374"/>
        <v>982473.12667648646</v>
      </c>
      <c r="H1188" s="55"/>
      <c r="I1188" s="59">
        <f t="shared" si="370"/>
        <v>511433.64000000007</v>
      </c>
      <c r="J1188" s="76" t="s">
        <v>800</v>
      </c>
      <c r="K1188" s="317">
        <f>K1078</f>
        <v>4303</v>
      </c>
      <c r="L1188" s="317">
        <v>0</v>
      </c>
      <c r="M1188" s="55">
        <f t="shared" si="371"/>
        <v>794.79332351348285</v>
      </c>
      <c r="N1188" s="317">
        <f>F1188*$R$88</f>
        <v>0</v>
      </c>
      <c r="O1188" s="55">
        <f t="shared" si="372"/>
        <v>514941.8466764866</v>
      </c>
    </row>
    <row r="1189" spans="1:16">
      <c r="A1189" s="48">
        <f t="shared" si="373"/>
        <v>24</v>
      </c>
      <c r="B1189" s="57">
        <v>375.8</v>
      </c>
      <c r="C1189" s="58" t="s">
        <v>751</v>
      </c>
      <c r="D1189" s="59">
        <f t="shared" si="369"/>
        <v>0</v>
      </c>
      <c r="E1189" s="291">
        <v>0</v>
      </c>
      <c r="F1189" s="317">
        <f>E1189*$Q$89</f>
        <v>0</v>
      </c>
      <c r="G1189" s="59">
        <f t="shared" si="374"/>
        <v>0</v>
      </c>
      <c r="H1189" s="55"/>
      <c r="I1189" s="59">
        <f t="shared" si="370"/>
        <v>0</v>
      </c>
      <c r="J1189" s="305">
        <f>J1187</f>
        <v>2.3800000000000002E-2</v>
      </c>
      <c r="K1189" s="60">
        <v>0</v>
      </c>
      <c r="L1189" s="317">
        <v>0</v>
      </c>
      <c r="M1189" s="55">
        <f t="shared" si="371"/>
        <v>0</v>
      </c>
      <c r="N1189" s="317">
        <f>F1189*$R$89</f>
        <v>0</v>
      </c>
      <c r="O1189" s="55">
        <f t="shared" si="372"/>
        <v>0</v>
      </c>
    </row>
    <row r="1190" spans="1:16">
      <c r="A1190" s="48">
        <f>A1189+1</f>
        <v>25</v>
      </c>
      <c r="B1190" s="57">
        <v>376</v>
      </c>
      <c r="C1190" s="72" t="s">
        <v>802</v>
      </c>
      <c r="D1190" s="59"/>
      <c r="E1190" s="60"/>
      <c r="F1190" s="317"/>
      <c r="G1190" s="59"/>
      <c r="H1190" s="55"/>
      <c r="I1190" s="73"/>
      <c r="J1190" s="63"/>
      <c r="K1190" s="55"/>
      <c r="L1190" s="60"/>
      <c r="M1190" s="55"/>
      <c r="N1190" s="317"/>
    </row>
    <row r="1191" spans="1:16">
      <c r="B1191" s="57"/>
      <c r="C1191" s="74" t="s">
        <v>803</v>
      </c>
      <c r="D1191" s="59"/>
      <c r="E1191" s="60"/>
      <c r="F1191" s="317"/>
      <c r="G1191" s="59"/>
      <c r="H1191" s="55"/>
      <c r="I1191" s="59"/>
      <c r="J1191" s="76"/>
      <c r="K1191" s="55"/>
      <c r="L1191" s="60"/>
      <c r="M1191" s="55"/>
      <c r="N1191" s="317"/>
      <c r="O1191" s="55"/>
    </row>
    <row r="1192" spans="1:16">
      <c r="B1192" s="57"/>
      <c r="C1192" s="74" t="s">
        <v>804</v>
      </c>
      <c r="D1192" s="59"/>
      <c r="E1192" s="60"/>
      <c r="F1192" s="317"/>
      <c r="G1192" s="59"/>
      <c r="H1192" s="55"/>
      <c r="I1192" s="59"/>
      <c r="J1192" s="76"/>
      <c r="K1192" s="55"/>
      <c r="L1192" s="60"/>
      <c r="M1192" s="55"/>
      <c r="N1192" s="317"/>
      <c r="O1192" s="55"/>
    </row>
    <row r="1193" spans="1:16">
      <c r="B1193" s="57"/>
      <c r="C1193" s="74" t="s">
        <v>805</v>
      </c>
      <c r="D1193" s="59"/>
      <c r="E1193" s="60"/>
      <c r="F1193" s="317"/>
      <c r="G1193" s="59"/>
      <c r="H1193" s="55"/>
      <c r="I1193" s="59"/>
      <c r="J1193" s="76"/>
      <c r="K1193" s="55"/>
      <c r="L1193" s="60"/>
      <c r="M1193" s="55"/>
      <c r="N1193" s="317"/>
      <c r="O1193" s="55"/>
    </row>
    <row r="1194" spans="1:16">
      <c r="B1194" s="57"/>
      <c r="C1194" s="74" t="s">
        <v>806</v>
      </c>
      <c r="D1194" s="59"/>
      <c r="E1194" s="60"/>
      <c r="F1194" s="317"/>
      <c r="G1194" s="59"/>
      <c r="H1194" s="55"/>
      <c r="I1194" s="59"/>
      <c r="J1194" s="76"/>
      <c r="K1194" s="55"/>
      <c r="L1194" s="60"/>
      <c r="M1194" s="55"/>
      <c r="N1194" s="317"/>
      <c r="O1194" s="55"/>
    </row>
    <row r="1195" spans="1:16">
      <c r="B1195" s="57"/>
      <c r="C1195" s="74" t="s">
        <v>807</v>
      </c>
      <c r="D1195" s="59">
        <f t="shared" ref="D1195:D1202" si="376">G1085</f>
        <v>218087612.34</v>
      </c>
      <c r="E1195" s="291">
        <v>1285832.3799999999</v>
      </c>
      <c r="F1195" s="317">
        <v>-315671.75690150558</v>
      </c>
      <c r="G1195" s="59">
        <f t="shared" ref="G1195:G1201" si="377">SUM(D1195:F1195)</f>
        <v>219057772.9630985</v>
      </c>
      <c r="H1195" s="55"/>
      <c r="I1195" s="59">
        <f t="shared" ref="I1195:I1202" si="378">O1085</f>
        <v>54655167.190000005</v>
      </c>
      <c r="J1195" s="305">
        <v>1.78E-2</v>
      </c>
      <c r="K1195" s="55">
        <f t="shared" ref="K1195:K1202" si="379">ROUND((G1195+D1195)/2*J1195/12,0)</f>
        <v>324216</v>
      </c>
      <c r="L1195" s="317">
        <v>0</v>
      </c>
      <c r="M1195" s="55">
        <f t="shared" ref="M1195:M1202" si="380">-F1195</f>
        <v>315671.75690150558</v>
      </c>
      <c r="N1195" s="317">
        <v>-28585</v>
      </c>
      <c r="O1195" s="55">
        <f t="shared" ref="O1195:O1202" si="381">I1195+K1195-M1195+N1195+L1195</f>
        <v>54635126.433098502</v>
      </c>
    </row>
    <row r="1196" spans="1:16">
      <c r="A1196" s="295">
        <f>A1190+1</f>
        <v>26</v>
      </c>
      <c r="B1196" s="296">
        <v>376.25</v>
      </c>
      <c r="C1196" s="297" t="s">
        <v>1510</v>
      </c>
      <c r="D1196" s="298">
        <f t="shared" si="376"/>
        <v>143801578.03</v>
      </c>
      <c r="E1196" s="299">
        <v>0</v>
      </c>
      <c r="F1196" s="317">
        <f>E1196*$Q$96</f>
        <v>0</v>
      </c>
      <c r="G1196" s="303">
        <f t="shared" si="377"/>
        <v>143801578.03</v>
      </c>
      <c r="H1196" s="300"/>
      <c r="I1196" s="298">
        <f t="shared" si="378"/>
        <v>10699617.85</v>
      </c>
      <c r="J1196" s="304">
        <f>J1195</f>
        <v>1.78E-2</v>
      </c>
      <c r="K1196" s="300">
        <f t="shared" si="379"/>
        <v>213306</v>
      </c>
      <c r="L1196" s="299">
        <v>0</v>
      </c>
      <c r="M1196" s="300">
        <f t="shared" si="380"/>
        <v>0</v>
      </c>
      <c r="N1196" s="317">
        <f>F1196*$R$96</f>
        <v>0</v>
      </c>
      <c r="O1196" s="300">
        <f t="shared" si="381"/>
        <v>10912923.85</v>
      </c>
      <c r="P1196" s="55"/>
    </row>
    <row r="1197" spans="1:16">
      <c r="A1197" s="48">
        <f t="shared" si="373"/>
        <v>27</v>
      </c>
      <c r="B1197" s="57">
        <v>378.1</v>
      </c>
      <c r="C1197" s="58" t="s">
        <v>753</v>
      </c>
      <c r="D1197" s="59">
        <f t="shared" si="376"/>
        <v>515128.21</v>
      </c>
      <c r="E1197" s="291">
        <v>0</v>
      </c>
      <c r="F1197" s="317">
        <f>E1197*$Q$97</f>
        <v>0</v>
      </c>
      <c r="G1197" s="59">
        <f t="shared" si="377"/>
        <v>515128.21</v>
      </c>
      <c r="H1197" s="55"/>
      <c r="I1197" s="59">
        <f t="shared" si="378"/>
        <v>415673.35</v>
      </c>
      <c r="J1197" s="305">
        <v>2.5100000000000001E-2</v>
      </c>
      <c r="K1197" s="55">
        <f t="shared" si="379"/>
        <v>1077</v>
      </c>
      <c r="L1197" s="317">
        <v>0</v>
      </c>
      <c r="M1197" s="55">
        <f t="shared" si="380"/>
        <v>0</v>
      </c>
      <c r="N1197" s="317">
        <f>F1197*$R$97</f>
        <v>0</v>
      </c>
      <c r="O1197" s="55">
        <f t="shared" si="381"/>
        <v>416750.35</v>
      </c>
    </row>
    <row r="1198" spans="1:16">
      <c r="A1198" s="48">
        <f t="shared" si="373"/>
        <v>28</v>
      </c>
      <c r="B1198" s="57">
        <v>378.2</v>
      </c>
      <c r="C1198" s="58" t="s">
        <v>754</v>
      </c>
      <c r="D1198" s="59">
        <f t="shared" si="376"/>
        <v>22615240.010000002</v>
      </c>
      <c r="E1198" s="291">
        <v>27235.48</v>
      </c>
      <c r="F1198" s="317">
        <v>-5507.2266160994959</v>
      </c>
      <c r="G1198" s="59">
        <f t="shared" si="377"/>
        <v>22636968.263383903</v>
      </c>
      <c r="H1198" s="55"/>
      <c r="I1198" s="59">
        <f t="shared" si="378"/>
        <v>3449494.9500000007</v>
      </c>
      <c r="J1198" s="305">
        <f>J1197</f>
        <v>2.5100000000000001E-2</v>
      </c>
      <c r="K1198" s="55">
        <f t="shared" si="379"/>
        <v>47326</v>
      </c>
      <c r="L1198" s="317">
        <v>0</v>
      </c>
      <c r="M1198" s="55">
        <f t="shared" si="380"/>
        <v>5507.2266160994959</v>
      </c>
      <c r="N1198" s="317">
        <v>-2537</v>
      </c>
      <c r="O1198" s="55">
        <f t="shared" si="381"/>
        <v>3488776.7233839012</v>
      </c>
    </row>
    <row r="1199" spans="1:16">
      <c r="A1199" s="48">
        <f t="shared" si="373"/>
        <v>29</v>
      </c>
      <c r="B1199" s="57">
        <v>378.3</v>
      </c>
      <c r="C1199" s="58" t="s">
        <v>755</v>
      </c>
      <c r="D1199" s="59">
        <f t="shared" si="376"/>
        <v>45443.08</v>
      </c>
      <c r="E1199" s="291">
        <v>0</v>
      </c>
      <c r="F1199" s="317">
        <f>E1199*$Q$99</f>
        <v>0</v>
      </c>
      <c r="G1199" s="59">
        <f t="shared" si="377"/>
        <v>45443.08</v>
      </c>
      <c r="H1199" s="55"/>
      <c r="I1199" s="59">
        <f t="shared" si="378"/>
        <v>40873.94</v>
      </c>
      <c r="J1199" s="305">
        <f>J1198</f>
        <v>2.5100000000000001E-2</v>
      </c>
      <c r="K1199" s="55">
        <f t="shared" si="379"/>
        <v>95</v>
      </c>
      <c r="L1199" s="317">
        <v>0</v>
      </c>
      <c r="M1199" s="55">
        <f t="shared" si="380"/>
        <v>0</v>
      </c>
      <c r="N1199" s="317">
        <f>F1199*$R$99</f>
        <v>0</v>
      </c>
      <c r="O1199" s="55">
        <f t="shared" si="381"/>
        <v>40968.94</v>
      </c>
    </row>
    <row r="1200" spans="1:16">
      <c r="A1200" s="48">
        <f t="shared" si="373"/>
        <v>30</v>
      </c>
      <c r="B1200" s="57">
        <v>379.1</v>
      </c>
      <c r="C1200" s="58" t="s">
        <v>756</v>
      </c>
      <c r="D1200" s="59">
        <f t="shared" si="376"/>
        <v>1554144.06</v>
      </c>
      <c r="E1200" s="291">
        <v>0</v>
      </c>
      <c r="F1200" s="317">
        <f>E1200*$Q$100</f>
        <v>0</v>
      </c>
      <c r="G1200" s="59">
        <f t="shared" si="377"/>
        <v>1554144.06</v>
      </c>
      <c r="H1200" s="55"/>
      <c r="I1200" s="59">
        <f t="shared" si="378"/>
        <v>269429.65000000002</v>
      </c>
      <c r="J1200" s="305">
        <v>2.4E-2</v>
      </c>
      <c r="K1200" s="60">
        <v>0</v>
      </c>
      <c r="L1200" s="317">
        <v>0</v>
      </c>
      <c r="M1200" s="55">
        <f t="shared" si="380"/>
        <v>0</v>
      </c>
      <c r="N1200" s="317">
        <f>F1200*$R$100</f>
        <v>0</v>
      </c>
      <c r="O1200" s="55">
        <f t="shared" si="381"/>
        <v>269429.65000000002</v>
      </c>
    </row>
    <row r="1201" spans="1:16">
      <c r="A1201" s="48">
        <f t="shared" si="373"/>
        <v>31</v>
      </c>
      <c r="B1201" s="57">
        <v>380</v>
      </c>
      <c r="C1201" s="58" t="s">
        <v>757</v>
      </c>
      <c r="D1201" s="59">
        <f t="shared" si="376"/>
        <v>112914251.44000001</v>
      </c>
      <c r="E1201" s="291">
        <v>295099.19</v>
      </c>
      <c r="F1201" s="317">
        <v>-83334.466919078128</v>
      </c>
      <c r="G1201" s="59">
        <f t="shared" si="377"/>
        <v>113126016.16308093</v>
      </c>
      <c r="H1201" s="55"/>
      <c r="I1201" s="59">
        <f t="shared" si="378"/>
        <v>57545150.289999999</v>
      </c>
      <c r="J1201" s="305">
        <v>3.9800000000000002E-2</v>
      </c>
      <c r="K1201" s="55">
        <f t="shared" si="379"/>
        <v>374850</v>
      </c>
      <c r="L1201" s="317">
        <v>0</v>
      </c>
      <c r="M1201" s="55">
        <f t="shared" si="380"/>
        <v>83334.466919078128</v>
      </c>
      <c r="N1201" s="317">
        <v>-129735</v>
      </c>
      <c r="O1201" s="55">
        <f t="shared" si="381"/>
        <v>57706930.82308092</v>
      </c>
    </row>
    <row r="1202" spans="1:16">
      <c r="A1202" s="295">
        <f t="shared" si="373"/>
        <v>32</v>
      </c>
      <c r="B1202" s="296">
        <v>380.25</v>
      </c>
      <c r="C1202" s="297" t="s">
        <v>1512</v>
      </c>
      <c r="D1202" s="298">
        <f t="shared" si="376"/>
        <v>65246198.030000001</v>
      </c>
      <c r="E1202" s="299">
        <v>0</v>
      </c>
      <c r="F1202" s="317">
        <f>E1202*$Q$102</f>
        <v>0</v>
      </c>
      <c r="G1202" s="298">
        <f>SUM(D1202:F1202)</f>
        <v>65246198.030000001</v>
      </c>
      <c r="H1202" s="300"/>
      <c r="I1202" s="298">
        <f t="shared" si="378"/>
        <v>11156327.470000001</v>
      </c>
      <c r="J1202" s="304">
        <f>J1201</f>
        <v>3.9800000000000002E-2</v>
      </c>
      <c r="K1202" s="300">
        <f t="shared" si="379"/>
        <v>216400</v>
      </c>
      <c r="L1202" s="299">
        <v>0</v>
      </c>
      <c r="M1202" s="300">
        <f t="shared" si="380"/>
        <v>0</v>
      </c>
      <c r="N1202" s="317">
        <f>F1202*$R$102</f>
        <v>0</v>
      </c>
      <c r="O1202" s="300">
        <f t="shared" si="381"/>
        <v>11372727.470000001</v>
      </c>
      <c r="P1202" s="55"/>
    </row>
    <row r="1203" spans="1:16">
      <c r="B1203" s="78"/>
      <c r="C1203" s="58"/>
      <c r="D1203" s="73"/>
      <c r="E1203" s="55"/>
      <c r="F1203" s="55"/>
      <c r="G1203" s="73"/>
      <c r="H1203" s="55"/>
      <c r="I1203" s="55"/>
      <c r="J1203" s="55"/>
      <c r="K1203" s="55"/>
      <c r="L1203" s="55"/>
      <c r="M1203" s="55"/>
    </row>
    <row r="1204" spans="1:16">
      <c r="A1204" s="1181" t="str">
        <f>$A$1</f>
        <v>COLUMBIA GAS OF KENTUCKY, INC.</v>
      </c>
      <c r="B1204" s="1181"/>
      <c r="C1204" s="1181"/>
      <c r="D1204" s="1181"/>
      <c r="E1204" s="1181"/>
      <c r="F1204" s="1181"/>
      <c r="G1204" s="1181"/>
      <c r="H1204" s="1181"/>
      <c r="I1204" s="1181"/>
      <c r="J1204" s="1181"/>
      <c r="K1204" s="1181"/>
      <c r="L1204" s="1181"/>
      <c r="M1204" s="1181"/>
      <c r="N1204" s="1181"/>
      <c r="O1204" s="1181"/>
    </row>
    <row r="1205" spans="1:16">
      <c r="A1205" s="1181" t="str">
        <f>$A$2</f>
        <v>CASE NO. 2021 - 00183</v>
      </c>
      <c r="B1205" s="1181"/>
      <c r="C1205" s="1181"/>
      <c r="D1205" s="1181"/>
      <c r="E1205" s="1181"/>
      <c r="F1205" s="1181"/>
      <c r="G1205" s="1181"/>
      <c r="H1205" s="1181"/>
      <c r="I1205" s="1181"/>
      <c r="J1205" s="1181"/>
      <c r="K1205" s="1181"/>
      <c r="L1205" s="1181"/>
      <c r="M1205" s="1181"/>
      <c r="N1205" s="1181"/>
      <c r="O1205" s="1181"/>
    </row>
    <row r="1206" spans="1:16">
      <c r="A1206" s="1180" t="str">
        <f>$A$3</f>
        <v>DETAIL OF FORECASTED PLANT, ACCUMULATED RESERVE &amp; DEPRECIATION EXPENSE</v>
      </c>
      <c r="B1206" s="1180"/>
      <c r="C1206" s="1180"/>
      <c r="D1206" s="1180"/>
      <c r="E1206" s="1180"/>
      <c r="F1206" s="1180"/>
      <c r="G1206" s="1180"/>
      <c r="H1206" s="1180"/>
      <c r="I1206" s="1180"/>
      <c r="J1206" s="1180"/>
      <c r="K1206" s="1180"/>
      <c r="L1206" s="1180"/>
      <c r="M1206" s="1180"/>
      <c r="N1206" s="1180"/>
      <c r="O1206" s="1180"/>
    </row>
    <row r="1207" spans="1:16">
      <c r="A1207" s="1181" t="str">
        <f>$A$4</f>
        <v>FROM FEBRUARY 28, 2021 THROUGH DECEMBER 31, 2022</v>
      </c>
      <c r="B1207" s="1181"/>
      <c r="C1207" s="1181"/>
      <c r="D1207" s="1181"/>
      <c r="E1207" s="1181"/>
      <c r="F1207" s="1181"/>
      <c r="G1207" s="1181"/>
      <c r="H1207" s="1181"/>
      <c r="I1207" s="1181"/>
      <c r="J1207" s="1181"/>
      <c r="K1207" s="1181"/>
      <c r="L1207" s="1181"/>
      <c r="M1207" s="1181"/>
      <c r="N1207" s="1181"/>
      <c r="O1207" s="1181"/>
    </row>
    <row r="1209" spans="1:16">
      <c r="A1209" s="401" t="str">
        <f>$A$6</f>
        <v>DATA:__X___BASE PERIOD__X___FORECASTED PERIOD</v>
      </c>
      <c r="N1209" s="45"/>
      <c r="O1209" s="403" t="s">
        <v>558</v>
      </c>
    </row>
    <row r="1210" spans="1:16">
      <c r="A1210" s="44" t="str">
        <f>$A$7</f>
        <v>TYPE OF FILING:___X___ORIGINAL______UPDATED</v>
      </c>
      <c r="N1210" s="45"/>
      <c r="O1210" s="290" t="s">
        <v>1305</v>
      </c>
    </row>
    <row r="1211" spans="1:16">
      <c r="A1211" s="401" t="str">
        <f>$A$8</f>
        <v>WORKPAPER REFERENCE NO(S).: WPB-2.3</v>
      </c>
      <c r="N1211" s="45"/>
      <c r="O1211" s="47" t="str">
        <f>$O$8</f>
        <v>WITNESS: GORE</v>
      </c>
    </row>
    <row r="1212" spans="1:16">
      <c r="A1212" s="46"/>
      <c r="I1212" s="45"/>
      <c r="J1212" s="47"/>
      <c r="M1212" s="45"/>
      <c r="N1212" s="45"/>
    </row>
    <row r="1213" spans="1:16">
      <c r="A1213" s="46"/>
      <c r="D1213" s="1182" t="s">
        <v>794</v>
      </c>
      <c r="E1213" s="1182"/>
      <c r="F1213" s="1182"/>
      <c r="G1213" s="1182"/>
      <c r="I1213" s="1182" t="s">
        <v>799</v>
      </c>
      <c r="J1213" s="1183"/>
      <c r="K1213" s="1183"/>
      <c r="L1213" s="1183"/>
      <c r="M1213" s="1183"/>
      <c r="N1213" s="1183"/>
      <c r="O1213" s="1183"/>
    </row>
    <row r="1214" spans="1:16">
      <c r="D1214" s="50" t="s">
        <v>790</v>
      </c>
      <c r="G1214" s="49"/>
      <c r="H1214" s="49"/>
      <c r="I1214" s="50" t="s">
        <v>795</v>
      </c>
      <c r="J1214" s="50"/>
      <c r="N1214" s="45"/>
    </row>
    <row r="1215" spans="1:16">
      <c r="A1215" s="42"/>
      <c r="D1215" s="50" t="s">
        <v>659</v>
      </c>
      <c r="G1215" s="50" t="s">
        <v>661</v>
      </c>
      <c r="H1215" s="48"/>
      <c r="I1215" s="50" t="s">
        <v>659</v>
      </c>
      <c r="J1215" s="50" t="s">
        <v>685</v>
      </c>
      <c r="L1215" s="50" t="s">
        <v>795</v>
      </c>
      <c r="N1215" s="45"/>
      <c r="O1215" s="50" t="s">
        <v>661</v>
      </c>
    </row>
    <row r="1216" spans="1:16">
      <c r="A1216" s="50" t="s">
        <v>786</v>
      </c>
      <c r="B1216" s="50" t="s">
        <v>788</v>
      </c>
      <c r="D1216" s="50" t="s">
        <v>661</v>
      </c>
      <c r="G1216" s="50" t="s">
        <v>793</v>
      </c>
      <c r="H1216" s="48"/>
      <c r="I1216" s="50" t="s">
        <v>661</v>
      </c>
      <c r="J1216" s="50" t="s">
        <v>796</v>
      </c>
      <c r="K1216" s="50" t="s">
        <v>685</v>
      </c>
      <c r="L1216" s="50" t="s">
        <v>846</v>
      </c>
      <c r="N1216" s="50" t="s">
        <v>798</v>
      </c>
      <c r="O1216" s="50" t="s">
        <v>793</v>
      </c>
    </row>
    <row r="1217" spans="1:15">
      <c r="A1217" s="51" t="s">
        <v>787</v>
      </c>
      <c r="B1217" s="51" t="s">
        <v>787</v>
      </c>
      <c r="C1217" s="52" t="s">
        <v>789</v>
      </c>
      <c r="D1217" s="53" t="str">
        <f>D1161</f>
        <v>12/31/2021</v>
      </c>
      <c r="E1217" s="51" t="s">
        <v>791</v>
      </c>
      <c r="F1217" s="51" t="s">
        <v>792</v>
      </c>
      <c r="G1217" s="53" t="str">
        <f>G1161</f>
        <v>01/31/2022</v>
      </c>
      <c r="H1217" s="48"/>
      <c r="I1217" s="53" t="str">
        <f>D1217</f>
        <v>12/31/2021</v>
      </c>
      <c r="J1217" s="51" t="s">
        <v>797</v>
      </c>
      <c r="K1217" s="51" t="s">
        <v>796</v>
      </c>
      <c r="L1217" s="53" t="s">
        <v>88</v>
      </c>
      <c r="M1217" s="51" t="s">
        <v>792</v>
      </c>
      <c r="N1217" s="51" t="s">
        <v>684</v>
      </c>
      <c r="O1217" s="53" t="str">
        <f>G1217</f>
        <v>01/31/2022</v>
      </c>
    </row>
    <row r="1218" spans="1:15">
      <c r="A1218" s="50"/>
      <c r="B1218" s="50"/>
      <c r="C1218" s="50"/>
      <c r="D1218" s="50" t="str">
        <f>"(1)"</f>
        <v>(1)</v>
      </c>
      <c r="E1218" s="50" t="str">
        <f>"(2)"</f>
        <v>(2)</v>
      </c>
      <c r="F1218" s="50" t="str">
        <f>"(3)"</f>
        <v>(3)</v>
      </c>
      <c r="G1218" s="50" t="str">
        <f>"(4)=(1+2+3)"</f>
        <v>(4)=(1+2+3)</v>
      </c>
      <c r="H1218" s="50"/>
      <c r="I1218" s="50" t="str">
        <f>"(5)"</f>
        <v>(5)</v>
      </c>
      <c r="J1218" s="50" t="str">
        <f>"(6)"</f>
        <v>(6)</v>
      </c>
      <c r="K1218" s="50" t="str">
        <f>"(7)=((1+4)/2*6/12))"</f>
        <v>(7)=((1+4)/2*6/12))</v>
      </c>
      <c r="L1218" s="50" t="str">
        <f>"(8)"</f>
        <v>(8)</v>
      </c>
      <c r="M1218" s="50" t="s">
        <v>1334</v>
      </c>
      <c r="N1218" s="50" t="s">
        <v>1335</v>
      </c>
      <c r="O1218" s="50" t="s">
        <v>2690</v>
      </c>
    </row>
    <row r="1219" spans="1:15">
      <c r="D1219" s="48" t="s">
        <v>436</v>
      </c>
      <c r="E1219" s="48" t="s">
        <v>436</v>
      </c>
      <c r="F1219" s="48" t="s">
        <v>436</v>
      </c>
      <c r="G1219" s="48" t="s">
        <v>436</v>
      </c>
      <c r="H1219" s="48"/>
      <c r="I1219" s="48" t="s">
        <v>436</v>
      </c>
      <c r="J1219" s="48" t="s">
        <v>436</v>
      </c>
      <c r="K1219" s="48" t="s">
        <v>436</v>
      </c>
      <c r="L1219" s="48"/>
      <c r="M1219" s="48" t="s">
        <v>436</v>
      </c>
      <c r="N1219" s="48" t="s">
        <v>436</v>
      </c>
      <c r="O1219" s="48" t="s">
        <v>436</v>
      </c>
    </row>
    <row r="1220" spans="1:15">
      <c r="C1220" s="52" t="s">
        <v>502</v>
      </c>
      <c r="D1220" s="48"/>
      <c r="E1220" s="48"/>
      <c r="F1220" s="48"/>
      <c r="G1220" s="48"/>
      <c r="J1220" s="48"/>
    </row>
    <row r="1221" spans="1:15">
      <c r="A1221" s="48">
        <v>1</v>
      </c>
      <c r="B1221" s="79">
        <v>381</v>
      </c>
      <c r="C1221" s="58" t="s">
        <v>758</v>
      </c>
      <c r="D1221" s="59">
        <f t="shared" ref="D1221:D1233" si="382">G1111</f>
        <v>16509986.020000003</v>
      </c>
      <c r="E1221" s="291">
        <v>15254.07</v>
      </c>
      <c r="F1221" s="317">
        <v>-3084.4957707190401</v>
      </c>
      <c r="G1221" s="59">
        <f>SUM(D1221:F1221)</f>
        <v>16522155.594229285</v>
      </c>
      <c r="H1221" s="55"/>
      <c r="I1221" s="59">
        <f t="shared" ref="I1221:I1233" si="383">O1111</f>
        <v>5073309.9699999979</v>
      </c>
      <c r="J1221" s="305">
        <v>2.5700000000000001E-2</v>
      </c>
      <c r="K1221" s="55">
        <f t="shared" ref="K1221:K1233" si="384">ROUND((G1221+D1221)/2*J1221/12,0)</f>
        <v>35372</v>
      </c>
      <c r="L1221" s="317">
        <v>0</v>
      </c>
      <c r="M1221" s="55">
        <f t="shared" ref="M1221:M1233" si="385">-F1221</f>
        <v>3084.4957707190401</v>
      </c>
      <c r="N1221" s="317">
        <v>0</v>
      </c>
      <c r="O1221" s="55">
        <f>I1221+K1221-M1221+N1221+L1221</f>
        <v>5105597.474229279</v>
      </c>
    </row>
    <row r="1222" spans="1:15">
      <c r="A1222" s="48">
        <f>A1221+1</f>
        <v>2</v>
      </c>
      <c r="B1222" s="79">
        <v>381.1</v>
      </c>
      <c r="C1222" s="58" t="s">
        <v>758</v>
      </c>
      <c r="D1222" s="59">
        <f t="shared" si="382"/>
        <v>9587207.0599999987</v>
      </c>
      <c r="E1222" s="291">
        <v>2691.9</v>
      </c>
      <c r="F1222" s="317">
        <v>-544.32278306806597</v>
      </c>
      <c r="G1222" s="59">
        <f>SUM(D1222:F1222)</f>
        <v>9589354.6372169312</v>
      </c>
      <c r="H1222" s="55"/>
      <c r="I1222" s="59">
        <f t="shared" si="383"/>
        <v>3844853.03</v>
      </c>
      <c r="J1222" s="305">
        <v>7.1300000000000002E-2</v>
      </c>
      <c r="K1222" s="55">
        <f t="shared" si="384"/>
        <v>56970</v>
      </c>
      <c r="L1222" s="317">
        <v>0</v>
      </c>
      <c r="M1222" s="55">
        <f t="shared" si="385"/>
        <v>544.32278306806597</v>
      </c>
      <c r="N1222" s="317">
        <f>F1222*$R$122</f>
        <v>0</v>
      </c>
      <c r="O1222" s="55">
        <f t="shared" ref="O1222:O1233" si="386">I1222+K1222-M1222+N1222+L1222</f>
        <v>3901278.7072169315</v>
      </c>
    </row>
    <row r="1223" spans="1:15">
      <c r="A1223" s="48">
        <f t="shared" ref="A1223:A1234" si="387">A1222+1</f>
        <v>3</v>
      </c>
      <c r="B1223" s="79">
        <v>382</v>
      </c>
      <c r="C1223" s="58" t="s">
        <v>759</v>
      </c>
      <c r="D1223" s="59">
        <f t="shared" si="382"/>
        <v>9756660.8099999968</v>
      </c>
      <c r="E1223" s="291">
        <v>4225.6000000000004</v>
      </c>
      <c r="F1223" s="317">
        <v>-854.44888289881567</v>
      </c>
      <c r="G1223" s="59">
        <f t="shared" ref="G1223:G1228" si="388">SUM(D1223:F1223)</f>
        <v>9760031.9611170981</v>
      </c>
      <c r="H1223" s="55"/>
      <c r="I1223" s="59">
        <f t="shared" si="383"/>
        <v>5532072.4000000004</v>
      </c>
      <c r="J1223" s="305">
        <v>1.77E-2</v>
      </c>
      <c r="K1223" s="55">
        <f t="shared" si="384"/>
        <v>14394</v>
      </c>
      <c r="L1223" s="317">
        <v>0</v>
      </c>
      <c r="M1223" s="55">
        <f t="shared" si="385"/>
        <v>854.44888289881567</v>
      </c>
      <c r="N1223" s="317">
        <v>0</v>
      </c>
      <c r="O1223" s="55">
        <f t="shared" si="386"/>
        <v>5545611.9511171011</v>
      </c>
    </row>
    <row r="1224" spans="1:15">
      <c r="A1224" s="48">
        <f t="shared" si="387"/>
        <v>4</v>
      </c>
      <c r="B1224" s="79">
        <v>383</v>
      </c>
      <c r="C1224" s="58" t="s">
        <v>760</v>
      </c>
      <c r="D1224" s="59">
        <f t="shared" si="382"/>
        <v>6857564.9500000011</v>
      </c>
      <c r="E1224" s="291">
        <v>6209.24</v>
      </c>
      <c r="F1224" s="317">
        <v>-1255.5514256754523</v>
      </c>
      <c r="G1224" s="59">
        <f t="shared" si="388"/>
        <v>6862518.6385743255</v>
      </c>
      <c r="H1224" s="55"/>
      <c r="I1224" s="59">
        <f t="shared" si="383"/>
        <v>2183893.98</v>
      </c>
      <c r="J1224" s="305">
        <v>1.9599999999999999E-2</v>
      </c>
      <c r="K1224" s="55">
        <f t="shared" si="384"/>
        <v>11205</v>
      </c>
      <c r="L1224" s="317">
        <v>0</v>
      </c>
      <c r="M1224" s="55">
        <f t="shared" si="385"/>
        <v>1255.5514256754523</v>
      </c>
      <c r="N1224" s="317">
        <v>0</v>
      </c>
      <c r="O1224" s="55">
        <f t="shared" si="386"/>
        <v>2193843.4285743246</v>
      </c>
    </row>
    <row r="1225" spans="1:15">
      <c r="A1225" s="48">
        <f t="shared" si="387"/>
        <v>5</v>
      </c>
      <c r="B1225" s="79">
        <v>384</v>
      </c>
      <c r="C1225" s="58" t="s">
        <v>761</v>
      </c>
      <c r="D1225" s="59">
        <f t="shared" si="382"/>
        <v>2085058.65</v>
      </c>
      <c r="E1225" s="291">
        <v>0</v>
      </c>
      <c r="F1225" s="317">
        <v>0</v>
      </c>
      <c r="G1225" s="59">
        <f t="shared" si="388"/>
        <v>2085058.65</v>
      </c>
      <c r="H1225" s="55"/>
      <c r="I1225" s="59">
        <f t="shared" si="383"/>
        <v>1687035.92</v>
      </c>
      <c r="J1225" s="305">
        <v>9.6000000000000002E-2</v>
      </c>
      <c r="K1225" s="55">
        <f t="shared" si="384"/>
        <v>16680</v>
      </c>
      <c r="L1225" s="317">
        <v>0</v>
      </c>
      <c r="M1225" s="55">
        <f t="shared" si="385"/>
        <v>0</v>
      </c>
      <c r="N1225" s="317">
        <f>F1225*$R$125</f>
        <v>0</v>
      </c>
      <c r="O1225" s="55">
        <f t="shared" si="386"/>
        <v>1703715.92</v>
      </c>
    </row>
    <row r="1226" spans="1:15">
      <c r="A1226" s="48">
        <f t="shared" si="387"/>
        <v>6</v>
      </c>
      <c r="B1226" s="79">
        <v>385</v>
      </c>
      <c r="C1226" s="58" t="s">
        <v>762</v>
      </c>
      <c r="D1226" s="59">
        <f t="shared" si="382"/>
        <v>5176560.870000002</v>
      </c>
      <c r="E1226" s="291">
        <v>10576.89</v>
      </c>
      <c r="F1226" s="317">
        <v>-2138.7287829512607</v>
      </c>
      <c r="G1226" s="59">
        <f t="shared" si="388"/>
        <v>5184999.0312170507</v>
      </c>
      <c r="H1226" s="55"/>
      <c r="I1226" s="59">
        <f t="shared" si="383"/>
        <v>1115736.8900000001</v>
      </c>
      <c r="J1226" s="305">
        <v>3.5999999999999997E-2</v>
      </c>
      <c r="K1226" s="55">
        <f t="shared" si="384"/>
        <v>15542</v>
      </c>
      <c r="L1226" s="317">
        <v>0</v>
      </c>
      <c r="M1226" s="55">
        <f t="shared" si="385"/>
        <v>2138.7287829512607</v>
      </c>
      <c r="N1226" s="317">
        <v>-4125</v>
      </c>
      <c r="O1226" s="55">
        <f t="shared" si="386"/>
        <v>1125015.1612170488</v>
      </c>
    </row>
    <row r="1227" spans="1:15">
      <c r="A1227" s="48">
        <f t="shared" si="387"/>
        <v>7</v>
      </c>
      <c r="B1227" s="79">
        <v>387.2</v>
      </c>
      <c r="C1227" s="58" t="s">
        <v>763</v>
      </c>
      <c r="D1227" s="59">
        <f t="shared" si="382"/>
        <v>0</v>
      </c>
      <c r="E1227" s="291">
        <v>0</v>
      </c>
      <c r="F1227" s="317">
        <f>E1227*$Q$127</f>
        <v>0</v>
      </c>
      <c r="G1227" s="59">
        <f t="shared" si="388"/>
        <v>0</v>
      </c>
      <c r="H1227" s="55"/>
      <c r="I1227" s="59">
        <f t="shared" si="383"/>
        <v>-59912.03</v>
      </c>
      <c r="J1227" s="305">
        <v>0</v>
      </c>
      <c r="K1227" s="55">
        <f t="shared" si="384"/>
        <v>0</v>
      </c>
      <c r="L1227" s="317">
        <v>0</v>
      </c>
      <c r="M1227" s="55">
        <f t="shared" si="385"/>
        <v>0</v>
      </c>
      <c r="N1227" s="317">
        <f>F1227*$R$127</f>
        <v>0</v>
      </c>
      <c r="O1227" s="55">
        <f t="shared" si="386"/>
        <v>-59912.03</v>
      </c>
    </row>
    <row r="1228" spans="1:15">
      <c r="A1228" s="48">
        <f t="shared" si="387"/>
        <v>8</v>
      </c>
      <c r="B1228" s="79">
        <v>387.41</v>
      </c>
      <c r="C1228" s="58" t="s">
        <v>764</v>
      </c>
      <c r="D1228" s="59">
        <f t="shared" si="382"/>
        <v>735015.32</v>
      </c>
      <c r="E1228" s="291">
        <v>0</v>
      </c>
      <c r="F1228" s="317">
        <f>E1228*$Q$128</f>
        <v>0</v>
      </c>
      <c r="G1228" s="59">
        <f t="shared" si="388"/>
        <v>735015.32</v>
      </c>
      <c r="H1228" s="55"/>
      <c r="I1228" s="59">
        <f t="shared" si="383"/>
        <v>499897.55</v>
      </c>
      <c r="J1228" s="305">
        <v>3.1899999999999998E-2</v>
      </c>
      <c r="K1228" s="55">
        <f t="shared" si="384"/>
        <v>1954</v>
      </c>
      <c r="L1228" s="317">
        <v>0</v>
      </c>
      <c r="M1228" s="55">
        <f t="shared" si="385"/>
        <v>0</v>
      </c>
      <c r="N1228" s="317">
        <f>F1228*$R$128</f>
        <v>0</v>
      </c>
      <c r="O1228" s="55">
        <f t="shared" si="386"/>
        <v>501851.55</v>
      </c>
    </row>
    <row r="1229" spans="1:15">
      <c r="A1229" s="48">
        <f t="shared" si="387"/>
        <v>9</v>
      </c>
      <c r="B1229" s="79">
        <v>387.42</v>
      </c>
      <c r="C1229" s="58" t="s">
        <v>765</v>
      </c>
      <c r="D1229" s="59">
        <f t="shared" si="382"/>
        <v>794208.1</v>
      </c>
      <c r="E1229" s="291">
        <v>0</v>
      </c>
      <c r="F1229" s="317">
        <f>E1229*$Q$129</f>
        <v>0</v>
      </c>
      <c r="G1229" s="59">
        <f>SUM(D1229:F1229)</f>
        <v>794208.1</v>
      </c>
      <c r="H1229" s="55"/>
      <c r="I1229" s="59">
        <f t="shared" si="383"/>
        <v>675799.1</v>
      </c>
      <c r="J1229" s="305">
        <f>J1228</f>
        <v>3.1899999999999998E-2</v>
      </c>
      <c r="K1229" s="55">
        <f t="shared" si="384"/>
        <v>2111</v>
      </c>
      <c r="L1229" s="317">
        <v>0</v>
      </c>
      <c r="M1229" s="55">
        <f t="shared" si="385"/>
        <v>0</v>
      </c>
      <c r="N1229" s="317">
        <f>F1229*$R$129</f>
        <v>0</v>
      </c>
      <c r="O1229" s="55">
        <f t="shared" si="386"/>
        <v>677910.1</v>
      </c>
    </row>
    <row r="1230" spans="1:15">
      <c r="A1230" s="48">
        <f t="shared" si="387"/>
        <v>10</v>
      </c>
      <c r="B1230" s="79">
        <v>387.44</v>
      </c>
      <c r="C1230" s="58" t="s">
        <v>766</v>
      </c>
      <c r="D1230" s="59">
        <f t="shared" si="382"/>
        <v>126787.85</v>
      </c>
      <c r="E1230" s="291">
        <v>0</v>
      </c>
      <c r="F1230" s="317">
        <f>E1230*$Q$130</f>
        <v>0</v>
      </c>
      <c r="G1230" s="59">
        <f>SUM(D1230:F1230)</f>
        <v>126787.85</v>
      </c>
      <c r="H1230" s="55"/>
      <c r="I1230" s="59">
        <f t="shared" si="383"/>
        <v>61527.46</v>
      </c>
      <c r="J1230" s="305">
        <f t="shared" ref="J1230:J1232" si="389">J1229</f>
        <v>3.1899999999999998E-2</v>
      </c>
      <c r="K1230" s="55">
        <f t="shared" si="384"/>
        <v>337</v>
      </c>
      <c r="L1230" s="317">
        <v>0</v>
      </c>
      <c r="M1230" s="55">
        <f t="shared" si="385"/>
        <v>0</v>
      </c>
      <c r="N1230" s="317">
        <f>F1230*$R$130</f>
        <v>0</v>
      </c>
      <c r="O1230" s="55">
        <f t="shared" si="386"/>
        <v>61864.46</v>
      </c>
    </row>
    <row r="1231" spans="1:15">
      <c r="A1231" s="48">
        <f t="shared" si="387"/>
        <v>11</v>
      </c>
      <c r="B1231" s="79">
        <v>387.45</v>
      </c>
      <c r="C1231" s="58" t="s">
        <v>767</v>
      </c>
      <c r="D1231" s="59">
        <f t="shared" si="382"/>
        <v>4644989.3599999985</v>
      </c>
      <c r="E1231" s="291">
        <v>11819.67</v>
      </c>
      <c r="F1231" s="317">
        <v>-2390.0294149480337</v>
      </c>
      <c r="G1231" s="59">
        <f>SUM(D1231:F1231)</f>
        <v>4654419.0005850503</v>
      </c>
      <c r="H1231" s="55"/>
      <c r="I1231" s="59">
        <f t="shared" si="383"/>
        <v>577073.41999999993</v>
      </c>
      <c r="J1231" s="305">
        <f t="shared" si="389"/>
        <v>3.1899999999999998E-2</v>
      </c>
      <c r="K1231" s="55">
        <f t="shared" si="384"/>
        <v>12360</v>
      </c>
      <c r="L1231" s="317">
        <v>0</v>
      </c>
      <c r="M1231" s="55">
        <f t="shared" si="385"/>
        <v>2390.0294149480337</v>
      </c>
      <c r="N1231" s="317">
        <v>-513</v>
      </c>
      <c r="O1231" s="55">
        <f t="shared" si="386"/>
        <v>586530.39058505185</v>
      </c>
    </row>
    <row r="1232" spans="1:15">
      <c r="A1232" s="48">
        <f t="shared" si="387"/>
        <v>12</v>
      </c>
      <c r="B1232" s="79">
        <v>387.46</v>
      </c>
      <c r="C1232" s="58" t="s">
        <v>768</v>
      </c>
      <c r="D1232" s="306">
        <f t="shared" si="382"/>
        <v>113644.47</v>
      </c>
      <c r="E1232" s="292">
        <v>0</v>
      </c>
      <c r="F1232" s="325">
        <f>E1232*$Q$132</f>
        <v>0</v>
      </c>
      <c r="G1232" s="306">
        <f>SUM(D1232:F1232)</f>
        <v>113644.47</v>
      </c>
      <c r="H1232" s="306"/>
      <c r="I1232" s="306">
        <f t="shared" si="383"/>
        <v>117314.97</v>
      </c>
      <c r="J1232" s="305">
        <f t="shared" si="389"/>
        <v>3.1899999999999998E-2</v>
      </c>
      <c r="K1232" s="306">
        <f t="shared" si="384"/>
        <v>302</v>
      </c>
      <c r="L1232" s="325">
        <v>0</v>
      </c>
      <c r="M1232" s="306">
        <f t="shared" si="385"/>
        <v>0</v>
      </c>
      <c r="N1232" s="325">
        <f>F1232*$R$132</f>
        <v>0</v>
      </c>
      <c r="O1232" s="306">
        <f t="shared" si="386"/>
        <v>117616.97</v>
      </c>
    </row>
    <row r="1233" spans="1:16">
      <c r="A1233" s="48">
        <f t="shared" si="387"/>
        <v>13</v>
      </c>
      <c r="B1233" s="307">
        <v>387.5</v>
      </c>
      <c r="C1233" s="297" t="s">
        <v>1515</v>
      </c>
      <c r="D1233" s="308">
        <f t="shared" si="382"/>
        <v>213381.19</v>
      </c>
      <c r="E1233" s="309">
        <v>0</v>
      </c>
      <c r="F1233" s="321">
        <f>E1233*$Q$133</f>
        <v>0</v>
      </c>
      <c r="G1233" s="308">
        <f>SUM(D1233:F1233)</f>
        <v>213381.19</v>
      </c>
      <c r="H1233" s="300"/>
      <c r="I1233" s="308">
        <f t="shared" si="383"/>
        <v>28105.439999999999</v>
      </c>
      <c r="J1233" s="304">
        <v>0.1288</v>
      </c>
      <c r="K1233" s="308">
        <f t="shared" si="384"/>
        <v>2290</v>
      </c>
      <c r="L1233" s="310">
        <v>0</v>
      </c>
      <c r="M1233" s="308">
        <f t="shared" si="385"/>
        <v>0</v>
      </c>
      <c r="N1233" s="310">
        <f>F1233*$R$133</f>
        <v>0</v>
      </c>
      <c r="O1233" s="308">
        <f t="shared" si="386"/>
        <v>30395.439999999999</v>
      </c>
      <c r="P1233" s="55"/>
    </row>
    <row r="1234" spans="1:16">
      <c r="A1234" s="48">
        <f t="shared" si="387"/>
        <v>14</v>
      </c>
      <c r="B1234" s="80"/>
      <c r="C1234" s="45" t="s">
        <v>769</v>
      </c>
      <c r="D1234" s="55">
        <f>SUM(D1221:D1233,D1179:D1202)</f>
        <v>639361210.8599999</v>
      </c>
      <c r="E1234" s="55">
        <f>SUM(E1221:E1233,E1179:E1202)</f>
        <v>1664126.39</v>
      </c>
      <c r="F1234" s="319">
        <f>SUM(F1221:F1233,F1179:F1202)</f>
        <v>-417450.88742724096</v>
      </c>
      <c r="G1234" s="55">
        <f>SUM(G1221:G1233,G1179:G1202)</f>
        <v>640607886.36257267</v>
      </c>
      <c r="H1234" s="55"/>
      <c r="I1234" s="55">
        <f>SUM(I1221:I1233,I1179:I1202)</f>
        <v>166270000.12</v>
      </c>
      <c r="J1234" s="55"/>
      <c r="K1234" s="55">
        <f>SUM(K1221:K1233,K1179:K1202)</f>
        <v>1378994</v>
      </c>
      <c r="L1234" s="55">
        <f>SUM(L1221:L1233,L1179:L1202)</f>
        <v>0</v>
      </c>
      <c r="M1234" s="55">
        <f>SUM(M1221:M1233,M1179:M1202)</f>
        <v>417450.88742724096</v>
      </c>
      <c r="N1234" s="319">
        <f>SUM(N1221:N1233,N1179:N1202)</f>
        <v>-167676</v>
      </c>
      <c r="O1234" s="55">
        <f>SUM(O1221:O1233,O1179:O1202)</f>
        <v>167063867.23257276</v>
      </c>
    </row>
    <row r="1235" spans="1:16">
      <c r="B1235" s="80"/>
      <c r="D1235" s="55"/>
      <c r="E1235" s="55"/>
      <c r="F1235" s="319"/>
      <c r="G1235" s="55"/>
      <c r="H1235" s="55"/>
      <c r="I1235" s="73"/>
      <c r="J1235" s="55"/>
      <c r="K1235" s="55"/>
      <c r="L1235" s="55"/>
      <c r="M1235" s="55"/>
      <c r="N1235" s="319"/>
    </row>
    <row r="1236" spans="1:16">
      <c r="A1236" s="48">
        <f>A1234+1</f>
        <v>15</v>
      </c>
      <c r="B1236" s="80"/>
      <c r="C1236" s="52" t="s">
        <v>532</v>
      </c>
      <c r="D1236" s="55"/>
      <c r="E1236" s="55"/>
      <c r="F1236" s="319"/>
      <c r="G1236" s="55"/>
      <c r="H1236" s="55"/>
      <c r="I1236" s="73"/>
      <c r="J1236" s="55"/>
      <c r="K1236" s="55"/>
      <c r="L1236" s="55"/>
      <c r="M1236" s="55"/>
      <c r="N1236" s="319"/>
    </row>
    <row r="1237" spans="1:16">
      <c r="A1237" s="48">
        <f>A1236+1</f>
        <v>16</v>
      </c>
      <c r="B1237" s="79">
        <v>391.1</v>
      </c>
      <c r="C1237" s="58" t="s">
        <v>770</v>
      </c>
      <c r="D1237" s="59">
        <f t="shared" ref="D1237:D1250" si="390">G1127</f>
        <v>760260.16</v>
      </c>
      <c r="E1237" s="291">
        <v>0</v>
      </c>
      <c r="F1237" s="317">
        <f>E1237*$Q$137</f>
        <v>0</v>
      </c>
      <c r="G1237" s="59">
        <f t="shared" ref="G1237:G1250" si="391">SUM(D1237:F1237)</f>
        <v>760260.16</v>
      </c>
      <c r="H1237" s="55"/>
      <c r="I1237" s="59">
        <f t="shared" ref="I1237:I1250" si="392">O1127</f>
        <v>-44949.679999999993</v>
      </c>
      <c r="J1237" s="305">
        <v>0.05</v>
      </c>
      <c r="K1237" s="55">
        <f>ROUND((G1237+D1237)/2*J1237/12,0)</f>
        <v>3168</v>
      </c>
      <c r="L1237" s="317">
        <v>7721</v>
      </c>
      <c r="M1237" s="55">
        <f t="shared" ref="M1237:M1250" si="393">-F1237</f>
        <v>0</v>
      </c>
      <c r="N1237" s="317">
        <f>F1237*$R$137</f>
        <v>0</v>
      </c>
      <c r="O1237" s="55">
        <f t="shared" ref="O1237:O1250" si="394">I1237+K1237-M1237+N1237+L1237</f>
        <v>-34060.679999999993</v>
      </c>
    </row>
    <row r="1238" spans="1:16">
      <c r="A1238" s="48">
        <f t="shared" ref="A1238:A1251" si="395">A1237+1</f>
        <v>17</v>
      </c>
      <c r="B1238" s="79">
        <v>391.11</v>
      </c>
      <c r="C1238" s="58" t="s">
        <v>771</v>
      </c>
      <c r="D1238" s="59">
        <f t="shared" si="390"/>
        <v>0</v>
      </c>
      <c r="E1238" s="291">
        <v>0</v>
      </c>
      <c r="F1238" s="317">
        <f>E1238*$Q$138</f>
        <v>0</v>
      </c>
      <c r="G1238" s="59">
        <f t="shared" si="391"/>
        <v>0</v>
      </c>
      <c r="H1238" s="55"/>
      <c r="I1238" s="59">
        <f t="shared" si="392"/>
        <v>-30981.91</v>
      </c>
      <c r="J1238" s="305">
        <v>0</v>
      </c>
      <c r="K1238" s="55">
        <f>ROUND((G1238+D1238)/2*J1238/12,0)</f>
        <v>0</v>
      </c>
      <c r="L1238" s="317">
        <v>867</v>
      </c>
      <c r="M1238" s="55">
        <f t="shared" si="393"/>
        <v>0</v>
      </c>
      <c r="N1238" s="317">
        <f>F1238*$R$138</f>
        <v>0</v>
      </c>
      <c r="O1238" s="55">
        <f t="shared" si="394"/>
        <v>-30114.91</v>
      </c>
    </row>
    <row r="1239" spans="1:16">
      <c r="A1239" s="48">
        <f t="shared" si="395"/>
        <v>18</v>
      </c>
      <c r="B1239" s="79">
        <v>391.12</v>
      </c>
      <c r="C1239" s="58" t="s">
        <v>772</v>
      </c>
      <c r="D1239" s="59">
        <f t="shared" si="390"/>
        <v>1048392.51</v>
      </c>
      <c r="E1239" s="291">
        <v>0</v>
      </c>
      <c r="F1239" s="317">
        <f>E1239*$Q$139</f>
        <v>0</v>
      </c>
      <c r="G1239" s="59">
        <f t="shared" si="391"/>
        <v>1048392.51</v>
      </c>
      <c r="H1239" s="55"/>
      <c r="I1239" s="59">
        <f t="shared" si="392"/>
        <v>843686.86</v>
      </c>
      <c r="J1239" s="305">
        <v>0.2</v>
      </c>
      <c r="K1239" s="55">
        <f>ROUND((G1239+D1239)/2*J1239/12,0)</f>
        <v>17473</v>
      </c>
      <c r="L1239" s="317">
        <v>2845</v>
      </c>
      <c r="M1239" s="55">
        <f t="shared" si="393"/>
        <v>0</v>
      </c>
      <c r="N1239" s="317">
        <f>F1239*$R$139</f>
        <v>0</v>
      </c>
      <c r="O1239" s="55">
        <f t="shared" si="394"/>
        <v>864004.86</v>
      </c>
    </row>
    <row r="1240" spans="1:16">
      <c r="A1240" s="48">
        <f t="shared" si="395"/>
        <v>19</v>
      </c>
      <c r="B1240" s="79">
        <v>392.2</v>
      </c>
      <c r="C1240" s="58" t="s">
        <v>773</v>
      </c>
      <c r="D1240" s="59">
        <f t="shared" si="390"/>
        <v>95778</v>
      </c>
      <c r="E1240" s="291">
        <v>0</v>
      </c>
      <c r="F1240" s="317">
        <f>E1240*$Q$140</f>
        <v>0</v>
      </c>
      <c r="G1240" s="59">
        <f t="shared" si="391"/>
        <v>95778</v>
      </c>
      <c r="H1240" s="55"/>
      <c r="I1240" s="59">
        <f t="shared" si="392"/>
        <v>62255.15</v>
      </c>
      <c r="J1240" s="305">
        <v>8.6999999999999994E-3</v>
      </c>
      <c r="K1240" s="55">
        <f>ROUND((G1240+D1240)/2*J1240/12,0)</f>
        <v>69</v>
      </c>
      <c r="L1240" s="317">
        <v>0</v>
      </c>
      <c r="M1240" s="55">
        <f t="shared" si="393"/>
        <v>0</v>
      </c>
      <c r="N1240" s="317">
        <f>F1240*$R$140</f>
        <v>0</v>
      </c>
      <c r="O1240" s="55">
        <f t="shared" si="394"/>
        <v>62324.15</v>
      </c>
    </row>
    <row r="1241" spans="1:16">
      <c r="A1241" s="48">
        <f t="shared" si="395"/>
        <v>20</v>
      </c>
      <c r="B1241" s="79">
        <v>392.21</v>
      </c>
      <c r="C1241" s="58" t="s">
        <v>774</v>
      </c>
      <c r="D1241" s="59">
        <f t="shared" si="390"/>
        <v>24462.2</v>
      </c>
      <c r="E1241" s="291">
        <v>0</v>
      </c>
      <c r="F1241" s="317">
        <f>E1241*$Q$141</f>
        <v>0</v>
      </c>
      <c r="G1241" s="59">
        <f t="shared" si="391"/>
        <v>24462.2</v>
      </c>
      <c r="H1241" s="55"/>
      <c r="I1241" s="59">
        <f t="shared" si="392"/>
        <v>46444.01</v>
      </c>
      <c r="J1241" s="305">
        <f>J1240</f>
        <v>8.6999999999999994E-3</v>
      </c>
      <c r="K1241" s="55">
        <f>ROUND((G1241+D1241)/2*J1241/12,0)</f>
        <v>18</v>
      </c>
      <c r="L1241" s="317">
        <v>0</v>
      </c>
      <c r="M1241" s="55">
        <f t="shared" si="393"/>
        <v>0</v>
      </c>
      <c r="N1241" s="317">
        <f>F1241*$R$141</f>
        <v>0</v>
      </c>
      <c r="O1241" s="55">
        <f t="shared" si="394"/>
        <v>46462.01</v>
      </c>
    </row>
    <row r="1242" spans="1:16">
      <c r="A1242" s="48">
        <f t="shared" si="395"/>
        <v>21</v>
      </c>
      <c r="B1242" s="79">
        <v>393</v>
      </c>
      <c r="C1242" s="58" t="s">
        <v>775</v>
      </c>
      <c r="D1242" s="59">
        <f t="shared" si="390"/>
        <v>0</v>
      </c>
      <c r="E1242" s="291">
        <v>0</v>
      </c>
      <c r="F1242" s="317">
        <f>E1242*$Q$142</f>
        <v>0</v>
      </c>
      <c r="G1242" s="59">
        <f t="shared" si="391"/>
        <v>0</v>
      </c>
      <c r="H1242" s="55"/>
      <c r="I1242" s="59">
        <f t="shared" si="392"/>
        <v>0</v>
      </c>
      <c r="J1242" s="76" t="s">
        <v>800</v>
      </c>
      <c r="K1242" s="291">
        <v>0</v>
      </c>
      <c r="L1242" s="317">
        <v>0</v>
      </c>
      <c r="M1242" s="55">
        <f t="shared" si="393"/>
        <v>0</v>
      </c>
      <c r="N1242" s="317">
        <f>F1242*$R$142</f>
        <v>0</v>
      </c>
      <c r="O1242" s="55">
        <f t="shared" si="394"/>
        <v>0</v>
      </c>
    </row>
    <row r="1243" spans="1:16">
      <c r="A1243" s="48">
        <f t="shared" si="395"/>
        <v>22</v>
      </c>
      <c r="B1243" s="79">
        <v>394.1</v>
      </c>
      <c r="C1243" s="58" t="s">
        <v>776</v>
      </c>
      <c r="D1243" s="59">
        <f t="shared" si="390"/>
        <v>9739</v>
      </c>
      <c r="E1243" s="291">
        <v>0</v>
      </c>
      <c r="F1243" s="317">
        <f>E1243*$Q$143</f>
        <v>0</v>
      </c>
      <c r="G1243" s="59">
        <f t="shared" si="391"/>
        <v>9739</v>
      </c>
      <c r="H1243" s="55"/>
      <c r="I1243" s="59">
        <f t="shared" si="392"/>
        <v>3291.51</v>
      </c>
      <c r="J1243" s="305">
        <v>0.04</v>
      </c>
      <c r="K1243" s="55">
        <f>ROUND((G1243+D1243)/2*J1243/12,0)</f>
        <v>32</v>
      </c>
      <c r="L1243" s="317">
        <v>0</v>
      </c>
      <c r="M1243" s="55">
        <f t="shared" si="393"/>
        <v>0</v>
      </c>
      <c r="N1243" s="317">
        <f>F1243*$R$143</f>
        <v>0</v>
      </c>
      <c r="O1243" s="55">
        <f t="shared" si="394"/>
        <v>3323.51</v>
      </c>
    </row>
    <row r="1244" spans="1:16">
      <c r="A1244" s="48">
        <f t="shared" si="395"/>
        <v>23</v>
      </c>
      <c r="B1244" s="79">
        <v>394.11</v>
      </c>
      <c r="C1244" s="58" t="s">
        <v>777</v>
      </c>
      <c r="D1244" s="59">
        <f t="shared" si="390"/>
        <v>0</v>
      </c>
      <c r="E1244" s="291">
        <v>0</v>
      </c>
      <c r="F1244" s="317">
        <f>E1244*$Q$144</f>
        <v>0</v>
      </c>
      <c r="G1244" s="59">
        <f t="shared" si="391"/>
        <v>0</v>
      </c>
      <c r="H1244" s="55"/>
      <c r="I1244" s="59">
        <f t="shared" si="392"/>
        <v>0</v>
      </c>
      <c r="J1244" s="305">
        <v>0.04</v>
      </c>
      <c r="K1244" s="55">
        <v>0</v>
      </c>
      <c r="L1244" s="317">
        <v>0</v>
      </c>
      <c r="M1244" s="55">
        <f t="shared" si="393"/>
        <v>0</v>
      </c>
      <c r="N1244" s="317">
        <f>F1244*$R$144</f>
        <v>0</v>
      </c>
      <c r="O1244" s="55">
        <f t="shared" si="394"/>
        <v>0</v>
      </c>
    </row>
    <row r="1245" spans="1:16">
      <c r="A1245" s="48">
        <f t="shared" si="395"/>
        <v>24</v>
      </c>
      <c r="B1245" s="79">
        <v>394.13</v>
      </c>
      <c r="C1245" s="72" t="s">
        <v>778</v>
      </c>
      <c r="D1245" s="59">
        <f t="shared" si="390"/>
        <v>0</v>
      </c>
      <c r="E1245" s="291">
        <v>0</v>
      </c>
      <c r="F1245" s="317">
        <f>E1245*$Q$145</f>
        <v>0</v>
      </c>
      <c r="G1245" s="59">
        <f t="shared" si="391"/>
        <v>0</v>
      </c>
      <c r="H1245" s="55"/>
      <c r="I1245" s="59">
        <f t="shared" si="392"/>
        <v>37937.360000000001</v>
      </c>
      <c r="J1245" s="76" t="s">
        <v>800</v>
      </c>
      <c r="K1245" s="291">
        <v>0</v>
      </c>
      <c r="L1245" s="317">
        <v>0</v>
      </c>
      <c r="M1245" s="55">
        <f t="shared" si="393"/>
        <v>0</v>
      </c>
      <c r="N1245" s="317">
        <f>F1245*$R$145</f>
        <v>0</v>
      </c>
      <c r="O1245" s="55">
        <f t="shared" si="394"/>
        <v>37937.360000000001</v>
      </c>
    </row>
    <row r="1246" spans="1:16">
      <c r="A1246" s="48">
        <f t="shared" si="395"/>
        <v>25</v>
      </c>
      <c r="B1246" s="79">
        <v>394.2</v>
      </c>
      <c r="C1246" s="58" t="s">
        <v>779</v>
      </c>
      <c r="D1246" s="59">
        <f t="shared" si="390"/>
        <v>0</v>
      </c>
      <c r="E1246" s="291">
        <v>0</v>
      </c>
      <c r="F1246" s="317">
        <f>E1246*$Q$146</f>
        <v>0</v>
      </c>
      <c r="G1246" s="59">
        <f t="shared" si="391"/>
        <v>0</v>
      </c>
      <c r="H1246" s="55"/>
      <c r="I1246" s="59">
        <f t="shared" si="392"/>
        <v>185.21</v>
      </c>
      <c r="J1246" s="305">
        <v>0.04</v>
      </c>
      <c r="K1246" s="55">
        <f>ROUND((G1246+D1246)/2*J1246/12,0)</f>
        <v>0</v>
      </c>
      <c r="L1246" s="317">
        <v>0</v>
      </c>
      <c r="M1246" s="55">
        <f t="shared" si="393"/>
        <v>0</v>
      </c>
      <c r="N1246" s="317">
        <f>F1246*$R$146</f>
        <v>0</v>
      </c>
      <c r="O1246" s="55">
        <f t="shared" si="394"/>
        <v>185.21</v>
      </c>
    </row>
    <row r="1247" spans="1:16">
      <c r="A1247" s="48">
        <f t="shared" si="395"/>
        <v>26</v>
      </c>
      <c r="B1247" s="79">
        <v>394.3</v>
      </c>
      <c r="C1247" s="58" t="s">
        <v>780</v>
      </c>
      <c r="D1247" s="59">
        <f t="shared" si="390"/>
        <v>4276952.6999999993</v>
      </c>
      <c r="E1247" s="291">
        <v>6610.55</v>
      </c>
      <c r="F1247" s="317">
        <v>-1336.7054893445381</v>
      </c>
      <c r="G1247" s="59">
        <f t="shared" si="391"/>
        <v>4282226.5445106542</v>
      </c>
      <c r="H1247" s="55"/>
      <c r="I1247" s="59">
        <f t="shared" si="392"/>
        <v>1558005.8400000003</v>
      </c>
      <c r="J1247" s="305">
        <v>0.04</v>
      </c>
      <c r="K1247" s="55">
        <f>ROUND((G1247+D1247)/2*J1247/12,0)</f>
        <v>14265</v>
      </c>
      <c r="L1247" s="317">
        <v>-1865</v>
      </c>
      <c r="M1247" s="55">
        <f t="shared" si="393"/>
        <v>1336.7054893445381</v>
      </c>
      <c r="N1247" s="317">
        <f>F1247*$R$147</f>
        <v>0</v>
      </c>
      <c r="O1247" s="55">
        <f t="shared" si="394"/>
        <v>1569069.1345106559</v>
      </c>
    </row>
    <row r="1248" spans="1:16">
      <c r="A1248" s="48">
        <f t="shared" si="395"/>
        <v>27</v>
      </c>
      <c r="B1248" s="79">
        <v>395</v>
      </c>
      <c r="C1248" s="58" t="s">
        <v>781</v>
      </c>
      <c r="D1248" s="59">
        <f t="shared" si="390"/>
        <v>4162.05</v>
      </c>
      <c r="E1248" s="291">
        <v>0</v>
      </c>
      <c r="F1248" s="317">
        <f>E1248*$Q$148</f>
        <v>0</v>
      </c>
      <c r="G1248" s="59">
        <f t="shared" si="391"/>
        <v>4162.05</v>
      </c>
      <c r="H1248" s="55"/>
      <c r="I1248" s="59">
        <f t="shared" si="392"/>
        <v>3628.5</v>
      </c>
      <c r="J1248" s="305">
        <v>0.05</v>
      </c>
      <c r="K1248" s="55">
        <f>ROUND((G1248+D1248)/2*J1248/12,0)</f>
        <v>17</v>
      </c>
      <c r="L1248" s="317">
        <v>4</v>
      </c>
      <c r="M1248" s="55">
        <f t="shared" si="393"/>
        <v>0</v>
      </c>
      <c r="N1248" s="317">
        <f>F1248*$R$148</f>
        <v>0</v>
      </c>
      <c r="O1248" s="55">
        <f t="shared" si="394"/>
        <v>3649.5</v>
      </c>
    </row>
    <row r="1249" spans="1:16">
      <c r="A1249" s="48">
        <f t="shared" si="395"/>
        <v>28</v>
      </c>
      <c r="B1249" s="79">
        <v>396</v>
      </c>
      <c r="C1249" s="58" t="s">
        <v>782</v>
      </c>
      <c r="D1249" s="59">
        <f t="shared" si="390"/>
        <v>185547</v>
      </c>
      <c r="E1249" s="291">
        <v>0</v>
      </c>
      <c r="F1249" s="317">
        <f>E1249*$Q$149</f>
        <v>0</v>
      </c>
      <c r="G1249" s="59">
        <f t="shared" si="391"/>
        <v>185547</v>
      </c>
      <c r="H1249" s="55"/>
      <c r="I1249" s="59">
        <f t="shared" si="392"/>
        <v>152923.54</v>
      </c>
      <c r="J1249" s="305">
        <v>0</v>
      </c>
      <c r="K1249" s="55">
        <f>ROUND((G1249+D1249)/2*J1249/12,0)</f>
        <v>0</v>
      </c>
      <c r="L1249" s="317">
        <v>0</v>
      </c>
      <c r="M1249" s="55">
        <f t="shared" si="393"/>
        <v>0</v>
      </c>
      <c r="N1249" s="317">
        <f>F1249*$R$149</f>
        <v>0</v>
      </c>
      <c r="O1249" s="55">
        <f t="shared" si="394"/>
        <v>152923.54</v>
      </c>
    </row>
    <row r="1250" spans="1:16">
      <c r="A1250" s="48">
        <f t="shared" si="395"/>
        <v>29</v>
      </c>
      <c r="B1250" s="79">
        <v>398</v>
      </c>
      <c r="C1250" s="58" t="s">
        <v>783</v>
      </c>
      <c r="D1250" s="62">
        <f t="shared" si="390"/>
        <v>101687.15</v>
      </c>
      <c r="E1250" s="294">
        <v>0</v>
      </c>
      <c r="F1250" s="321">
        <f>E1250*$Q$150</f>
        <v>0</v>
      </c>
      <c r="G1250" s="62">
        <f t="shared" si="391"/>
        <v>101687.15</v>
      </c>
      <c r="H1250" s="55"/>
      <c r="I1250" s="62">
        <f t="shared" si="392"/>
        <v>47947.71</v>
      </c>
      <c r="J1250" s="305">
        <v>6.6699999999999995E-2</v>
      </c>
      <c r="K1250" s="62">
        <f>ROUND((G1250+D1250)/2*J1250/12,0)</f>
        <v>565</v>
      </c>
      <c r="L1250" s="320">
        <v>483</v>
      </c>
      <c r="M1250" s="62">
        <f t="shared" si="393"/>
        <v>0</v>
      </c>
      <c r="N1250" s="320">
        <f>F1250*$R$150</f>
        <v>0</v>
      </c>
      <c r="O1250" s="62">
        <f t="shared" si="394"/>
        <v>48995.71</v>
      </c>
    </row>
    <row r="1251" spans="1:16">
      <c r="A1251" s="48">
        <f t="shared" si="395"/>
        <v>30</v>
      </c>
      <c r="C1251" s="45" t="s">
        <v>784</v>
      </c>
      <c r="D1251" s="55">
        <f>SUM(D1237:D1250)</f>
        <v>6506980.7699999996</v>
      </c>
      <c r="E1251" s="55">
        <f>SUM(E1237:E1250)</f>
        <v>6610.55</v>
      </c>
      <c r="F1251" s="319">
        <f>SUM(F1237:F1250)</f>
        <v>-1336.7054893445381</v>
      </c>
      <c r="G1251" s="55">
        <f>SUM(G1237:G1250)</f>
        <v>6512254.6145106545</v>
      </c>
      <c r="H1251" s="55"/>
      <c r="I1251" s="55">
        <f>SUM(I1237:I1250)</f>
        <v>2680374.1000000006</v>
      </c>
      <c r="J1251" s="63"/>
      <c r="K1251" s="55">
        <f>SUM(K1237:K1250)</f>
        <v>35607</v>
      </c>
      <c r="L1251" s="55">
        <f>SUM(L1237:L1250)</f>
        <v>10055</v>
      </c>
      <c r="M1251" s="55">
        <f>SUM(M1237:M1250)</f>
        <v>1336.7054893445381</v>
      </c>
      <c r="N1251" s="319">
        <f>SUM(N1237:N1250)</f>
        <v>0</v>
      </c>
      <c r="O1251" s="55">
        <f>SUM(O1237:O1250)</f>
        <v>2724699.3945106557</v>
      </c>
    </row>
    <row r="1252" spans="1:16">
      <c r="D1252" s="55"/>
      <c r="E1252" s="55"/>
      <c r="F1252" s="319"/>
      <c r="G1252" s="55"/>
      <c r="H1252" s="55"/>
      <c r="I1252" s="55"/>
      <c r="J1252" s="63"/>
      <c r="K1252" s="55"/>
      <c r="L1252" s="55"/>
      <c r="M1252" s="55"/>
      <c r="N1252" s="319"/>
      <c r="O1252" s="55"/>
    </row>
    <row r="1253" spans="1:16">
      <c r="A1253" s="48">
        <f>A1251+1</f>
        <v>31</v>
      </c>
      <c r="B1253" s="80"/>
      <c r="C1253" s="52" t="s">
        <v>1458</v>
      </c>
      <c r="D1253" s="55"/>
      <c r="E1253" s="55"/>
      <c r="F1253" s="319"/>
      <c r="G1253" s="55"/>
      <c r="H1253" s="55"/>
      <c r="I1253" s="73"/>
      <c r="J1253" s="55"/>
      <c r="K1253" s="55"/>
      <c r="L1253" s="55"/>
      <c r="M1253" s="55"/>
      <c r="N1253" s="319"/>
    </row>
    <row r="1254" spans="1:16">
      <c r="A1254" s="48">
        <f>A1253+1</f>
        <v>32</v>
      </c>
      <c r="B1254" s="79">
        <v>378.21</v>
      </c>
      <c r="C1254" s="239" t="s">
        <v>1456</v>
      </c>
      <c r="D1254" s="59">
        <f>G1144</f>
        <v>-777092</v>
      </c>
      <c r="E1254" s="291">
        <v>0</v>
      </c>
      <c r="F1254" s="317">
        <f>E1254*$Q$154</f>
        <v>0</v>
      </c>
      <c r="G1254" s="59">
        <f>SUM(D1254:F1254)</f>
        <v>-777092</v>
      </c>
      <c r="H1254" s="55"/>
      <c r="I1254" s="59">
        <f>O1144</f>
        <v>-152686.74999999997</v>
      </c>
      <c r="J1254" s="61" t="s">
        <v>800</v>
      </c>
      <c r="K1254" s="317">
        <f>K1144</f>
        <v>-2158.59</v>
      </c>
      <c r="L1254" s="317">
        <v>0</v>
      </c>
      <c r="M1254" s="55">
        <f>-F1254</f>
        <v>0</v>
      </c>
      <c r="N1254" s="317">
        <f>F1254*$R$154</f>
        <v>0</v>
      </c>
      <c r="O1254" s="55">
        <f>I1254+K1254-M1254+N1254+L1254</f>
        <v>-154845.33999999997</v>
      </c>
      <c r="P1254" s="55"/>
    </row>
    <row r="1255" spans="1:16">
      <c r="B1255" s="79"/>
      <c r="C1255" s="72"/>
      <c r="D1255" s="59"/>
      <c r="E1255" s="60"/>
      <c r="F1255" s="60"/>
      <c r="G1255" s="59"/>
      <c r="H1255" s="55"/>
      <c r="I1255" s="61"/>
      <c r="J1255" s="61"/>
      <c r="K1255" s="60"/>
      <c r="L1255" s="55"/>
      <c r="M1255" s="55"/>
      <c r="N1255" s="60"/>
      <c r="P1255" s="55"/>
    </row>
    <row r="1256" spans="1:16">
      <c r="A1256" s="48">
        <f>A1254+1</f>
        <v>33</v>
      </c>
      <c r="C1256" s="45" t="s">
        <v>569</v>
      </c>
      <c r="D1256" s="82">
        <f>D1251+D1234+D1176+D1172+D1254</f>
        <v>655335607.01999986</v>
      </c>
      <c r="E1256" s="82">
        <f>E1251+E1234+E1176+E1172+E1254</f>
        <v>1670736.94</v>
      </c>
      <c r="F1256" s="82">
        <f>F1251+F1234+F1176+F1172+F1254</f>
        <v>-436165.99291658553</v>
      </c>
      <c r="G1256" s="82">
        <f>G1251+G1234+G1176+G1172+G1254</f>
        <v>656570177.96708333</v>
      </c>
      <c r="H1256" s="55"/>
      <c r="I1256" s="82">
        <f>I1251+I1234+I1176+I1172+I1254</f>
        <v>172702853.81999999</v>
      </c>
      <c r="J1256" s="83"/>
      <c r="K1256" s="82">
        <f>K1251+K1234+K1176+K1172+K1254</f>
        <v>1572091.78</v>
      </c>
      <c r="L1256" s="82">
        <f>L1251+L1234+L1176+L1172+L1254</f>
        <v>10055</v>
      </c>
      <c r="M1256" s="82">
        <f>M1251+M1234+M1176+M1172+M1254</f>
        <v>436165.99291658553</v>
      </c>
      <c r="N1256" s="82">
        <f>N1251+N1234+N1176+N1172+N1254</f>
        <v>-167676</v>
      </c>
      <c r="O1256" s="82">
        <f>O1251+O1234+O1176+O1172+O1254</f>
        <v>173681158.60708341</v>
      </c>
    </row>
    <row r="1258" spans="1:16">
      <c r="A1258" s="1181" t="str">
        <f>$A$1</f>
        <v>COLUMBIA GAS OF KENTUCKY, INC.</v>
      </c>
      <c r="B1258" s="1181"/>
      <c r="C1258" s="1181"/>
      <c r="D1258" s="1181"/>
      <c r="E1258" s="1181"/>
      <c r="F1258" s="1181"/>
      <c r="G1258" s="1181"/>
      <c r="H1258" s="1181"/>
      <c r="I1258" s="1181"/>
      <c r="J1258" s="1181"/>
      <c r="K1258" s="1181"/>
      <c r="L1258" s="1181"/>
      <c r="M1258" s="1181"/>
      <c r="N1258" s="1181"/>
      <c r="O1258" s="1181"/>
    </row>
    <row r="1259" spans="1:16">
      <c r="A1259" s="1181" t="str">
        <f>$A$2</f>
        <v>CASE NO. 2021 - 00183</v>
      </c>
      <c r="B1259" s="1181"/>
      <c r="C1259" s="1181"/>
      <c r="D1259" s="1181"/>
      <c r="E1259" s="1181"/>
      <c r="F1259" s="1181"/>
      <c r="G1259" s="1181"/>
      <c r="H1259" s="1181"/>
      <c r="I1259" s="1181"/>
      <c r="J1259" s="1181"/>
      <c r="K1259" s="1181"/>
      <c r="L1259" s="1181"/>
      <c r="M1259" s="1181"/>
      <c r="N1259" s="1181"/>
      <c r="O1259" s="1181"/>
    </row>
    <row r="1260" spans="1:16">
      <c r="A1260" s="1180" t="str">
        <f>$A$3</f>
        <v>DETAIL OF FORECASTED PLANT, ACCUMULATED RESERVE &amp; DEPRECIATION EXPENSE</v>
      </c>
      <c r="B1260" s="1180"/>
      <c r="C1260" s="1180"/>
      <c r="D1260" s="1180"/>
      <c r="E1260" s="1180"/>
      <c r="F1260" s="1180"/>
      <c r="G1260" s="1180"/>
      <c r="H1260" s="1180"/>
      <c r="I1260" s="1180"/>
      <c r="J1260" s="1180"/>
      <c r="K1260" s="1180"/>
      <c r="L1260" s="1180"/>
      <c r="M1260" s="1180"/>
      <c r="N1260" s="1180"/>
      <c r="O1260" s="1180"/>
    </row>
    <row r="1261" spans="1:16">
      <c r="A1261" s="1181" t="str">
        <f>$A$4</f>
        <v>FROM FEBRUARY 28, 2021 THROUGH DECEMBER 31, 2022</v>
      </c>
      <c r="B1261" s="1181"/>
      <c r="C1261" s="1181"/>
      <c r="D1261" s="1181"/>
      <c r="E1261" s="1181"/>
      <c r="F1261" s="1181"/>
      <c r="G1261" s="1181"/>
      <c r="H1261" s="1181"/>
      <c r="I1261" s="1181"/>
      <c r="J1261" s="1181"/>
      <c r="K1261" s="1181"/>
      <c r="L1261" s="1181"/>
      <c r="M1261" s="1181"/>
      <c r="N1261" s="1181"/>
      <c r="O1261" s="1181"/>
    </row>
    <row r="1263" spans="1:16">
      <c r="A1263" s="401" t="str">
        <f>$A$6</f>
        <v>DATA:__X___BASE PERIOD__X___FORECASTED PERIOD</v>
      </c>
      <c r="I1263" s="45"/>
      <c r="O1263" s="403" t="s">
        <v>558</v>
      </c>
    </row>
    <row r="1264" spans="1:16">
      <c r="A1264" s="44" t="str">
        <f>$A$7</f>
        <v>TYPE OF FILING:___X___ORIGINAL______UPDATED</v>
      </c>
      <c r="I1264" s="45"/>
      <c r="O1264" s="290" t="s">
        <v>1306</v>
      </c>
    </row>
    <row r="1265" spans="1:15">
      <c r="A1265" s="401" t="str">
        <f>$A$8</f>
        <v>WORKPAPER REFERENCE NO(S).: WPB-2.3</v>
      </c>
      <c r="I1265" s="45"/>
      <c r="M1265" s="45"/>
      <c r="N1265" s="45"/>
      <c r="O1265" s="47" t="str">
        <f>$O$8</f>
        <v>WITNESS: GORE</v>
      </c>
    </row>
    <row r="1266" spans="1:15">
      <c r="A1266" s="46"/>
      <c r="I1266" s="45"/>
      <c r="J1266" s="47"/>
      <c r="M1266" s="45"/>
      <c r="N1266" s="45"/>
    </row>
    <row r="1267" spans="1:15">
      <c r="A1267" s="46"/>
      <c r="D1267" s="1182" t="s">
        <v>794</v>
      </c>
      <c r="E1267" s="1182"/>
      <c r="F1267" s="1182"/>
      <c r="G1267" s="1182"/>
      <c r="I1267" s="1182" t="s">
        <v>799</v>
      </c>
      <c r="J1267" s="1183"/>
      <c r="K1267" s="1183"/>
      <c r="L1267" s="1183"/>
      <c r="M1267" s="1183"/>
      <c r="N1267" s="1183"/>
      <c r="O1267" s="1183"/>
    </row>
    <row r="1268" spans="1:15">
      <c r="D1268" s="50" t="s">
        <v>790</v>
      </c>
      <c r="G1268" s="49"/>
      <c r="H1268" s="49"/>
      <c r="I1268" s="50" t="s">
        <v>795</v>
      </c>
      <c r="J1268" s="50"/>
      <c r="N1268" s="45"/>
    </row>
    <row r="1269" spans="1:15">
      <c r="A1269" s="42"/>
      <c r="D1269" s="50" t="s">
        <v>659</v>
      </c>
      <c r="G1269" s="50" t="s">
        <v>661</v>
      </c>
      <c r="H1269" s="48"/>
      <c r="I1269" s="50" t="s">
        <v>659</v>
      </c>
      <c r="J1269" s="50" t="s">
        <v>685</v>
      </c>
      <c r="L1269" s="50" t="s">
        <v>795</v>
      </c>
      <c r="N1269" s="45"/>
      <c r="O1269" s="50" t="s">
        <v>661</v>
      </c>
    </row>
    <row r="1270" spans="1:15">
      <c r="A1270" s="50" t="s">
        <v>786</v>
      </c>
      <c r="B1270" s="50" t="s">
        <v>788</v>
      </c>
      <c r="D1270" s="50" t="s">
        <v>661</v>
      </c>
      <c r="G1270" s="50" t="s">
        <v>793</v>
      </c>
      <c r="H1270" s="48"/>
      <c r="I1270" s="50" t="s">
        <v>661</v>
      </c>
      <c r="J1270" s="50" t="s">
        <v>796</v>
      </c>
      <c r="K1270" s="50" t="s">
        <v>685</v>
      </c>
      <c r="L1270" s="50" t="s">
        <v>846</v>
      </c>
      <c r="N1270" s="50" t="s">
        <v>798</v>
      </c>
      <c r="O1270" s="50" t="s">
        <v>793</v>
      </c>
    </row>
    <row r="1271" spans="1:15">
      <c r="A1271" s="51" t="s">
        <v>787</v>
      </c>
      <c r="B1271" s="51" t="s">
        <v>787</v>
      </c>
      <c r="C1271" s="52" t="s">
        <v>789</v>
      </c>
      <c r="D1271" s="56" t="str">
        <f>"01/31/2022"</f>
        <v>01/31/2022</v>
      </c>
      <c r="E1271" s="51" t="s">
        <v>791</v>
      </c>
      <c r="F1271" s="51" t="s">
        <v>792</v>
      </c>
      <c r="G1271" s="56" t="str">
        <f>"02/28/2022"</f>
        <v>02/28/2022</v>
      </c>
      <c r="H1271" s="48"/>
      <c r="I1271" s="53" t="str">
        <f>D1271</f>
        <v>01/31/2022</v>
      </c>
      <c r="J1271" s="51" t="s">
        <v>797</v>
      </c>
      <c r="K1271" s="51" t="s">
        <v>796</v>
      </c>
      <c r="L1271" s="53" t="s">
        <v>88</v>
      </c>
      <c r="M1271" s="51" t="s">
        <v>792</v>
      </c>
      <c r="N1271" s="51" t="s">
        <v>684</v>
      </c>
      <c r="O1271" s="53" t="str">
        <f>G1271</f>
        <v>02/28/2022</v>
      </c>
    </row>
    <row r="1272" spans="1:15">
      <c r="A1272" s="50"/>
      <c r="B1272" s="50"/>
      <c r="C1272" s="50"/>
      <c r="D1272" s="50" t="str">
        <f>"(1)"</f>
        <v>(1)</v>
      </c>
      <c r="E1272" s="50" t="str">
        <f>"(2)"</f>
        <v>(2)</v>
      </c>
      <c r="F1272" s="50" t="str">
        <f>"(3)"</f>
        <v>(3)</v>
      </c>
      <c r="G1272" s="50" t="str">
        <f>"(4)=(1+2+3)"</f>
        <v>(4)=(1+2+3)</v>
      </c>
      <c r="H1272" s="50"/>
      <c r="I1272" s="50" t="str">
        <f>"(5)"</f>
        <v>(5)</v>
      </c>
      <c r="J1272" s="50" t="str">
        <f>"(6)"</f>
        <v>(6)</v>
      </c>
      <c r="K1272" s="50" t="str">
        <f>"(7)=((1+4)/2*6/12))"</f>
        <v>(7)=((1+4)/2*6/12))</v>
      </c>
      <c r="L1272" s="50" t="str">
        <f>"(8)"</f>
        <v>(8)</v>
      </c>
      <c r="M1272" s="50" t="s">
        <v>1334</v>
      </c>
      <c r="N1272" s="50" t="s">
        <v>1335</v>
      </c>
      <c r="O1272" s="50" t="s">
        <v>2690</v>
      </c>
    </row>
    <row r="1273" spans="1:15">
      <c r="D1273" s="48" t="s">
        <v>436</v>
      </c>
      <c r="E1273" s="48" t="s">
        <v>436</v>
      </c>
      <c r="F1273" s="48" t="s">
        <v>436</v>
      </c>
      <c r="G1273" s="48" t="s">
        <v>436</v>
      </c>
      <c r="H1273" s="48"/>
      <c r="I1273" s="48" t="s">
        <v>436</v>
      </c>
      <c r="J1273" s="48" t="s">
        <v>436</v>
      </c>
      <c r="K1273" s="48" t="s">
        <v>436</v>
      </c>
      <c r="L1273" s="48"/>
      <c r="M1273" s="48" t="s">
        <v>436</v>
      </c>
      <c r="N1273" s="48" t="s">
        <v>436</v>
      </c>
      <c r="O1273" s="48" t="s">
        <v>436</v>
      </c>
    </row>
    <row r="1274" spans="1:15">
      <c r="A1274" s="48">
        <v>1</v>
      </c>
      <c r="B1274" s="52" t="s">
        <v>731</v>
      </c>
      <c r="C1274" s="49"/>
      <c r="N1274" s="45"/>
    </row>
    <row r="1275" spans="1:15">
      <c r="A1275" s="48">
        <f>A1274+1</f>
        <v>2</v>
      </c>
      <c r="C1275" s="52" t="s">
        <v>492</v>
      </c>
      <c r="N1275" s="45"/>
    </row>
    <row r="1276" spans="1:15">
      <c r="A1276" s="48">
        <f t="shared" ref="A1276:A1280" si="396">A1275+1</f>
        <v>3</v>
      </c>
      <c r="B1276" s="57">
        <v>301</v>
      </c>
      <c r="C1276" s="58" t="s">
        <v>732</v>
      </c>
      <c r="D1276" s="59">
        <f t="shared" ref="D1276:D1281" si="397">G1166</f>
        <v>521.20000000000005</v>
      </c>
      <c r="E1276" s="291">
        <v>0</v>
      </c>
      <c r="F1276" s="317">
        <f>E1276*$Q$66</f>
        <v>0</v>
      </c>
      <c r="G1276" s="59">
        <f t="shared" ref="G1276:G1281" si="398">SUM(D1276:F1276)</f>
        <v>521.20000000000005</v>
      </c>
      <c r="H1276" s="55"/>
      <c r="I1276" s="59">
        <f t="shared" ref="I1276:I1281" si="399">O1166</f>
        <v>0</v>
      </c>
      <c r="J1276" s="76" t="s">
        <v>800</v>
      </c>
      <c r="K1276" s="317">
        <v>0</v>
      </c>
      <c r="L1276" s="317">
        <v>0</v>
      </c>
      <c r="M1276" s="55">
        <f t="shared" ref="M1276:M1281" si="400">-F1276</f>
        <v>0</v>
      </c>
      <c r="N1276" s="317">
        <f>F1276*$R$66</f>
        <v>0</v>
      </c>
      <c r="O1276" s="55">
        <f t="shared" ref="O1276:O1281" si="401">I1276+K1276-M1276+N1276+L1276</f>
        <v>0</v>
      </c>
    </row>
    <row r="1277" spans="1:15">
      <c r="A1277" s="48">
        <f t="shared" si="396"/>
        <v>4</v>
      </c>
      <c r="B1277" s="57">
        <v>303</v>
      </c>
      <c r="C1277" s="58" t="s">
        <v>733</v>
      </c>
      <c r="D1277" s="59">
        <f t="shared" si="397"/>
        <v>96334.51</v>
      </c>
      <c r="E1277" s="291">
        <v>0</v>
      </c>
      <c r="F1277" s="317">
        <f>E1277*$Q$67</f>
        <v>0</v>
      </c>
      <c r="G1277" s="59">
        <f t="shared" si="398"/>
        <v>96334.51</v>
      </c>
      <c r="H1277" s="55"/>
      <c r="I1277" s="59">
        <f t="shared" si="399"/>
        <v>72708.040000000008</v>
      </c>
      <c r="J1277" s="76" t="s">
        <v>800</v>
      </c>
      <c r="K1277" s="433">
        <f>'Input - Intangible Amort.'!H$383</f>
        <v>267.61</v>
      </c>
      <c r="L1277" s="317">
        <v>0</v>
      </c>
      <c r="M1277" s="55">
        <f t="shared" si="400"/>
        <v>0</v>
      </c>
      <c r="N1277" s="317">
        <f>F1277*$R$67</f>
        <v>0</v>
      </c>
      <c r="O1277" s="55">
        <f t="shared" si="401"/>
        <v>72975.650000000009</v>
      </c>
    </row>
    <row r="1278" spans="1:15">
      <c r="A1278" s="48">
        <f t="shared" si="396"/>
        <v>5</v>
      </c>
      <c r="B1278" s="57">
        <v>303.10000000000002</v>
      </c>
      <c r="C1278" s="58" t="s">
        <v>734</v>
      </c>
      <c r="D1278" s="59">
        <f t="shared" si="397"/>
        <v>942.8</v>
      </c>
      <c r="E1278" s="291">
        <v>0</v>
      </c>
      <c r="F1278" s="317">
        <f>E1278*$Q$68</f>
        <v>0</v>
      </c>
      <c r="G1278" s="59">
        <f t="shared" si="398"/>
        <v>942.8</v>
      </c>
      <c r="H1278" s="55"/>
      <c r="I1278" s="59">
        <f t="shared" si="399"/>
        <v>200.39000000000013</v>
      </c>
      <c r="J1278" s="76" t="s">
        <v>800</v>
      </c>
      <c r="K1278" s="317">
        <f>'Input - Intangible Amort.'!H$387</f>
        <v>7.86</v>
      </c>
      <c r="L1278" s="317">
        <v>0</v>
      </c>
      <c r="M1278" s="55">
        <f t="shared" si="400"/>
        <v>0</v>
      </c>
      <c r="N1278" s="317">
        <f>F1278*$R$68</f>
        <v>0</v>
      </c>
      <c r="O1278" s="55">
        <f t="shared" si="401"/>
        <v>208.25000000000014</v>
      </c>
    </row>
    <row r="1279" spans="1:15">
      <c r="A1279" s="48">
        <f t="shared" si="396"/>
        <v>6</v>
      </c>
      <c r="B1279" s="57">
        <v>303.2</v>
      </c>
      <c r="C1279" s="58" t="s">
        <v>735</v>
      </c>
      <c r="D1279" s="59">
        <f t="shared" si="397"/>
        <v>0</v>
      </c>
      <c r="E1279" s="291">
        <v>0</v>
      </c>
      <c r="F1279" s="317">
        <f>E1279*$Q$69</f>
        <v>0</v>
      </c>
      <c r="G1279" s="59">
        <f t="shared" si="398"/>
        <v>0</v>
      </c>
      <c r="H1279" s="55"/>
      <c r="I1279" s="59">
        <f t="shared" si="399"/>
        <v>0</v>
      </c>
      <c r="J1279" s="76" t="s">
        <v>800</v>
      </c>
      <c r="K1279" s="317">
        <v>0</v>
      </c>
      <c r="L1279" s="317">
        <v>0</v>
      </c>
      <c r="M1279" s="55">
        <f t="shared" si="400"/>
        <v>0</v>
      </c>
      <c r="N1279" s="317">
        <f>F1279*$R$69</f>
        <v>0</v>
      </c>
      <c r="O1279" s="55">
        <f t="shared" si="401"/>
        <v>0</v>
      </c>
    </row>
    <row r="1280" spans="1:15">
      <c r="A1280" s="48">
        <f t="shared" si="396"/>
        <v>7</v>
      </c>
      <c r="B1280" s="57">
        <v>303.3</v>
      </c>
      <c r="C1280" s="58" t="s">
        <v>736</v>
      </c>
      <c r="D1280" s="306">
        <f t="shared" si="397"/>
        <v>9641263.4900000021</v>
      </c>
      <c r="E1280" s="292">
        <v>0</v>
      </c>
      <c r="F1280" s="325">
        <v>-13451.32</v>
      </c>
      <c r="G1280" s="306">
        <f t="shared" si="398"/>
        <v>9627812.1700000018</v>
      </c>
      <c r="H1280" s="306"/>
      <c r="I1280" s="306">
        <f t="shared" si="399"/>
        <v>3759161.4099999988</v>
      </c>
      <c r="J1280" s="311" t="s">
        <v>800</v>
      </c>
      <c r="K1280" s="433">
        <f>'Input - Intangible Amort.'!H$717</f>
        <v>149367.69</v>
      </c>
      <c r="L1280" s="325">
        <v>0</v>
      </c>
      <c r="M1280" s="306">
        <f t="shared" si="400"/>
        <v>13451.32</v>
      </c>
      <c r="N1280" s="325">
        <f>F1280*$R$70</f>
        <v>0</v>
      </c>
      <c r="O1280" s="306">
        <f t="shared" si="401"/>
        <v>3895077.7799999989</v>
      </c>
    </row>
    <row r="1281" spans="1:15">
      <c r="A1281" s="48">
        <v>8</v>
      </c>
      <c r="B1281" s="57">
        <v>303.99</v>
      </c>
      <c r="C1281" s="58" t="s">
        <v>1635</v>
      </c>
      <c r="D1281" s="62">
        <f t="shared" si="397"/>
        <v>488066.99</v>
      </c>
      <c r="E1281" s="293">
        <v>0</v>
      </c>
      <c r="F1281" s="321">
        <f>E1281*$Q$71</f>
        <v>0</v>
      </c>
      <c r="G1281" s="62">
        <f t="shared" si="398"/>
        <v>488066.99</v>
      </c>
      <c r="H1281" s="55"/>
      <c r="I1281" s="62">
        <f t="shared" si="399"/>
        <v>215367.47999999995</v>
      </c>
      <c r="J1281" s="311" t="s">
        <v>800</v>
      </c>
      <c r="K1281" s="434">
        <f>'Input - Intangible Amort.'!H$748</f>
        <v>9747.8700000000008</v>
      </c>
      <c r="L1281" s="321">
        <v>0</v>
      </c>
      <c r="M1281" s="306">
        <f t="shared" si="400"/>
        <v>0</v>
      </c>
      <c r="N1281" s="321">
        <f>F1281*$R$71</f>
        <v>0</v>
      </c>
      <c r="O1281" s="62">
        <f t="shared" si="401"/>
        <v>225115.34999999995</v>
      </c>
    </row>
    <row r="1282" spans="1:15">
      <c r="A1282" s="48">
        <v>9</v>
      </c>
      <c r="B1282" s="57"/>
      <c r="C1282" s="58" t="s">
        <v>737</v>
      </c>
      <c r="D1282" s="55">
        <f>SUM(D1276:D1281)</f>
        <v>10227128.990000002</v>
      </c>
      <c r="E1282" s="55">
        <f t="shared" ref="E1282:I1282" si="402">SUM(E1276:E1281)</f>
        <v>0</v>
      </c>
      <c r="F1282" s="55">
        <f t="shared" si="402"/>
        <v>-13451.32</v>
      </c>
      <c r="G1282" s="55">
        <f t="shared" si="402"/>
        <v>10213677.670000002</v>
      </c>
      <c r="H1282" s="55"/>
      <c r="I1282" s="55">
        <f t="shared" si="402"/>
        <v>4047437.3199999989</v>
      </c>
      <c r="J1282" s="63"/>
      <c r="K1282" s="55">
        <f t="shared" ref="K1282" si="403">SUM(K1276:K1281)</f>
        <v>159391.03</v>
      </c>
      <c r="L1282" s="55">
        <f>SUM(L1276:L1281)</f>
        <v>0</v>
      </c>
      <c r="M1282" s="55">
        <f t="shared" ref="M1282" si="404">SUM(M1276:M1281)</f>
        <v>13451.32</v>
      </c>
      <c r="N1282" s="55">
        <f t="shared" ref="N1282" si="405">SUM(N1276:N1281)</f>
        <v>0</v>
      </c>
      <c r="O1282" s="55">
        <f>SUM(O1276:O1281)</f>
        <v>4193377.0299999989</v>
      </c>
    </row>
    <row r="1283" spans="1:15">
      <c r="B1283" s="64"/>
      <c r="D1283" s="55"/>
      <c r="E1283" s="55"/>
      <c r="F1283" s="319"/>
      <c r="G1283" s="55"/>
      <c r="H1283" s="55"/>
      <c r="I1283" s="55"/>
      <c r="J1283" s="63"/>
      <c r="K1283" s="55"/>
      <c r="L1283" s="319"/>
      <c r="M1283" s="55"/>
      <c r="N1283" s="319"/>
    </row>
    <row r="1284" spans="1:15">
      <c r="A1284" s="48">
        <f>A1282+1</f>
        <v>10</v>
      </c>
      <c r="B1284" s="64"/>
      <c r="C1284" s="52" t="s">
        <v>499</v>
      </c>
      <c r="D1284" s="55"/>
      <c r="E1284" s="55"/>
      <c r="F1284" s="319"/>
      <c r="G1284" s="55"/>
      <c r="H1284" s="55"/>
      <c r="I1284" s="55"/>
      <c r="J1284" s="63"/>
      <c r="K1284" s="55"/>
      <c r="L1284" s="319"/>
      <c r="M1284" s="55"/>
      <c r="N1284" s="319"/>
    </row>
    <row r="1285" spans="1:15">
      <c r="A1285" s="48">
        <f>A1284+1</f>
        <v>11</v>
      </c>
      <c r="B1285" s="64">
        <v>304.10000000000002</v>
      </c>
      <c r="C1285" s="65" t="s">
        <v>738</v>
      </c>
      <c r="D1285" s="62">
        <f>G1175</f>
        <v>0</v>
      </c>
      <c r="E1285" s="294">
        <v>0</v>
      </c>
      <c r="F1285" s="321">
        <f>E1285*$Q$75</f>
        <v>0</v>
      </c>
      <c r="G1285" s="62">
        <f>SUM(D1285:F1285)</f>
        <v>0</v>
      </c>
      <c r="H1285" s="55"/>
      <c r="I1285" s="62">
        <f>O1175</f>
        <v>0</v>
      </c>
      <c r="J1285" s="76" t="s">
        <v>808</v>
      </c>
      <c r="K1285" s="293">
        <v>0</v>
      </c>
      <c r="L1285" s="320">
        <v>0</v>
      </c>
      <c r="M1285" s="62">
        <f>-F1285</f>
        <v>0</v>
      </c>
      <c r="N1285" s="320">
        <v>0</v>
      </c>
      <c r="O1285" s="55">
        <f>I1285+K1285-M1285+N1285+L1285</f>
        <v>0</v>
      </c>
    </row>
    <row r="1286" spans="1:15">
      <c r="A1286" s="48">
        <f>A1285+1</f>
        <v>12</v>
      </c>
      <c r="B1286" s="64"/>
      <c r="C1286" s="66" t="s">
        <v>785</v>
      </c>
      <c r="D1286" s="55">
        <f>D1285</f>
        <v>0</v>
      </c>
      <c r="E1286" s="55">
        <f>E1285</f>
        <v>0</v>
      </c>
      <c r="F1286" s="319">
        <f>F1285</f>
        <v>0</v>
      </c>
      <c r="G1286" s="55">
        <f>G1285</f>
        <v>0</v>
      </c>
      <c r="H1286" s="55"/>
      <c r="I1286" s="55">
        <f>I1285</f>
        <v>0</v>
      </c>
      <c r="J1286" s="63"/>
      <c r="K1286" s="55">
        <f>SUM(K1285)</f>
        <v>0</v>
      </c>
      <c r="L1286" s="319">
        <f>L1285</f>
        <v>0</v>
      </c>
      <c r="M1286" s="55">
        <f>SUM(M1285)</f>
        <v>0</v>
      </c>
      <c r="N1286" s="319">
        <f>N1285</f>
        <v>0</v>
      </c>
      <c r="O1286" s="55">
        <f>O1285</f>
        <v>0</v>
      </c>
    </row>
    <row r="1287" spans="1:15">
      <c r="B1287" s="64"/>
      <c r="D1287" s="55"/>
      <c r="E1287" s="55"/>
      <c r="F1287" s="319"/>
      <c r="G1287" s="55"/>
      <c r="H1287" s="55"/>
      <c r="I1287" s="55"/>
      <c r="J1287" s="63"/>
      <c r="K1287" s="55"/>
      <c r="L1287" s="55"/>
      <c r="M1287" s="55"/>
      <c r="N1287" s="319"/>
    </row>
    <row r="1288" spans="1:15">
      <c r="A1288" s="48">
        <f>A1286+1</f>
        <v>13</v>
      </c>
      <c r="B1288" s="64"/>
      <c r="C1288" s="52" t="s">
        <v>502</v>
      </c>
      <c r="D1288" s="55"/>
      <c r="E1288" s="55"/>
      <c r="F1288" s="319"/>
      <c r="G1288" s="55"/>
      <c r="H1288" s="55"/>
      <c r="I1288" s="55"/>
      <c r="J1288" s="63"/>
      <c r="K1288" s="55"/>
      <c r="L1288" s="55"/>
      <c r="M1288" s="55"/>
      <c r="N1288" s="319"/>
    </row>
    <row r="1289" spans="1:15">
      <c r="A1289" s="48">
        <f>A1288+1</f>
        <v>14</v>
      </c>
      <c r="B1289" s="57">
        <v>374.1</v>
      </c>
      <c r="C1289" s="58" t="s">
        <v>741</v>
      </c>
      <c r="D1289" s="59">
        <f t="shared" ref="D1289:D1299" si="406">G1179</f>
        <v>206</v>
      </c>
      <c r="E1289" s="291">
        <v>0</v>
      </c>
      <c r="F1289" s="317">
        <f>E1289*$Q$79</f>
        <v>0</v>
      </c>
      <c r="G1289" s="59">
        <f>SUM(D1289:F1289)</f>
        <v>206</v>
      </c>
      <c r="H1289" s="55"/>
      <c r="I1289" s="59">
        <f t="shared" ref="I1289:I1299" si="407">O1179</f>
        <v>0</v>
      </c>
      <c r="J1289" s="76" t="str">
        <f t="shared" ref="J1289:J1299" si="408">J1179</f>
        <v>Non-Dep.</v>
      </c>
      <c r="K1289" s="291">
        <v>0</v>
      </c>
      <c r="L1289" s="317">
        <v>0</v>
      </c>
      <c r="M1289" s="55">
        <f t="shared" ref="M1289:M1299" si="409">-F1289</f>
        <v>0</v>
      </c>
      <c r="N1289" s="317">
        <v>0</v>
      </c>
      <c r="O1289" s="55">
        <f t="shared" ref="O1289:O1299" si="410">I1289+K1289-M1289+N1289+L1289</f>
        <v>0</v>
      </c>
    </row>
    <row r="1290" spans="1:15">
      <c r="A1290" s="48">
        <f t="shared" ref="A1290:A1312" si="411">A1289+1</f>
        <v>15</v>
      </c>
      <c r="B1290" s="57">
        <v>374.2</v>
      </c>
      <c r="C1290" s="58" t="s">
        <v>742</v>
      </c>
      <c r="D1290" s="59">
        <f t="shared" si="406"/>
        <v>876991.23</v>
      </c>
      <c r="E1290" s="291">
        <v>0</v>
      </c>
      <c r="F1290" s="317">
        <f>E1290*$Q$80</f>
        <v>0</v>
      </c>
      <c r="G1290" s="59">
        <f t="shared" ref="G1290:G1299" si="412">SUM(D1290:F1290)</f>
        <v>876991.23</v>
      </c>
      <c r="H1290" s="55"/>
      <c r="I1290" s="59">
        <f t="shared" si="407"/>
        <v>-522.26</v>
      </c>
      <c r="J1290" s="76" t="str">
        <f t="shared" si="408"/>
        <v>Non-Dep.</v>
      </c>
      <c r="K1290" s="291">
        <v>0</v>
      </c>
      <c r="L1290" s="317">
        <v>0</v>
      </c>
      <c r="M1290" s="55">
        <f t="shared" si="409"/>
        <v>0</v>
      </c>
      <c r="N1290" s="317">
        <f>F1290*$R$80</f>
        <v>0</v>
      </c>
      <c r="O1290" s="55">
        <f t="shared" si="410"/>
        <v>-522.26</v>
      </c>
    </row>
    <row r="1291" spans="1:15">
      <c r="A1291" s="48">
        <f t="shared" si="411"/>
        <v>16</v>
      </c>
      <c r="B1291" s="57">
        <v>374.4</v>
      </c>
      <c r="C1291" s="58" t="s">
        <v>743</v>
      </c>
      <c r="D1291" s="59">
        <f t="shared" si="406"/>
        <v>1309982.6299999999</v>
      </c>
      <c r="E1291" s="291">
        <v>0</v>
      </c>
      <c r="F1291" s="317">
        <f>E1291*$Q$81</f>
        <v>0</v>
      </c>
      <c r="G1291" s="59">
        <f t="shared" si="412"/>
        <v>1309982.6299999999</v>
      </c>
      <c r="H1291" s="55"/>
      <c r="I1291" s="59">
        <f t="shared" si="407"/>
        <v>294115.12</v>
      </c>
      <c r="J1291" s="76">
        <f t="shared" si="408"/>
        <v>1.2699999999999999E-2</v>
      </c>
      <c r="K1291" s="55">
        <f>ROUND((G1291+D1291)/2*J1291/12,0)</f>
        <v>1386</v>
      </c>
      <c r="L1291" s="317">
        <v>0</v>
      </c>
      <c r="M1291" s="55">
        <f t="shared" si="409"/>
        <v>0</v>
      </c>
      <c r="N1291" s="317">
        <f>F1291*$R$81</f>
        <v>0</v>
      </c>
      <c r="O1291" s="55">
        <f t="shared" si="410"/>
        <v>295501.12</v>
      </c>
    </row>
    <row r="1292" spans="1:15">
      <c r="A1292" s="48">
        <f t="shared" si="411"/>
        <v>17</v>
      </c>
      <c r="B1292" s="57">
        <v>374.5</v>
      </c>
      <c r="C1292" s="58" t="s">
        <v>744</v>
      </c>
      <c r="D1292" s="59">
        <f t="shared" si="406"/>
        <v>2700926.797121705</v>
      </c>
      <c r="E1292" s="291">
        <v>2578.9499999999998</v>
      </c>
      <c r="F1292" s="317">
        <v>-213.8728782951261</v>
      </c>
      <c r="G1292" s="59">
        <f t="shared" si="412"/>
        <v>2703291.8742434103</v>
      </c>
      <c r="H1292" s="55"/>
      <c r="I1292" s="59">
        <f t="shared" si="407"/>
        <v>1094692.7371217052</v>
      </c>
      <c r="J1292" s="76">
        <f t="shared" si="408"/>
        <v>1.11E-2</v>
      </c>
      <c r="K1292" s="55">
        <f t="shared" ref="K1292:K1297" si="413">ROUND((G1292+D1292)/2*J1292/12,0)</f>
        <v>2499</v>
      </c>
      <c r="L1292" s="317">
        <v>0</v>
      </c>
      <c r="M1292" s="55">
        <f t="shared" si="409"/>
        <v>213.8728782951261</v>
      </c>
      <c r="N1292" s="317">
        <f>F1292*$R$82</f>
        <v>0</v>
      </c>
      <c r="O1292" s="55">
        <f t="shared" si="410"/>
        <v>1096977.8642434101</v>
      </c>
    </row>
    <row r="1293" spans="1:15">
      <c r="A1293" s="48">
        <f t="shared" si="411"/>
        <v>18</v>
      </c>
      <c r="B1293" s="57">
        <v>375.2</v>
      </c>
      <c r="C1293" s="58" t="s">
        <v>745</v>
      </c>
      <c r="D1293" s="59">
        <f t="shared" si="406"/>
        <v>2124.98</v>
      </c>
      <c r="E1293" s="291">
        <v>0</v>
      </c>
      <c r="F1293" s="317">
        <f>E1293*$Q$83</f>
        <v>0</v>
      </c>
      <c r="G1293" s="59">
        <f t="shared" si="412"/>
        <v>2124.98</v>
      </c>
      <c r="H1293" s="55"/>
      <c r="I1293" s="59">
        <f t="shared" si="407"/>
        <v>2081.02</v>
      </c>
      <c r="J1293" s="76">
        <f t="shared" si="408"/>
        <v>2.3099999999999999E-2</v>
      </c>
      <c r="K1293" s="55">
        <f t="shared" si="413"/>
        <v>4</v>
      </c>
      <c r="L1293" s="317">
        <v>0</v>
      </c>
      <c r="M1293" s="55">
        <f t="shared" si="409"/>
        <v>0</v>
      </c>
      <c r="N1293" s="317">
        <f>F1293*$R$83</f>
        <v>0</v>
      </c>
      <c r="O1293" s="55">
        <f t="shared" si="410"/>
        <v>2085.02</v>
      </c>
    </row>
    <row r="1294" spans="1:15">
      <c r="A1294" s="48">
        <f t="shared" si="411"/>
        <v>19</v>
      </c>
      <c r="B1294" s="57">
        <v>375.3</v>
      </c>
      <c r="C1294" s="58" t="s">
        <v>746</v>
      </c>
      <c r="D1294" s="59">
        <f t="shared" si="406"/>
        <v>0</v>
      </c>
      <c r="E1294" s="291">
        <v>0</v>
      </c>
      <c r="F1294" s="317">
        <f>E1294*$Q$84</f>
        <v>0</v>
      </c>
      <c r="G1294" s="59">
        <f t="shared" si="412"/>
        <v>0</v>
      </c>
      <c r="H1294" s="55"/>
      <c r="I1294" s="59">
        <f t="shared" si="407"/>
        <v>-77.66</v>
      </c>
      <c r="J1294" s="76">
        <f t="shared" si="408"/>
        <v>2.3099999999999999E-2</v>
      </c>
      <c r="K1294" s="55">
        <f t="shared" si="413"/>
        <v>0</v>
      </c>
      <c r="L1294" s="317">
        <v>0</v>
      </c>
      <c r="M1294" s="55">
        <f t="shared" si="409"/>
        <v>0</v>
      </c>
      <c r="N1294" s="317">
        <f>F1294*$R$84</f>
        <v>0</v>
      </c>
      <c r="O1294" s="55">
        <f t="shared" si="410"/>
        <v>-77.66</v>
      </c>
    </row>
    <row r="1295" spans="1:15">
      <c r="A1295" s="48">
        <f t="shared" si="411"/>
        <v>20</v>
      </c>
      <c r="B1295" s="57">
        <v>375.4</v>
      </c>
      <c r="C1295" s="58" t="s">
        <v>747</v>
      </c>
      <c r="D1295" s="59">
        <f t="shared" si="406"/>
        <v>2881202.9001388429</v>
      </c>
      <c r="E1295" s="291">
        <v>10056.18</v>
      </c>
      <c r="F1295" s="317">
        <v>-833.95986115814276</v>
      </c>
      <c r="G1295" s="59">
        <f t="shared" si="412"/>
        <v>2890425.1202776851</v>
      </c>
      <c r="H1295" s="55"/>
      <c r="I1295" s="59">
        <f t="shared" si="407"/>
        <v>543273.53013884183</v>
      </c>
      <c r="J1295" s="76">
        <f t="shared" si="408"/>
        <v>2.3800000000000002E-2</v>
      </c>
      <c r="K1295" s="55">
        <f t="shared" si="413"/>
        <v>5724</v>
      </c>
      <c r="L1295" s="317">
        <v>0</v>
      </c>
      <c r="M1295" s="55">
        <f t="shared" si="409"/>
        <v>833.95986115814276</v>
      </c>
      <c r="N1295" s="317">
        <v>-2181</v>
      </c>
      <c r="O1295" s="55">
        <f t="shared" si="410"/>
        <v>545982.57027768367</v>
      </c>
    </row>
    <row r="1296" spans="1:15">
      <c r="A1296" s="48">
        <f t="shared" si="411"/>
        <v>21</v>
      </c>
      <c r="B1296" s="57">
        <v>375.6</v>
      </c>
      <c r="C1296" s="58" t="s">
        <v>748</v>
      </c>
      <c r="D1296" s="59">
        <f t="shared" si="406"/>
        <v>0</v>
      </c>
      <c r="E1296" s="291">
        <v>0</v>
      </c>
      <c r="F1296" s="317">
        <f>E1296*$Q$86</f>
        <v>0</v>
      </c>
      <c r="G1296" s="59">
        <f t="shared" si="412"/>
        <v>0</v>
      </c>
      <c r="H1296" s="55"/>
      <c r="I1296" s="59">
        <f t="shared" si="407"/>
        <v>0.02</v>
      </c>
      <c r="J1296" s="76">
        <f t="shared" si="408"/>
        <v>2.3800000000000002E-2</v>
      </c>
      <c r="K1296" s="55">
        <f t="shared" si="413"/>
        <v>0</v>
      </c>
      <c r="L1296" s="317">
        <v>0</v>
      </c>
      <c r="M1296" s="55">
        <f t="shared" si="409"/>
        <v>0</v>
      </c>
      <c r="N1296" s="317">
        <f>F1296*$R$86</f>
        <v>0</v>
      </c>
      <c r="O1296" s="55">
        <f t="shared" si="410"/>
        <v>0.02</v>
      </c>
    </row>
    <row r="1297" spans="1:16">
      <c r="A1297" s="48">
        <f t="shared" si="411"/>
        <v>22</v>
      </c>
      <c r="B1297" s="57">
        <v>375.7</v>
      </c>
      <c r="C1297" s="58" t="s">
        <v>749</v>
      </c>
      <c r="D1297" s="59">
        <f t="shared" si="406"/>
        <v>9229155.4561326727</v>
      </c>
      <c r="E1297" s="291">
        <v>0</v>
      </c>
      <c r="F1297" s="317">
        <v>-827.23386733035977</v>
      </c>
      <c r="G1297" s="59">
        <f t="shared" si="412"/>
        <v>9228328.2222653423</v>
      </c>
      <c r="H1297" s="55"/>
      <c r="I1297" s="59">
        <f t="shared" si="407"/>
        <v>4280409.1161326692</v>
      </c>
      <c r="J1297" s="76">
        <f t="shared" si="408"/>
        <v>2.3800000000000002E-2</v>
      </c>
      <c r="K1297" s="55">
        <f t="shared" si="413"/>
        <v>18304</v>
      </c>
      <c r="L1297" s="317">
        <v>0</v>
      </c>
      <c r="M1297" s="55">
        <f t="shared" si="409"/>
        <v>827.23386733035977</v>
      </c>
      <c r="N1297" s="317">
        <f>F1297*$R$87</f>
        <v>0</v>
      </c>
      <c r="O1297" s="55">
        <f t="shared" si="410"/>
        <v>4297885.8822653387</v>
      </c>
    </row>
    <row r="1298" spans="1:16">
      <c r="A1298" s="48">
        <f t="shared" si="411"/>
        <v>23</v>
      </c>
      <c r="B1298" s="57">
        <v>375.71</v>
      </c>
      <c r="C1298" s="58" t="s">
        <v>750</v>
      </c>
      <c r="D1298" s="59">
        <f t="shared" si="406"/>
        <v>982473.12667648646</v>
      </c>
      <c r="E1298" s="291">
        <v>0</v>
      </c>
      <c r="F1298" s="317">
        <v>-794.79332351348285</v>
      </c>
      <c r="G1298" s="59">
        <f t="shared" si="412"/>
        <v>981678.33335297299</v>
      </c>
      <c r="H1298" s="55"/>
      <c r="I1298" s="59">
        <f t="shared" si="407"/>
        <v>514941.8466764866</v>
      </c>
      <c r="J1298" s="76" t="str">
        <f t="shared" si="408"/>
        <v>Amort.</v>
      </c>
      <c r="K1298" s="317">
        <f>K1188</f>
        <v>4303</v>
      </c>
      <c r="L1298" s="317">
        <v>0</v>
      </c>
      <c r="M1298" s="55">
        <f t="shared" si="409"/>
        <v>794.79332351348285</v>
      </c>
      <c r="N1298" s="317">
        <f>F1298*$R$88</f>
        <v>0</v>
      </c>
      <c r="O1298" s="55">
        <f t="shared" si="410"/>
        <v>518450.05335297313</v>
      </c>
    </row>
    <row r="1299" spans="1:16">
      <c r="A1299" s="48">
        <f t="shared" si="411"/>
        <v>24</v>
      </c>
      <c r="B1299" s="57">
        <v>375.8</v>
      </c>
      <c r="C1299" s="58" t="s">
        <v>751</v>
      </c>
      <c r="D1299" s="59">
        <f t="shared" si="406"/>
        <v>0</v>
      </c>
      <c r="E1299" s="291">
        <v>0</v>
      </c>
      <c r="F1299" s="317">
        <f>E1299*$Q$89</f>
        <v>0</v>
      </c>
      <c r="G1299" s="59">
        <f t="shared" si="412"/>
        <v>0</v>
      </c>
      <c r="H1299" s="55"/>
      <c r="I1299" s="59">
        <f t="shared" si="407"/>
        <v>0</v>
      </c>
      <c r="J1299" s="76">
        <f t="shared" si="408"/>
        <v>2.3800000000000002E-2</v>
      </c>
      <c r="K1299" s="60">
        <v>0</v>
      </c>
      <c r="L1299" s="317">
        <v>0</v>
      </c>
      <c r="M1299" s="55">
        <f t="shared" si="409"/>
        <v>0</v>
      </c>
      <c r="N1299" s="317">
        <f>F1299*$R$89</f>
        <v>0</v>
      </c>
      <c r="O1299" s="55">
        <f t="shared" si="410"/>
        <v>0</v>
      </c>
    </row>
    <row r="1300" spans="1:16">
      <c r="A1300" s="48">
        <f>A1299+1</f>
        <v>25</v>
      </c>
      <c r="B1300" s="57">
        <v>376</v>
      </c>
      <c r="C1300" s="72" t="s">
        <v>802</v>
      </c>
      <c r="D1300" s="59"/>
      <c r="E1300" s="60"/>
      <c r="F1300" s="317"/>
      <c r="G1300" s="59"/>
      <c r="H1300" s="55"/>
      <c r="I1300" s="73"/>
      <c r="J1300" s="63"/>
      <c r="K1300" s="55"/>
      <c r="L1300" s="60"/>
      <c r="M1300" s="55"/>
      <c r="N1300" s="317"/>
    </row>
    <row r="1301" spans="1:16">
      <c r="B1301" s="57"/>
      <c r="C1301" s="74" t="s">
        <v>803</v>
      </c>
      <c r="D1301" s="59"/>
      <c r="E1301" s="60"/>
      <c r="F1301" s="317"/>
      <c r="G1301" s="59"/>
      <c r="H1301" s="55"/>
      <c r="I1301" s="59"/>
      <c r="J1301" s="76"/>
      <c r="K1301" s="55"/>
      <c r="L1301" s="60"/>
      <c r="M1301" s="55"/>
      <c r="N1301" s="317"/>
      <c r="O1301" s="55"/>
    </row>
    <row r="1302" spans="1:16">
      <c r="B1302" s="57"/>
      <c r="C1302" s="74" t="s">
        <v>804</v>
      </c>
      <c r="D1302" s="59"/>
      <c r="E1302" s="60"/>
      <c r="F1302" s="317"/>
      <c r="G1302" s="59"/>
      <c r="H1302" s="55"/>
      <c r="I1302" s="59"/>
      <c r="J1302" s="76"/>
      <c r="K1302" s="55"/>
      <c r="L1302" s="60"/>
      <c r="M1302" s="55"/>
      <c r="N1302" s="317"/>
      <c r="O1302" s="55"/>
    </row>
    <row r="1303" spans="1:16">
      <c r="B1303" s="57"/>
      <c r="C1303" s="74" t="s">
        <v>805</v>
      </c>
      <c r="D1303" s="59"/>
      <c r="E1303" s="60"/>
      <c r="F1303" s="317"/>
      <c r="G1303" s="59"/>
      <c r="H1303" s="55"/>
      <c r="I1303" s="59"/>
      <c r="J1303" s="76"/>
      <c r="K1303" s="55"/>
      <c r="L1303" s="60"/>
      <c r="M1303" s="55"/>
      <c r="N1303" s="317"/>
      <c r="O1303" s="55"/>
    </row>
    <row r="1304" spans="1:16">
      <c r="B1304" s="57"/>
      <c r="C1304" s="74" t="s">
        <v>806</v>
      </c>
      <c r="D1304" s="59"/>
      <c r="E1304" s="60"/>
      <c r="F1304" s="317"/>
      <c r="G1304" s="59"/>
      <c r="H1304" s="55"/>
      <c r="I1304" s="59"/>
      <c r="J1304" s="76"/>
      <c r="K1304" s="55"/>
      <c r="L1304" s="60"/>
      <c r="M1304" s="55"/>
      <c r="N1304" s="317"/>
      <c r="O1304" s="55"/>
    </row>
    <row r="1305" spans="1:16">
      <c r="B1305" s="57"/>
      <c r="C1305" s="74" t="s">
        <v>807</v>
      </c>
      <c r="D1305" s="59">
        <f t="shared" ref="D1305:D1312" si="414">G1195</f>
        <v>219057772.9630985</v>
      </c>
      <c r="E1305" s="291">
        <v>3135225.78</v>
      </c>
      <c r="F1305" s="317">
        <v>-373707.70565337554</v>
      </c>
      <c r="G1305" s="59">
        <f t="shared" ref="G1305:G1311" si="415">SUM(D1305:F1305)</f>
        <v>221819291.03744513</v>
      </c>
      <c r="H1305" s="55"/>
      <c r="I1305" s="59">
        <f t="shared" ref="I1305:I1312" si="416">O1195</f>
        <v>54635126.433098502</v>
      </c>
      <c r="J1305" s="76">
        <f t="shared" ref="J1305:J1312" si="417">J1195</f>
        <v>1.78E-2</v>
      </c>
      <c r="K1305" s="55">
        <f t="shared" ref="K1305:K1312" si="418">ROUND((G1305+D1305)/2*J1305/12,0)</f>
        <v>326984</v>
      </c>
      <c r="L1305" s="317">
        <v>0</v>
      </c>
      <c r="M1305" s="55">
        <f t="shared" ref="M1305:M1312" si="419">-F1305</f>
        <v>373707.70565337554</v>
      </c>
      <c r="N1305" s="317">
        <v>-37182</v>
      </c>
      <c r="O1305" s="55">
        <f t="shared" ref="O1305:O1312" si="420">I1305+K1305-M1305+N1305+L1305</f>
        <v>54551220.727445126</v>
      </c>
    </row>
    <row r="1306" spans="1:16">
      <c r="A1306" s="295">
        <f>A1300+1</f>
        <v>26</v>
      </c>
      <c r="B1306" s="296">
        <v>376.25</v>
      </c>
      <c r="C1306" s="297" t="s">
        <v>1510</v>
      </c>
      <c r="D1306" s="298">
        <f t="shared" si="414"/>
        <v>143801578.03</v>
      </c>
      <c r="E1306" s="299">
        <v>0</v>
      </c>
      <c r="F1306" s="317">
        <f>E1306*$Q$96</f>
        <v>0</v>
      </c>
      <c r="G1306" s="303">
        <f t="shared" si="415"/>
        <v>143801578.03</v>
      </c>
      <c r="H1306" s="300"/>
      <c r="I1306" s="298">
        <f t="shared" si="416"/>
        <v>10912923.85</v>
      </c>
      <c r="J1306" s="302">
        <f t="shared" si="417"/>
        <v>1.78E-2</v>
      </c>
      <c r="K1306" s="300">
        <f t="shared" si="418"/>
        <v>213306</v>
      </c>
      <c r="L1306" s="299">
        <v>0</v>
      </c>
      <c r="M1306" s="300">
        <f t="shared" si="419"/>
        <v>0</v>
      </c>
      <c r="N1306" s="317">
        <f>F1306*$R$96</f>
        <v>0</v>
      </c>
      <c r="O1306" s="300">
        <f t="shared" si="420"/>
        <v>11126229.85</v>
      </c>
      <c r="P1306" s="55"/>
    </row>
    <row r="1307" spans="1:16">
      <c r="A1307" s="48">
        <f t="shared" si="411"/>
        <v>27</v>
      </c>
      <c r="B1307" s="57">
        <v>378.1</v>
      </c>
      <c r="C1307" s="58" t="s">
        <v>753</v>
      </c>
      <c r="D1307" s="59">
        <f t="shared" si="414"/>
        <v>515128.21</v>
      </c>
      <c r="E1307" s="291">
        <v>0</v>
      </c>
      <c r="F1307" s="317">
        <f>E1307*$Q$97</f>
        <v>0</v>
      </c>
      <c r="G1307" s="59">
        <f t="shared" si="415"/>
        <v>515128.21</v>
      </c>
      <c r="H1307" s="55"/>
      <c r="I1307" s="59">
        <f t="shared" si="416"/>
        <v>416750.35</v>
      </c>
      <c r="J1307" s="76">
        <f t="shared" si="417"/>
        <v>2.5100000000000001E-2</v>
      </c>
      <c r="K1307" s="55">
        <f t="shared" si="418"/>
        <v>1077</v>
      </c>
      <c r="L1307" s="317">
        <v>0</v>
      </c>
      <c r="M1307" s="55">
        <f t="shared" si="419"/>
        <v>0</v>
      </c>
      <c r="N1307" s="317">
        <f>F1307*$R$97</f>
        <v>0</v>
      </c>
      <c r="O1307" s="55">
        <f t="shared" si="420"/>
        <v>417827.35</v>
      </c>
    </row>
    <row r="1308" spans="1:16">
      <c r="A1308" s="48">
        <f t="shared" si="411"/>
        <v>28</v>
      </c>
      <c r="B1308" s="57">
        <v>378.2</v>
      </c>
      <c r="C1308" s="58" t="s">
        <v>754</v>
      </c>
      <c r="D1308" s="59">
        <f t="shared" si="414"/>
        <v>22636968.263383903</v>
      </c>
      <c r="E1308" s="291">
        <v>66407.87</v>
      </c>
      <c r="F1308" s="317">
        <v>-5507.2266160994977</v>
      </c>
      <c r="G1308" s="59">
        <f t="shared" si="415"/>
        <v>22697868.906767804</v>
      </c>
      <c r="H1308" s="55"/>
      <c r="I1308" s="59">
        <f t="shared" si="416"/>
        <v>3488776.7233839012</v>
      </c>
      <c r="J1308" s="76">
        <f t="shared" si="417"/>
        <v>2.5100000000000001E-2</v>
      </c>
      <c r="K1308" s="55">
        <f t="shared" si="418"/>
        <v>47413</v>
      </c>
      <c r="L1308" s="317">
        <v>0</v>
      </c>
      <c r="M1308" s="55">
        <f t="shared" si="419"/>
        <v>5507.2266160994977</v>
      </c>
      <c r="N1308" s="317">
        <v>-2537</v>
      </c>
      <c r="O1308" s="55">
        <f t="shared" si="420"/>
        <v>3528145.4967678017</v>
      </c>
    </row>
    <row r="1309" spans="1:16">
      <c r="A1309" s="48">
        <f t="shared" si="411"/>
        <v>29</v>
      </c>
      <c r="B1309" s="57">
        <v>378.3</v>
      </c>
      <c r="C1309" s="58" t="s">
        <v>755</v>
      </c>
      <c r="D1309" s="59">
        <f t="shared" si="414"/>
        <v>45443.08</v>
      </c>
      <c r="E1309" s="291">
        <v>0</v>
      </c>
      <c r="F1309" s="317">
        <f>E1309*$Q$99</f>
        <v>0</v>
      </c>
      <c r="G1309" s="59">
        <f t="shared" si="415"/>
        <v>45443.08</v>
      </c>
      <c r="H1309" s="55"/>
      <c r="I1309" s="59">
        <f t="shared" si="416"/>
        <v>40968.94</v>
      </c>
      <c r="J1309" s="76">
        <f t="shared" si="417"/>
        <v>2.5100000000000001E-2</v>
      </c>
      <c r="K1309" s="55">
        <f t="shared" si="418"/>
        <v>95</v>
      </c>
      <c r="L1309" s="317">
        <v>0</v>
      </c>
      <c r="M1309" s="55">
        <f t="shared" si="419"/>
        <v>0</v>
      </c>
      <c r="N1309" s="317">
        <f>F1309*$R$99</f>
        <v>0</v>
      </c>
      <c r="O1309" s="55">
        <f t="shared" si="420"/>
        <v>41063.94</v>
      </c>
    </row>
    <row r="1310" spans="1:16">
      <c r="A1310" s="48">
        <f t="shared" si="411"/>
        <v>30</v>
      </c>
      <c r="B1310" s="57">
        <v>379.1</v>
      </c>
      <c r="C1310" s="58" t="s">
        <v>756</v>
      </c>
      <c r="D1310" s="59">
        <f t="shared" si="414"/>
        <v>1554144.06</v>
      </c>
      <c r="E1310" s="291">
        <v>0</v>
      </c>
      <c r="F1310" s="317">
        <f>E1310*$Q$100</f>
        <v>0</v>
      </c>
      <c r="G1310" s="59">
        <f t="shared" si="415"/>
        <v>1554144.06</v>
      </c>
      <c r="H1310" s="55"/>
      <c r="I1310" s="59">
        <f t="shared" si="416"/>
        <v>269429.65000000002</v>
      </c>
      <c r="J1310" s="76">
        <f t="shared" si="417"/>
        <v>2.4E-2</v>
      </c>
      <c r="K1310" s="60">
        <v>0</v>
      </c>
      <c r="L1310" s="317">
        <v>0</v>
      </c>
      <c r="M1310" s="55">
        <f t="shared" si="419"/>
        <v>0</v>
      </c>
      <c r="N1310" s="317">
        <f>F1310*$R$100</f>
        <v>0</v>
      </c>
      <c r="O1310" s="55">
        <f t="shared" si="420"/>
        <v>269429.65000000002</v>
      </c>
    </row>
    <row r="1311" spans="1:16">
      <c r="A1311" s="48">
        <f t="shared" si="411"/>
        <v>31</v>
      </c>
      <c r="B1311" s="57">
        <v>380</v>
      </c>
      <c r="C1311" s="58" t="s">
        <v>757</v>
      </c>
      <c r="D1311" s="59">
        <f t="shared" si="414"/>
        <v>113126016.16308093</v>
      </c>
      <c r="E1311" s="291">
        <v>719535.93</v>
      </c>
      <c r="F1311" s="317">
        <v>-93879.665679126294</v>
      </c>
      <c r="G1311" s="59">
        <f t="shared" si="415"/>
        <v>113751672.42740181</v>
      </c>
      <c r="H1311" s="55"/>
      <c r="I1311" s="59">
        <f t="shared" si="416"/>
        <v>57706930.82308092</v>
      </c>
      <c r="J1311" s="76">
        <f t="shared" si="417"/>
        <v>3.9800000000000002E-2</v>
      </c>
      <c r="K1311" s="55">
        <f t="shared" si="418"/>
        <v>376239</v>
      </c>
      <c r="L1311" s="317">
        <v>0</v>
      </c>
      <c r="M1311" s="55">
        <f t="shared" si="419"/>
        <v>93879.665679126294</v>
      </c>
      <c r="N1311" s="317">
        <v>-87852</v>
      </c>
      <c r="O1311" s="55">
        <f t="shared" si="420"/>
        <v>57901438.157401793</v>
      </c>
    </row>
    <row r="1312" spans="1:16">
      <c r="A1312" s="295">
        <f t="shared" si="411"/>
        <v>32</v>
      </c>
      <c r="B1312" s="296">
        <v>380.25</v>
      </c>
      <c r="C1312" s="297" t="s">
        <v>1512</v>
      </c>
      <c r="D1312" s="298">
        <f t="shared" si="414"/>
        <v>65246198.030000001</v>
      </c>
      <c r="E1312" s="299">
        <v>0</v>
      </c>
      <c r="F1312" s="317">
        <f>E1312*$Q$102</f>
        <v>0</v>
      </c>
      <c r="G1312" s="298">
        <f>SUM(D1312:F1312)</f>
        <v>65246198.030000001</v>
      </c>
      <c r="H1312" s="300"/>
      <c r="I1312" s="298">
        <f t="shared" si="416"/>
        <v>11372727.470000001</v>
      </c>
      <c r="J1312" s="302">
        <f t="shared" si="417"/>
        <v>3.9800000000000002E-2</v>
      </c>
      <c r="K1312" s="300">
        <f t="shared" si="418"/>
        <v>216400</v>
      </c>
      <c r="L1312" s="299">
        <v>0</v>
      </c>
      <c r="M1312" s="300">
        <f t="shared" si="419"/>
        <v>0</v>
      </c>
      <c r="N1312" s="317">
        <f>F1312*$R$102</f>
        <v>0</v>
      </c>
      <c r="O1312" s="300">
        <f t="shared" si="420"/>
        <v>11589127.470000001</v>
      </c>
      <c r="P1312" s="55"/>
    </row>
    <row r="1313" spans="1:15">
      <c r="B1313" s="78"/>
      <c r="C1313" s="58"/>
      <c r="D1313" s="73"/>
      <c r="E1313" s="55"/>
      <c r="F1313" s="55"/>
      <c r="G1313" s="73"/>
      <c r="H1313" s="55"/>
      <c r="I1313" s="55"/>
      <c r="J1313" s="55"/>
      <c r="K1313" s="55"/>
      <c r="L1313" s="55"/>
      <c r="M1313" s="55"/>
    </row>
    <row r="1314" spans="1:15">
      <c r="A1314" s="1181" t="str">
        <f>$A$1</f>
        <v>COLUMBIA GAS OF KENTUCKY, INC.</v>
      </c>
      <c r="B1314" s="1181"/>
      <c r="C1314" s="1181"/>
      <c r="D1314" s="1181"/>
      <c r="E1314" s="1181"/>
      <c r="F1314" s="1181"/>
      <c r="G1314" s="1181"/>
      <c r="H1314" s="1181"/>
      <c r="I1314" s="1181"/>
      <c r="J1314" s="1181"/>
      <c r="K1314" s="1181"/>
      <c r="L1314" s="1181"/>
      <c r="M1314" s="1181"/>
      <c r="N1314" s="1181"/>
      <c r="O1314" s="1181"/>
    </row>
    <row r="1315" spans="1:15">
      <c r="A1315" s="1181" t="str">
        <f>$A$2</f>
        <v>CASE NO. 2021 - 00183</v>
      </c>
      <c r="B1315" s="1181"/>
      <c r="C1315" s="1181"/>
      <c r="D1315" s="1181"/>
      <c r="E1315" s="1181"/>
      <c r="F1315" s="1181"/>
      <c r="G1315" s="1181"/>
      <c r="H1315" s="1181"/>
      <c r="I1315" s="1181"/>
      <c r="J1315" s="1181"/>
      <c r="K1315" s="1181"/>
      <c r="L1315" s="1181"/>
      <c r="M1315" s="1181"/>
      <c r="N1315" s="1181"/>
      <c r="O1315" s="1181"/>
    </row>
    <row r="1316" spans="1:15">
      <c r="A1316" s="1180" t="str">
        <f>$A$3</f>
        <v>DETAIL OF FORECASTED PLANT, ACCUMULATED RESERVE &amp; DEPRECIATION EXPENSE</v>
      </c>
      <c r="B1316" s="1180"/>
      <c r="C1316" s="1180"/>
      <c r="D1316" s="1180"/>
      <c r="E1316" s="1180"/>
      <c r="F1316" s="1180"/>
      <c r="G1316" s="1180"/>
      <c r="H1316" s="1180"/>
      <c r="I1316" s="1180"/>
      <c r="J1316" s="1180"/>
      <c r="K1316" s="1180"/>
      <c r="L1316" s="1180"/>
      <c r="M1316" s="1180"/>
      <c r="N1316" s="1180"/>
      <c r="O1316" s="1180"/>
    </row>
    <row r="1317" spans="1:15">
      <c r="A1317" s="1181" t="str">
        <f>$A$4</f>
        <v>FROM FEBRUARY 28, 2021 THROUGH DECEMBER 31, 2022</v>
      </c>
      <c r="B1317" s="1181"/>
      <c r="C1317" s="1181"/>
      <c r="D1317" s="1181"/>
      <c r="E1317" s="1181"/>
      <c r="F1317" s="1181"/>
      <c r="G1317" s="1181"/>
      <c r="H1317" s="1181"/>
      <c r="I1317" s="1181"/>
      <c r="J1317" s="1181"/>
      <c r="K1317" s="1181"/>
      <c r="L1317" s="1181"/>
      <c r="M1317" s="1181"/>
      <c r="N1317" s="1181"/>
      <c r="O1317" s="1181"/>
    </row>
    <row r="1319" spans="1:15">
      <c r="A1319" s="401" t="str">
        <f>$A$6</f>
        <v>DATA:__X___BASE PERIOD__X___FORECASTED PERIOD</v>
      </c>
      <c r="N1319" s="45"/>
      <c r="O1319" s="403" t="s">
        <v>558</v>
      </c>
    </row>
    <row r="1320" spans="1:15">
      <c r="A1320" s="44" t="str">
        <f>$A$7</f>
        <v>TYPE OF FILING:___X___ORIGINAL______UPDATED</v>
      </c>
      <c r="N1320" s="45"/>
      <c r="O1320" s="290" t="s">
        <v>1307</v>
      </c>
    </row>
    <row r="1321" spans="1:15">
      <c r="A1321" s="401" t="str">
        <f>$A$8</f>
        <v>WORKPAPER REFERENCE NO(S).: WPB-2.3</v>
      </c>
      <c r="N1321" s="45"/>
      <c r="O1321" s="47" t="str">
        <f>$O$8</f>
        <v>WITNESS: GORE</v>
      </c>
    </row>
    <row r="1322" spans="1:15">
      <c r="A1322" s="46"/>
      <c r="I1322" s="45"/>
      <c r="J1322" s="47"/>
      <c r="M1322" s="45"/>
      <c r="N1322" s="45"/>
    </row>
    <row r="1323" spans="1:15">
      <c r="A1323" s="46"/>
      <c r="D1323" s="1182" t="s">
        <v>794</v>
      </c>
      <c r="E1323" s="1182"/>
      <c r="F1323" s="1182"/>
      <c r="G1323" s="1182"/>
      <c r="I1323" s="1182" t="s">
        <v>799</v>
      </c>
      <c r="J1323" s="1183"/>
      <c r="K1323" s="1183"/>
      <c r="L1323" s="1183"/>
      <c r="M1323" s="1183"/>
      <c r="N1323" s="1183"/>
      <c r="O1323" s="1183"/>
    </row>
    <row r="1324" spans="1:15">
      <c r="D1324" s="50" t="s">
        <v>790</v>
      </c>
      <c r="G1324" s="49"/>
      <c r="H1324" s="49"/>
      <c r="I1324" s="50" t="s">
        <v>795</v>
      </c>
      <c r="J1324" s="50"/>
      <c r="N1324" s="45"/>
    </row>
    <row r="1325" spans="1:15">
      <c r="A1325" s="42"/>
      <c r="D1325" s="50" t="s">
        <v>659</v>
      </c>
      <c r="G1325" s="50" t="s">
        <v>661</v>
      </c>
      <c r="H1325" s="48"/>
      <c r="I1325" s="50" t="s">
        <v>659</v>
      </c>
      <c r="J1325" s="50" t="s">
        <v>685</v>
      </c>
      <c r="L1325" s="50" t="s">
        <v>795</v>
      </c>
      <c r="N1325" s="45"/>
      <c r="O1325" s="50" t="s">
        <v>661</v>
      </c>
    </row>
    <row r="1326" spans="1:15">
      <c r="A1326" s="50" t="s">
        <v>786</v>
      </c>
      <c r="B1326" s="50" t="s">
        <v>788</v>
      </c>
      <c r="D1326" s="50" t="s">
        <v>661</v>
      </c>
      <c r="G1326" s="50" t="s">
        <v>793</v>
      </c>
      <c r="H1326" s="48"/>
      <c r="I1326" s="50" t="s">
        <v>661</v>
      </c>
      <c r="J1326" s="50" t="s">
        <v>796</v>
      </c>
      <c r="K1326" s="50" t="s">
        <v>685</v>
      </c>
      <c r="L1326" s="50" t="s">
        <v>846</v>
      </c>
      <c r="N1326" s="50" t="s">
        <v>798</v>
      </c>
      <c r="O1326" s="50" t="s">
        <v>793</v>
      </c>
    </row>
    <row r="1327" spans="1:15">
      <c r="A1327" s="51" t="s">
        <v>787</v>
      </c>
      <c r="B1327" s="51" t="s">
        <v>787</v>
      </c>
      <c r="C1327" s="52" t="s">
        <v>789</v>
      </c>
      <c r="D1327" s="53" t="str">
        <f>D1271</f>
        <v>01/31/2022</v>
      </c>
      <c r="E1327" s="51" t="s">
        <v>791</v>
      </c>
      <c r="F1327" s="51" t="s">
        <v>792</v>
      </c>
      <c r="G1327" s="53" t="str">
        <f>G1271</f>
        <v>02/28/2022</v>
      </c>
      <c r="H1327" s="48"/>
      <c r="I1327" s="53" t="str">
        <f>D1327</f>
        <v>01/31/2022</v>
      </c>
      <c r="J1327" s="51" t="s">
        <v>797</v>
      </c>
      <c r="K1327" s="51" t="s">
        <v>796</v>
      </c>
      <c r="L1327" s="53" t="s">
        <v>88</v>
      </c>
      <c r="M1327" s="51" t="s">
        <v>792</v>
      </c>
      <c r="N1327" s="51" t="s">
        <v>684</v>
      </c>
      <c r="O1327" s="53" t="str">
        <f>G1327</f>
        <v>02/28/2022</v>
      </c>
    </row>
    <row r="1328" spans="1:15">
      <c r="A1328" s="50"/>
      <c r="B1328" s="50"/>
      <c r="C1328" s="50"/>
      <c r="D1328" s="50" t="str">
        <f>"(1)"</f>
        <v>(1)</v>
      </c>
      <c r="E1328" s="50" t="str">
        <f>"(2)"</f>
        <v>(2)</v>
      </c>
      <c r="F1328" s="50" t="str">
        <f>"(3)"</f>
        <v>(3)</v>
      </c>
      <c r="G1328" s="50" t="str">
        <f>"(4)=(1+2+3)"</f>
        <v>(4)=(1+2+3)</v>
      </c>
      <c r="H1328" s="50"/>
      <c r="I1328" s="50" t="str">
        <f>"(5)"</f>
        <v>(5)</v>
      </c>
      <c r="J1328" s="50" t="str">
        <f>"(6)"</f>
        <v>(6)</v>
      </c>
      <c r="K1328" s="50" t="str">
        <f>"(7)=((1+4)/2*6/12))"</f>
        <v>(7)=((1+4)/2*6/12))</v>
      </c>
      <c r="L1328" s="50" t="str">
        <f>"(8)"</f>
        <v>(8)</v>
      </c>
      <c r="M1328" s="50" t="s">
        <v>1334</v>
      </c>
      <c r="N1328" s="50" t="s">
        <v>1335</v>
      </c>
      <c r="O1328" s="50" t="s">
        <v>2690</v>
      </c>
    </row>
    <row r="1329" spans="1:16">
      <c r="D1329" s="48" t="s">
        <v>436</v>
      </c>
      <c r="E1329" s="48" t="s">
        <v>436</v>
      </c>
      <c r="F1329" s="48" t="s">
        <v>436</v>
      </c>
      <c r="G1329" s="48" t="s">
        <v>436</v>
      </c>
      <c r="H1329" s="48"/>
      <c r="I1329" s="48" t="s">
        <v>436</v>
      </c>
      <c r="J1329" s="48" t="s">
        <v>436</v>
      </c>
      <c r="K1329" s="48" t="s">
        <v>436</v>
      </c>
      <c r="L1329" s="48"/>
      <c r="M1329" s="48" t="s">
        <v>436</v>
      </c>
      <c r="N1329" s="48" t="s">
        <v>436</v>
      </c>
      <c r="O1329" s="48" t="s">
        <v>436</v>
      </c>
    </row>
    <row r="1330" spans="1:16">
      <c r="C1330" s="52" t="s">
        <v>502</v>
      </c>
      <c r="D1330" s="48"/>
      <c r="E1330" s="48"/>
      <c r="F1330" s="48"/>
      <c r="G1330" s="48"/>
      <c r="J1330" s="48"/>
    </row>
    <row r="1331" spans="1:16">
      <c r="A1331" s="48">
        <v>1</v>
      </c>
      <c r="B1331" s="79">
        <v>381</v>
      </c>
      <c r="C1331" s="58" t="s">
        <v>758</v>
      </c>
      <c r="D1331" s="59">
        <f t="shared" ref="D1331:D1343" si="421">G1221</f>
        <v>16522155.594229285</v>
      </c>
      <c r="E1331" s="291">
        <v>37193.78</v>
      </c>
      <c r="F1331" s="317">
        <v>-3084.4957707190406</v>
      </c>
      <c r="G1331" s="59">
        <f>SUM(D1331:F1331)</f>
        <v>16556264.878458565</v>
      </c>
      <c r="H1331" s="55"/>
      <c r="I1331" s="59">
        <f t="shared" ref="I1331:I1343" si="422">O1221</f>
        <v>5105597.474229279</v>
      </c>
      <c r="J1331" s="76">
        <f t="shared" ref="J1331:J1343" si="423">J1221</f>
        <v>2.5700000000000001E-2</v>
      </c>
      <c r="K1331" s="55">
        <f t="shared" ref="K1331:K1343" si="424">ROUND((G1331+D1331)/2*J1331/12,0)</f>
        <v>35421</v>
      </c>
      <c r="L1331" s="317">
        <v>0</v>
      </c>
      <c r="M1331" s="55">
        <f t="shared" ref="M1331:M1343" si="425">-F1331</f>
        <v>3084.4957707190406</v>
      </c>
      <c r="N1331" s="317">
        <v>0</v>
      </c>
      <c r="O1331" s="55">
        <f>I1331+K1331-M1331+N1331+L1331</f>
        <v>5137933.9784585601</v>
      </c>
    </row>
    <row r="1332" spans="1:16">
      <c r="A1332" s="48">
        <f>A1331+1</f>
        <v>2</v>
      </c>
      <c r="B1332" s="79">
        <v>381.1</v>
      </c>
      <c r="C1332" s="58" t="s">
        <v>758</v>
      </c>
      <c r="D1332" s="59">
        <f t="shared" si="421"/>
        <v>9589354.6372169312</v>
      </c>
      <c r="E1332" s="291">
        <v>6563.61</v>
      </c>
      <c r="F1332" s="317">
        <v>-544.32278306806597</v>
      </c>
      <c r="G1332" s="59">
        <f>SUM(D1332:F1332)</f>
        <v>9595373.9244338628</v>
      </c>
      <c r="H1332" s="55"/>
      <c r="I1332" s="59">
        <f t="shared" si="422"/>
        <v>3901278.7072169315</v>
      </c>
      <c r="J1332" s="76">
        <f t="shared" si="423"/>
        <v>7.1300000000000002E-2</v>
      </c>
      <c r="K1332" s="55">
        <f t="shared" si="424"/>
        <v>56995</v>
      </c>
      <c r="L1332" s="317">
        <v>0</v>
      </c>
      <c r="M1332" s="55">
        <f t="shared" si="425"/>
        <v>544.32278306806597</v>
      </c>
      <c r="N1332" s="317">
        <f>F1332*$R$122</f>
        <v>0</v>
      </c>
      <c r="O1332" s="55">
        <f t="shared" ref="O1332:O1343" si="426">I1332+K1332-M1332+N1332+L1332</f>
        <v>3957729.3844338632</v>
      </c>
    </row>
    <row r="1333" spans="1:16">
      <c r="A1333" s="48">
        <f t="shared" ref="A1333:A1344" si="427">A1332+1</f>
        <v>3</v>
      </c>
      <c r="B1333" s="79">
        <v>382</v>
      </c>
      <c r="C1333" s="58" t="s">
        <v>759</v>
      </c>
      <c r="D1333" s="59">
        <f t="shared" si="421"/>
        <v>9760031.9611170981</v>
      </c>
      <c r="E1333" s="291">
        <v>10303.209999999999</v>
      </c>
      <c r="F1333" s="317">
        <v>-854.4488828988159</v>
      </c>
      <c r="G1333" s="59">
        <f t="shared" ref="G1333:G1338" si="428">SUM(D1333:F1333)</f>
        <v>9769480.7222342007</v>
      </c>
      <c r="H1333" s="55"/>
      <c r="I1333" s="59">
        <f t="shared" si="422"/>
        <v>5545611.9511171011</v>
      </c>
      <c r="J1333" s="76">
        <f t="shared" si="423"/>
        <v>1.77E-2</v>
      </c>
      <c r="K1333" s="55">
        <f t="shared" si="424"/>
        <v>14403</v>
      </c>
      <c r="L1333" s="317">
        <v>0</v>
      </c>
      <c r="M1333" s="55">
        <f t="shared" si="425"/>
        <v>854.4488828988159</v>
      </c>
      <c r="N1333" s="317">
        <v>0</v>
      </c>
      <c r="O1333" s="55">
        <f t="shared" si="426"/>
        <v>5559160.5022342019</v>
      </c>
    </row>
    <row r="1334" spans="1:16">
      <c r="A1334" s="48">
        <f t="shared" si="427"/>
        <v>4</v>
      </c>
      <c r="B1334" s="79">
        <v>383</v>
      </c>
      <c r="C1334" s="58" t="s">
        <v>760</v>
      </c>
      <c r="D1334" s="59">
        <f t="shared" si="421"/>
        <v>6862518.6385743255</v>
      </c>
      <c r="E1334" s="291">
        <v>15139.89</v>
      </c>
      <c r="F1334" s="317">
        <v>-1255.5514256754525</v>
      </c>
      <c r="G1334" s="59">
        <f t="shared" si="428"/>
        <v>6876402.9771486493</v>
      </c>
      <c r="H1334" s="55"/>
      <c r="I1334" s="59">
        <f t="shared" si="422"/>
        <v>2193843.4285743246</v>
      </c>
      <c r="J1334" s="76">
        <f t="shared" si="423"/>
        <v>1.9599999999999999E-2</v>
      </c>
      <c r="K1334" s="55">
        <f t="shared" si="424"/>
        <v>11220</v>
      </c>
      <c r="L1334" s="317">
        <v>0</v>
      </c>
      <c r="M1334" s="55">
        <f t="shared" si="425"/>
        <v>1255.5514256754525</v>
      </c>
      <c r="N1334" s="317">
        <v>0</v>
      </c>
      <c r="O1334" s="55">
        <f t="shared" si="426"/>
        <v>2203807.8771486492</v>
      </c>
    </row>
    <row r="1335" spans="1:16">
      <c r="A1335" s="48">
        <f t="shared" si="427"/>
        <v>5</v>
      </c>
      <c r="B1335" s="79">
        <v>384</v>
      </c>
      <c r="C1335" s="58" t="s">
        <v>761</v>
      </c>
      <c r="D1335" s="59">
        <f t="shared" si="421"/>
        <v>2085058.65</v>
      </c>
      <c r="E1335" s="291">
        <v>0</v>
      </c>
      <c r="F1335" s="317">
        <v>0</v>
      </c>
      <c r="G1335" s="59">
        <f t="shared" si="428"/>
        <v>2085058.65</v>
      </c>
      <c r="H1335" s="55"/>
      <c r="I1335" s="59">
        <f t="shared" si="422"/>
        <v>1703715.92</v>
      </c>
      <c r="J1335" s="76">
        <f t="shared" si="423"/>
        <v>9.6000000000000002E-2</v>
      </c>
      <c r="K1335" s="55">
        <f t="shared" si="424"/>
        <v>16680</v>
      </c>
      <c r="L1335" s="317">
        <v>0</v>
      </c>
      <c r="M1335" s="55">
        <f t="shared" si="425"/>
        <v>0</v>
      </c>
      <c r="N1335" s="317">
        <f>F1335*$R$125</f>
        <v>0</v>
      </c>
      <c r="O1335" s="55">
        <f t="shared" si="426"/>
        <v>1720395.92</v>
      </c>
    </row>
    <row r="1336" spans="1:16">
      <c r="A1336" s="48">
        <f t="shared" si="427"/>
        <v>6</v>
      </c>
      <c r="B1336" s="79">
        <v>385</v>
      </c>
      <c r="C1336" s="58" t="s">
        <v>762</v>
      </c>
      <c r="D1336" s="59">
        <f t="shared" si="421"/>
        <v>5184999.0312170507</v>
      </c>
      <c r="E1336" s="291">
        <v>25789.46</v>
      </c>
      <c r="F1336" s="317">
        <v>-2138.7287829512611</v>
      </c>
      <c r="G1336" s="59">
        <f t="shared" si="428"/>
        <v>5208649.7624340998</v>
      </c>
      <c r="H1336" s="55"/>
      <c r="I1336" s="59">
        <f t="shared" si="422"/>
        <v>1125015.1612170488</v>
      </c>
      <c r="J1336" s="76">
        <f t="shared" si="423"/>
        <v>3.5999999999999997E-2</v>
      </c>
      <c r="K1336" s="55">
        <f t="shared" si="424"/>
        <v>15590</v>
      </c>
      <c r="L1336" s="317">
        <v>0</v>
      </c>
      <c r="M1336" s="55">
        <f t="shared" si="425"/>
        <v>2138.7287829512611</v>
      </c>
      <c r="N1336" s="317">
        <v>-4125</v>
      </c>
      <c r="O1336" s="55">
        <f t="shared" si="426"/>
        <v>1134341.4324340974</v>
      </c>
    </row>
    <row r="1337" spans="1:16">
      <c r="A1337" s="48">
        <f t="shared" si="427"/>
        <v>7</v>
      </c>
      <c r="B1337" s="79">
        <v>387.2</v>
      </c>
      <c r="C1337" s="58" t="s">
        <v>763</v>
      </c>
      <c r="D1337" s="59">
        <f t="shared" si="421"/>
        <v>0</v>
      </c>
      <c r="E1337" s="291">
        <v>0</v>
      </c>
      <c r="F1337" s="317">
        <f>E1337*$Q$127</f>
        <v>0</v>
      </c>
      <c r="G1337" s="59">
        <f t="shared" si="428"/>
        <v>0</v>
      </c>
      <c r="H1337" s="55"/>
      <c r="I1337" s="59">
        <f t="shared" si="422"/>
        <v>-59912.03</v>
      </c>
      <c r="J1337" s="76">
        <f t="shared" si="423"/>
        <v>0</v>
      </c>
      <c r="K1337" s="55">
        <f t="shared" si="424"/>
        <v>0</v>
      </c>
      <c r="L1337" s="317">
        <v>0</v>
      </c>
      <c r="M1337" s="55">
        <f t="shared" si="425"/>
        <v>0</v>
      </c>
      <c r="N1337" s="317">
        <f>F1337*$R$127</f>
        <v>0</v>
      </c>
      <c r="O1337" s="55">
        <f t="shared" si="426"/>
        <v>-59912.03</v>
      </c>
    </row>
    <row r="1338" spans="1:16">
      <c r="A1338" s="48">
        <f t="shared" si="427"/>
        <v>8</v>
      </c>
      <c r="B1338" s="79">
        <v>387.41</v>
      </c>
      <c r="C1338" s="58" t="s">
        <v>764</v>
      </c>
      <c r="D1338" s="59">
        <f t="shared" si="421"/>
        <v>735015.32</v>
      </c>
      <c r="E1338" s="291">
        <v>0</v>
      </c>
      <c r="F1338" s="317">
        <f>E1338*$Q$128</f>
        <v>0</v>
      </c>
      <c r="G1338" s="59">
        <f t="shared" si="428"/>
        <v>735015.32</v>
      </c>
      <c r="H1338" s="55"/>
      <c r="I1338" s="59">
        <f t="shared" si="422"/>
        <v>501851.55</v>
      </c>
      <c r="J1338" s="76">
        <f t="shared" si="423"/>
        <v>3.1899999999999998E-2</v>
      </c>
      <c r="K1338" s="55">
        <f t="shared" si="424"/>
        <v>1954</v>
      </c>
      <c r="L1338" s="317">
        <v>0</v>
      </c>
      <c r="M1338" s="55">
        <f t="shared" si="425"/>
        <v>0</v>
      </c>
      <c r="N1338" s="317">
        <f>F1338*$R$128</f>
        <v>0</v>
      </c>
      <c r="O1338" s="55">
        <f t="shared" si="426"/>
        <v>503805.55</v>
      </c>
    </row>
    <row r="1339" spans="1:16">
      <c r="A1339" s="48">
        <f t="shared" si="427"/>
        <v>9</v>
      </c>
      <c r="B1339" s="79">
        <v>387.42</v>
      </c>
      <c r="C1339" s="58" t="s">
        <v>765</v>
      </c>
      <c r="D1339" s="59">
        <f t="shared" si="421"/>
        <v>794208.1</v>
      </c>
      <c r="E1339" s="291">
        <v>0</v>
      </c>
      <c r="F1339" s="317">
        <f>E1339*$Q$129</f>
        <v>0</v>
      </c>
      <c r="G1339" s="59">
        <f>SUM(D1339:F1339)</f>
        <v>794208.1</v>
      </c>
      <c r="H1339" s="55"/>
      <c r="I1339" s="59">
        <f t="shared" si="422"/>
        <v>677910.1</v>
      </c>
      <c r="J1339" s="76">
        <f t="shared" si="423"/>
        <v>3.1899999999999998E-2</v>
      </c>
      <c r="K1339" s="55">
        <f t="shared" si="424"/>
        <v>2111</v>
      </c>
      <c r="L1339" s="317">
        <v>0</v>
      </c>
      <c r="M1339" s="55">
        <f t="shared" si="425"/>
        <v>0</v>
      </c>
      <c r="N1339" s="317">
        <f>F1339*$R$129</f>
        <v>0</v>
      </c>
      <c r="O1339" s="55">
        <f t="shared" si="426"/>
        <v>680021.1</v>
      </c>
    </row>
    <row r="1340" spans="1:16">
      <c r="A1340" s="48">
        <f t="shared" si="427"/>
        <v>10</v>
      </c>
      <c r="B1340" s="79">
        <v>387.44</v>
      </c>
      <c r="C1340" s="58" t="s">
        <v>766</v>
      </c>
      <c r="D1340" s="59">
        <f t="shared" si="421"/>
        <v>126787.85</v>
      </c>
      <c r="E1340" s="291">
        <v>0</v>
      </c>
      <c r="F1340" s="317">
        <f>E1340*$Q$130</f>
        <v>0</v>
      </c>
      <c r="G1340" s="59">
        <f>SUM(D1340:F1340)</f>
        <v>126787.85</v>
      </c>
      <c r="H1340" s="55"/>
      <c r="I1340" s="59">
        <f t="shared" si="422"/>
        <v>61864.46</v>
      </c>
      <c r="J1340" s="76">
        <f t="shared" si="423"/>
        <v>3.1899999999999998E-2</v>
      </c>
      <c r="K1340" s="55">
        <f t="shared" si="424"/>
        <v>337</v>
      </c>
      <c r="L1340" s="317">
        <v>0</v>
      </c>
      <c r="M1340" s="55">
        <f t="shared" si="425"/>
        <v>0</v>
      </c>
      <c r="N1340" s="317">
        <f>F1340*$R$130</f>
        <v>0</v>
      </c>
      <c r="O1340" s="55">
        <f t="shared" si="426"/>
        <v>62201.46</v>
      </c>
    </row>
    <row r="1341" spans="1:16">
      <c r="A1341" s="48">
        <f t="shared" si="427"/>
        <v>11</v>
      </c>
      <c r="B1341" s="79">
        <v>387.45</v>
      </c>
      <c r="C1341" s="58" t="s">
        <v>767</v>
      </c>
      <c r="D1341" s="59">
        <f t="shared" si="421"/>
        <v>4654419.0005850503</v>
      </c>
      <c r="E1341" s="291">
        <v>28819.73</v>
      </c>
      <c r="F1341" s="317">
        <v>-2390.0294149480342</v>
      </c>
      <c r="G1341" s="59">
        <f>SUM(D1341:F1341)</f>
        <v>4680848.7011701027</v>
      </c>
      <c r="H1341" s="55"/>
      <c r="I1341" s="59">
        <f t="shared" si="422"/>
        <v>586530.39058505185</v>
      </c>
      <c r="J1341" s="76">
        <f t="shared" si="423"/>
        <v>3.1899999999999998E-2</v>
      </c>
      <c r="K1341" s="55">
        <f t="shared" si="424"/>
        <v>12408</v>
      </c>
      <c r="L1341" s="317">
        <v>0</v>
      </c>
      <c r="M1341" s="55">
        <f t="shared" si="425"/>
        <v>2390.0294149480342</v>
      </c>
      <c r="N1341" s="317">
        <v>-513</v>
      </c>
      <c r="O1341" s="55">
        <f t="shared" si="426"/>
        <v>596035.36117010377</v>
      </c>
    </row>
    <row r="1342" spans="1:16">
      <c r="A1342" s="48">
        <f t="shared" si="427"/>
        <v>12</v>
      </c>
      <c r="B1342" s="79">
        <v>387.46</v>
      </c>
      <c r="C1342" s="58" t="s">
        <v>768</v>
      </c>
      <c r="D1342" s="306">
        <f t="shared" si="421"/>
        <v>113644.47</v>
      </c>
      <c r="E1342" s="292">
        <v>0</v>
      </c>
      <c r="F1342" s="325">
        <f>E1342*$Q$132</f>
        <v>0</v>
      </c>
      <c r="G1342" s="306">
        <f>SUM(D1342:F1342)</f>
        <v>113644.47</v>
      </c>
      <c r="H1342" s="306"/>
      <c r="I1342" s="306">
        <f t="shared" si="422"/>
        <v>117616.97</v>
      </c>
      <c r="J1342" s="311">
        <f t="shared" si="423"/>
        <v>3.1899999999999998E-2</v>
      </c>
      <c r="K1342" s="306">
        <f t="shared" si="424"/>
        <v>302</v>
      </c>
      <c r="L1342" s="325">
        <v>0</v>
      </c>
      <c r="M1342" s="306">
        <f t="shared" si="425"/>
        <v>0</v>
      </c>
      <c r="N1342" s="325">
        <f>F1342*$R$132</f>
        <v>0</v>
      </c>
      <c r="O1342" s="306">
        <f t="shared" si="426"/>
        <v>117918.97</v>
      </c>
    </row>
    <row r="1343" spans="1:16">
      <c r="A1343" s="48">
        <f t="shared" si="427"/>
        <v>13</v>
      </c>
      <c r="B1343" s="307">
        <v>387.5</v>
      </c>
      <c r="C1343" s="297" t="s">
        <v>1515</v>
      </c>
      <c r="D1343" s="308">
        <f t="shared" si="421"/>
        <v>213381.19</v>
      </c>
      <c r="E1343" s="309">
        <v>0</v>
      </c>
      <c r="F1343" s="321">
        <f>E1343*$Q$133</f>
        <v>0</v>
      </c>
      <c r="G1343" s="308">
        <f>SUM(D1343:F1343)</f>
        <v>213381.19</v>
      </c>
      <c r="H1343" s="300"/>
      <c r="I1343" s="308">
        <f t="shared" si="422"/>
        <v>30395.439999999999</v>
      </c>
      <c r="J1343" s="312">
        <f t="shared" si="423"/>
        <v>0.1288</v>
      </c>
      <c r="K1343" s="308">
        <f t="shared" si="424"/>
        <v>2290</v>
      </c>
      <c r="L1343" s="310">
        <v>0</v>
      </c>
      <c r="M1343" s="308">
        <f t="shared" si="425"/>
        <v>0</v>
      </c>
      <c r="N1343" s="310">
        <f>F1343*$R$133</f>
        <v>0</v>
      </c>
      <c r="O1343" s="308">
        <f t="shared" si="426"/>
        <v>32685.439999999999</v>
      </c>
      <c r="P1343" s="55"/>
    </row>
    <row r="1344" spans="1:16">
      <c r="A1344" s="48">
        <f t="shared" si="427"/>
        <v>14</v>
      </c>
      <c r="B1344" s="80"/>
      <c r="C1344" s="45" t="s">
        <v>769</v>
      </c>
      <c r="D1344" s="55">
        <f>SUM(D1331:D1343,D1289:D1312)</f>
        <v>640607886.36257267</v>
      </c>
      <c r="E1344" s="55">
        <f>SUM(E1331:E1343,E1289:E1312)</f>
        <v>4057614.39</v>
      </c>
      <c r="F1344" s="319">
        <f>SUM(F1331:F1343,F1289:F1312)</f>
        <v>-486032.03493915906</v>
      </c>
      <c r="G1344" s="55">
        <f>SUM(G1331:G1343,G1289:G1312)</f>
        <v>644179468.71763349</v>
      </c>
      <c r="H1344" s="55"/>
      <c r="I1344" s="55">
        <f>SUM(I1331:I1343,I1289:I1312)</f>
        <v>167063867.23257276</v>
      </c>
      <c r="J1344" s="55"/>
      <c r="K1344" s="55">
        <f>SUM(K1331:K1343,K1289:K1312)</f>
        <v>1383445</v>
      </c>
      <c r="L1344" s="55">
        <f>SUM(L1331:L1343,L1289:L1312)</f>
        <v>0</v>
      </c>
      <c r="M1344" s="55">
        <f>SUM(M1331:M1343,M1289:M1312)</f>
        <v>486032.03493915906</v>
      </c>
      <c r="N1344" s="319">
        <f>SUM(N1331:N1343,N1289:N1312)</f>
        <v>-134390</v>
      </c>
      <c r="O1344" s="55">
        <f>SUM(O1331:O1343,O1289:O1312)</f>
        <v>167826890.19763359</v>
      </c>
    </row>
    <row r="1345" spans="1:15">
      <c r="B1345" s="80"/>
      <c r="D1345" s="55"/>
      <c r="E1345" s="55"/>
      <c r="F1345" s="319"/>
      <c r="G1345" s="55"/>
      <c r="H1345" s="55"/>
      <c r="I1345" s="73"/>
      <c r="J1345" s="55"/>
      <c r="K1345" s="55"/>
      <c r="L1345" s="55"/>
      <c r="M1345" s="55"/>
      <c r="N1345" s="319"/>
    </row>
    <row r="1346" spans="1:15">
      <c r="A1346" s="48">
        <f>A1344+1</f>
        <v>15</v>
      </c>
      <c r="B1346" s="80"/>
      <c r="C1346" s="52" t="s">
        <v>532</v>
      </c>
      <c r="D1346" s="55"/>
      <c r="E1346" s="55"/>
      <c r="F1346" s="319"/>
      <c r="G1346" s="55"/>
      <c r="H1346" s="55"/>
      <c r="I1346" s="73"/>
      <c r="J1346" s="55"/>
      <c r="K1346" s="55"/>
      <c r="L1346" s="55"/>
      <c r="M1346" s="55"/>
      <c r="N1346" s="319"/>
    </row>
    <row r="1347" spans="1:15">
      <c r="A1347" s="48">
        <f>A1346+1</f>
        <v>16</v>
      </c>
      <c r="B1347" s="79">
        <v>391.1</v>
      </c>
      <c r="C1347" s="58" t="s">
        <v>770</v>
      </c>
      <c r="D1347" s="59">
        <f t="shared" ref="D1347:D1360" si="429">G1237</f>
        <v>760260.16</v>
      </c>
      <c r="E1347" s="291">
        <v>0</v>
      </c>
      <c r="F1347" s="317">
        <f>E1347*$Q$137</f>
        <v>0</v>
      </c>
      <c r="G1347" s="59">
        <f t="shared" ref="G1347:G1360" si="430">SUM(D1347:F1347)</f>
        <v>760260.16</v>
      </c>
      <c r="H1347" s="55"/>
      <c r="I1347" s="59">
        <f t="shared" ref="I1347:I1360" si="431">O1237</f>
        <v>-34060.679999999993</v>
      </c>
      <c r="J1347" s="76">
        <f t="shared" ref="J1347:J1360" si="432">J1237</f>
        <v>0.05</v>
      </c>
      <c r="K1347" s="55">
        <f>ROUND((G1347+D1347)/2*J1347/12,0)</f>
        <v>3168</v>
      </c>
      <c r="L1347" s="317">
        <v>7722</v>
      </c>
      <c r="M1347" s="55">
        <f t="shared" ref="M1347:M1360" si="433">-F1347</f>
        <v>0</v>
      </c>
      <c r="N1347" s="317">
        <f>F1347*$R$137</f>
        <v>0</v>
      </c>
      <c r="O1347" s="55">
        <f t="shared" ref="O1347:O1360" si="434">I1347+K1347-M1347+N1347+L1347</f>
        <v>-23170.679999999993</v>
      </c>
    </row>
    <row r="1348" spans="1:15">
      <c r="A1348" s="48">
        <f t="shared" ref="A1348:A1361" si="435">A1347+1</f>
        <v>17</v>
      </c>
      <c r="B1348" s="79">
        <v>391.11</v>
      </c>
      <c r="C1348" s="58" t="s">
        <v>771</v>
      </c>
      <c r="D1348" s="59">
        <f t="shared" si="429"/>
        <v>0</v>
      </c>
      <c r="E1348" s="291">
        <v>0</v>
      </c>
      <c r="F1348" s="317">
        <f>E1348*$Q$138</f>
        <v>0</v>
      </c>
      <c r="G1348" s="59">
        <f t="shared" si="430"/>
        <v>0</v>
      </c>
      <c r="H1348" s="55"/>
      <c r="I1348" s="59">
        <f t="shared" si="431"/>
        <v>-30114.91</v>
      </c>
      <c r="J1348" s="76">
        <f t="shared" si="432"/>
        <v>0</v>
      </c>
      <c r="K1348" s="55">
        <f>ROUND((G1348+D1348)/2*J1348/12,0)</f>
        <v>0</v>
      </c>
      <c r="L1348" s="317">
        <v>860</v>
      </c>
      <c r="M1348" s="55">
        <f t="shared" si="433"/>
        <v>0</v>
      </c>
      <c r="N1348" s="317">
        <f>F1348*$R$138</f>
        <v>0</v>
      </c>
      <c r="O1348" s="55">
        <f t="shared" si="434"/>
        <v>-29254.91</v>
      </c>
    </row>
    <row r="1349" spans="1:15">
      <c r="A1349" s="48">
        <f t="shared" si="435"/>
        <v>18</v>
      </c>
      <c r="B1349" s="79">
        <v>391.12</v>
      </c>
      <c r="C1349" s="58" t="s">
        <v>772</v>
      </c>
      <c r="D1349" s="59">
        <f t="shared" si="429"/>
        <v>1048392.51</v>
      </c>
      <c r="E1349" s="291">
        <v>0</v>
      </c>
      <c r="F1349" s="317">
        <f>E1349*$Q$139</f>
        <v>0</v>
      </c>
      <c r="G1349" s="59">
        <f t="shared" si="430"/>
        <v>1048392.51</v>
      </c>
      <c r="H1349" s="55"/>
      <c r="I1349" s="59">
        <f t="shared" si="431"/>
        <v>864004.86</v>
      </c>
      <c r="J1349" s="76">
        <f t="shared" si="432"/>
        <v>0.2</v>
      </c>
      <c r="K1349" s="55">
        <f>ROUND((G1349+D1349)/2*J1349/12,0)</f>
        <v>17473</v>
      </c>
      <c r="L1349" s="317">
        <v>2840</v>
      </c>
      <c r="M1349" s="55">
        <f t="shared" si="433"/>
        <v>0</v>
      </c>
      <c r="N1349" s="317">
        <f>F1349*$R$139</f>
        <v>0</v>
      </c>
      <c r="O1349" s="55">
        <f t="shared" si="434"/>
        <v>884317.86</v>
      </c>
    </row>
    <row r="1350" spans="1:15">
      <c r="A1350" s="48">
        <f t="shared" si="435"/>
        <v>19</v>
      </c>
      <c r="B1350" s="79">
        <v>392.2</v>
      </c>
      <c r="C1350" s="58" t="s">
        <v>773</v>
      </c>
      <c r="D1350" s="59">
        <f t="shared" si="429"/>
        <v>95778</v>
      </c>
      <c r="E1350" s="291">
        <v>0</v>
      </c>
      <c r="F1350" s="317">
        <f>E1350*$Q$140</f>
        <v>0</v>
      </c>
      <c r="G1350" s="59">
        <f t="shared" si="430"/>
        <v>95778</v>
      </c>
      <c r="H1350" s="55"/>
      <c r="I1350" s="59">
        <f t="shared" si="431"/>
        <v>62324.15</v>
      </c>
      <c r="J1350" s="76">
        <f t="shared" si="432"/>
        <v>8.6999999999999994E-3</v>
      </c>
      <c r="K1350" s="55">
        <f>ROUND((G1350+D1350)/2*J1350/12,0)</f>
        <v>69</v>
      </c>
      <c r="L1350" s="317">
        <v>0</v>
      </c>
      <c r="M1350" s="55">
        <f t="shared" si="433"/>
        <v>0</v>
      </c>
      <c r="N1350" s="317">
        <f>F1350*$R$140</f>
        <v>0</v>
      </c>
      <c r="O1350" s="55">
        <f t="shared" si="434"/>
        <v>62393.15</v>
      </c>
    </row>
    <row r="1351" spans="1:15">
      <c r="A1351" s="48">
        <f t="shared" si="435"/>
        <v>20</v>
      </c>
      <c r="B1351" s="79">
        <v>392.21</v>
      </c>
      <c r="C1351" s="58" t="s">
        <v>774</v>
      </c>
      <c r="D1351" s="59">
        <f t="shared" si="429"/>
        <v>24462.2</v>
      </c>
      <c r="E1351" s="291">
        <v>0</v>
      </c>
      <c r="F1351" s="317">
        <f>E1351*$Q$141</f>
        <v>0</v>
      </c>
      <c r="G1351" s="59">
        <f t="shared" si="430"/>
        <v>24462.2</v>
      </c>
      <c r="H1351" s="55"/>
      <c r="I1351" s="59">
        <f t="shared" si="431"/>
        <v>46462.01</v>
      </c>
      <c r="J1351" s="76">
        <f t="shared" si="432"/>
        <v>8.6999999999999994E-3</v>
      </c>
      <c r="K1351" s="55">
        <f>ROUND((G1351+D1351)/2*J1351/12,0)</f>
        <v>18</v>
      </c>
      <c r="L1351" s="317">
        <v>0</v>
      </c>
      <c r="M1351" s="55">
        <f t="shared" si="433"/>
        <v>0</v>
      </c>
      <c r="N1351" s="317">
        <f>F1351*$R$141</f>
        <v>0</v>
      </c>
      <c r="O1351" s="55">
        <f t="shared" si="434"/>
        <v>46480.01</v>
      </c>
    </row>
    <row r="1352" spans="1:15">
      <c r="A1352" s="48">
        <f t="shared" si="435"/>
        <v>21</v>
      </c>
      <c r="B1352" s="79">
        <v>393</v>
      </c>
      <c r="C1352" s="58" t="s">
        <v>775</v>
      </c>
      <c r="D1352" s="59">
        <f t="shared" si="429"/>
        <v>0</v>
      </c>
      <c r="E1352" s="291">
        <v>0</v>
      </c>
      <c r="F1352" s="317">
        <f>E1352*$Q$142</f>
        <v>0</v>
      </c>
      <c r="G1352" s="59">
        <f t="shared" si="430"/>
        <v>0</v>
      </c>
      <c r="H1352" s="55"/>
      <c r="I1352" s="59">
        <f t="shared" si="431"/>
        <v>0</v>
      </c>
      <c r="J1352" s="76" t="str">
        <f t="shared" si="432"/>
        <v>Amort.</v>
      </c>
      <c r="K1352" s="291">
        <v>0</v>
      </c>
      <c r="L1352" s="317">
        <v>0</v>
      </c>
      <c r="M1352" s="55">
        <f t="shared" si="433"/>
        <v>0</v>
      </c>
      <c r="N1352" s="317">
        <f>F1352*$R$142</f>
        <v>0</v>
      </c>
      <c r="O1352" s="55">
        <f t="shared" si="434"/>
        <v>0</v>
      </c>
    </row>
    <row r="1353" spans="1:15">
      <c r="A1353" s="48">
        <f t="shared" si="435"/>
        <v>22</v>
      </c>
      <c r="B1353" s="79">
        <v>394.1</v>
      </c>
      <c r="C1353" s="58" t="s">
        <v>776</v>
      </c>
      <c r="D1353" s="59">
        <f t="shared" si="429"/>
        <v>9739</v>
      </c>
      <c r="E1353" s="291">
        <v>0</v>
      </c>
      <c r="F1353" s="317">
        <f>E1353*$Q$143</f>
        <v>0</v>
      </c>
      <c r="G1353" s="59">
        <f t="shared" si="430"/>
        <v>9739</v>
      </c>
      <c r="H1353" s="55"/>
      <c r="I1353" s="59">
        <f t="shared" si="431"/>
        <v>3323.51</v>
      </c>
      <c r="J1353" s="76">
        <f t="shared" si="432"/>
        <v>0.04</v>
      </c>
      <c r="K1353" s="55">
        <f t="shared" ref="K1353:K1360" si="436">ROUND((G1353+D1353)/2*J1353/12,0)</f>
        <v>32</v>
      </c>
      <c r="L1353" s="317">
        <v>0</v>
      </c>
      <c r="M1353" s="55">
        <f t="shared" si="433"/>
        <v>0</v>
      </c>
      <c r="N1353" s="317">
        <f>F1353*$R$143</f>
        <v>0</v>
      </c>
      <c r="O1353" s="55">
        <f t="shared" si="434"/>
        <v>3355.51</v>
      </c>
    </row>
    <row r="1354" spans="1:15">
      <c r="A1354" s="48">
        <f t="shared" si="435"/>
        <v>23</v>
      </c>
      <c r="B1354" s="79">
        <v>394.11</v>
      </c>
      <c r="C1354" s="58" t="s">
        <v>777</v>
      </c>
      <c r="D1354" s="59">
        <f t="shared" si="429"/>
        <v>0</v>
      </c>
      <c r="E1354" s="291">
        <v>0</v>
      </c>
      <c r="F1354" s="317">
        <f>E1354*$Q$144</f>
        <v>0</v>
      </c>
      <c r="G1354" s="59">
        <f t="shared" si="430"/>
        <v>0</v>
      </c>
      <c r="H1354" s="55"/>
      <c r="I1354" s="59">
        <f t="shared" si="431"/>
        <v>0</v>
      </c>
      <c r="J1354" s="76">
        <f t="shared" si="432"/>
        <v>0.04</v>
      </c>
      <c r="K1354" s="55">
        <v>0</v>
      </c>
      <c r="L1354" s="317">
        <v>0</v>
      </c>
      <c r="M1354" s="55">
        <f t="shared" si="433"/>
        <v>0</v>
      </c>
      <c r="N1354" s="317">
        <f>F1354*$R$144</f>
        <v>0</v>
      </c>
      <c r="O1354" s="55">
        <f t="shared" si="434"/>
        <v>0</v>
      </c>
    </row>
    <row r="1355" spans="1:15">
      <c r="A1355" s="48">
        <f t="shared" si="435"/>
        <v>24</v>
      </c>
      <c r="B1355" s="79">
        <v>394.13</v>
      </c>
      <c r="C1355" s="72" t="s">
        <v>778</v>
      </c>
      <c r="D1355" s="59">
        <f t="shared" si="429"/>
        <v>0</v>
      </c>
      <c r="E1355" s="291">
        <v>0</v>
      </c>
      <c r="F1355" s="317">
        <f>E1355*$Q$145</f>
        <v>0</v>
      </c>
      <c r="G1355" s="59">
        <f t="shared" si="430"/>
        <v>0</v>
      </c>
      <c r="H1355" s="55"/>
      <c r="I1355" s="59">
        <f t="shared" si="431"/>
        <v>37937.360000000001</v>
      </c>
      <c r="J1355" s="76" t="str">
        <f t="shared" si="432"/>
        <v>Amort.</v>
      </c>
      <c r="K1355" s="291">
        <v>0</v>
      </c>
      <c r="L1355" s="317">
        <v>0</v>
      </c>
      <c r="M1355" s="55">
        <f t="shared" si="433"/>
        <v>0</v>
      </c>
      <c r="N1355" s="317">
        <f>F1355*$R$145</f>
        <v>0</v>
      </c>
      <c r="O1355" s="55">
        <f t="shared" si="434"/>
        <v>37937.360000000001</v>
      </c>
    </row>
    <row r="1356" spans="1:15">
      <c r="A1356" s="48">
        <f t="shared" si="435"/>
        <v>25</v>
      </c>
      <c r="B1356" s="79">
        <v>394.2</v>
      </c>
      <c r="C1356" s="58" t="s">
        <v>779</v>
      </c>
      <c r="D1356" s="59">
        <f t="shared" si="429"/>
        <v>0</v>
      </c>
      <c r="E1356" s="291">
        <v>0</v>
      </c>
      <c r="F1356" s="317">
        <f>E1356*$Q$146</f>
        <v>0</v>
      </c>
      <c r="G1356" s="59">
        <f t="shared" si="430"/>
        <v>0</v>
      </c>
      <c r="H1356" s="55"/>
      <c r="I1356" s="59">
        <f t="shared" si="431"/>
        <v>185.21</v>
      </c>
      <c r="J1356" s="76">
        <f t="shared" si="432"/>
        <v>0.04</v>
      </c>
      <c r="K1356" s="55">
        <f t="shared" si="436"/>
        <v>0</v>
      </c>
      <c r="L1356" s="317">
        <v>0</v>
      </c>
      <c r="M1356" s="55">
        <f t="shared" si="433"/>
        <v>0</v>
      </c>
      <c r="N1356" s="317">
        <f>F1356*$R$146</f>
        <v>0</v>
      </c>
      <c r="O1356" s="55">
        <f t="shared" si="434"/>
        <v>185.21</v>
      </c>
    </row>
    <row r="1357" spans="1:15">
      <c r="A1357" s="48">
        <f t="shared" si="435"/>
        <v>26</v>
      </c>
      <c r="B1357" s="79">
        <v>394.3</v>
      </c>
      <c r="C1357" s="58" t="s">
        <v>780</v>
      </c>
      <c r="D1357" s="59">
        <f t="shared" si="429"/>
        <v>4282226.5445106542</v>
      </c>
      <c r="E1357" s="291">
        <v>16118.42</v>
      </c>
      <c r="F1357" s="317">
        <v>-1336.7054893445381</v>
      </c>
      <c r="G1357" s="59">
        <f t="shared" si="430"/>
        <v>4297008.2590213092</v>
      </c>
      <c r="H1357" s="55"/>
      <c r="I1357" s="59">
        <f t="shared" si="431"/>
        <v>1569069.1345106559</v>
      </c>
      <c r="J1357" s="76">
        <f t="shared" si="432"/>
        <v>0.04</v>
      </c>
      <c r="K1357" s="55">
        <f t="shared" si="436"/>
        <v>14299</v>
      </c>
      <c r="L1357" s="317">
        <v>-1862</v>
      </c>
      <c r="M1357" s="55">
        <f t="shared" si="433"/>
        <v>1336.7054893445381</v>
      </c>
      <c r="N1357" s="317">
        <f>F1357*$R$147</f>
        <v>0</v>
      </c>
      <c r="O1357" s="55">
        <f t="shared" si="434"/>
        <v>1580169.4290213115</v>
      </c>
    </row>
    <row r="1358" spans="1:15">
      <c r="A1358" s="48">
        <f t="shared" si="435"/>
        <v>27</v>
      </c>
      <c r="B1358" s="79">
        <v>395</v>
      </c>
      <c r="C1358" s="58" t="s">
        <v>781</v>
      </c>
      <c r="D1358" s="59">
        <f t="shared" si="429"/>
        <v>4162.05</v>
      </c>
      <c r="E1358" s="291">
        <v>0</v>
      </c>
      <c r="F1358" s="317">
        <f>E1358*$Q$148</f>
        <v>0</v>
      </c>
      <c r="G1358" s="59">
        <f t="shared" si="430"/>
        <v>4162.05</v>
      </c>
      <c r="H1358" s="55"/>
      <c r="I1358" s="59">
        <f t="shared" si="431"/>
        <v>3649.5</v>
      </c>
      <c r="J1358" s="76">
        <f t="shared" si="432"/>
        <v>0.05</v>
      </c>
      <c r="K1358" s="55">
        <f t="shared" si="436"/>
        <v>17</v>
      </c>
      <c r="L1358" s="317">
        <v>0</v>
      </c>
      <c r="M1358" s="55">
        <f t="shared" si="433"/>
        <v>0</v>
      </c>
      <c r="N1358" s="317">
        <f>F1358*$R$148</f>
        <v>0</v>
      </c>
      <c r="O1358" s="55">
        <f t="shared" si="434"/>
        <v>3666.5</v>
      </c>
    </row>
    <row r="1359" spans="1:15">
      <c r="A1359" s="48">
        <f t="shared" si="435"/>
        <v>28</v>
      </c>
      <c r="B1359" s="79">
        <v>396</v>
      </c>
      <c r="C1359" s="58" t="s">
        <v>782</v>
      </c>
      <c r="D1359" s="59">
        <f t="shared" si="429"/>
        <v>185547</v>
      </c>
      <c r="E1359" s="291">
        <v>0</v>
      </c>
      <c r="F1359" s="317">
        <f>E1359*$Q$149</f>
        <v>0</v>
      </c>
      <c r="G1359" s="59">
        <f t="shared" si="430"/>
        <v>185547</v>
      </c>
      <c r="H1359" s="55"/>
      <c r="I1359" s="59">
        <f t="shared" si="431"/>
        <v>152923.54</v>
      </c>
      <c r="J1359" s="76">
        <f t="shared" si="432"/>
        <v>0</v>
      </c>
      <c r="K1359" s="55">
        <f t="shared" si="436"/>
        <v>0</v>
      </c>
      <c r="L1359" s="317">
        <v>0</v>
      </c>
      <c r="M1359" s="55">
        <f t="shared" si="433"/>
        <v>0</v>
      </c>
      <c r="N1359" s="317">
        <f>F1359*$R$149</f>
        <v>0</v>
      </c>
      <c r="O1359" s="55">
        <f t="shared" si="434"/>
        <v>152923.54</v>
      </c>
    </row>
    <row r="1360" spans="1:15">
      <c r="A1360" s="48">
        <f t="shared" si="435"/>
        <v>29</v>
      </c>
      <c r="B1360" s="79">
        <v>398</v>
      </c>
      <c r="C1360" s="58" t="s">
        <v>783</v>
      </c>
      <c r="D1360" s="62">
        <f t="shared" si="429"/>
        <v>101687.15</v>
      </c>
      <c r="E1360" s="294">
        <v>0</v>
      </c>
      <c r="F1360" s="321">
        <f>E1360*$Q$150</f>
        <v>0</v>
      </c>
      <c r="G1360" s="62">
        <f t="shared" si="430"/>
        <v>101687.15</v>
      </c>
      <c r="H1360" s="55"/>
      <c r="I1360" s="62">
        <f t="shared" si="431"/>
        <v>48995.71</v>
      </c>
      <c r="J1360" s="76">
        <f t="shared" si="432"/>
        <v>6.6699999999999995E-2</v>
      </c>
      <c r="K1360" s="62">
        <f t="shared" si="436"/>
        <v>565</v>
      </c>
      <c r="L1360" s="320">
        <v>478</v>
      </c>
      <c r="M1360" s="62">
        <f t="shared" si="433"/>
        <v>0</v>
      </c>
      <c r="N1360" s="320">
        <f>F1360*$R$150</f>
        <v>0</v>
      </c>
      <c r="O1360" s="62">
        <f t="shared" si="434"/>
        <v>50038.71</v>
      </c>
    </row>
    <row r="1361" spans="1:16">
      <c r="A1361" s="48">
        <f t="shared" si="435"/>
        <v>30</v>
      </c>
      <c r="C1361" s="45" t="s">
        <v>784</v>
      </c>
      <c r="D1361" s="55">
        <f>SUM(D1347:D1360)</f>
        <v>6512254.6145106545</v>
      </c>
      <c r="E1361" s="55">
        <f>SUM(E1347:E1360)</f>
        <v>16118.42</v>
      </c>
      <c r="F1361" s="319">
        <f>SUM(F1347:F1360)</f>
        <v>-1336.7054893445381</v>
      </c>
      <c r="G1361" s="55">
        <f>SUM(G1347:G1360)</f>
        <v>6527036.3290213095</v>
      </c>
      <c r="H1361" s="55"/>
      <c r="I1361" s="55">
        <f>SUM(I1347:I1360)</f>
        <v>2724699.3945106557</v>
      </c>
      <c r="J1361" s="63"/>
      <c r="K1361" s="55">
        <f>SUM(K1347:K1360)</f>
        <v>35641</v>
      </c>
      <c r="L1361" s="55">
        <f>SUM(L1347:L1360)</f>
        <v>10038</v>
      </c>
      <c r="M1361" s="55">
        <f>SUM(M1347:M1360)</f>
        <v>1336.7054893445381</v>
      </c>
      <c r="N1361" s="319">
        <f>SUM(N1347:N1360)</f>
        <v>0</v>
      </c>
      <c r="O1361" s="55">
        <f>SUM(O1347:O1360)</f>
        <v>2769041.6890213117</v>
      </c>
    </row>
    <row r="1362" spans="1:16">
      <c r="D1362" s="55"/>
      <c r="E1362" s="55"/>
      <c r="F1362" s="319"/>
      <c r="G1362" s="55"/>
      <c r="H1362" s="55"/>
      <c r="I1362" s="55"/>
      <c r="J1362" s="63"/>
      <c r="K1362" s="55"/>
      <c r="L1362" s="55"/>
      <c r="M1362" s="55"/>
      <c r="N1362" s="319"/>
      <c r="O1362" s="55"/>
    </row>
    <row r="1363" spans="1:16">
      <c r="A1363" s="48">
        <f>A1361+1</f>
        <v>31</v>
      </c>
      <c r="B1363" s="80"/>
      <c r="C1363" s="52" t="s">
        <v>1458</v>
      </c>
      <c r="D1363" s="55"/>
      <c r="E1363" s="55"/>
      <c r="F1363" s="319"/>
      <c r="G1363" s="55"/>
      <c r="H1363" s="55"/>
      <c r="I1363" s="73"/>
      <c r="J1363" s="55"/>
      <c r="K1363" s="55"/>
      <c r="L1363" s="55"/>
      <c r="M1363" s="55"/>
      <c r="N1363" s="319"/>
    </row>
    <row r="1364" spans="1:16">
      <c r="A1364" s="48">
        <f>A1363+1</f>
        <v>32</v>
      </c>
      <c r="B1364" s="79">
        <v>378.21</v>
      </c>
      <c r="C1364" s="239" t="s">
        <v>1456</v>
      </c>
      <c r="D1364" s="59">
        <f>G1254</f>
        <v>-777092</v>
      </c>
      <c r="E1364" s="291">
        <v>0</v>
      </c>
      <c r="F1364" s="317">
        <f>E1364*$Q$154</f>
        <v>0</v>
      </c>
      <c r="G1364" s="59">
        <f>SUM(D1364:F1364)</f>
        <v>-777092</v>
      </c>
      <c r="H1364" s="55"/>
      <c r="I1364" s="59">
        <f>O1254</f>
        <v>-154845.33999999997</v>
      </c>
      <c r="J1364" s="61" t="s">
        <v>800</v>
      </c>
      <c r="K1364" s="317">
        <f>K1254</f>
        <v>-2158.59</v>
      </c>
      <c r="L1364" s="317">
        <v>0</v>
      </c>
      <c r="M1364" s="55">
        <f>-F1364</f>
        <v>0</v>
      </c>
      <c r="N1364" s="317">
        <f>F1364*$R$154</f>
        <v>0</v>
      </c>
      <c r="O1364" s="55">
        <f>I1364+K1364-M1364+N1364+L1364</f>
        <v>-157003.92999999996</v>
      </c>
      <c r="P1364" s="55"/>
    </row>
    <row r="1365" spans="1:16">
      <c r="B1365" s="79"/>
      <c r="C1365" s="72"/>
      <c r="D1365" s="59"/>
      <c r="E1365" s="60"/>
      <c r="F1365" s="60"/>
      <c r="G1365" s="59"/>
      <c r="H1365" s="55"/>
      <c r="I1365" s="61"/>
      <c r="J1365" s="61"/>
      <c r="K1365" s="60"/>
      <c r="L1365" s="55"/>
      <c r="M1365" s="55"/>
      <c r="N1365" s="60"/>
      <c r="P1365" s="55"/>
    </row>
    <row r="1366" spans="1:16">
      <c r="A1366" s="48">
        <f>A1364+1</f>
        <v>33</v>
      </c>
      <c r="C1366" s="45" t="s">
        <v>569</v>
      </c>
      <c r="D1366" s="82">
        <f>D1361+D1344+D1286+D1282+D1364</f>
        <v>656570177.96708333</v>
      </c>
      <c r="E1366" s="82">
        <f>E1361+E1344+E1286+E1282+E1364</f>
        <v>4073732.81</v>
      </c>
      <c r="F1366" s="82">
        <f>F1361+F1344+F1286+F1282+F1364</f>
        <v>-500820.06042850361</v>
      </c>
      <c r="G1366" s="82">
        <f>G1361+G1344+G1286+G1282+G1364</f>
        <v>660143090.71665478</v>
      </c>
      <c r="H1366" s="55"/>
      <c r="I1366" s="82">
        <f>I1361+I1344+I1286+I1282+I1364</f>
        <v>173681158.60708341</v>
      </c>
      <c r="J1366" s="83"/>
      <c r="K1366" s="82">
        <f>K1361+K1344+K1286+K1282+K1364</f>
        <v>1576318.44</v>
      </c>
      <c r="L1366" s="82">
        <f>L1361+L1344+L1286+L1282+L1364</f>
        <v>10038</v>
      </c>
      <c r="M1366" s="82">
        <f>M1361+M1344+M1286+M1282+M1364</f>
        <v>500820.06042850361</v>
      </c>
      <c r="N1366" s="82">
        <f>N1361+N1344+N1286+N1282+N1364</f>
        <v>-134390</v>
      </c>
      <c r="O1366" s="82">
        <f>O1361+O1344+O1286+O1282+O1364</f>
        <v>174632304.98665491</v>
      </c>
    </row>
    <row r="1368" spans="1:16">
      <c r="A1368" s="1181" t="str">
        <f>$A$1</f>
        <v>COLUMBIA GAS OF KENTUCKY, INC.</v>
      </c>
      <c r="B1368" s="1181"/>
      <c r="C1368" s="1181"/>
      <c r="D1368" s="1181"/>
      <c r="E1368" s="1181"/>
      <c r="F1368" s="1181"/>
      <c r="G1368" s="1181"/>
      <c r="H1368" s="1181"/>
      <c r="I1368" s="1181"/>
      <c r="J1368" s="1181"/>
      <c r="K1368" s="1181"/>
      <c r="L1368" s="1181"/>
      <c r="M1368" s="1181"/>
      <c r="N1368" s="1181"/>
      <c r="O1368" s="1181"/>
    </row>
    <row r="1369" spans="1:16">
      <c r="A1369" s="1181" t="str">
        <f>$A$2</f>
        <v>CASE NO. 2021 - 00183</v>
      </c>
      <c r="B1369" s="1181"/>
      <c r="C1369" s="1181"/>
      <c r="D1369" s="1181"/>
      <c r="E1369" s="1181"/>
      <c r="F1369" s="1181"/>
      <c r="G1369" s="1181"/>
      <c r="H1369" s="1181"/>
      <c r="I1369" s="1181"/>
      <c r="J1369" s="1181"/>
      <c r="K1369" s="1181"/>
      <c r="L1369" s="1181"/>
      <c r="M1369" s="1181"/>
      <c r="N1369" s="1181"/>
      <c r="O1369" s="1181"/>
    </row>
    <row r="1370" spans="1:16">
      <c r="A1370" s="1180" t="str">
        <f>$A$3</f>
        <v>DETAIL OF FORECASTED PLANT, ACCUMULATED RESERVE &amp; DEPRECIATION EXPENSE</v>
      </c>
      <c r="B1370" s="1180"/>
      <c r="C1370" s="1180"/>
      <c r="D1370" s="1180"/>
      <c r="E1370" s="1180"/>
      <c r="F1370" s="1180"/>
      <c r="G1370" s="1180"/>
      <c r="H1370" s="1180"/>
      <c r="I1370" s="1180"/>
      <c r="J1370" s="1180"/>
      <c r="K1370" s="1180"/>
      <c r="L1370" s="1180"/>
      <c r="M1370" s="1180"/>
      <c r="N1370" s="1180"/>
      <c r="O1370" s="1180"/>
    </row>
    <row r="1371" spans="1:16">
      <c r="A1371" s="1181" t="str">
        <f>$A$4</f>
        <v>FROM FEBRUARY 28, 2021 THROUGH DECEMBER 31, 2022</v>
      </c>
      <c r="B1371" s="1181"/>
      <c r="C1371" s="1181"/>
      <c r="D1371" s="1181"/>
      <c r="E1371" s="1181"/>
      <c r="F1371" s="1181"/>
      <c r="G1371" s="1181"/>
      <c r="H1371" s="1181"/>
      <c r="I1371" s="1181"/>
      <c r="J1371" s="1181"/>
      <c r="K1371" s="1181"/>
      <c r="L1371" s="1181"/>
      <c r="M1371" s="1181"/>
      <c r="N1371" s="1181"/>
      <c r="O1371" s="1181"/>
    </row>
    <row r="1373" spans="1:16">
      <c r="A1373" s="401" t="str">
        <f>$A$6</f>
        <v>DATA:__X___BASE PERIOD__X___FORECASTED PERIOD</v>
      </c>
      <c r="I1373" s="45"/>
      <c r="O1373" s="403" t="s">
        <v>558</v>
      </c>
    </row>
    <row r="1374" spans="1:16">
      <c r="A1374" s="44" t="str">
        <f>$A$7</f>
        <v>TYPE OF FILING:___X___ORIGINAL______UPDATED</v>
      </c>
      <c r="I1374" s="45"/>
      <c r="O1374" s="290" t="s">
        <v>1308</v>
      </c>
    </row>
    <row r="1375" spans="1:16">
      <c r="A1375" s="401" t="str">
        <f>$A$8</f>
        <v>WORKPAPER REFERENCE NO(S).: WPB-2.3</v>
      </c>
      <c r="I1375" s="45"/>
      <c r="M1375" s="45"/>
      <c r="N1375" s="45"/>
      <c r="O1375" s="47" t="str">
        <f>$O$8</f>
        <v>WITNESS: GORE</v>
      </c>
    </row>
    <row r="1376" spans="1:16">
      <c r="A1376" s="46"/>
      <c r="I1376" s="45"/>
      <c r="J1376" s="47"/>
      <c r="M1376" s="45"/>
      <c r="N1376" s="45"/>
    </row>
    <row r="1377" spans="1:15">
      <c r="A1377" s="46"/>
      <c r="D1377" s="1182" t="s">
        <v>794</v>
      </c>
      <c r="E1377" s="1182"/>
      <c r="F1377" s="1182"/>
      <c r="G1377" s="1182"/>
      <c r="I1377" s="1182" t="s">
        <v>799</v>
      </c>
      <c r="J1377" s="1183"/>
      <c r="K1377" s="1183"/>
      <c r="L1377" s="1183"/>
      <c r="M1377" s="1183"/>
      <c r="N1377" s="1183"/>
      <c r="O1377" s="1183"/>
    </row>
    <row r="1378" spans="1:15">
      <c r="D1378" s="50" t="s">
        <v>790</v>
      </c>
      <c r="G1378" s="49"/>
      <c r="H1378" s="49"/>
      <c r="I1378" s="50" t="s">
        <v>795</v>
      </c>
      <c r="J1378" s="50"/>
      <c r="N1378" s="45"/>
    </row>
    <row r="1379" spans="1:15">
      <c r="A1379" s="42"/>
      <c r="D1379" s="50" t="s">
        <v>659</v>
      </c>
      <c r="G1379" s="50" t="s">
        <v>661</v>
      </c>
      <c r="H1379" s="48"/>
      <c r="I1379" s="50" t="s">
        <v>659</v>
      </c>
      <c r="J1379" s="50" t="s">
        <v>685</v>
      </c>
      <c r="L1379" s="50" t="s">
        <v>795</v>
      </c>
      <c r="N1379" s="45"/>
      <c r="O1379" s="50" t="s">
        <v>661</v>
      </c>
    </row>
    <row r="1380" spans="1:15">
      <c r="A1380" s="50" t="s">
        <v>786</v>
      </c>
      <c r="B1380" s="50" t="s">
        <v>788</v>
      </c>
      <c r="D1380" s="50" t="s">
        <v>661</v>
      </c>
      <c r="G1380" s="50" t="s">
        <v>793</v>
      </c>
      <c r="H1380" s="48"/>
      <c r="I1380" s="50" t="s">
        <v>661</v>
      </c>
      <c r="J1380" s="50" t="s">
        <v>796</v>
      </c>
      <c r="K1380" s="50" t="s">
        <v>685</v>
      </c>
      <c r="L1380" s="50" t="s">
        <v>846</v>
      </c>
      <c r="N1380" s="50" t="s">
        <v>798</v>
      </c>
      <c r="O1380" s="50" t="s">
        <v>793</v>
      </c>
    </row>
    <row r="1381" spans="1:15">
      <c r="A1381" s="51" t="s">
        <v>787</v>
      </c>
      <c r="B1381" s="51" t="s">
        <v>787</v>
      </c>
      <c r="C1381" s="52" t="s">
        <v>789</v>
      </c>
      <c r="D1381" s="56" t="str">
        <f>"02/28/2022"</f>
        <v>02/28/2022</v>
      </c>
      <c r="E1381" s="51" t="s">
        <v>791</v>
      </c>
      <c r="F1381" s="51" t="s">
        <v>792</v>
      </c>
      <c r="G1381" s="56" t="str">
        <f>"03/31/2022"</f>
        <v>03/31/2022</v>
      </c>
      <c r="H1381" s="48"/>
      <c r="I1381" s="53" t="str">
        <f>D1381</f>
        <v>02/28/2022</v>
      </c>
      <c r="J1381" s="51" t="s">
        <v>797</v>
      </c>
      <c r="K1381" s="51" t="s">
        <v>796</v>
      </c>
      <c r="L1381" s="53" t="s">
        <v>88</v>
      </c>
      <c r="M1381" s="51" t="s">
        <v>792</v>
      </c>
      <c r="N1381" s="51" t="s">
        <v>684</v>
      </c>
      <c r="O1381" s="53" t="str">
        <f>G1381</f>
        <v>03/31/2022</v>
      </c>
    </row>
    <row r="1382" spans="1:15">
      <c r="A1382" s="50"/>
      <c r="B1382" s="50"/>
      <c r="C1382" s="50"/>
      <c r="D1382" s="50" t="str">
        <f>"(1)"</f>
        <v>(1)</v>
      </c>
      <c r="E1382" s="50" t="str">
        <f>"(2)"</f>
        <v>(2)</v>
      </c>
      <c r="F1382" s="50" t="str">
        <f>"(3)"</f>
        <v>(3)</v>
      </c>
      <c r="G1382" s="50" t="str">
        <f>"(4)=(1+2+3)"</f>
        <v>(4)=(1+2+3)</v>
      </c>
      <c r="H1382" s="50"/>
      <c r="I1382" s="50" t="str">
        <f>"(5)"</f>
        <v>(5)</v>
      </c>
      <c r="J1382" s="50" t="str">
        <f>"(6)"</f>
        <v>(6)</v>
      </c>
      <c r="K1382" s="50" t="str">
        <f>"(7)=((1+4)/2*6/12))"</f>
        <v>(7)=((1+4)/2*6/12))</v>
      </c>
      <c r="L1382" s="50" t="str">
        <f>"(8)"</f>
        <v>(8)</v>
      </c>
      <c r="M1382" s="50" t="s">
        <v>1334</v>
      </c>
      <c r="N1382" s="50" t="s">
        <v>1335</v>
      </c>
      <c r="O1382" s="50" t="s">
        <v>2690</v>
      </c>
    </row>
    <row r="1383" spans="1:15">
      <c r="D1383" s="48" t="s">
        <v>436</v>
      </c>
      <c r="E1383" s="48" t="s">
        <v>436</v>
      </c>
      <c r="F1383" s="48" t="s">
        <v>436</v>
      </c>
      <c r="G1383" s="48" t="s">
        <v>436</v>
      </c>
      <c r="H1383" s="48"/>
      <c r="I1383" s="48" t="s">
        <v>436</v>
      </c>
      <c r="J1383" s="48" t="s">
        <v>436</v>
      </c>
      <c r="K1383" s="48" t="s">
        <v>436</v>
      </c>
      <c r="L1383" s="48"/>
      <c r="M1383" s="48" t="s">
        <v>436</v>
      </c>
      <c r="N1383" s="48" t="s">
        <v>436</v>
      </c>
      <c r="O1383" s="48" t="s">
        <v>436</v>
      </c>
    </row>
    <row r="1384" spans="1:15">
      <c r="A1384" s="48">
        <v>1</v>
      </c>
      <c r="B1384" s="52" t="s">
        <v>731</v>
      </c>
      <c r="C1384" s="49"/>
      <c r="N1384" s="45"/>
    </row>
    <row r="1385" spans="1:15">
      <c r="A1385" s="48">
        <f>A1384+1</f>
        <v>2</v>
      </c>
      <c r="C1385" s="52" t="s">
        <v>492</v>
      </c>
      <c r="N1385" s="45"/>
    </row>
    <row r="1386" spans="1:15">
      <c r="A1386" s="48">
        <f t="shared" ref="A1386:A1390" si="437">A1385+1</f>
        <v>3</v>
      </c>
      <c r="B1386" s="57">
        <v>301</v>
      </c>
      <c r="C1386" s="58" t="s">
        <v>732</v>
      </c>
      <c r="D1386" s="59">
        <f t="shared" ref="D1386:D1391" si="438">G1276</f>
        <v>521.20000000000005</v>
      </c>
      <c r="E1386" s="291">
        <v>0</v>
      </c>
      <c r="F1386" s="317">
        <f>E1386*$Q$66</f>
        <v>0</v>
      </c>
      <c r="G1386" s="59">
        <f t="shared" ref="G1386:G1391" si="439">SUM(D1386:F1386)</f>
        <v>521.20000000000005</v>
      </c>
      <c r="H1386" s="55"/>
      <c r="I1386" s="59">
        <f t="shared" ref="I1386:I1391" si="440">O1276</f>
        <v>0</v>
      </c>
      <c r="J1386" s="76" t="s">
        <v>800</v>
      </c>
      <c r="K1386" s="317">
        <v>0</v>
      </c>
      <c r="L1386" s="317">
        <v>0</v>
      </c>
      <c r="M1386" s="55">
        <f t="shared" ref="M1386:M1391" si="441">-F1386</f>
        <v>0</v>
      </c>
      <c r="N1386" s="317">
        <f>F1386*$R$66</f>
        <v>0</v>
      </c>
      <c r="O1386" s="55">
        <f t="shared" ref="O1386:O1391" si="442">I1386+K1386-M1386+N1386+L1386</f>
        <v>0</v>
      </c>
    </row>
    <row r="1387" spans="1:15">
      <c r="A1387" s="48">
        <f t="shared" si="437"/>
        <v>4</v>
      </c>
      <c r="B1387" s="57">
        <v>303</v>
      </c>
      <c r="C1387" s="58" t="s">
        <v>733</v>
      </c>
      <c r="D1387" s="59">
        <f t="shared" si="438"/>
        <v>96334.51</v>
      </c>
      <c r="E1387" s="291">
        <v>0</v>
      </c>
      <c r="F1387" s="317">
        <f>E1387*$Q$67</f>
        <v>0</v>
      </c>
      <c r="G1387" s="59">
        <f t="shared" si="439"/>
        <v>96334.51</v>
      </c>
      <c r="H1387" s="55"/>
      <c r="I1387" s="59">
        <f t="shared" si="440"/>
        <v>72975.650000000009</v>
      </c>
      <c r="J1387" s="76" t="s">
        <v>800</v>
      </c>
      <c r="K1387" s="433">
        <f>'Input - Intangible Amort.'!I$383</f>
        <v>267.61</v>
      </c>
      <c r="L1387" s="317">
        <v>0</v>
      </c>
      <c r="M1387" s="55">
        <f t="shared" si="441"/>
        <v>0</v>
      </c>
      <c r="N1387" s="317">
        <f>F1387*$R$67</f>
        <v>0</v>
      </c>
      <c r="O1387" s="55">
        <f t="shared" si="442"/>
        <v>73243.260000000009</v>
      </c>
    </row>
    <row r="1388" spans="1:15">
      <c r="A1388" s="48">
        <f t="shared" si="437"/>
        <v>5</v>
      </c>
      <c r="B1388" s="57">
        <v>303.10000000000002</v>
      </c>
      <c r="C1388" s="58" t="s">
        <v>734</v>
      </c>
      <c r="D1388" s="59">
        <f t="shared" si="438"/>
        <v>942.8</v>
      </c>
      <c r="E1388" s="291">
        <v>0</v>
      </c>
      <c r="F1388" s="317">
        <f>E1388*$Q$68</f>
        <v>0</v>
      </c>
      <c r="G1388" s="59">
        <f t="shared" si="439"/>
        <v>942.8</v>
      </c>
      <c r="H1388" s="55"/>
      <c r="I1388" s="59">
        <f t="shared" si="440"/>
        <v>208.25000000000014</v>
      </c>
      <c r="J1388" s="76" t="s">
        <v>800</v>
      </c>
      <c r="K1388" s="317">
        <f>'Input - Intangible Amort.'!I$387</f>
        <v>7.86</v>
      </c>
      <c r="L1388" s="317">
        <v>0</v>
      </c>
      <c r="M1388" s="55">
        <f t="shared" si="441"/>
        <v>0</v>
      </c>
      <c r="N1388" s="317">
        <f>F1388*$R$68</f>
        <v>0</v>
      </c>
      <c r="O1388" s="55">
        <f t="shared" si="442"/>
        <v>216.11000000000016</v>
      </c>
    </row>
    <row r="1389" spans="1:15">
      <c r="A1389" s="48">
        <f t="shared" si="437"/>
        <v>6</v>
      </c>
      <c r="B1389" s="57">
        <v>303.2</v>
      </c>
      <c r="C1389" s="58" t="s">
        <v>735</v>
      </c>
      <c r="D1389" s="59">
        <f t="shared" si="438"/>
        <v>0</v>
      </c>
      <c r="E1389" s="291">
        <v>0</v>
      </c>
      <c r="F1389" s="317">
        <f>E1389*$Q$69</f>
        <v>0</v>
      </c>
      <c r="G1389" s="59">
        <f t="shared" si="439"/>
        <v>0</v>
      </c>
      <c r="H1389" s="55"/>
      <c r="I1389" s="59">
        <f t="shared" si="440"/>
        <v>0</v>
      </c>
      <c r="J1389" s="76" t="s">
        <v>800</v>
      </c>
      <c r="K1389" s="317">
        <v>0</v>
      </c>
      <c r="L1389" s="317">
        <v>0</v>
      </c>
      <c r="M1389" s="55">
        <f t="shared" si="441"/>
        <v>0</v>
      </c>
      <c r="N1389" s="317">
        <f>F1389*$R$69</f>
        <v>0</v>
      </c>
      <c r="O1389" s="55">
        <f t="shared" si="442"/>
        <v>0</v>
      </c>
    </row>
    <row r="1390" spans="1:15">
      <c r="A1390" s="48">
        <f t="shared" si="437"/>
        <v>7</v>
      </c>
      <c r="B1390" s="57">
        <v>303.3</v>
      </c>
      <c r="C1390" s="58" t="s">
        <v>736</v>
      </c>
      <c r="D1390" s="306">
        <f t="shared" si="438"/>
        <v>9627812.1700000018</v>
      </c>
      <c r="E1390" s="292">
        <v>107400</v>
      </c>
      <c r="F1390" s="325">
        <v>-19576.099999999999</v>
      </c>
      <c r="G1390" s="306">
        <f t="shared" si="439"/>
        <v>9715636.0700000022</v>
      </c>
      <c r="H1390" s="306"/>
      <c r="I1390" s="306">
        <f t="shared" si="440"/>
        <v>3895077.7799999989</v>
      </c>
      <c r="J1390" s="311" t="s">
        <v>800</v>
      </c>
      <c r="K1390" s="433">
        <f>'Input - Intangible Amort.'!I$717</f>
        <v>149987.47999999998</v>
      </c>
      <c r="L1390" s="325">
        <v>0</v>
      </c>
      <c r="M1390" s="306">
        <f t="shared" si="441"/>
        <v>19576.099999999999</v>
      </c>
      <c r="N1390" s="325">
        <f>F1390*$R$70</f>
        <v>0</v>
      </c>
      <c r="O1390" s="306">
        <f t="shared" si="442"/>
        <v>4025489.1599999988</v>
      </c>
    </row>
    <row r="1391" spans="1:15">
      <c r="A1391" s="48">
        <v>8</v>
      </c>
      <c r="B1391" s="57">
        <v>303.99</v>
      </c>
      <c r="C1391" s="58" t="s">
        <v>1635</v>
      </c>
      <c r="D1391" s="62">
        <f t="shared" si="438"/>
        <v>488066.99</v>
      </c>
      <c r="E1391" s="293">
        <v>0</v>
      </c>
      <c r="F1391" s="321">
        <f>E1391*$Q$71</f>
        <v>0</v>
      </c>
      <c r="G1391" s="62">
        <f t="shared" si="439"/>
        <v>488066.99</v>
      </c>
      <c r="H1391" s="55"/>
      <c r="I1391" s="62">
        <f t="shared" si="440"/>
        <v>225115.34999999995</v>
      </c>
      <c r="J1391" s="311" t="s">
        <v>800</v>
      </c>
      <c r="K1391" s="434">
        <f>'Input - Intangible Amort.'!I$748</f>
        <v>9747.8700000000008</v>
      </c>
      <c r="L1391" s="321">
        <v>0</v>
      </c>
      <c r="M1391" s="62">
        <f t="shared" si="441"/>
        <v>0</v>
      </c>
      <c r="N1391" s="321">
        <f>F1391*$R$71</f>
        <v>0</v>
      </c>
      <c r="O1391" s="62">
        <f t="shared" si="442"/>
        <v>234863.21999999994</v>
      </c>
    </row>
    <row r="1392" spans="1:15">
      <c r="A1392" s="48">
        <v>9</v>
      </c>
      <c r="B1392" s="57"/>
      <c r="C1392" s="58" t="s">
        <v>737</v>
      </c>
      <c r="D1392" s="55">
        <f>SUM(D1386:D1391)</f>
        <v>10213677.670000002</v>
      </c>
      <c r="E1392" s="55">
        <f t="shared" ref="E1392:I1392" si="443">SUM(E1386:E1391)</f>
        <v>107400</v>
      </c>
      <c r="F1392" s="55">
        <f t="shared" si="443"/>
        <v>-19576.099999999999</v>
      </c>
      <c r="G1392" s="55">
        <f t="shared" si="443"/>
        <v>10301501.570000002</v>
      </c>
      <c r="H1392" s="55"/>
      <c r="I1392" s="55">
        <f t="shared" si="443"/>
        <v>4193377.0299999989</v>
      </c>
      <c r="J1392" s="63"/>
      <c r="K1392" s="55">
        <f t="shared" ref="K1392" si="444">SUM(K1386:K1391)</f>
        <v>160010.81999999998</v>
      </c>
      <c r="L1392" s="55">
        <f>SUM(L1386:L1391)</f>
        <v>0</v>
      </c>
      <c r="M1392" s="55">
        <f t="shared" ref="M1392" si="445">SUM(M1386:M1391)</f>
        <v>19576.099999999999</v>
      </c>
      <c r="N1392" s="55">
        <f t="shared" ref="N1392" si="446">SUM(N1386:N1391)</f>
        <v>0</v>
      </c>
      <c r="O1392" s="55">
        <f>SUM(O1386:O1391)</f>
        <v>4333811.7499999991</v>
      </c>
    </row>
    <row r="1393" spans="1:15">
      <c r="B1393" s="64"/>
      <c r="D1393" s="55"/>
      <c r="E1393" s="55"/>
      <c r="F1393" s="319"/>
      <c r="G1393" s="55"/>
      <c r="H1393" s="55"/>
      <c r="I1393" s="55"/>
      <c r="J1393" s="63"/>
      <c r="K1393" s="55"/>
      <c r="L1393" s="319"/>
      <c r="M1393" s="55"/>
      <c r="N1393" s="319"/>
    </row>
    <row r="1394" spans="1:15">
      <c r="A1394" s="48">
        <f>A1392+1</f>
        <v>10</v>
      </c>
      <c r="B1394" s="64"/>
      <c r="C1394" s="52" t="s">
        <v>499</v>
      </c>
      <c r="D1394" s="55"/>
      <c r="E1394" s="55"/>
      <c r="F1394" s="319"/>
      <c r="G1394" s="55"/>
      <c r="H1394" s="55"/>
      <c r="I1394" s="55"/>
      <c r="J1394" s="63"/>
      <c r="K1394" s="55"/>
      <c r="L1394" s="319"/>
      <c r="M1394" s="55"/>
      <c r="N1394" s="319"/>
    </row>
    <row r="1395" spans="1:15">
      <c r="A1395" s="48">
        <f>A1394+1</f>
        <v>11</v>
      </c>
      <c r="B1395" s="64">
        <v>304.10000000000002</v>
      </c>
      <c r="C1395" s="65" t="s">
        <v>738</v>
      </c>
      <c r="D1395" s="62">
        <f>G1285</f>
        <v>0</v>
      </c>
      <c r="E1395" s="294">
        <v>0</v>
      </c>
      <c r="F1395" s="321">
        <f>E1395*$Q$75</f>
        <v>0</v>
      </c>
      <c r="G1395" s="62">
        <f>SUM(D1395:F1395)</f>
        <v>0</v>
      </c>
      <c r="H1395" s="55"/>
      <c r="I1395" s="62">
        <f>O1285</f>
        <v>0</v>
      </c>
      <c r="J1395" s="76" t="s">
        <v>808</v>
      </c>
      <c r="K1395" s="293">
        <v>0</v>
      </c>
      <c r="L1395" s="320">
        <v>0</v>
      </c>
      <c r="M1395" s="62">
        <f>-F1395</f>
        <v>0</v>
      </c>
      <c r="N1395" s="320">
        <v>0</v>
      </c>
      <c r="O1395" s="55">
        <f>I1395+K1395-M1395+N1395+L1395</f>
        <v>0</v>
      </c>
    </row>
    <row r="1396" spans="1:15">
      <c r="A1396" s="48">
        <f>A1395+1</f>
        <v>12</v>
      </c>
      <c r="B1396" s="64"/>
      <c r="C1396" s="66" t="s">
        <v>785</v>
      </c>
      <c r="D1396" s="55">
        <f>D1395</f>
        <v>0</v>
      </c>
      <c r="E1396" s="55">
        <f>E1395</f>
        <v>0</v>
      </c>
      <c r="F1396" s="319">
        <f>F1395</f>
        <v>0</v>
      </c>
      <c r="G1396" s="55">
        <f>G1395</f>
        <v>0</v>
      </c>
      <c r="H1396" s="55"/>
      <c r="I1396" s="55">
        <f>I1395</f>
        <v>0</v>
      </c>
      <c r="J1396" s="63"/>
      <c r="K1396" s="55">
        <f>SUM(K1395)</f>
        <v>0</v>
      </c>
      <c r="L1396" s="319">
        <f>L1395</f>
        <v>0</v>
      </c>
      <c r="M1396" s="55">
        <f>SUM(M1395)</f>
        <v>0</v>
      </c>
      <c r="N1396" s="319">
        <f>N1395</f>
        <v>0</v>
      </c>
      <c r="O1396" s="55">
        <f>O1395</f>
        <v>0</v>
      </c>
    </row>
    <row r="1397" spans="1:15">
      <c r="B1397" s="64"/>
      <c r="D1397" s="55"/>
      <c r="E1397" s="55"/>
      <c r="F1397" s="319"/>
      <c r="G1397" s="55"/>
      <c r="H1397" s="55"/>
      <c r="I1397" s="55"/>
      <c r="J1397" s="63"/>
      <c r="K1397" s="55"/>
      <c r="L1397" s="55"/>
      <c r="M1397" s="55"/>
      <c r="N1397" s="319"/>
    </row>
    <row r="1398" spans="1:15">
      <c r="A1398" s="48">
        <f>A1396+1</f>
        <v>13</v>
      </c>
      <c r="B1398" s="64"/>
      <c r="C1398" s="52" t="s">
        <v>502</v>
      </c>
      <c r="D1398" s="55"/>
      <c r="E1398" s="55"/>
      <c r="F1398" s="319"/>
      <c r="G1398" s="55"/>
      <c r="H1398" s="55"/>
      <c r="I1398" s="55"/>
      <c r="J1398" s="63"/>
      <c r="K1398" s="55"/>
      <c r="L1398" s="55"/>
      <c r="M1398" s="55"/>
      <c r="N1398" s="319"/>
    </row>
    <row r="1399" spans="1:15">
      <c r="A1399" s="48">
        <f>A1398+1</f>
        <v>14</v>
      </c>
      <c r="B1399" s="57">
        <v>374.1</v>
      </c>
      <c r="C1399" s="58" t="s">
        <v>741</v>
      </c>
      <c r="D1399" s="59">
        <f t="shared" ref="D1399:D1409" si="447">G1289</f>
        <v>206</v>
      </c>
      <c r="E1399" s="291">
        <v>0</v>
      </c>
      <c r="F1399" s="317">
        <f>E1399*$Q$79</f>
        <v>0</v>
      </c>
      <c r="G1399" s="59">
        <f>SUM(D1399:F1399)</f>
        <v>206</v>
      </c>
      <c r="H1399" s="55"/>
      <c r="I1399" s="59">
        <f t="shared" ref="I1399:I1409" si="448">O1289</f>
        <v>0</v>
      </c>
      <c r="J1399" s="76" t="str">
        <f t="shared" ref="J1399:J1409" si="449">J1289</f>
        <v>Non-Dep.</v>
      </c>
      <c r="K1399" s="291">
        <v>0</v>
      </c>
      <c r="L1399" s="317">
        <v>0</v>
      </c>
      <c r="M1399" s="55">
        <f t="shared" ref="M1399:M1409" si="450">-F1399</f>
        <v>0</v>
      </c>
      <c r="N1399" s="317">
        <v>0</v>
      </c>
      <c r="O1399" s="55">
        <f t="shared" ref="O1399:O1409" si="451">I1399+K1399-M1399+N1399+L1399</f>
        <v>0</v>
      </c>
    </row>
    <row r="1400" spans="1:15">
      <c r="A1400" s="48">
        <f t="shared" ref="A1400:A1422" si="452">A1399+1</f>
        <v>15</v>
      </c>
      <c r="B1400" s="57">
        <v>374.2</v>
      </c>
      <c r="C1400" s="58" t="s">
        <v>742</v>
      </c>
      <c r="D1400" s="59">
        <f t="shared" si="447"/>
        <v>876991.23</v>
      </c>
      <c r="E1400" s="291">
        <v>0</v>
      </c>
      <c r="F1400" s="317">
        <f>E1400*$Q$80</f>
        <v>0</v>
      </c>
      <c r="G1400" s="59">
        <f t="shared" ref="G1400:G1409" si="453">SUM(D1400:F1400)</f>
        <v>876991.23</v>
      </c>
      <c r="H1400" s="55"/>
      <c r="I1400" s="59">
        <f t="shared" si="448"/>
        <v>-522.26</v>
      </c>
      <c r="J1400" s="76" t="str">
        <f t="shared" si="449"/>
        <v>Non-Dep.</v>
      </c>
      <c r="K1400" s="291">
        <v>0</v>
      </c>
      <c r="L1400" s="317">
        <v>0</v>
      </c>
      <c r="M1400" s="55">
        <f t="shared" si="450"/>
        <v>0</v>
      </c>
      <c r="N1400" s="317">
        <f>F1400*$R$80</f>
        <v>0</v>
      </c>
      <c r="O1400" s="55">
        <f t="shared" si="451"/>
        <v>-522.26</v>
      </c>
    </row>
    <row r="1401" spans="1:15">
      <c r="A1401" s="48">
        <f t="shared" si="452"/>
        <v>16</v>
      </c>
      <c r="B1401" s="57">
        <v>374.4</v>
      </c>
      <c r="C1401" s="58" t="s">
        <v>743</v>
      </c>
      <c r="D1401" s="59">
        <f t="shared" si="447"/>
        <v>1309982.6299999999</v>
      </c>
      <c r="E1401" s="291">
        <v>0</v>
      </c>
      <c r="F1401" s="317">
        <f>E1401*$Q$81</f>
        <v>0</v>
      </c>
      <c r="G1401" s="59">
        <f t="shared" si="453"/>
        <v>1309982.6299999999</v>
      </c>
      <c r="H1401" s="55"/>
      <c r="I1401" s="59">
        <f t="shared" si="448"/>
        <v>295501.12</v>
      </c>
      <c r="J1401" s="76">
        <f t="shared" si="449"/>
        <v>1.2699999999999999E-2</v>
      </c>
      <c r="K1401" s="55">
        <f>ROUND((G1401+D1401)/2*J1401/12,0)</f>
        <v>1386</v>
      </c>
      <c r="L1401" s="317">
        <v>0</v>
      </c>
      <c r="M1401" s="55">
        <f t="shared" si="450"/>
        <v>0</v>
      </c>
      <c r="N1401" s="317">
        <f>F1401*$R$81</f>
        <v>0</v>
      </c>
      <c r="O1401" s="55">
        <f t="shared" si="451"/>
        <v>296887.12</v>
      </c>
    </row>
    <row r="1402" spans="1:15">
      <c r="A1402" s="48">
        <f t="shared" si="452"/>
        <v>17</v>
      </c>
      <c r="B1402" s="57">
        <v>374.5</v>
      </c>
      <c r="C1402" s="58" t="s">
        <v>744</v>
      </c>
      <c r="D1402" s="59">
        <f t="shared" si="447"/>
        <v>2703291.8742434103</v>
      </c>
      <c r="E1402" s="291">
        <v>2757.26</v>
      </c>
      <c r="F1402" s="317">
        <v>-267.34109786890764</v>
      </c>
      <c r="G1402" s="59">
        <f t="shared" si="453"/>
        <v>2705781.7931455411</v>
      </c>
      <c r="H1402" s="55"/>
      <c r="I1402" s="59">
        <f t="shared" si="448"/>
        <v>1096977.8642434101</v>
      </c>
      <c r="J1402" s="76">
        <f t="shared" si="449"/>
        <v>1.11E-2</v>
      </c>
      <c r="K1402" s="55">
        <f t="shared" ref="K1402:K1407" si="454">ROUND((G1402+D1402)/2*J1402/12,0)</f>
        <v>2502</v>
      </c>
      <c r="L1402" s="317">
        <v>0</v>
      </c>
      <c r="M1402" s="55">
        <f t="shared" si="450"/>
        <v>267.34109786890764</v>
      </c>
      <c r="N1402" s="317">
        <f>F1402*$R$82</f>
        <v>0</v>
      </c>
      <c r="O1402" s="55">
        <f t="shared" si="451"/>
        <v>1099212.5231455411</v>
      </c>
    </row>
    <row r="1403" spans="1:15">
      <c r="A1403" s="48">
        <f t="shared" si="452"/>
        <v>18</v>
      </c>
      <c r="B1403" s="57">
        <v>375.2</v>
      </c>
      <c r="C1403" s="58" t="s">
        <v>745</v>
      </c>
      <c r="D1403" s="59">
        <f t="shared" si="447"/>
        <v>2124.98</v>
      </c>
      <c r="E1403" s="291">
        <v>0</v>
      </c>
      <c r="F1403" s="317">
        <f>E1403*$Q$83</f>
        <v>0</v>
      </c>
      <c r="G1403" s="59">
        <f t="shared" si="453"/>
        <v>2124.98</v>
      </c>
      <c r="H1403" s="55"/>
      <c r="I1403" s="59">
        <f t="shared" si="448"/>
        <v>2085.02</v>
      </c>
      <c r="J1403" s="76">
        <f t="shared" si="449"/>
        <v>2.3099999999999999E-2</v>
      </c>
      <c r="K1403" s="55">
        <f t="shared" si="454"/>
        <v>4</v>
      </c>
      <c r="L1403" s="317">
        <v>0</v>
      </c>
      <c r="M1403" s="55">
        <f t="shared" si="450"/>
        <v>0</v>
      </c>
      <c r="N1403" s="317">
        <f>F1403*$R$83</f>
        <v>0</v>
      </c>
      <c r="O1403" s="55">
        <f t="shared" si="451"/>
        <v>2089.02</v>
      </c>
    </row>
    <row r="1404" spans="1:15">
      <c r="A1404" s="48">
        <f t="shared" si="452"/>
        <v>19</v>
      </c>
      <c r="B1404" s="57">
        <v>375.3</v>
      </c>
      <c r="C1404" s="58" t="s">
        <v>746</v>
      </c>
      <c r="D1404" s="59">
        <f t="shared" si="447"/>
        <v>0</v>
      </c>
      <c r="E1404" s="291">
        <v>0</v>
      </c>
      <c r="F1404" s="317">
        <f>E1404*$Q$84</f>
        <v>0</v>
      </c>
      <c r="G1404" s="59">
        <f t="shared" si="453"/>
        <v>0</v>
      </c>
      <c r="H1404" s="55"/>
      <c r="I1404" s="59">
        <f t="shared" si="448"/>
        <v>-77.66</v>
      </c>
      <c r="J1404" s="76">
        <f t="shared" si="449"/>
        <v>2.3099999999999999E-2</v>
      </c>
      <c r="K1404" s="55">
        <f t="shared" si="454"/>
        <v>0</v>
      </c>
      <c r="L1404" s="317">
        <v>0</v>
      </c>
      <c r="M1404" s="55">
        <f t="shared" si="450"/>
        <v>0</v>
      </c>
      <c r="N1404" s="317">
        <f>F1404*$R$84</f>
        <v>0</v>
      </c>
      <c r="O1404" s="55">
        <f t="shared" si="451"/>
        <v>-77.66</v>
      </c>
    </row>
    <row r="1405" spans="1:15">
      <c r="A1405" s="48">
        <f t="shared" si="452"/>
        <v>20</v>
      </c>
      <c r="B1405" s="57">
        <v>375.4</v>
      </c>
      <c r="C1405" s="58" t="s">
        <v>747</v>
      </c>
      <c r="D1405" s="59">
        <f t="shared" si="447"/>
        <v>2890425.1202776851</v>
      </c>
      <c r="E1405" s="291">
        <v>10751.48</v>
      </c>
      <c r="F1405" s="317">
        <v>-1042.4498264476781</v>
      </c>
      <c r="G1405" s="59">
        <f t="shared" si="453"/>
        <v>2900134.1504512373</v>
      </c>
      <c r="H1405" s="55"/>
      <c r="I1405" s="59">
        <f t="shared" si="448"/>
        <v>545982.57027768367</v>
      </c>
      <c r="J1405" s="76">
        <f t="shared" si="449"/>
        <v>2.3800000000000002E-2</v>
      </c>
      <c r="K1405" s="55">
        <f t="shared" si="454"/>
        <v>5742</v>
      </c>
      <c r="L1405" s="317">
        <v>0</v>
      </c>
      <c r="M1405" s="55">
        <f t="shared" si="450"/>
        <v>1042.4498264476781</v>
      </c>
      <c r="N1405" s="317">
        <v>-2181</v>
      </c>
      <c r="O1405" s="55">
        <f t="shared" si="451"/>
        <v>548501.12045123603</v>
      </c>
    </row>
    <row r="1406" spans="1:15">
      <c r="A1406" s="48">
        <f t="shared" si="452"/>
        <v>21</v>
      </c>
      <c r="B1406" s="57">
        <v>375.6</v>
      </c>
      <c r="C1406" s="58" t="s">
        <v>748</v>
      </c>
      <c r="D1406" s="59">
        <f t="shared" si="447"/>
        <v>0</v>
      </c>
      <c r="E1406" s="291">
        <v>0</v>
      </c>
      <c r="F1406" s="317">
        <f>E1406*$Q$86</f>
        <v>0</v>
      </c>
      <c r="G1406" s="59">
        <f t="shared" si="453"/>
        <v>0</v>
      </c>
      <c r="H1406" s="55"/>
      <c r="I1406" s="59">
        <f t="shared" si="448"/>
        <v>0.02</v>
      </c>
      <c r="J1406" s="76">
        <f t="shared" si="449"/>
        <v>2.3800000000000002E-2</v>
      </c>
      <c r="K1406" s="55">
        <f t="shared" si="454"/>
        <v>0</v>
      </c>
      <c r="L1406" s="317">
        <v>0</v>
      </c>
      <c r="M1406" s="55">
        <f t="shared" si="450"/>
        <v>0</v>
      </c>
      <c r="N1406" s="317">
        <f>F1406*$R$86</f>
        <v>0</v>
      </c>
      <c r="O1406" s="55">
        <f t="shared" si="451"/>
        <v>0.02</v>
      </c>
    </row>
    <row r="1407" spans="1:15">
      <c r="A1407" s="48">
        <f t="shared" si="452"/>
        <v>22</v>
      </c>
      <c r="B1407" s="57">
        <v>375.7</v>
      </c>
      <c r="C1407" s="58" t="s">
        <v>749</v>
      </c>
      <c r="D1407" s="59">
        <f t="shared" si="447"/>
        <v>9228328.2222653423</v>
      </c>
      <c r="E1407" s="291">
        <v>0</v>
      </c>
      <c r="F1407" s="317">
        <v>-827.23386733035977</v>
      </c>
      <c r="G1407" s="59">
        <f t="shared" si="453"/>
        <v>9227500.9883980118</v>
      </c>
      <c r="H1407" s="55"/>
      <c r="I1407" s="59">
        <f t="shared" si="448"/>
        <v>4297885.8822653387</v>
      </c>
      <c r="J1407" s="76">
        <f t="shared" si="449"/>
        <v>2.3800000000000002E-2</v>
      </c>
      <c r="K1407" s="55">
        <f t="shared" si="454"/>
        <v>18302</v>
      </c>
      <c r="L1407" s="317">
        <v>0</v>
      </c>
      <c r="M1407" s="55">
        <f t="shared" si="450"/>
        <v>827.23386733035977</v>
      </c>
      <c r="N1407" s="317">
        <f>F1407*$R$87</f>
        <v>0</v>
      </c>
      <c r="O1407" s="55">
        <f t="shared" si="451"/>
        <v>4315360.6483980082</v>
      </c>
    </row>
    <row r="1408" spans="1:15">
      <c r="A1408" s="48">
        <f t="shared" si="452"/>
        <v>23</v>
      </c>
      <c r="B1408" s="57">
        <v>375.71</v>
      </c>
      <c r="C1408" s="58" t="s">
        <v>750</v>
      </c>
      <c r="D1408" s="59">
        <f t="shared" si="447"/>
        <v>981678.33335297299</v>
      </c>
      <c r="E1408" s="291">
        <v>0</v>
      </c>
      <c r="F1408" s="317">
        <v>-794.79332351348285</v>
      </c>
      <c r="G1408" s="59">
        <f t="shared" si="453"/>
        <v>980883.54002945952</v>
      </c>
      <c r="H1408" s="55"/>
      <c r="I1408" s="59">
        <f t="shared" si="448"/>
        <v>518450.05335297313</v>
      </c>
      <c r="J1408" s="76" t="str">
        <f t="shared" si="449"/>
        <v>Amort.</v>
      </c>
      <c r="K1408" s="317">
        <f>K1298</f>
        <v>4303</v>
      </c>
      <c r="L1408" s="317">
        <v>0</v>
      </c>
      <c r="M1408" s="55">
        <f t="shared" si="450"/>
        <v>794.79332351348285</v>
      </c>
      <c r="N1408" s="317">
        <f>F1408*$R$88</f>
        <v>0</v>
      </c>
      <c r="O1408" s="55">
        <f t="shared" si="451"/>
        <v>521958.26002945966</v>
      </c>
    </row>
    <row r="1409" spans="1:16">
      <c r="A1409" s="48">
        <f t="shared" si="452"/>
        <v>24</v>
      </c>
      <c r="B1409" s="57">
        <v>375.8</v>
      </c>
      <c r="C1409" s="58" t="s">
        <v>751</v>
      </c>
      <c r="D1409" s="59">
        <f t="shared" si="447"/>
        <v>0</v>
      </c>
      <c r="E1409" s="291">
        <v>0</v>
      </c>
      <c r="F1409" s="317">
        <f>E1409*$Q$89</f>
        <v>0</v>
      </c>
      <c r="G1409" s="59">
        <f t="shared" si="453"/>
        <v>0</v>
      </c>
      <c r="H1409" s="55"/>
      <c r="I1409" s="59">
        <f t="shared" si="448"/>
        <v>0</v>
      </c>
      <c r="J1409" s="76">
        <f t="shared" si="449"/>
        <v>2.3800000000000002E-2</v>
      </c>
      <c r="K1409" s="60">
        <v>0</v>
      </c>
      <c r="L1409" s="317">
        <v>0</v>
      </c>
      <c r="M1409" s="55">
        <f t="shared" si="450"/>
        <v>0</v>
      </c>
      <c r="N1409" s="317">
        <f>F1409*$R$89</f>
        <v>0</v>
      </c>
      <c r="O1409" s="55">
        <f t="shared" si="451"/>
        <v>0</v>
      </c>
    </row>
    <row r="1410" spans="1:16">
      <c r="A1410" s="48">
        <f>A1409+1</f>
        <v>25</v>
      </c>
      <c r="B1410" s="57">
        <v>376</v>
      </c>
      <c r="C1410" s="72" t="s">
        <v>802</v>
      </c>
      <c r="D1410" s="59"/>
      <c r="E1410" s="60"/>
      <c r="F1410" s="317"/>
      <c r="G1410" s="59"/>
      <c r="H1410" s="55"/>
      <c r="I1410" s="73"/>
      <c r="J1410" s="63"/>
      <c r="K1410" s="55"/>
      <c r="L1410" s="60"/>
      <c r="M1410" s="55"/>
      <c r="N1410" s="317"/>
    </row>
    <row r="1411" spans="1:16">
      <c r="B1411" s="57"/>
      <c r="C1411" s="74" t="s">
        <v>803</v>
      </c>
      <c r="D1411" s="59"/>
      <c r="E1411" s="60"/>
      <c r="F1411" s="317"/>
      <c r="G1411" s="59"/>
      <c r="H1411" s="55"/>
      <c r="I1411" s="59"/>
      <c r="J1411" s="76"/>
      <c r="K1411" s="55"/>
      <c r="L1411" s="60"/>
      <c r="M1411" s="55"/>
      <c r="N1411" s="317"/>
      <c r="O1411" s="55"/>
    </row>
    <row r="1412" spans="1:16">
      <c r="B1412" s="57"/>
      <c r="C1412" s="74" t="s">
        <v>804</v>
      </c>
      <c r="D1412" s="59"/>
      <c r="E1412" s="60"/>
      <c r="F1412" s="317"/>
      <c r="G1412" s="59"/>
      <c r="H1412" s="55"/>
      <c r="I1412" s="59"/>
      <c r="J1412" s="76"/>
      <c r="K1412" s="55"/>
      <c r="L1412" s="60"/>
      <c r="M1412" s="55"/>
      <c r="N1412" s="317"/>
      <c r="O1412" s="55"/>
    </row>
    <row r="1413" spans="1:16">
      <c r="B1413" s="57"/>
      <c r="C1413" s="74" t="s">
        <v>805</v>
      </c>
      <c r="D1413" s="59"/>
      <c r="E1413" s="60"/>
      <c r="F1413" s="317"/>
      <c r="G1413" s="59"/>
      <c r="H1413" s="55"/>
      <c r="I1413" s="59"/>
      <c r="J1413" s="76"/>
      <c r="K1413" s="55"/>
      <c r="L1413" s="60"/>
      <c r="M1413" s="55"/>
      <c r="N1413" s="317"/>
      <c r="O1413" s="55"/>
    </row>
    <row r="1414" spans="1:16">
      <c r="B1414" s="57"/>
      <c r="C1414" s="74" t="s">
        <v>806</v>
      </c>
      <c r="D1414" s="59"/>
      <c r="E1414" s="60"/>
      <c r="F1414" s="317"/>
      <c r="G1414" s="59"/>
      <c r="H1414" s="55"/>
      <c r="I1414" s="59"/>
      <c r="J1414" s="76"/>
      <c r="K1414" s="55"/>
      <c r="L1414" s="60"/>
      <c r="M1414" s="55"/>
      <c r="N1414" s="317"/>
      <c r="O1414" s="55"/>
    </row>
    <row r="1415" spans="1:16">
      <c r="B1415" s="57"/>
      <c r="C1415" s="74" t="s">
        <v>807</v>
      </c>
      <c r="D1415" s="59">
        <f t="shared" ref="D1415:D1422" si="455">G1305</f>
        <v>221819291.03744513</v>
      </c>
      <c r="E1415" s="291">
        <v>3352000.16</v>
      </c>
      <c r="F1415" s="317">
        <v>-574132.89964829164</v>
      </c>
      <c r="G1415" s="59">
        <f t="shared" ref="G1415:G1421" si="456">SUM(D1415:F1415)</f>
        <v>224597158.29779685</v>
      </c>
      <c r="H1415" s="55"/>
      <c r="I1415" s="59">
        <f t="shared" ref="I1415:I1422" si="457">O1305</f>
        <v>54551220.727445126</v>
      </c>
      <c r="J1415" s="76">
        <f t="shared" ref="J1415:J1422" si="458">J1305</f>
        <v>1.78E-2</v>
      </c>
      <c r="K1415" s="55">
        <f t="shared" ref="K1415:K1422" si="459">ROUND((G1415+D1415)/2*J1415/12,0)</f>
        <v>331092</v>
      </c>
      <c r="L1415" s="317">
        <v>0</v>
      </c>
      <c r="M1415" s="55">
        <f t="shared" ref="M1415:M1422" si="460">-F1415</f>
        <v>574132.89964829164</v>
      </c>
      <c r="N1415" s="317">
        <v>-51353</v>
      </c>
      <c r="O1415" s="55">
        <f t="shared" ref="O1415:O1422" si="461">I1415+K1415-M1415+N1415+L1415</f>
        <v>54256826.827796832</v>
      </c>
    </row>
    <row r="1416" spans="1:16">
      <c r="A1416" s="295">
        <f>A1410+1</f>
        <v>26</v>
      </c>
      <c r="B1416" s="296">
        <v>376.25</v>
      </c>
      <c r="C1416" s="297" t="s">
        <v>1510</v>
      </c>
      <c r="D1416" s="298">
        <f t="shared" si="455"/>
        <v>143801578.03</v>
      </c>
      <c r="E1416" s="299">
        <v>0</v>
      </c>
      <c r="F1416" s="317">
        <f>E1416*$Q$96</f>
        <v>0</v>
      </c>
      <c r="G1416" s="303">
        <f t="shared" si="456"/>
        <v>143801578.03</v>
      </c>
      <c r="H1416" s="300"/>
      <c r="I1416" s="298">
        <f t="shared" si="457"/>
        <v>11126229.85</v>
      </c>
      <c r="J1416" s="302">
        <f t="shared" si="458"/>
        <v>1.78E-2</v>
      </c>
      <c r="K1416" s="300">
        <f t="shared" si="459"/>
        <v>213306</v>
      </c>
      <c r="L1416" s="299">
        <v>0</v>
      </c>
      <c r="M1416" s="300">
        <f t="shared" si="460"/>
        <v>0</v>
      </c>
      <c r="N1416" s="317">
        <f>F1416*$R$96</f>
        <v>0</v>
      </c>
      <c r="O1416" s="300">
        <f t="shared" si="461"/>
        <v>11339535.85</v>
      </c>
      <c r="P1416" s="55"/>
    </row>
    <row r="1417" spans="1:16">
      <c r="A1417" s="48">
        <f t="shared" si="452"/>
        <v>27</v>
      </c>
      <c r="B1417" s="57">
        <v>378.1</v>
      </c>
      <c r="C1417" s="58" t="s">
        <v>753</v>
      </c>
      <c r="D1417" s="59">
        <f t="shared" si="455"/>
        <v>515128.21</v>
      </c>
      <c r="E1417" s="291">
        <v>0</v>
      </c>
      <c r="F1417" s="317">
        <f>E1417*$Q$97</f>
        <v>0</v>
      </c>
      <c r="G1417" s="59">
        <f t="shared" si="456"/>
        <v>515128.21</v>
      </c>
      <c r="H1417" s="55"/>
      <c r="I1417" s="59">
        <f t="shared" si="457"/>
        <v>417827.35</v>
      </c>
      <c r="J1417" s="76">
        <f t="shared" si="458"/>
        <v>2.5100000000000001E-2</v>
      </c>
      <c r="K1417" s="55">
        <f t="shared" si="459"/>
        <v>1077</v>
      </c>
      <c r="L1417" s="317">
        <v>0</v>
      </c>
      <c r="M1417" s="55">
        <f t="shared" si="460"/>
        <v>0</v>
      </c>
      <c r="N1417" s="317">
        <f>F1417*$R$97</f>
        <v>0</v>
      </c>
      <c r="O1417" s="55">
        <f t="shared" si="461"/>
        <v>418904.35</v>
      </c>
    </row>
    <row r="1418" spans="1:16">
      <c r="A1418" s="48">
        <f t="shared" si="452"/>
        <v>28</v>
      </c>
      <c r="B1418" s="57">
        <v>378.2</v>
      </c>
      <c r="C1418" s="58" t="s">
        <v>754</v>
      </c>
      <c r="D1418" s="59">
        <f t="shared" si="455"/>
        <v>22697868.906767804</v>
      </c>
      <c r="E1418" s="291">
        <v>70999.41</v>
      </c>
      <c r="F1418" s="317">
        <v>-6884.0332701243715</v>
      </c>
      <c r="G1418" s="59">
        <f t="shared" si="456"/>
        <v>22761984.28349768</v>
      </c>
      <c r="H1418" s="55"/>
      <c r="I1418" s="59">
        <f t="shared" si="457"/>
        <v>3528145.4967678017</v>
      </c>
      <c r="J1418" s="76">
        <f t="shared" si="458"/>
        <v>2.5100000000000001E-2</v>
      </c>
      <c r="K1418" s="55">
        <f t="shared" si="459"/>
        <v>47543</v>
      </c>
      <c r="L1418" s="317">
        <v>0</v>
      </c>
      <c r="M1418" s="55">
        <f t="shared" si="460"/>
        <v>6884.0332701243715</v>
      </c>
      <c r="N1418" s="317">
        <v>-2537</v>
      </c>
      <c r="O1418" s="55">
        <f t="shared" si="461"/>
        <v>3566267.4634976774</v>
      </c>
    </row>
    <row r="1419" spans="1:16">
      <c r="A1419" s="48">
        <f t="shared" si="452"/>
        <v>29</v>
      </c>
      <c r="B1419" s="57">
        <v>378.3</v>
      </c>
      <c r="C1419" s="58" t="s">
        <v>755</v>
      </c>
      <c r="D1419" s="59">
        <f t="shared" si="455"/>
        <v>45443.08</v>
      </c>
      <c r="E1419" s="291">
        <v>0</v>
      </c>
      <c r="F1419" s="317">
        <f>E1419*$Q$99</f>
        <v>0</v>
      </c>
      <c r="G1419" s="59">
        <f t="shared" si="456"/>
        <v>45443.08</v>
      </c>
      <c r="H1419" s="55"/>
      <c r="I1419" s="59">
        <f t="shared" si="457"/>
        <v>41063.94</v>
      </c>
      <c r="J1419" s="76">
        <f t="shared" si="458"/>
        <v>2.5100000000000001E-2</v>
      </c>
      <c r="K1419" s="55">
        <f t="shared" si="459"/>
        <v>95</v>
      </c>
      <c r="L1419" s="317">
        <v>0</v>
      </c>
      <c r="M1419" s="55">
        <f t="shared" si="460"/>
        <v>0</v>
      </c>
      <c r="N1419" s="317">
        <f>F1419*$R$99</f>
        <v>0</v>
      </c>
      <c r="O1419" s="55">
        <f t="shared" si="461"/>
        <v>41158.94</v>
      </c>
    </row>
    <row r="1420" spans="1:16">
      <c r="A1420" s="48">
        <f t="shared" si="452"/>
        <v>30</v>
      </c>
      <c r="B1420" s="57">
        <v>379.1</v>
      </c>
      <c r="C1420" s="58" t="s">
        <v>756</v>
      </c>
      <c r="D1420" s="59">
        <f t="shared" si="455"/>
        <v>1554144.06</v>
      </c>
      <c r="E1420" s="291">
        <v>0</v>
      </c>
      <c r="F1420" s="317">
        <f>E1420*$Q$100</f>
        <v>0</v>
      </c>
      <c r="G1420" s="59">
        <f t="shared" si="456"/>
        <v>1554144.06</v>
      </c>
      <c r="H1420" s="55"/>
      <c r="I1420" s="59">
        <f t="shared" si="457"/>
        <v>269429.65000000002</v>
      </c>
      <c r="J1420" s="76">
        <f t="shared" si="458"/>
        <v>2.4E-2</v>
      </c>
      <c r="K1420" s="60">
        <v>0</v>
      </c>
      <c r="L1420" s="317">
        <v>0</v>
      </c>
      <c r="M1420" s="55">
        <f t="shared" si="460"/>
        <v>0</v>
      </c>
      <c r="N1420" s="317">
        <f>F1420*$R$100</f>
        <v>0</v>
      </c>
      <c r="O1420" s="55">
        <f t="shared" si="461"/>
        <v>269429.65000000002</v>
      </c>
    </row>
    <row r="1421" spans="1:16">
      <c r="A1421" s="48">
        <f t="shared" si="452"/>
        <v>31</v>
      </c>
      <c r="B1421" s="57">
        <v>380</v>
      </c>
      <c r="C1421" s="58" t="s">
        <v>757</v>
      </c>
      <c r="D1421" s="59">
        <f t="shared" si="455"/>
        <v>113751672.42740181</v>
      </c>
      <c r="E1421" s="291">
        <v>769285.76</v>
      </c>
      <c r="F1421" s="317">
        <v>-108773.54969378216</v>
      </c>
      <c r="G1421" s="59">
        <f t="shared" si="456"/>
        <v>114412184.63770804</v>
      </c>
      <c r="H1421" s="55"/>
      <c r="I1421" s="59">
        <f t="shared" si="457"/>
        <v>57901438.157401793</v>
      </c>
      <c r="J1421" s="76">
        <f t="shared" si="458"/>
        <v>3.9800000000000002E-2</v>
      </c>
      <c r="K1421" s="55">
        <f t="shared" si="459"/>
        <v>378372</v>
      </c>
      <c r="L1421" s="317">
        <v>0</v>
      </c>
      <c r="M1421" s="55">
        <f t="shared" si="460"/>
        <v>108773.54969378216</v>
      </c>
      <c r="N1421" s="317">
        <v>-148122</v>
      </c>
      <c r="O1421" s="55">
        <f t="shared" si="461"/>
        <v>58022914.607708007</v>
      </c>
    </row>
    <row r="1422" spans="1:16">
      <c r="A1422" s="295">
        <f t="shared" si="452"/>
        <v>32</v>
      </c>
      <c r="B1422" s="296">
        <v>380.25</v>
      </c>
      <c r="C1422" s="297" t="s">
        <v>1512</v>
      </c>
      <c r="D1422" s="298">
        <f t="shared" si="455"/>
        <v>65246198.030000001</v>
      </c>
      <c r="E1422" s="299">
        <v>0</v>
      </c>
      <c r="F1422" s="317">
        <f>E1422*$Q$102</f>
        <v>0</v>
      </c>
      <c r="G1422" s="298">
        <f>SUM(D1422:F1422)</f>
        <v>65246198.030000001</v>
      </c>
      <c r="H1422" s="300"/>
      <c r="I1422" s="298">
        <f t="shared" si="457"/>
        <v>11589127.470000001</v>
      </c>
      <c r="J1422" s="302">
        <f t="shared" si="458"/>
        <v>3.9800000000000002E-2</v>
      </c>
      <c r="K1422" s="300">
        <f t="shared" si="459"/>
        <v>216400</v>
      </c>
      <c r="L1422" s="299">
        <v>0</v>
      </c>
      <c r="M1422" s="300">
        <f t="shared" si="460"/>
        <v>0</v>
      </c>
      <c r="N1422" s="317">
        <f>F1422*$R$102</f>
        <v>0</v>
      </c>
      <c r="O1422" s="300">
        <f t="shared" si="461"/>
        <v>11805527.470000001</v>
      </c>
      <c r="P1422" s="55"/>
    </row>
    <row r="1423" spans="1:16">
      <c r="B1423" s="78"/>
      <c r="C1423" s="58"/>
      <c r="D1423" s="73"/>
      <c r="E1423" s="55"/>
      <c r="F1423" s="55"/>
      <c r="G1423" s="73"/>
      <c r="H1423" s="55"/>
      <c r="I1423" s="55"/>
      <c r="J1423" s="55"/>
      <c r="K1423" s="55"/>
      <c r="L1423" s="55"/>
      <c r="M1423" s="55"/>
    </row>
    <row r="1424" spans="1:16">
      <c r="A1424" s="1181" t="str">
        <f>$A$1</f>
        <v>COLUMBIA GAS OF KENTUCKY, INC.</v>
      </c>
      <c r="B1424" s="1181"/>
      <c r="C1424" s="1181"/>
      <c r="D1424" s="1181"/>
      <c r="E1424" s="1181"/>
      <c r="F1424" s="1181"/>
      <c r="G1424" s="1181"/>
      <c r="H1424" s="1181"/>
      <c r="I1424" s="1181"/>
      <c r="J1424" s="1181"/>
      <c r="K1424" s="1181"/>
      <c r="L1424" s="1181"/>
      <c r="M1424" s="1181"/>
      <c r="N1424" s="1181"/>
      <c r="O1424" s="1181"/>
    </row>
    <row r="1425" spans="1:15">
      <c r="A1425" s="1181" t="str">
        <f>$A$2</f>
        <v>CASE NO. 2021 - 00183</v>
      </c>
      <c r="B1425" s="1181"/>
      <c r="C1425" s="1181"/>
      <c r="D1425" s="1181"/>
      <c r="E1425" s="1181"/>
      <c r="F1425" s="1181"/>
      <c r="G1425" s="1181"/>
      <c r="H1425" s="1181"/>
      <c r="I1425" s="1181"/>
      <c r="J1425" s="1181"/>
      <c r="K1425" s="1181"/>
      <c r="L1425" s="1181"/>
      <c r="M1425" s="1181"/>
      <c r="N1425" s="1181"/>
      <c r="O1425" s="1181"/>
    </row>
    <row r="1426" spans="1:15">
      <c r="A1426" s="1180" t="str">
        <f>$A$3</f>
        <v>DETAIL OF FORECASTED PLANT, ACCUMULATED RESERVE &amp; DEPRECIATION EXPENSE</v>
      </c>
      <c r="B1426" s="1180"/>
      <c r="C1426" s="1180"/>
      <c r="D1426" s="1180"/>
      <c r="E1426" s="1180"/>
      <c r="F1426" s="1180"/>
      <c r="G1426" s="1180"/>
      <c r="H1426" s="1180"/>
      <c r="I1426" s="1180"/>
      <c r="J1426" s="1180"/>
      <c r="K1426" s="1180"/>
      <c r="L1426" s="1180"/>
      <c r="M1426" s="1180"/>
      <c r="N1426" s="1180"/>
      <c r="O1426" s="1180"/>
    </row>
    <row r="1427" spans="1:15">
      <c r="A1427" s="1181" t="str">
        <f>$A$4</f>
        <v>FROM FEBRUARY 28, 2021 THROUGH DECEMBER 31, 2022</v>
      </c>
      <c r="B1427" s="1181"/>
      <c r="C1427" s="1181"/>
      <c r="D1427" s="1181"/>
      <c r="E1427" s="1181"/>
      <c r="F1427" s="1181"/>
      <c r="G1427" s="1181"/>
      <c r="H1427" s="1181"/>
      <c r="I1427" s="1181"/>
      <c r="J1427" s="1181"/>
      <c r="K1427" s="1181"/>
      <c r="L1427" s="1181"/>
      <c r="M1427" s="1181"/>
      <c r="N1427" s="1181"/>
      <c r="O1427" s="1181"/>
    </row>
    <row r="1429" spans="1:15">
      <c r="A1429" s="401" t="str">
        <f>$A$6</f>
        <v>DATA:__X___BASE PERIOD__X___FORECASTED PERIOD</v>
      </c>
      <c r="N1429" s="45"/>
      <c r="O1429" s="403" t="s">
        <v>558</v>
      </c>
    </row>
    <row r="1430" spans="1:15">
      <c r="A1430" s="44" t="str">
        <f>$A$7</f>
        <v>TYPE OF FILING:___X___ORIGINAL______UPDATED</v>
      </c>
      <c r="N1430" s="45"/>
      <c r="O1430" s="290" t="s">
        <v>1309</v>
      </c>
    </row>
    <row r="1431" spans="1:15">
      <c r="A1431" s="401" t="str">
        <f>$A$8</f>
        <v>WORKPAPER REFERENCE NO(S).: WPB-2.3</v>
      </c>
      <c r="N1431" s="45"/>
      <c r="O1431" s="47" t="str">
        <f>$O$8</f>
        <v>WITNESS: GORE</v>
      </c>
    </row>
    <row r="1432" spans="1:15">
      <c r="A1432" s="46"/>
      <c r="I1432" s="45"/>
      <c r="J1432" s="47"/>
      <c r="M1432" s="45"/>
      <c r="N1432" s="45"/>
    </row>
    <row r="1433" spans="1:15">
      <c r="A1433" s="46"/>
      <c r="D1433" s="1182" t="s">
        <v>794</v>
      </c>
      <c r="E1433" s="1182"/>
      <c r="F1433" s="1182"/>
      <c r="G1433" s="1182"/>
      <c r="I1433" s="1182" t="s">
        <v>799</v>
      </c>
      <c r="J1433" s="1183"/>
      <c r="K1433" s="1183"/>
      <c r="L1433" s="1183"/>
      <c r="M1433" s="1183"/>
      <c r="N1433" s="1183"/>
      <c r="O1433" s="1183"/>
    </row>
    <row r="1434" spans="1:15">
      <c r="D1434" s="50" t="s">
        <v>790</v>
      </c>
      <c r="G1434" s="49"/>
      <c r="H1434" s="49"/>
      <c r="I1434" s="50" t="s">
        <v>795</v>
      </c>
      <c r="J1434" s="50"/>
      <c r="N1434" s="45"/>
    </row>
    <row r="1435" spans="1:15">
      <c r="A1435" s="42"/>
      <c r="D1435" s="50" t="s">
        <v>659</v>
      </c>
      <c r="G1435" s="50" t="s">
        <v>661</v>
      </c>
      <c r="H1435" s="48"/>
      <c r="I1435" s="50" t="s">
        <v>659</v>
      </c>
      <c r="J1435" s="50" t="s">
        <v>685</v>
      </c>
      <c r="L1435" s="50" t="s">
        <v>795</v>
      </c>
      <c r="N1435" s="45"/>
      <c r="O1435" s="50" t="s">
        <v>661</v>
      </c>
    </row>
    <row r="1436" spans="1:15">
      <c r="A1436" s="50" t="s">
        <v>786</v>
      </c>
      <c r="B1436" s="50" t="s">
        <v>788</v>
      </c>
      <c r="D1436" s="50" t="s">
        <v>661</v>
      </c>
      <c r="G1436" s="50" t="s">
        <v>793</v>
      </c>
      <c r="H1436" s="48"/>
      <c r="I1436" s="50" t="s">
        <v>661</v>
      </c>
      <c r="J1436" s="50" t="s">
        <v>796</v>
      </c>
      <c r="K1436" s="50" t="s">
        <v>685</v>
      </c>
      <c r="L1436" s="50" t="s">
        <v>846</v>
      </c>
      <c r="N1436" s="50" t="s">
        <v>798</v>
      </c>
      <c r="O1436" s="50" t="s">
        <v>793</v>
      </c>
    </row>
    <row r="1437" spans="1:15">
      <c r="A1437" s="51" t="s">
        <v>787</v>
      </c>
      <c r="B1437" s="51" t="s">
        <v>787</v>
      </c>
      <c r="C1437" s="52" t="s">
        <v>789</v>
      </c>
      <c r="D1437" s="53" t="str">
        <f>D1381</f>
        <v>02/28/2022</v>
      </c>
      <c r="E1437" s="51" t="s">
        <v>791</v>
      </c>
      <c r="F1437" s="51" t="s">
        <v>792</v>
      </c>
      <c r="G1437" s="53" t="str">
        <f>G1381</f>
        <v>03/31/2022</v>
      </c>
      <c r="H1437" s="48"/>
      <c r="I1437" s="53" t="str">
        <f>D1437</f>
        <v>02/28/2022</v>
      </c>
      <c r="J1437" s="51" t="s">
        <v>797</v>
      </c>
      <c r="K1437" s="51" t="s">
        <v>796</v>
      </c>
      <c r="L1437" s="53" t="s">
        <v>88</v>
      </c>
      <c r="M1437" s="51" t="s">
        <v>792</v>
      </c>
      <c r="N1437" s="51" t="s">
        <v>684</v>
      </c>
      <c r="O1437" s="53" t="str">
        <f>G1437</f>
        <v>03/31/2022</v>
      </c>
    </row>
    <row r="1438" spans="1:15">
      <c r="A1438" s="50"/>
      <c r="B1438" s="50"/>
      <c r="C1438" s="50"/>
      <c r="D1438" s="50" t="str">
        <f>"(1)"</f>
        <v>(1)</v>
      </c>
      <c r="E1438" s="50" t="str">
        <f>"(2)"</f>
        <v>(2)</v>
      </c>
      <c r="F1438" s="50" t="str">
        <f>"(3)"</f>
        <v>(3)</v>
      </c>
      <c r="G1438" s="50" t="str">
        <f>"(4)=(1+2+3)"</f>
        <v>(4)=(1+2+3)</v>
      </c>
      <c r="H1438" s="50"/>
      <c r="I1438" s="50" t="str">
        <f>"(5)"</f>
        <v>(5)</v>
      </c>
      <c r="J1438" s="50" t="str">
        <f>"(6)"</f>
        <v>(6)</v>
      </c>
      <c r="K1438" s="50" t="str">
        <f>"(7)=((1+4)/2*6/12))"</f>
        <v>(7)=((1+4)/2*6/12))</v>
      </c>
      <c r="L1438" s="50" t="str">
        <f>"(8)"</f>
        <v>(8)</v>
      </c>
      <c r="M1438" s="50" t="s">
        <v>1334</v>
      </c>
      <c r="N1438" s="50" t="s">
        <v>1335</v>
      </c>
      <c r="O1438" s="50" t="s">
        <v>2690</v>
      </c>
    </row>
    <row r="1439" spans="1:15">
      <c r="D1439" s="48" t="s">
        <v>436</v>
      </c>
      <c r="E1439" s="48" t="s">
        <v>436</v>
      </c>
      <c r="F1439" s="48" t="s">
        <v>436</v>
      </c>
      <c r="G1439" s="48" t="s">
        <v>436</v>
      </c>
      <c r="H1439" s="48"/>
      <c r="I1439" s="48" t="s">
        <v>436</v>
      </c>
      <c r="J1439" s="48" t="s">
        <v>436</v>
      </c>
      <c r="K1439" s="48" t="s">
        <v>436</v>
      </c>
      <c r="L1439" s="48"/>
      <c r="M1439" s="48" t="s">
        <v>436</v>
      </c>
      <c r="N1439" s="48" t="s">
        <v>436</v>
      </c>
      <c r="O1439" s="48" t="s">
        <v>436</v>
      </c>
    </row>
    <row r="1440" spans="1:15">
      <c r="C1440" s="52" t="s">
        <v>502</v>
      </c>
      <c r="D1440" s="48"/>
      <c r="E1440" s="48"/>
      <c r="F1440" s="48"/>
      <c r="G1440" s="48"/>
      <c r="J1440" s="48"/>
    </row>
    <row r="1441" spans="1:16">
      <c r="A1441" s="48">
        <v>1</v>
      </c>
      <c r="B1441" s="79">
        <v>381</v>
      </c>
      <c r="C1441" s="58" t="s">
        <v>758</v>
      </c>
      <c r="D1441" s="59">
        <f t="shared" ref="D1441:D1453" si="462">G1331</f>
        <v>16556264.878458565</v>
      </c>
      <c r="E1441" s="291">
        <v>39765.42</v>
      </c>
      <c r="F1441" s="317">
        <v>-3855.6197133988003</v>
      </c>
      <c r="G1441" s="59">
        <f>SUM(D1441:F1441)</f>
        <v>16592174.678745165</v>
      </c>
      <c r="H1441" s="55"/>
      <c r="I1441" s="59">
        <f t="shared" ref="I1441:I1453" si="463">O1331</f>
        <v>5137933.9784585601</v>
      </c>
      <c r="J1441" s="76">
        <f t="shared" ref="J1441:J1453" si="464">J1331</f>
        <v>2.5700000000000001E-2</v>
      </c>
      <c r="K1441" s="55">
        <f t="shared" ref="K1441:K1453" si="465">ROUND((G1441+D1441)/2*J1441/12,0)</f>
        <v>35496</v>
      </c>
      <c r="L1441" s="317">
        <v>0</v>
      </c>
      <c r="M1441" s="55">
        <f t="shared" ref="M1441:M1453" si="466">-F1441</f>
        <v>3855.6197133988003</v>
      </c>
      <c r="N1441" s="317">
        <v>0</v>
      </c>
      <c r="O1441" s="55">
        <f>I1441+K1441-M1441+N1441+L1441</f>
        <v>5169574.3587451614</v>
      </c>
    </row>
    <row r="1442" spans="1:16">
      <c r="A1442" s="48">
        <f>A1441+1</f>
        <v>2</v>
      </c>
      <c r="B1442" s="79">
        <v>381.1</v>
      </c>
      <c r="C1442" s="58" t="s">
        <v>758</v>
      </c>
      <c r="D1442" s="59">
        <f t="shared" si="462"/>
        <v>9595373.9244338628</v>
      </c>
      <c r="E1442" s="291">
        <v>7017.43</v>
      </c>
      <c r="F1442" s="317">
        <v>-680.40347883508241</v>
      </c>
      <c r="G1442" s="59">
        <f>SUM(D1442:F1442)</f>
        <v>9601710.9509550277</v>
      </c>
      <c r="H1442" s="55"/>
      <c r="I1442" s="59">
        <f t="shared" si="463"/>
        <v>3957729.3844338632</v>
      </c>
      <c r="J1442" s="76">
        <f t="shared" si="464"/>
        <v>7.1300000000000002E-2</v>
      </c>
      <c r="K1442" s="55">
        <f t="shared" si="465"/>
        <v>57031</v>
      </c>
      <c r="L1442" s="317">
        <v>0</v>
      </c>
      <c r="M1442" s="55">
        <f t="shared" si="466"/>
        <v>680.40347883508241</v>
      </c>
      <c r="N1442" s="317">
        <f>F1442*$R$122</f>
        <v>0</v>
      </c>
      <c r="O1442" s="55">
        <f t="shared" ref="O1442:O1453" si="467">I1442+K1442-M1442+N1442+L1442</f>
        <v>4014079.980955028</v>
      </c>
    </row>
    <row r="1443" spans="1:16">
      <c r="A1443" s="48">
        <f t="shared" ref="A1443:A1454" si="468">A1442+1</f>
        <v>3</v>
      </c>
      <c r="B1443" s="79">
        <v>382</v>
      </c>
      <c r="C1443" s="58" t="s">
        <v>759</v>
      </c>
      <c r="D1443" s="59">
        <f t="shared" si="462"/>
        <v>9769480.7222342007</v>
      </c>
      <c r="E1443" s="291">
        <v>11015.59</v>
      </c>
      <c r="F1443" s="317">
        <v>-1068.0611036235196</v>
      </c>
      <c r="G1443" s="59">
        <f t="shared" ref="G1443:G1448" si="469">SUM(D1443:F1443)</f>
        <v>9779428.2511305772</v>
      </c>
      <c r="H1443" s="55"/>
      <c r="I1443" s="59">
        <f t="shared" si="463"/>
        <v>5559160.5022342019</v>
      </c>
      <c r="J1443" s="76">
        <f t="shared" si="464"/>
        <v>1.77E-2</v>
      </c>
      <c r="K1443" s="55">
        <f t="shared" si="465"/>
        <v>14417</v>
      </c>
      <c r="L1443" s="317">
        <v>0</v>
      </c>
      <c r="M1443" s="55">
        <f t="shared" si="466"/>
        <v>1068.0611036235196</v>
      </c>
      <c r="N1443" s="317">
        <v>0</v>
      </c>
      <c r="O1443" s="55">
        <f t="shared" si="467"/>
        <v>5572509.4411305785</v>
      </c>
    </row>
    <row r="1444" spans="1:16">
      <c r="A1444" s="48">
        <f t="shared" si="468"/>
        <v>4</v>
      </c>
      <c r="B1444" s="79">
        <v>383</v>
      </c>
      <c r="C1444" s="58" t="s">
        <v>760</v>
      </c>
      <c r="D1444" s="59">
        <f t="shared" si="462"/>
        <v>6876402.9771486493</v>
      </c>
      <c r="E1444" s="291">
        <v>16186.68</v>
      </c>
      <c r="F1444" s="317">
        <v>-1569.439282094316</v>
      </c>
      <c r="G1444" s="59">
        <f t="shared" si="469"/>
        <v>6891020.2178665549</v>
      </c>
      <c r="H1444" s="55"/>
      <c r="I1444" s="59">
        <f t="shared" si="463"/>
        <v>2203807.8771486492</v>
      </c>
      <c r="J1444" s="76">
        <f t="shared" si="464"/>
        <v>1.9599999999999999E-2</v>
      </c>
      <c r="K1444" s="55">
        <f t="shared" si="465"/>
        <v>11243</v>
      </c>
      <c r="L1444" s="317">
        <v>0</v>
      </c>
      <c r="M1444" s="55">
        <f t="shared" si="466"/>
        <v>1569.439282094316</v>
      </c>
      <c r="N1444" s="317">
        <v>0</v>
      </c>
      <c r="O1444" s="55">
        <f t="shared" si="467"/>
        <v>2213481.4378665551</v>
      </c>
    </row>
    <row r="1445" spans="1:16">
      <c r="A1445" s="48">
        <f t="shared" si="468"/>
        <v>5</v>
      </c>
      <c r="B1445" s="79">
        <v>384</v>
      </c>
      <c r="C1445" s="58" t="s">
        <v>761</v>
      </c>
      <c r="D1445" s="59">
        <f t="shared" si="462"/>
        <v>2085058.65</v>
      </c>
      <c r="E1445" s="291">
        <v>0</v>
      </c>
      <c r="F1445" s="317">
        <v>0</v>
      </c>
      <c r="G1445" s="59">
        <f t="shared" si="469"/>
        <v>2085058.65</v>
      </c>
      <c r="H1445" s="55"/>
      <c r="I1445" s="59">
        <f t="shared" si="463"/>
        <v>1720395.92</v>
      </c>
      <c r="J1445" s="76">
        <f t="shared" si="464"/>
        <v>9.6000000000000002E-2</v>
      </c>
      <c r="K1445" s="55">
        <f t="shared" si="465"/>
        <v>16680</v>
      </c>
      <c r="L1445" s="317">
        <v>0</v>
      </c>
      <c r="M1445" s="55">
        <f t="shared" si="466"/>
        <v>0</v>
      </c>
      <c r="N1445" s="317">
        <f>F1445*$R$125</f>
        <v>0</v>
      </c>
      <c r="O1445" s="55">
        <f t="shared" si="467"/>
        <v>1737075.92</v>
      </c>
    </row>
    <row r="1446" spans="1:16">
      <c r="A1446" s="48">
        <f t="shared" si="468"/>
        <v>6</v>
      </c>
      <c r="B1446" s="79">
        <v>385</v>
      </c>
      <c r="C1446" s="58" t="s">
        <v>762</v>
      </c>
      <c r="D1446" s="59">
        <f t="shared" si="462"/>
        <v>5208649.7624340998</v>
      </c>
      <c r="E1446" s="291">
        <v>27572.59</v>
      </c>
      <c r="F1446" s="317">
        <v>-2673.4109786890763</v>
      </c>
      <c r="G1446" s="59">
        <f t="shared" si="469"/>
        <v>5233548.9414554108</v>
      </c>
      <c r="H1446" s="55"/>
      <c r="I1446" s="59">
        <f t="shared" si="463"/>
        <v>1134341.4324340974</v>
      </c>
      <c r="J1446" s="76">
        <f t="shared" si="464"/>
        <v>3.5999999999999997E-2</v>
      </c>
      <c r="K1446" s="55">
        <f t="shared" si="465"/>
        <v>15663</v>
      </c>
      <c r="L1446" s="317">
        <v>0</v>
      </c>
      <c r="M1446" s="55">
        <f t="shared" si="466"/>
        <v>2673.4109786890763</v>
      </c>
      <c r="N1446" s="317">
        <v>-4125</v>
      </c>
      <c r="O1446" s="55">
        <f t="shared" si="467"/>
        <v>1143206.0214554083</v>
      </c>
    </row>
    <row r="1447" spans="1:16">
      <c r="A1447" s="48">
        <f t="shared" si="468"/>
        <v>7</v>
      </c>
      <c r="B1447" s="79">
        <v>387.2</v>
      </c>
      <c r="C1447" s="58" t="s">
        <v>763</v>
      </c>
      <c r="D1447" s="59">
        <f t="shared" si="462"/>
        <v>0</v>
      </c>
      <c r="E1447" s="291">
        <v>0</v>
      </c>
      <c r="F1447" s="317">
        <f>E1447*$Q$127</f>
        <v>0</v>
      </c>
      <c r="G1447" s="59">
        <f t="shared" si="469"/>
        <v>0</v>
      </c>
      <c r="H1447" s="55"/>
      <c r="I1447" s="59">
        <f t="shared" si="463"/>
        <v>-59912.03</v>
      </c>
      <c r="J1447" s="76">
        <f t="shared" si="464"/>
        <v>0</v>
      </c>
      <c r="K1447" s="55">
        <f t="shared" si="465"/>
        <v>0</v>
      </c>
      <c r="L1447" s="317">
        <v>0</v>
      </c>
      <c r="M1447" s="55">
        <f t="shared" si="466"/>
        <v>0</v>
      </c>
      <c r="N1447" s="317">
        <f>F1447*$R$127</f>
        <v>0</v>
      </c>
      <c r="O1447" s="55">
        <f t="shared" si="467"/>
        <v>-59912.03</v>
      </c>
    </row>
    <row r="1448" spans="1:16">
      <c r="A1448" s="48">
        <f t="shared" si="468"/>
        <v>8</v>
      </c>
      <c r="B1448" s="79">
        <v>387.41</v>
      </c>
      <c r="C1448" s="58" t="s">
        <v>764</v>
      </c>
      <c r="D1448" s="59">
        <f t="shared" si="462"/>
        <v>735015.32</v>
      </c>
      <c r="E1448" s="291">
        <v>0</v>
      </c>
      <c r="F1448" s="317">
        <f>E1448*$Q$128</f>
        <v>0</v>
      </c>
      <c r="G1448" s="59">
        <f t="shared" si="469"/>
        <v>735015.32</v>
      </c>
      <c r="H1448" s="55"/>
      <c r="I1448" s="59">
        <f t="shared" si="463"/>
        <v>503805.55</v>
      </c>
      <c r="J1448" s="76">
        <f t="shared" si="464"/>
        <v>3.1899999999999998E-2</v>
      </c>
      <c r="K1448" s="55">
        <f t="shared" si="465"/>
        <v>1954</v>
      </c>
      <c r="L1448" s="317">
        <v>0</v>
      </c>
      <c r="M1448" s="55">
        <f t="shared" si="466"/>
        <v>0</v>
      </c>
      <c r="N1448" s="317">
        <f>F1448*$R$128</f>
        <v>0</v>
      </c>
      <c r="O1448" s="55">
        <f t="shared" si="467"/>
        <v>505759.55</v>
      </c>
    </row>
    <row r="1449" spans="1:16">
      <c r="A1449" s="48">
        <f t="shared" si="468"/>
        <v>9</v>
      </c>
      <c r="B1449" s="79">
        <v>387.42</v>
      </c>
      <c r="C1449" s="58" t="s">
        <v>765</v>
      </c>
      <c r="D1449" s="59">
        <f t="shared" si="462"/>
        <v>794208.1</v>
      </c>
      <c r="E1449" s="291">
        <v>0</v>
      </c>
      <c r="F1449" s="317">
        <f>E1449*$Q$129</f>
        <v>0</v>
      </c>
      <c r="G1449" s="59">
        <f>SUM(D1449:F1449)</f>
        <v>794208.1</v>
      </c>
      <c r="H1449" s="55"/>
      <c r="I1449" s="59">
        <f t="shared" si="463"/>
        <v>680021.1</v>
      </c>
      <c r="J1449" s="76">
        <f t="shared" si="464"/>
        <v>3.1899999999999998E-2</v>
      </c>
      <c r="K1449" s="55">
        <f t="shared" si="465"/>
        <v>2111</v>
      </c>
      <c r="L1449" s="317">
        <v>0</v>
      </c>
      <c r="M1449" s="55">
        <f t="shared" si="466"/>
        <v>0</v>
      </c>
      <c r="N1449" s="317">
        <f>F1449*$R$129</f>
        <v>0</v>
      </c>
      <c r="O1449" s="55">
        <f t="shared" si="467"/>
        <v>682132.1</v>
      </c>
    </row>
    <row r="1450" spans="1:16">
      <c r="A1450" s="48">
        <f t="shared" si="468"/>
        <v>10</v>
      </c>
      <c r="B1450" s="79">
        <v>387.44</v>
      </c>
      <c r="C1450" s="58" t="s">
        <v>766</v>
      </c>
      <c r="D1450" s="59">
        <f t="shared" si="462"/>
        <v>126787.85</v>
      </c>
      <c r="E1450" s="291">
        <v>0</v>
      </c>
      <c r="F1450" s="317">
        <f>E1450*$Q$130</f>
        <v>0</v>
      </c>
      <c r="G1450" s="59">
        <f>SUM(D1450:F1450)</f>
        <v>126787.85</v>
      </c>
      <c r="H1450" s="55"/>
      <c r="I1450" s="59">
        <f t="shared" si="463"/>
        <v>62201.46</v>
      </c>
      <c r="J1450" s="76">
        <f t="shared" si="464"/>
        <v>3.1899999999999998E-2</v>
      </c>
      <c r="K1450" s="55">
        <f t="shared" si="465"/>
        <v>337</v>
      </c>
      <c r="L1450" s="317">
        <v>0</v>
      </c>
      <c r="M1450" s="55">
        <f t="shared" si="466"/>
        <v>0</v>
      </c>
      <c r="N1450" s="317">
        <f>F1450*$R$130</f>
        <v>0</v>
      </c>
      <c r="O1450" s="55">
        <f t="shared" si="467"/>
        <v>62538.46</v>
      </c>
    </row>
    <row r="1451" spans="1:16">
      <c r="A1451" s="48">
        <f t="shared" si="468"/>
        <v>11</v>
      </c>
      <c r="B1451" s="79">
        <v>387.45</v>
      </c>
      <c r="C1451" s="58" t="s">
        <v>767</v>
      </c>
      <c r="D1451" s="59">
        <f t="shared" si="462"/>
        <v>4680848.7011701027</v>
      </c>
      <c r="E1451" s="291">
        <v>30812.37</v>
      </c>
      <c r="F1451" s="317">
        <v>-2987.5367686850432</v>
      </c>
      <c r="G1451" s="59">
        <f>SUM(D1451:F1451)</f>
        <v>4708673.5344014177</v>
      </c>
      <c r="H1451" s="55"/>
      <c r="I1451" s="59">
        <f t="shared" si="463"/>
        <v>596035.36117010377</v>
      </c>
      <c r="J1451" s="76">
        <f t="shared" si="464"/>
        <v>3.1899999999999998E-2</v>
      </c>
      <c r="K1451" s="55">
        <f t="shared" si="465"/>
        <v>12480</v>
      </c>
      <c r="L1451" s="317">
        <v>0</v>
      </c>
      <c r="M1451" s="55">
        <f t="shared" si="466"/>
        <v>2987.5367686850432</v>
      </c>
      <c r="N1451" s="317">
        <v>-513</v>
      </c>
      <c r="O1451" s="55">
        <f t="shared" si="467"/>
        <v>605014.82440141868</v>
      </c>
    </row>
    <row r="1452" spans="1:16">
      <c r="A1452" s="48">
        <f t="shared" si="468"/>
        <v>12</v>
      </c>
      <c r="B1452" s="79">
        <v>387.46</v>
      </c>
      <c r="C1452" s="58" t="s">
        <v>768</v>
      </c>
      <c r="D1452" s="306">
        <f t="shared" si="462"/>
        <v>113644.47</v>
      </c>
      <c r="E1452" s="292">
        <v>0</v>
      </c>
      <c r="F1452" s="325">
        <f>E1452*$Q$132</f>
        <v>0</v>
      </c>
      <c r="G1452" s="306">
        <f>SUM(D1452:F1452)</f>
        <v>113644.47</v>
      </c>
      <c r="H1452" s="306"/>
      <c r="I1452" s="306">
        <f t="shared" si="463"/>
        <v>117918.97</v>
      </c>
      <c r="J1452" s="311">
        <f t="shared" si="464"/>
        <v>3.1899999999999998E-2</v>
      </c>
      <c r="K1452" s="306">
        <f t="shared" si="465"/>
        <v>302</v>
      </c>
      <c r="L1452" s="325">
        <v>0</v>
      </c>
      <c r="M1452" s="306">
        <f t="shared" si="466"/>
        <v>0</v>
      </c>
      <c r="N1452" s="325">
        <f>F1452*$R$132</f>
        <v>0</v>
      </c>
      <c r="O1452" s="306">
        <f t="shared" si="467"/>
        <v>118220.97</v>
      </c>
    </row>
    <row r="1453" spans="1:16">
      <c r="A1453" s="48">
        <f t="shared" si="468"/>
        <v>13</v>
      </c>
      <c r="B1453" s="307">
        <v>387.5</v>
      </c>
      <c r="C1453" s="297" t="s">
        <v>1515</v>
      </c>
      <c r="D1453" s="308">
        <f t="shared" si="462"/>
        <v>213381.19</v>
      </c>
      <c r="E1453" s="309">
        <v>0</v>
      </c>
      <c r="F1453" s="321">
        <f>E1453*$Q$133</f>
        <v>0</v>
      </c>
      <c r="G1453" s="308">
        <f>SUM(D1453:F1453)</f>
        <v>213381.19</v>
      </c>
      <c r="H1453" s="300"/>
      <c r="I1453" s="308">
        <f t="shared" si="463"/>
        <v>32685.439999999999</v>
      </c>
      <c r="J1453" s="312">
        <f t="shared" si="464"/>
        <v>0.1288</v>
      </c>
      <c r="K1453" s="308">
        <f t="shared" si="465"/>
        <v>2290</v>
      </c>
      <c r="L1453" s="310">
        <v>0</v>
      </c>
      <c r="M1453" s="308">
        <f t="shared" si="466"/>
        <v>0</v>
      </c>
      <c r="N1453" s="310">
        <f>F1453*$R$133</f>
        <v>0</v>
      </c>
      <c r="O1453" s="308">
        <f t="shared" si="467"/>
        <v>34975.440000000002</v>
      </c>
      <c r="P1453" s="55"/>
    </row>
    <row r="1454" spans="1:16">
      <c r="A1454" s="48">
        <f t="shared" si="468"/>
        <v>14</v>
      </c>
      <c r="B1454" s="80"/>
      <c r="C1454" s="45" t="s">
        <v>769</v>
      </c>
      <c r="D1454" s="55">
        <f>SUM(D1441:D1453,D1399:D1422)</f>
        <v>644179468.71763349</v>
      </c>
      <c r="E1454" s="55">
        <f>SUM(E1441:E1453,E1399:E1422)</f>
        <v>4338164.1500000004</v>
      </c>
      <c r="F1454" s="319">
        <f>SUM(F1441:F1453,F1399:F1422)</f>
        <v>-705556.77205268433</v>
      </c>
      <c r="G1454" s="55">
        <f>SUM(G1441:G1453,G1399:G1422)</f>
        <v>647812076.09558082</v>
      </c>
      <c r="H1454" s="55"/>
      <c r="I1454" s="55">
        <f>SUM(I1441:I1453,I1399:I1422)</f>
        <v>167826890.19763359</v>
      </c>
      <c r="J1454" s="55"/>
      <c r="K1454" s="55">
        <f>SUM(K1441:K1453,K1399:K1422)</f>
        <v>1390128</v>
      </c>
      <c r="L1454" s="55">
        <f>SUM(L1441:L1453,L1399:L1422)</f>
        <v>0</v>
      </c>
      <c r="M1454" s="55">
        <f>SUM(M1441:M1453,M1399:M1422)</f>
        <v>705556.77205268433</v>
      </c>
      <c r="N1454" s="319">
        <f>SUM(N1441:N1453,N1399:N1422)</f>
        <v>-208831</v>
      </c>
      <c r="O1454" s="55">
        <f>SUM(O1441:O1453,O1399:O1422)</f>
        <v>168302630.42558089</v>
      </c>
    </row>
    <row r="1455" spans="1:16">
      <c r="B1455" s="80"/>
      <c r="D1455" s="55"/>
      <c r="E1455" s="55"/>
      <c r="F1455" s="319"/>
      <c r="G1455" s="55"/>
      <c r="H1455" s="55"/>
      <c r="I1455" s="73"/>
      <c r="J1455" s="55"/>
      <c r="K1455" s="55"/>
      <c r="L1455" s="55"/>
      <c r="M1455" s="55"/>
      <c r="N1455" s="319"/>
    </row>
    <row r="1456" spans="1:16">
      <c r="A1456" s="48">
        <f>A1454+1</f>
        <v>15</v>
      </c>
      <c r="B1456" s="80"/>
      <c r="C1456" s="52" t="s">
        <v>532</v>
      </c>
      <c r="D1456" s="55"/>
      <c r="E1456" s="55"/>
      <c r="F1456" s="319"/>
      <c r="G1456" s="55"/>
      <c r="H1456" s="55"/>
      <c r="I1456" s="73"/>
      <c r="J1456" s="55"/>
      <c r="K1456" s="55"/>
      <c r="L1456" s="55"/>
      <c r="M1456" s="55"/>
      <c r="N1456" s="319"/>
    </row>
    <row r="1457" spans="1:15">
      <c r="A1457" s="48">
        <f>A1456+1</f>
        <v>16</v>
      </c>
      <c r="B1457" s="79">
        <v>391.1</v>
      </c>
      <c r="C1457" s="58" t="s">
        <v>770</v>
      </c>
      <c r="D1457" s="59">
        <f t="shared" ref="D1457:D1470" si="470">G1347</f>
        <v>760260.16</v>
      </c>
      <c r="E1457" s="291">
        <v>0</v>
      </c>
      <c r="F1457" s="317">
        <f>E1457*$Q$137</f>
        <v>0</v>
      </c>
      <c r="G1457" s="59">
        <f t="shared" ref="G1457:G1470" si="471">SUM(D1457:F1457)</f>
        <v>760260.16</v>
      </c>
      <c r="H1457" s="55"/>
      <c r="I1457" s="59">
        <f t="shared" ref="I1457:I1470" si="472">O1347</f>
        <v>-23170.679999999993</v>
      </c>
      <c r="J1457" s="76">
        <f t="shared" ref="J1457:J1470" si="473">J1347</f>
        <v>0.05</v>
      </c>
      <c r="K1457" s="55">
        <f t="shared" ref="K1457:K1470" si="474">ROUND((G1457+D1457)/2*J1457/12,0)</f>
        <v>3168</v>
      </c>
      <c r="L1457" s="317">
        <v>7722</v>
      </c>
      <c r="M1457" s="55">
        <f t="shared" ref="M1457:M1470" si="475">-F1457</f>
        <v>0</v>
      </c>
      <c r="N1457" s="317">
        <f>F1457*$R$137</f>
        <v>0</v>
      </c>
      <c r="O1457" s="55">
        <f t="shared" ref="O1457:O1470" si="476">I1457+K1457-M1457+N1457+L1457</f>
        <v>-12280.679999999993</v>
      </c>
    </row>
    <row r="1458" spans="1:15">
      <c r="A1458" s="48">
        <f t="shared" ref="A1458:A1471" si="477">A1457+1</f>
        <v>17</v>
      </c>
      <c r="B1458" s="79">
        <v>391.11</v>
      </c>
      <c r="C1458" s="58" t="s">
        <v>771</v>
      </c>
      <c r="D1458" s="59">
        <f t="shared" si="470"/>
        <v>0</v>
      </c>
      <c r="E1458" s="291">
        <v>0</v>
      </c>
      <c r="F1458" s="317">
        <f>E1458*$Q$138</f>
        <v>0</v>
      </c>
      <c r="G1458" s="59">
        <f t="shared" si="471"/>
        <v>0</v>
      </c>
      <c r="H1458" s="55"/>
      <c r="I1458" s="59">
        <f t="shared" si="472"/>
        <v>-29254.91</v>
      </c>
      <c r="J1458" s="76">
        <f t="shared" si="473"/>
        <v>0</v>
      </c>
      <c r="K1458" s="55">
        <f t="shared" si="474"/>
        <v>0</v>
      </c>
      <c r="L1458" s="317">
        <v>860</v>
      </c>
      <c r="M1458" s="55">
        <f t="shared" si="475"/>
        <v>0</v>
      </c>
      <c r="N1458" s="317">
        <f>F1458*$R$138</f>
        <v>0</v>
      </c>
      <c r="O1458" s="55">
        <f t="shared" si="476"/>
        <v>-28394.91</v>
      </c>
    </row>
    <row r="1459" spans="1:15">
      <c r="A1459" s="48">
        <f t="shared" si="477"/>
        <v>18</v>
      </c>
      <c r="B1459" s="79">
        <v>391.12</v>
      </c>
      <c r="C1459" s="58" t="s">
        <v>772</v>
      </c>
      <c r="D1459" s="59">
        <f t="shared" si="470"/>
        <v>1048392.51</v>
      </c>
      <c r="E1459" s="291">
        <v>0</v>
      </c>
      <c r="F1459" s="317">
        <f>E1459*$Q$139</f>
        <v>0</v>
      </c>
      <c r="G1459" s="59">
        <f t="shared" si="471"/>
        <v>1048392.51</v>
      </c>
      <c r="H1459" s="55"/>
      <c r="I1459" s="59">
        <f t="shared" si="472"/>
        <v>884317.86</v>
      </c>
      <c r="J1459" s="76">
        <f t="shared" si="473"/>
        <v>0.2</v>
      </c>
      <c r="K1459" s="55">
        <f t="shared" si="474"/>
        <v>17473</v>
      </c>
      <c r="L1459" s="317">
        <v>2840</v>
      </c>
      <c r="M1459" s="55">
        <f t="shared" si="475"/>
        <v>0</v>
      </c>
      <c r="N1459" s="317">
        <f>F1459*$R$139</f>
        <v>0</v>
      </c>
      <c r="O1459" s="55">
        <f t="shared" si="476"/>
        <v>904630.86</v>
      </c>
    </row>
    <row r="1460" spans="1:15">
      <c r="A1460" s="48">
        <f t="shared" si="477"/>
        <v>19</v>
      </c>
      <c r="B1460" s="79">
        <v>392.2</v>
      </c>
      <c r="C1460" s="58" t="s">
        <v>773</v>
      </c>
      <c r="D1460" s="59">
        <f t="shared" si="470"/>
        <v>95778</v>
      </c>
      <c r="E1460" s="291">
        <v>0</v>
      </c>
      <c r="F1460" s="317">
        <f>E1460*$Q$140</f>
        <v>0</v>
      </c>
      <c r="G1460" s="59">
        <f t="shared" si="471"/>
        <v>95778</v>
      </c>
      <c r="H1460" s="55"/>
      <c r="I1460" s="59">
        <f t="shared" si="472"/>
        <v>62393.15</v>
      </c>
      <c r="J1460" s="76">
        <f t="shared" si="473"/>
        <v>8.6999999999999994E-3</v>
      </c>
      <c r="K1460" s="55">
        <f t="shared" si="474"/>
        <v>69</v>
      </c>
      <c r="L1460" s="317">
        <v>0</v>
      </c>
      <c r="M1460" s="55">
        <f t="shared" si="475"/>
        <v>0</v>
      </c>
      <c r="N1460" s="317">
        <f>F1460*$R$140</f>
        <v>0</v>
      </c>
      <c r="O1460" s="55">
        <f t="shared" si="476"/>
        <v>62462.15</v>
      </c>
    </row>
    <row r="1461" spans="1:15">
      <c r="A1461" s="48">
        <f t="shared" si="477"/>
        <v>20</v>
      </c>
      <c r="B1461" s="79">
        <v>392.21</v>
      </c>
      <c r="C1461" s="58" t="s">
        <v>774</v>
      </c>
      <c r="D1461" s="59">
        <f t="shared" si="470"/>
        <v>24462.2</v>
      </c>
      <c r="E1461" s="291">
        <v>0</v>
      </c>
      <c r="F1461" s="317">
        <f>E1461*$Q$141</f>
        <v>0</v>
      </c>
      <c r="G1461" s="59">
        <f t="shared" si="471"/>
        <v>24462.2</v>
      </c>
      <c r="H1461" s="55"/>
      <c r="I1461" s="59">
        <f t="shared" si="472"/>
        <v>46480.01</v>
      </c>
      <c r="J1461" s="76">
        <f t="shared" si="473"/>
        <v>8.6999999999999994E-3</v>
      </c>
      <c r="K1461" s="55">
        <f t="shared" si="474"/>
        <v>18</v>
      </c>
      <c r="L1461" s="317">
        <v>0</v>
      </c>
      <c r="M1461" s="55">
        <f t="shared" si="475"/>
        <v>0</v>
      </c>
      <c r="N1461" s="317">
        <f>F1461*$R$141</f>
        <v>0</v>
      </c>
      <c r="O1461" s="55">
        <f t="shared" si="476"/>
        <v>46498.01</v>
      </c>
    </row>
    <row r="1462" spans="1:15">
      <c r="A1462" s="48">
        <f t="shared" si="477"/>
        <v>21</v>
      </c>
      <c r="B1462" s="79">
        <v>393</v>
      </c>
      <c r="C1462" s="58" t="s">
        <v>775</v>
      </c>
      <c r="D1462" s="59">
        <f t="shared" si="470"/>
        <v>0</v>
      </c>
      <c r="E1462" s="291">
        <v>0</v>
      </c>
      <c r="F1462" s="317">
        <f>E1462*$Q$142</f>
        <v>0</v>
      </c>
      <c r="G1462" s="59">
        <f t="shared" si="471"/>
        <v>0</v>
      </c>
      <c r="H1462" s="55"/>
      <c r="I1462" s="59">
        <f t="shared" si="472"/>
        <v>0</v>
      </c>
      <c r="J1462" s="76" t="str">
        <f t="shared" si="473"/>
        <v>Amort.</v>
      </c>
      <c r="K1462" s="291">
        <v>0</v>
      </c>
      <c r="L1462" s="317">
        <v>0</v>
      </c>
      <c r="M1462" s="55">
        <f t="shared" si="475"/>
        <v>0</v>
      </c>
      <c r="N1462" s="317">
        <f>F1462*$R$142</f>
        <v>0</v>
      </c>
      <c r="O1462" s="55">
        <f t="shared" si="476"/>
        <v>0</v>
      </c>
    </row>
    <row r="1463" spans="1:15">
      <c r="A1463" s="48">
        <f t="shared" si="477"/>
        <v>22</v>
      </c>
      <c r="B1463" s="79">
        <v>394.1</v>
      </c>
      <c r="C1463" s="58" t="s">
        <v>776</v>
      </c>
      <c r="D1463" s="59">
        <f t="shared" si="470"/>
        <v>9739</v>
      </c>
      <c r="E1463" s="291">
        <v>0</v>
      </c>
      <c r="F1463" s="317">
        <f>E1463*$Q$143</f>
        <v>0</v>
      </c>
      <c r="G1463" s="59">
        <f t="shared" si="471"/>
        <v>9739</v>
      </c>
      <c r="H1463" s="55"/>
      <c r="I1463" s="59">
        <f t="shared" si="472"/>
        <v>3355.51</v>
      </c>
      <c r="J1463" s="76">
        <f t="shared" si="473"/>
        <v>0.04</v>
      </c>
      <c r="K1463" s="55">
        <f t="shared" si="474"/>
        <v>32</v>
      </c>
      <c r="L1463" s="317">
        <v>0</v>
      </c>
      <c r="M1463" s="55">
        <f t="shared" si="475"/>
        <v>0</v>
      </c>
      <c r="N1463" s="317">
        <f>F1463*$R$143</f>
        <v>0</v>
      </c>
      <c r="O1463" s="55">
        <f t="shared" si="476"/>
        <v>3387.51</v>
      </c>
    </row>
    <row r="1464" spans="1:15">
      <c r="A1464" s="48">
        <f t="shared" si="477"/>
        <v>23</v>
      </c>
      <c r="B1464" s="79">
        <v>394.11</v>
      </c>
      <c r="C1464" s="58" t="s">
        <v>777</v>
      </c>
      <c r="D1464" s="59">
        <f t="shared" si="470"/>
        <v>0</v>
      </c>
      <c r="E1464" s="291">
        <v>0</v>
      </c>
      <c r="F1464" s="317">
        <f>E1464*$Q$144</f>
        <v>0</v>
      </c>
      <c r="G1464" s="59">
        <f t="shared" si="471"/>
        <v>0</v>
      </c>
      <c r="H1464" s="55"/>
      <c r="I1464" s="59">
        <f t="shared" si="472"/>
        <v>0</v>
      </c>
      <c r="J1464" s="76">
        <f t="shared" si="473"/>
        <v>0.04</v>
      </c>
      <c r="K1464" s="55">
        <v>0</v>
      </c>
      <c r="L1464" s="317">
        <v>0</v>
      </c>
      <c r="M1464" s="55">
        <f t="shared" si="475"/>
        <v>0</v>
      </c>
      <c r="N1464" s="317">
        <f>F1464*$R$144</f>
        <v>0</v>
      </c>
      <c r="O1464" s="55">
        <f t="shared" si="476"/>
        <v>0</v>
      </c>
    </row>
    <row r="1465" spans="1:15">
      <c r="A1465" s="48">
        <f t="shared" si="477"/>
        <v>24</v>
      </c>
      <c r="B1465" s="79">
        <v>394.13</v>
      </c>
      <c r="C1465" s="72" t="s">
        <v>778</v>
      </c>
      <c r="D1465" s="59">
        <f t="shared" si="470"/>
        <v>0</v>
      </c>
      <c r="E1465" s="291">
        <v>0</v>
      </c>
      <c r="F1465" s="317">
        <f>E1465*$Q$145</f>
        <v>0</v>
      </c>
      <c r="G1465" s="59">
        <f t="shared" si="471"/>
        <v>0</v>
      </c>
      <c r="H1465" s="55"/>
      <c r="I1465" s="59">
        <f t="shared" si="472"/>
        <v>37937.360000000001</v>
      </c>
      <c r="J1465" s="76" t="str">
        <f t="shared" si="473"/>
        <v>Amort.</v>
      </c>
      <c r="K1465" s="291">
        <v>0</v>
      </c>
      <c r="L1465" s="317">
        <v>0</v>
      </c>
      <c r="M1465" s="55">
        <f t="shared" si="475"/>
        <v>0</v>
      </c>
      <c r="N1465" s="317">
        <f>F1465*$R$145</f>
        <v>0</v>
      </c>
      <c r="O1465" s="55">
        <f t="shared" si="476"/>
        <v>37937.360000000001</v>
      </c>
    </row>
    <row r="1466" spans="1:15">
      <c r="A1466" s="48">
        <f t="shared" si="477"/>
        <v>25</v>
      </c>
      <c r="B1466" s="79">
        <v>394.2</v>
      </c>
      <c r="C1466" s="58" t="s">
        <v>779</v>
      </c>
      <c r="D1466" s="59">
        <f t="shared" si="470"/>
        <v>0</v>
      </c>
      <c r="E1466" s="291">
        <v>0</v>
      </c>
      <c r="F1466" s="317">
        <f>E1466*$Q$146</f>
        <v>0</v>
      </c>
      <c r="G1466" s="59">
        <f t="shared" si="471"/>
        <v>0</v>
      </c>
      <c r="H1466" s="55"/>
      <c r="I1466" s="59">
        <f t="shared" si="472"/>
        <v>185.21</v>
      </c>
      <c r="J1466" s="76">
        <f t="shared" si="473"/>
        <v>0.04</v>
      </c>
      <c r="K1466" s="55">
        <f t="shared" si="474"/>
        <v>0</v>
      </c>
      <c r="L1466" s="317">
        <v>0</v>
      </c>
      <c r="M1466" s="55">
        <f t="shared" si="475"/>
        <v>0</v>
      </c>
      <c r="N1466" s="317">
        <f>F1466*$R$146</f>
        <v>0</v>
      </c>
      <c r="O1466" s="55">
        <f t="shared" si="476"/>
        <v>185.21</v>
      </c>
    </row>
    <row r="1467" spans="1:15">
      <c r="A1467" s="48">
        <f t="shared" si="477"/>
        <v>26</v>
      </c>
      <c r="B1467" s="79">
        <v>394.3</v>
      </c>
      <c r="C1467" s="58" t="s">
        <v>780</v>
      </c>
      <c r="D1467" s="59">
        <f t="shared" si="470"/>
        <v>4297008.2590213092</v>
      </c>
      <c r="E1467" s="291">
        <v>17232.87</v>
      </c>
      <c r="F1467" s="317">
        <v>-1670.8818616806725</v>
      </c>
      <c r="G1467" s="59">
        <f t="shared" si="471"/>
        <v>4312570.2471596282</v>
      </c>
      <c r="H1467" s="55"/>
      <c r="I1467" s="59">
        <f t="shared" si="472"/>
        <v>1580169.4290213115</v>
      </c>
      <c r="J1467" s="76">
        <f t="shared" si="473"/>
        <v>0.04</v>
      </c>
      <c r="K1467" s="55">
        <f t="shared" si="474"/>
        <v>14349</v>
      </c>
      <c r="L1467" s="317">
        <v>-1862</v>
      </c>
      <c r="M1467" s="55">
        <f t="shared" si="475"/>
        <v>1670.8818616806725</v>
      </c>
      <c r="N1467" s="317">
        <f>F1467*$R$147</f>
        <v>0</v>
      </c>
      <c r="O1467" s="55">
        <f t="shared" si="476"/>
        <v>1590985.5471596308</v>
      </c>
    </row>
    <row r="1468" spans="1:15">
      <c r="A1468" s="48">
        <f t="shared" si="477"/>
        <v>27</v>
      </c>
      <c r="B1468" s="79">
        <v>395</v>
      </c>
      <c r="C1468" s="58" t="s">
        <v>781</v>
      </c>
      <c r="D1468" s="59">
        <f t="shared" si="470"/>
        <v>4162.05</v>
      </c>
      <c r="E1468" s="291">
        <v>0</v>
      </c>
      <c r="F1468" s="317">
        <f>E1468*$Q$148</f>
        <v>0</v>
      </c>
      <c r="G1468" s="59">
        <f t="shared" si="471"/>
        <v>4162.05</v>
      </c>
      <c r="H1468" s="55"/>
      <c r="I1468" s="59">
        <f t="shared" si="472"/>
        <v>3666.5</v>
      </c>
      <c r="J1468" s="76">
        <f t="shared" si="473"/>
        <v>0.05</v>
      </c>
      <c r="K1468" s="55">
        <f t="shared" si="474"/>
        <v>17</v>
      </c>
      <c r="L1468" s="317">
        <v>0</v>
      </c>
      <c r="M1468" s="55">
        <f t="shared" si="475"/>
        <v>0</v>
      </c>
      <c r="N1468" s="317">
        <f>F1468*$R$148</f>
        <v>0</v>
      </c>
      <c r="O1468" s="55">
        <f t="shared" si="476"/>
        <v>3683.5</v>
      </c>
    </row>
    <row r="1469" spans="1:15">
      <c r="A1469" s="48">
        <f t="shared" si="477"/>
        <v>28</v>
      </c>
      <c r="B1469" s="79">
        <v>396</v>
      </c>
      <c r="C1469" s="58" t="s">
        <v>782</v>
      </c>
      <c r="D1469" s="59">
        <f t="shared" si="470"/>
        <v>185547</v>
      </c>
      <c r="E1469" s="291">
        <v>0</v>
      </c>
      <c r="F1469" s="317">
        <f>E1469*$Q$149</f>
        <v>0</v>
      </c>
      <c r="G1469" s="59">
        <f t="shared" si="471"/>
        <v>185547</v>
      </c>
      <c r="H1469" s="55"/>
      <c r="I1469" s="59">
        <f t="shared" si="472"/>
        <v>152923.54</v>
      </c>
      <c r="J1469" s="76">
        <f t="shared" si="473"/>
        <v>0</v>
      </c>
      <c r="K1469" s="55">
        <f t="shared" si="474"/>
        <v>0</v>
      </c>
      <c r="L1469" s="317">
        <v>0</v>
      </c>
      <c r="M1469" s="55">
        <f t="shared" si="475"/>
        <v>0</v>
      </c>
      <c r="N1469" s="317">
        <f>F1469*$R$149</f>
        <v>0</v>
      </c>
      <c r="O1469" s="55">
        <f t="shared" si="476"/>
        <v>152923.54</v>
      </c>
    </row>
    <row r="1470" spans="1:15">
      <c r="A1470" s="48">
        <f t="shared" si="477"/>
        <v>29</v>
      </c>
      <c r="B1470" s="79">
        <v>398</v>
      </c>
      <c r="C1470" s="58" t="s">
        <v>783</v>
      </c>
      <c r="D1470" s="62">
        <f t="shared" si="470"/>
        <v>101687.15</v>
      </c>
      <c r="E1470" s="294">
        <v>0</v>
      </c>
      <c r="F1470" s="321">
        <f>E1470*$Q$150</f>
        <v>0</v>
      </c>
      <c r="G1470" s="62">
        <f t="shared" si="471"/>
        <v>101687.15</v>
      </c>
      <c r="H1470" s="55"/>
      <c r="I1470" s="62">
        <f t="shared" si="472"/>
        <v>50038.71</v>
      </c>
      <c r="J1470" s="76">
        <f t="shared" si="473"/>
        <v>6.6699999999999995E-2</v>
      </c>
      <c r="K1470" s="62">
        <f t="shared" si="474"/>
        <v>565</v>
      </c>
      <c r="L1470" s="320">
        <v>478</v>
      </c>
      <c r="M1470" s="62">
        <f t="shared" si="475"/>
        <v>0</v>
      </c>
      <c r="N1470" s="320">
        <f>F1470*$R$150</f>
        <v>0</v>
      </c>
      <c r="O1470" s="62">
        <f t="shared" si="476"/>
        <v>51081.71</v>
      </c>
    </row>
    <row r="1471" spans="1:15">
      <c r="A1471" s="48">
        <f t="shared" si="477"/>
        <v>30</v>
      </c>
      <c r="C1471" s="45" t="s">
        <v>784</v>
      </c>
      <c r="D1471" s="55">
        <f>SUM(D1457:D1470)</f>
        <v>6527036.3290213095</v>
      </c>
      <c r="E1471" s="55">
        <f>SUM(E1457:E1470)</f>
        <v>17232.87</v>
      </c>
      <c r="F1471" s="319">
        <f>SUM(F1457:F1470)</f>
        <v>-1670.8818616806725</v>
      </c>
      <c r="G1471" s="55">
        <f>SUM(G1457:G1470)</f>
        <v>6542598.3171596285</v>
      </c>
      <c r="H1471" s="55"/>
      <c r="I1471" s="55">
        <f>SUM(I1457:I1470)</f>
        <v>2769041.6890213117</v>
      </c>
      <c r="J1471" s="63"/>
      <c r="K1471" s="55">
        <f>SUM(K1457:K1470)</f>
        <v>35691</v>
      </c>
      <c r="L1471" s="55">
        <f>SUM(L1457:L1470)</f>
        <v>10038</v>
      </c>
      <c r="M1471" s="55">
        <f>SUM(M1457:M1470)</f>
        <v>1670.8818616806725</v>
      </c>
      <c r="N1471" s="319">
        <f>SUM(N1457:N1470)</f>
        <v>0</v>
      </c>
      <c r="O1471" s="55">
        <f>SUM(O1457:O1470)</f>
        <v>2813099.8071596306</v>
      </c>
    </row>
    <row r="1472" spans="1:15">
      <c r="D1472" s="55"/>
      <c r="E1472" s="55"/>
      <c r="F1472" s="319"/>
      <c r="G1472" s="55"/>
      <c r="H1472" s="55"/>
      <c r="I1472" s="55"/>
      <c r="J1472" s="63"/>
      <c r="K1472" s="55"/>
      <c r="L1472" s="55"/>
      <c r="M1472" s="55"/>
      <c r="N1472" s="319"/>
      <c r="O1472" s="55"/>
    </row>
    <row r="1473" spans="1:16">
      <c r="A1473" s="48">
        <f>A1471+1</f>
        <v>31</v>
      </c>
      <c r="B1473" s="80"/>
      <c r="C1473" s="52" t="s">
        <v>1458</v>
      </c>
      <c r="D1473" s="55"/>
      <c r="E1473" s="55"/>
      <c r="F1473" s="319"/>
      <c r="G1473" s="55"/>
      <c r="H1473" s="55"/>
      <c r="I1473" s="73"/>
      <c r="J1473" s="55"/>
      <c r="K1473" s="55"/>
      <c r="L1473" s="55"/>
      <c r="M1473" s="55"/>
      <c r="N1473" s="319"/>
    </row>
    <row r="1474" spans="1:16">
      <c r="A1474" s="48">
        <f>A1473+1</f>
        <v>32</v>
      </c>
      <c r="B1474" s="79">
        <v>378.21</v>
      </c>
      <c r="C1474" s="239" t="s">
        <v>1456</v>
      </c>
      <c r="D1474" s="59">
        <f>G1364</f>
        <v>-777092</v>
      </c>
      <c r="E1474" s="291">
        <v>0</v>
      </c>
      <c r="F1474" s="317">
        <f>E1474*$Q$154</f>
        <v>0</v>
      </c>
      <c r="G1474" s="59">
        <f>SUM(D1474:F1474)</f>
        <v>-777092</v>
      </c>
      <c r="H1474" s="55"/>
      <c r="I1474" s="59">
        <f>O1364</f>
        <v>-157003.92999999996</v>
      </c>
      <c r="J1474" s="61" t="s">
        <v>800</v>
      </c>
      <c r="K1474" s="317">
        <f>K1364</f>
        <v>-2158.59</v>
      </c>
      <c r="L1474" s="317">
        <v>0</v>
      </c>
      <c r="M1474" s="55">
        <f>-F1474</f>
        <v>0</v>
      </c>
      <c r="N1474" s="317">
        <f>F1474*$R$154</f>
        <v>0</v>
      </c>
      <c r="O1474" s="55">
        <f>I1474+K1474-M1474+N1474+L1474</f>
        <v>-159162.51999999996</v>
      </c>
      <c r="P1474" s="55"/>
    </row>
    <row r="1475" spans="1:16">
      <c r="B1475" s="79"/>
      <c r="C1475" s="72"/>
      <c r="D1475" s="59"/>
      <c r="E1475" s="60"/>
      <c r="F1475" s="60"/>
      <c r="G1475" s="59"/>
      <c r="H1475" s="55"/>
      <c r="I1475" s="61"/>
      <c r="J1475" s="61"/>
      <c r="K1475" s="60"/>
      <c r="L1475" s="55"/>
      <c r="M1475" s="55"/>
      <c r="N1475" s="60"/>
      <c r="P1475" s="55"/>
    </row>
    <row r="1476" spans="1:16">
      <c r="A1476" s="48">
        <f>A1474+1</f>
        <v>33</v>
      </c>
      <c r="C1476" s="45" t="s">
        <v>569</v>
      </c>
      <c r="D1476" s="82">
        <f>D1471+D1454+D1396+D1392+D1474</f>
        <v>660143090.71665478</v>
      </c>
      <c r="E1476" s="82">
        <f>E1471+E1454+E1396+E1392+E1474</f>
        <v>4462797.0200000005</v>
      </c>
      <c r="F1476" s="82">
        <f>F1471+F1454+F1396+F1392+F1474</f>
        <v>-726803.75391436496</v>
      </c>
      <c r="G1476" s="82">
        <f>G1471+G1454+G1396+G1392+G1474</f>
        <v>663879083.98274052</v>
      </c>
      <c r="H1476" s="55"/>
      <c r="I1476" s="82">
        <f>I1471+I1454+I1396+I1392+I1474</f>
        <v>174632304.98665491</v>
      </c>
      <c r="J1476" s="83"/>
      <c r="K1476" s="82">
        <f>K1471+K1454+K1396+K1392+K1474</f>
        <v>1583671.23</v>
      </c>
      <c r="L1476" s="82">
        <f>L1471+L1454+L1396+L1392+L1474</f>
        <v>10038</v>
      </c>
      <c r="M1476" s="82">
        <f>M1471+M1454+M1396+M1392+M1474</f>
        <v>726803.75391436496</v>
      </c>
      <c r="N1476" s="82">
        <f>N1471+N1454+N1396+N1392+N1474</f>
        <v>-208831</v>
      </c>
      <c r="O1476" s="82">
        <f>O1471+O1454+O1396+O1392+O1474</f>
        <v>175290379.46274051</v>
      </c>
    </row>
    <row r="1478" spans="1:16">
      <c r="A1478" s="1181" t="str">
        <f>$A$1</f>
        <v>COLUMBIA GAS OF KENTUCKY, INC.</v>
      </c>
      <c r="B1478" s="1181"/>
      <c r="C1478" s="1181"/>
      <c r="D1478" s="1181"/>
      <c r="E1478" s="1181"/>
      <c r="F1478" s="1181"/>
      <c r="G1478" s="1181"/>
      <c r="H1478" s="1181"/>
      <c r="I1478" s="1181"/>
      <c r="J1478" s="1181"/>
      <c r="K1478" s="1181"/>
      <c r="L1478" s="1181"/>
      <c r="M1478" s="1181"/>
      <c r="N1478" s="1181"/>
      <c r="O1478" s="1181"/>
    </row>
    <row r="1479" spans="1:16">
      <c r="A1479" s="1181" t="str">
        <f>$A$2</f>
        <v>CASE NO. 2021 - 00183</v>
      </c>
      <c r="B1479" s="1181"/>
      <c r="C1479" s="1181"/>
      <c r="D1479" s="1181"/>
      <c r="E1479" s="1181"/>
      <c r="F1479" s="1181"/>
      <c r="G1479" s="1181"/>
      <c r="H1479" s="1181"/>
      <c r="I1479" s="1181"/>
      <c r="J1479" s="1181"/>
      <c r="K1479" s="1181"/>
      <c r="L1479" s="1181"/>
      <c r="M1479" s="1181"/>
      <c r="N1479" s="1181"/>
      <c r="O1479" s="1181"/>
    </row>
    <row r="1480" spans="1:16">
      <c r="A1480" s="1180" t="str">
        <f>$A$3</f>
        <v>DETAIL OF FORECASTED PLANT, ACCUMULATED RESERVE &amp; DEPRECIATION EXPENSE</v>
      </c>
      <c r="B1480" s="1180"/>
      <c r="C1480" s="1180"/>
      <c r="D1480" s="1180"/>
      <c r="E1480" s="1180"/>
      <c r="F1480" s="1180"/>
      <c r="G1480" s="1180"/>
      <c r="H1480" s="1180"/>
      <c r="I1480" s="1180"/>
      <c r="J1480" s="1180"/>
      <c r="K1480" s="1180"/>
      <c r="L1480" s="1180"/>
      <c r="M1480" s="1180"/>
      <c r="N1480" s="1180"/>
      <c r="O1480" s="1180"/>
    </row>
    <row r="1481" spans="1:16">
      <c r="A1481" s="1181" t="str">
        <f>$A$4</f>
        <v>FROM FEBRUARY 28, 2021 THROUGH DECEMBER 31, 2022</v>
      </c>
      <c r="B1481" s="1181"/>
      <c r="C1481" s="1181"/>
      <c r="D1481" s="1181"/>
      <c r="E1481" s="1181"/>
      <c r="F1481" s="1181"/>
      <c r="G1481" s="1181"/>
      <c r="H1481" s="1181"/>
      <c r="I1481" s="1181"/>
      <c r="J1481" s="1181"/>
      <c r="K1481" s="1181"/>
      <c r="L1481" s="1181"/>
      <c r="M1481" s="1181"/>
      <c r="N1481" s="1181"/>
      <c r="O1481" s="1181"/>
    </row>
    <row r="1483" spans="1:16">
      <c r="A1483" s="401" t="str">
        <f>$A$6</f>
        <v>DATA:__X___BASE PERIOD__X___FORECASTED PERIOD</v>
      </c>
      <c r="I1483" s="45"/>
      <c r="O1483" s="403" t="s">
        <v>558</v>
      </c>
    </row>
    <row r="1484" spans="1:16">
      <c r="A1484" s="44" t="str">
        <f>$A$7</f>
        <v>TYPE OF FILING:___X___ORIGINAL______UPDATED</v>
      </c>
      <c r="I1484" s="45"/>
      <c r="O1484" s="290" t="s">
        <v>1310</v>
      </c>
    </row>
    <row r="1485" spans="1:16">
      <c r="A1485" s="401" t="str">
        <f>$A$8</f>
        <v>WORKPAPER REFERENCE NO(S).: WPB-2.3</v>
      </c>
      <c r="I1485" s="45"/>
      <c r="M1485" s="45"/>
      <c r="N1485" s="45"/>
      <c r="O1485" s="47" t="str">
        <f>$O$8</f>
        <v>WITNESS: GORE</v>
      </c>
    </row>
    <row r="1486" spans="1:16">
      <c r="A1486" s="46"/>
      <c r="I1486" s="45"/>
      <c r="J1486" s="47"/>
      <c r="M1486" s="45"/>
      <c r="N1486" s="45"/>
    </row>
    <row r="1487" spans="1:16">
      <c r="A1487" s="46"/>
      <c r="D1487" s="1182" t="s">
        <v>794</v>
      </c>
      <c r="E1487" s="1182"/>
      <c r="F1487" s="1182"/>
      <c r="G1487" s="1182"/>
      <c r="I1487" s="1182" t="s">
        <v>799</v>
      </c>
      <c r="J1487" s="1183"/>
      <c r="K1487" s="1183"/>
      <c r="L1487" s="1183"/>
      <c r="M1487" s="1183"/>
      <c r="N1487" s="1183"/>
      <c r="O1487" s="1183"/>
    </row>
    <row r="1488" spans="1:16">
      <c r="D1488" s="50" t="s">
        <v>790</v>
      </c>
      <c r="G1488" s="49"/>
      <c r="H1488" s="49"/>
      <c r="I1488" s="50" t="s">
        <v>795</v>
      </c>
      <c r="J1488" s="50"/>
      <c r="N1488" s="45"/>
    </row>
    <row r="1489" spans="1:15">
      <c r="A1489" s="42"/>
      <c r="D1489" s="50" t="s">
        <v>659</v>
      </c>
      <c r="G1489" s="50" t="s">
        <v>661</v>
      </c>
      <c r="H1489" s="48"/>
      <c r="I1489" s="50" t="s">
        <v>659</v>
      </c>
      <c r="J1489" s="50" t="s">
        <v>685</v>
      </c>
      <c r="L1489" s="50" t="s">
        <v>795</v>
      </c>
      <c r="N1489" s="45"/>
      <c r="O1489" s="50" t="s">
        <v>661</v>
      </c>
    </row>
    <row r="1490" spans="1:15">
      <c r="A1490" s="50" t="s">
        <v>786</v>
      </c>
      <c r="B1490" s="50" t="s">
        <v>788</v>
      </c>
      <c r="D1490" s="50" t="s">
        <v>661</v>
      </c>
      <c r="G1490" s="50" t="s">
        <v>793</v>
      </c>
      <c r="H1490" s="48"/>
      <c r="I1490" s="50" t="s">
        <v>661</v>
      </c>
      <c r="J1490" s="50" t="s">
        <v>796</v>
      </c>
      <c r="K1490" s="50" t="s">
        <v>685</v>
      </c>
      <c r="L1490" s="50" t="s">
        <v>846</v>
      </c>
      <c r="N1490" s="50" t="s">
        <v>798</v>
      </c>
      <c r="O1490" s="50" t="s">
        <v>793</v>
      </c>
    </row>
    <row r="1491" spans="1:15">
      <c r="A1491" s="51" t="s">
        <v>787</v>
      </c>
      <c r="B1491" s="51" t="s">
        <v>787</v>
      </c>
      <c r="C1491" s="52" t="s">
        <v>789</v>
      </c>
      <c r="D1491" s="56" t="str">
        <f>"03/31/2022"</f>
        <v>03/31/2022</v>
      </c>
      <c r="E1491" s="51" t="s">
        <v>791</v>
      </c>
      <c r="F1491" s="51" t="s">
        <v>792</v>
      </c>
      <c r="G1491" s="56" t="str">
        <f>"04/30/2022"</f>
        <v>04/30/2022</v>
      </c>
      <c r="H1491" s="48"/>
      <c r="I1491" s="53" t="str">
        <f>D1491</f>
        <v>03/31/2022</v>
      </c>
      <c r="J1491" s="51" t="s">
        <v>797</v>
      </c>
      <c r="K1491" s="51" t="s">
        <v>796</v>
      </c>
      <c r="L1491" s="53" t="s">
        <v>88</v>
      </c>
      <c r="M1491" s="51" t="s">
        <v>792</v>
      </c>
      <c r="N1491" s="51" t="s">
        <v>684</v>
      </c>
      <c r="O1491" s="53" t="str">
        <f>G1491</f>
        <v>04/30/2022</v>
      </c>
    </row>
    <row r="1492" spans="1:15">
      <c r="A1492" s="50"/>
      <c r="B1492" s="50"/>
      <c r="C1492" s="50"/>
      <c r="D1492" s="50" t="str">
        <f>"(1)"</f>
        <v>(1)</v>
      </c>
      <c r="E1492" s="50" t="str">
        <f>"(2)"</f>
        <v>(2)</v>
      </c>
      <c r="F1492" s="50" t="str">
        <f>"(3)"</f>
        <v>(3)</v>
      </c>
      <c r="G1492" s="50" t="str">
        <f>"(4)=(1+2+3)"</f>
        <v>(4)=(1+2+3)</v>
      </c>
      <c r="H1492" s="50"/>
      <c r="I1492" s="50" t="str">
        <f>"(5)"</f>
        <v>(5)</v>
      </c>
      <c r="J1492" s="50" t="str">
        <f>"(6)"</f>
        <v>(6)</v>
      </c>
      <c r="K1492" s="50" t="str">
        <f>"(7)=((1+4)/2*6/12))"</f>
        <v>(7)=((1+4)/2*6/12))</v>
      </c>
      <c r="L1492" s="50" t="str">
        <f>"(8)"</f>
        <v>(8)</v>
      </c>
      <c r="M1492" s="50" t="s">
        <v>1334</v>
      </c>
      <c r="N1492" s="50" t="s">
        <v>1335</v>
      </c>
      <c r="O1492" s="50" t="s">
        <v>2690</v>
      </c>
    </row>
    <row r="1493" spans="1:15">
      <c r="D1493" s="48" t="s">
        <v>436</v>
      </c>
      <c r="E1493" s="48" t="s">
        <v>436</v>
      </c>
      <c r="F1493" s="48" t="s">
        <v>436</v>
      </c>
      <c r="G1493" s="48" t="s">
        <v>436</v>
      </c>
      <c r="H1493" s="48"/>
      <c r="I1493" s="48" t="s">
        <v>436</v>
      </c>
      <c r="J1493" s="48" t="s">
        <v>436</v>
      </c>
      <c r="K1493" s="48" t="s">
        <v>436</v>
      </c>
      <c r="L1493" s="48"/>
      <c r="M1493" s="48" t="s">
        <v>436</v>
      </c>
      <c r="N1493" s="48" t="s">
        <v>436</v>
      </c>
      <c r="O1493" s="48" t="s">
        <v>436</v>
      </c>
    </row>
    <row r="1494" spans="1:15">
      <c r="A1494" s="48">
        <v>1</v>
      </c>
      <c r="B1494" s="52" t="s">
        <v>731</v>
      </c>
      <c r="C1494" s="49"/>
      <c r="N1494" s="45"/>
    </row>
    <row r="1495" spans="1:15">
      <c r="A1495" s="48">
        <f>A1494+1</f>
        <v>2</v>
      </c>
      <c r="C1495" s="52" t="s">
        <v>492</v>
      </c>
      <c r="N1495" s="45"/>
    </row>
    <row r="1496" spans="1:15">
      <c r="A1496" s="48">
        <f t="shared" ref="A1496:A1500" si="478">A1495+1</f>
        <v>3</v>
      </c>
      <c r="B1496" s="57">
        <v>301</v>
      </c>
      <c r="C1496" s="58" t="s">
        <v>732</v>
      </c>
      <c r="D1496" s="59">
        <f t="shared" ref="D1496:D1501" si="479">G1386</f>
        <v>521.20000000000005</v>
      </c>
      <c r="E1496" s="291">
        <v>0</v>
      </c>
      <c r="F1496" s="317">
        <f>E1496*$Q$66</f>
        <v>0</v>
      </c>
      <c r="G1496" s="59">
        <f t="shared" ref="G1496:G1501" si="480">SUM(D1496:F1496)</f>
        <v>521.20000000000005</v>
      </c>
      <c r="H1496" s="55"/>
      <c r="I1496" s="59">
        <f t="shared" ref="I1496:I1501" si="481">O1386</f>
        <v>0</v>
      </c>
      <c r="J1496" s="76" t="s">
        <v>800</v>
      </c>
      <c r="K1496" s="317">
        <v>0</v>
      </c>
      <c r="L1496" s="317">
        <v>0</v>
      </c>
      <c r="M1496" s="55">
        <f t="shared" ref="M1496:M1501" si="482">-F1496</f>
        <v>0</v>
      </c>
      <c r="N1496" s="317">
        <f>F1496*$R$66</f>
        <v>0</v>
      </c>
      <c r="O1496" s="55">
        <f t="shared" ref="O1496:O1501" si="483">I1496+K1496-M1496+N1496+L1496</f>
        <v>0</v>
      </c>
    </row>
    <row r="1497" spans="1:15">
      <c r="A1497" s="48">
        <f t="shared" si="478"/>
        <v>4</v>
      </c>
      <c r="B1497" s="57">
        <v>303</v>
      </c>
      <c r="C1497" s="58" t="s">
        <v>733</v>
      </c>
      <c r="D1497" s="59">
        <f t="shared" si="479"/>
        <v>96334.51</v>
      </c>
      <c r="E1497" s="291">
        <v>0</v>
      </c>
      <c r="F1497" s="317">
        <f>E1497*$Q$67</f>
        <v>0</v>
      </c>
      <c r="G1497" s="59">
        <f t="shared" si="480"/>
        <v>96334.51</v>
      </c>
      <c r="H1497" s="55"/>
      <c r="I1497" s="59">
        <f t="shared" si="481"/>
        <v>73243.260000000009</v>
      </c>
      <c r="J1497" s="76" t="s">
        <v>800</v>
      </c>
      <c r="K1497" s="433">
        <f>'Input - Intangible Amort.'!J$383</f>
        <v>267.61</v>
      </c>
      <c r="L1497" s="317">
        <v>0</v>
      </c>
      <c r="M1497" s="55">
        <f t="shared" si="482"/>
        <v>0</v>
      </c>
      <c r="N1497" s="317">
        <f>F1497*$R$67</f>
        <v>0</v>
      </c>
      <c r="O1497" s="55">
        <f t="shared" si="483"/>
        <v>73510.87000000001</v>
      </c>
    </row>
    <row r="1498" spans="1:15">
      <c r="A1498" s="48">
        <f t="shared" si="478"/>
        <v>5</v>
      </c>
      <c r="B1498" s="57">
        <v>303.10000000000002</v>
      </c>
      <c r="C1498" s="58" t="s">
        <v>734</v>
      </c>
      <c r="D1498" s="59">
        <f t="shared" si="479"/>
        <v>942.8</v>
      </c>
      <c r="E1498" s="291">
        <v>0</v>
      </c>
      <c r="F1498" s="317">
        <f>E1498*$Q$68</f>
        <v>0</v>
      </c>
      <c r="G1498" s="59">
        <f t="shared" si="480"/>
        <v>942.8</v>
      </c>
      <c r="H1498" s="55"/>
      <c r="I1498" s="59">
        <f t="shared" si="481"/>
        <v>216.11000000000016</v>
      </c>
      <c r="J1498" s="76" t="s">
        <v>800</v>
      </c>
      <c r="K1498" s="317">
        <f>'Input - Intangible Amort.'!J$387</f>
        <v>7.86</v>
      </c>
      <c r="L1498" s="317">
        <v>0</v>
      </c>
      <c r="M1498" s="55">
        <f t="shared" si="482"/>
        <v>0</v>
      </c>
      <c r="N1498" s="317">
        <f>F1498*$R$68</f>
        <v>0</v>
      </c>
      <c r="O1498" s="55">
        <f t="shared" si="483"/>
        <v>223.97000000000017</v>
      </c>
    </row>
    <row r="1499" spans="1:15">
      <c r="A1499" s="48">
        <f t="shared" si="478"/>
        <v>6</v>
      </c>
      <c r="B1499" s="57">
        <v>303.2</v>
      </c>
      <c r="C1499" s="58" t="s">
        <v>735</v>
      </c>
      <c r="D1499" s="59">
        <f t="shared" si="479"/>
        <v>0</v>
      </c>
      <c r="E1499" s="291">
        <v>0</v>
      </c>
      <c r="F1499" s="317">
        <f>E1499*$Q$69</f>
        <v>0</v>
      </c>
      <c r="G1499" s="59">
        <f t="shared" si="480"/>
        <v>0</v>
      </c>
      <c r="H1499" s="55"/>
      <c r="I1499" s="59">
        <f t="shared" si="481"/>
        <v>0</v>
      </c>
      <c r="J1499" s="76" t="s">
        <v>800</v>
      </c>
      <c r="K1499" s="317">
        <v>0</v>
      </c>
      <c r="L1499" s="317">
        <v>0</v>
      </c>
      <c r="M1499" s="55">
        <f t="shared" si="482"/>
        <v>0</v>
      </c>
      <c r="N1499" s="317">
        <f>F1499*$R$69</f>
        <v>0</v>
      </c>
      <c r="O1499" s="55">
        <f t="shared" si="483"/>
        <v>0</v>
      </c>
    </row>
    <row r="1500" spans="1:15">
      <c r="A1500" s="48">
        <f t="shared" si="478"/>
        <v>7</v>
      </c>
      <c r="B1500" s="57">
        <v>303.3</v>
      </c>
      <c r="C1500" s="58" t="s">
        <v>736</v>
      </c>
      <c r="D1500" s="306">
        <f t="shared" si="479"/>
        <v>9715636.0700000022</v>
      </c>
      <c r="E1500" s="292">
        <v>0</v>
      </c>
      <c r="F1500" s="325">
        <v>-25961.7</v>
      </c>
      <c r="G1500" s="306">
        <f t="shared" si="480"/>
        <v>9689674.3700000029</v>
      </c>
      <c r="H1500" s="306"/>
      <c r="I1500" s="306">
        <f t="shared" si="481"/>
        <v>4025489.1599999988</v>
      </c>
      <c r="J1500" s="311" t="s">
        <v>800</v>
      </c>
      <c r="K1500" s="433">
        <f>'Input - Intangible Amort.'!J$717</f>
        <v>150503.59</v>
      </c>
      <c r="L1500" s="325">
        <v>0</v>
      </c>
      <c r="M1500" s="306">
        <f t="shared" si="482"/>
        <v>25961.7</v>
      </c>
      <c r="N1500" s="325">
        <f>F1500*$R$70</f>
        <v>0</v>
      </c>
      <c r="O1500" s="306">
        <f t="shared" si="483"/>
        <v>4150031.0499999984</v>
      </c>
    </row>
    <row r="1501" spans="1:15">
      <c r="A1501" s="48">
        <v>8</v>
      </c>
      <c r="B1501" s="57">
        <v>303.99</v>
      </c>
      <c r="C1501" s="58" t="s">
        <v>1635</v>
      </c>
      <c r="D1501" s="62">
        <f t="shared" si="479"/>
        <v>488066.99</v>
      </c>
      <c r="E1501" s="293">
        <v>0</v>
      </c>
      <c r="F1501" s="321">
        <f>E1501*$Q$71</f>
        <v>0</v>
      </c>
      <c r="G1501" s="62">
        <f t="shared" si="480"/>
        <v>488066.99</v>
      </c>
      <c r="H1501" s="55"/>
      <c r="I1501" s="62">
        <f t="shared" si="481"/>
        <v>234863.21999999994</v>
      </c>
      <c r="J1501" s="311" t="s">
        <v>800</v>
      </c>
      <c r="K1501" s="434">
        <f>'Input - Intangible Amort.'!J$748</f>
        <v>9747.8700000000008</v>
      </c>
      <c r="L1501" s="321">
        <v>0</v>
      </c>
      <c r="M1501" s="62">
        <f t="shared" si="482"/>
        <v>0</v>
      </c>
      <c r="N1501" s="321">
        <f>F1501*$R$71</f>
        <v>0</v>
      </c>
      <c r="O1501" s="62">
        <f t="shared" si="483"/>
        <v>244611.08999999994</v>
      </c>
    </row>
    <row r="1502" spans="1:15">
      <c r="A1502" s="48">
        <v>9</v>
      </c>
      <c r="B1502" s="57"/>
      <c r="C1502" s="58" t="s">
        <v>737</v>
      </c>
      <c r="D1502" s="55">
        <f>SUM(D1496:D1501)</f>
        <v>10301501.570000002</v>
      </c>
      <c r="E1502" s="55">
        <f t="shared" ref="E1502:I1502" si="484">SUM(E1496:E1501)</f>
        <v>0</v>
      </c>
      <c r="F1502" s="55">
        <f t="shared" si="484"/>
        <v>-25961.7</v>
      </c>
      <c r="G1502" s="55">
        <f t="shared" si="484"/>
        <v>10275539.870000003</v>
      </c>
      <c r="H1502" s="55"/>
      <c r="I1502" s="55">
        <f t="shared" si="484"/>
        <v>4333811.7499999991</v>
      </c>
      <c r="J1502" s="63"/>
      <c r="K1502" s="55">
        <f t="shared" ref="K1502" si="485">SUM(K1496:K1501)</f>
        <v>160526.93</v>
      </c>
      <c r="L1502" s="55">
        <f>SUM(L1496:L1501)</f>
        <v>0</v>
      </c>
      <c r="M1502" s="55">
        <f t="shared" ref="M1502" si="486">SUM(M1496:M1501)</f>
        <v>25961.7</v>
      </c>
      <c r="N1502" s="55">
        <f t="shared" ref="N1502" si="487">SUM(N1496:N1501)</f>
        <v>0</v>
      </c>
      <c r="O1502" s="55">
        <f>SUM(O1496:O1501)</f>
        <v>4468376.9799999986</v>
      </c>
    </row>
    <row r="1503" spans="1:15">
      <c r="B1503" s="64"/>
      <c r="D1503" s="55"/>
      <c r="E1503" s="55"/>
      <c r="F1503" s="319"/>
      <c r="G1503" s="55"/>
      <c r="H1503" s="55"/>
      <c r="I1503" s="55"/>
      <c r="J1503" s="63"/>
      <c r="K1503" s="55"/>
      <c r="L1503" s="319"/>
      <c r="M1503" s="55"/>
      <c r="N1503" s="319"/>
    </row>
    <row r="1504" spans="1:15">
      <c r="A1504" s="48">
        <f>A1502+1</f>
        <v>10</v>
      </c>
      <c r="B1504" s="64"/>
      <c r="C1504" s="52" t="s">
        <v>499</v>
      </c>
      <c r="D1504" s="55"/>
      <c r="E1504" s="55"/>
      <c r="F1504" s="319"/>
      <c r="G1504" s="55"/>
      <c r="H1504" s="55"/>
      <c r="I1504" s="55"/>
      <c r="J1504" s="63"/>
      <c r="K1504" s="55"/>
      <c r="L1504" s="319"/>
      <c r="M1504" s="55"/>
      <c r="N1504" s="319"/>
    </row>
    <row r="1505" spans="1:15">
      <c r="A1505" s="48">
        <f>A1504+1</f>
        <v>11</v>
      </c>
      <c r="B1505" s="64">
        <v>304.10000000000002</v>
      </c>
      <c r="C1505" s="65" t="s">
        <v>738</v>
      </c>
      <c r="D1505" s="62">
        <f>G1395</f>
        <v>0</v>
      </c>
      <c r="E1505" s="294">
        <v>0</v>
      </c>
      <c r="F1505" s="321">
        <f>E1505*$Q$75</f>
        <v>0</v>
      </c>
      <c r="G1505" s="62">
        <f>SUM(D1505:F1505)</f>
        <v>0</v>
      </c>
      <c r="H1505" s="55"/>
      <c r="I1505" s="62">
        <f>O1395</f>
        <v>0</v>
      </c>
      <c r="J1505" s="76" t="s">
        <v>808</v>
      </c>
      <c r="K1505" s="293">
        <v>0</v>
      </c>
      <c r="L1505" s="320">
        <v>0</v>
      </c>
      <c r="M1505" s="62">
        <f>-F1505</f>
        <v>0</v>
      </c>
      <c r="N1505" s="320">
        <v>0</v>
      </c>
      <c r="O1505" s="55">
        <f>I1505+K1505-M1505+N1505+L1505</f>
        <v>0</v>
      </c>
    </row>
    <row r="1506" spans="1:15">
      <c r="A1506" s="48">
        <f>A1505+1</f>
        <v>12</v>
      </c>
      <c r="B1506" s="64"/>
      <c r="C1506" s="66" t="s">
        <v>785</v>
      </c>
      <c r="D1506" s="55">
        <f>D1505</f>
        <v>0</v>
      </c>
      <c r="E1506" s="55">
        <f>E1505</f>
        <v>0</v>
      </c>
      <c r="F1506" s="319">
        <f>F1505</f>
        <v>0</v>
      </c>
      <c r="G1506" s="55">
        <f>G1505</f>
        <v>0</v>
      </c>
      <c r="H1506" s="55"/>
      <c r="I1506" s="55">
        <f>I1505</f>
        <v>0</v>
      </c>
      <c r="J1506" s="63"/>
      <c r="K1506" s="55">
        <f>SUM(K1505)</f>
        <v>0</v>
      </c>
      <c r="L1506" s="319">
        <f>L1505</f>
        <v>0</v>
      </c>
      <c r="M1506" s="55">
        <f>SUM(M1505)</f>
        <v>0</v>
      </c>
      <c r="N1506" s="319">
        <f>N1505</f>
        <v>0</v>
      </c>
      <c r="O1506" s="55">
        <f>O1505</f>
        <v>0</v>
      </c>
    </row>
    <row r="1507" spans="1:15">
      <c r="B1507" s="64"/>
      <c r="D1507" s="55"/>
      <c r="E1507" s="55"/>
      <c r="F1507" s="319"/>
      <c r="G1507" s="55"/>
      <c r="H1507" s="55"/>
      <c r="I1507" s="55"/>
      <c r="J1507" s="63"/>
      <c r="K1507" s="55"/>
      <c r="L1507" s="55"/>
      <c r="M1507" s="55"/>
      <c r="N1507" s="319"/>
    </row>
    <row r="1508" spans="1:15">
      <c r="A1508" s="48">
        <f>A1506+1</f>
        <v>13</v>
      </c>
      <c r="B1508" s="64"/>
      <c r="C1508" s="52" t="s">
        <v>502</v>
      </c>
      <c r="D1508" s="55"/>
      <c r="E1508" s="55"/>
      <c r="F1508" s="319"/>
      <c r="G1508" s="55"/>
      <c r="H1508" s="55"/>
      <c r="I1508" s="55"/>
      <c r="J1508" s="63"/>
      <c r="K1508" s="55"/>
      <c r="L1508" s="55"/>
      <c r="M1508" s="55"/>
      <c r="N1508" s="319"/>
    </row>
    <row r="1509" spans="1:15">
      <c r="A1509" s="48">
        <f>A1508+1</f>
        <v>14</v>
      </c>
      <c r="B1509" s="57">
        <v>374.1</v>
      </c>
      <c r="C1509" s="58" t="s">
        <v>741</v>
      </c>
      <c r="D1509" s="59">
        <f t="shared" ref="D1509:D1519" si="488">G1399</f>
        <v>206</v>
      </c>
      <c r="E1509" s="291">
        <v>0</v>
      </c>
      <c r="F1509" s="317">
        <f>E1509*$Q$79</f>
        <v>0</v>
      </c>
      <c r="G1509" s="59">
        <f>SUM(D1509:F1509)</f>
        <v>206</v>
      </c>
      <c r="H1509" s="55"/>
      <c r="I1509" s="59">
        <f t="shared" ref="I1509:I1519" si="489">O1399</f>
        <v>0</v>
      </c>
      <c r="J1509" s="76" t="str">
        <f t="shared" ref="J1509:J1519" si="490">J1399</f>
        <v>Non-Dep.</v>
      </c>
      <c r="K1509" s="291">
        <v>0</v>
      </c>
      <c r="L1509" s="317">
        <v>0</v>
      </c>
      <c r="M1509" s="55">
        <f t="shared" ref="M1509:M1519" si="491">-F1509</f>
        <v>0</v>
      </c>
      <c r="N1509" s="317">
        <v>0</v>
      </c>
      <c r="O1509" s="55">
        <f t="shared" ref="O1509:O1519" si="492">I1509+K1509-M1509+N1509+L1509</f>
        <v>0</v>
      </c>
    </row>
    <row r="1510" spans="1:15">
      <c r="A1510" s="48">
        <f t="shared" ref="A1510:A1532" si="493">A1509+1</f>
        <v>15</v>
      </c>
      <c r="B1510" s="57">
        <v>374.2</v>
      </c>
      <c r="C1510" s="58" t="s">
        <v>742</v>
      </c>
      <c r="D1510" s="59">
        <f t="shared" si="488"/>
        <v>876991.23</v>
      </c>
      <c r="E1510" s="291">
        <v>0</v>
      </c>
      <c r="F1510" s="317">
        <f>E1510*$Q$80</f>
        <v>0</v>
      </c>
      <c r="G1510" s="59">
        <f t="shared" ref="G1510:G1519" si="494">SUM(D1510:F1510)</f>
        <v>876991.23</v>
      </c>
      <c r="H1510" s="55"/>
      <c r="I1510" s="59">
        <f t="shared" si="489"/>
        <v>-522.26</v>
      </c>
      <c r="J1510" s="76" t="str">
        <f t="shared" si="490"/>
        <v>Non-Dep.</v>
      </c>
      <c r="K1510" s="291">
        <v>0</v>
      </c>
      <c r="L1510" s="317">
        <v>0</v>
      </c>
      <c r="M1510" s="55">
        <f t="shared" si="491"/>
        <v>0</v>
      </c>
      <c r="N1510" s="317">
        <f>F1510*$R$80</f>
        <v>0</v>
      </c>
      <c r="O1510" s="55">
        <f t="shared" si="492"/>
        <v>-522.26</v>
      </c>
    </row>
    <row r="1511" spans="1:15">
      <c r="A1511" s="48">
        <f t="shared" si="493"/>
        <v>16</v>
      </c>
      <c r="B1511" s="57">
        <v>374.4</v>
      </c>
      <c r="C1511" s="58" t="s">
        <v>743</v>
      </c>
      <c r="D1511" s="59">
        <f t="shared" si="488"/>
        <v>1309982.6299999999</v>
      </c>
      <c r="E1511" s="291">
        <v>0</v>
      </c>
      <c r="F1511" s="317">
        <f>E1511*$Q$81</f>
        <v>0</v>
      </c>
      <c r="G1511" s="59">
        <f t="shared" si="494"/>
        <v>1309982.6299999999</v>
      </c>
      <c r="H1511" s="55"/>
      <c r="I1511" s="59">
        <f t="shared" si="489"/>
        <v>296887.12</v>
      </c>
      <c r="J1511" s="76">
        <f t="shared" si="490"/>
        <v>1.2699999999999999E-2</v>
      </c>
      <c r="K1511" s="55">
        <f>ROUND((G1511+D1511)/2*J1511/12,0)</f>
        <v>1386</v>
      </c>
      <c r="L1511" s="317">
        <v>0</v>
      </c>
      <c r="M1511" s="55">
        <f t="shared" si="491"/>
        <v>0</v>
      </c>
      <c r="N1511" s="317">
        <f>F1511*$R$81</f>
        <v>0</v>
      </c>
      <c r="O1511" s="55">
        <f t="shared" si="492"/>
        <v>298273.12</v>
      </c>
    </row>
    <row r="1512" spans="1:15">
      <c r="A1512" s="48">
        <f t="shared" si="493"/>
        <v>17</v>
      </c>
      <c r="B1512" s="57">
        <v>374.5</v>
      </c>
      <c r="C1512" s="58" t="s">
        <v>744</v>
      </c>
      <c r="D1512" s="59">
        <f t="shared" si="488"/>
        <v>2705781.7931455411</v>
      </c>
      <c r="E1512" s="291">
        <v>2159.33</v>
      </c>
      <c r="F1512" s="317">
        <v>-374.27753701647066</v>
      </c>
      <c r="G1512" s="59">
        <f t="shared" si="494"/>
        <v>2707566.8456085245</v>
      </c>
      <c r="H1512" s="55"/>
      <c r="I1512" s="59">
        <f t="shared" si="489"/>
        <v>1099212.5231455411</v>
      </c>
      <c r="J1512" s="76">
        <f t="shared" si="490"/>
        <v>1.11E-2</v>
      </c>
      <c r="K1512" s="55">
        <f t="shared" ref="K1512:K1517" si="495">ROUND((G1512+D1512)/2*J1512/12,0)</f>
        <v>2504</v>
      </c>
      <c r="L1512" s="317">
        <v>0</v>
      </c>
      <c r="M1512" s="55">
        <f t="shared" si="491"/>
        <v>374.27753701647066</v>
      </c>
      <c r="N1512" s="317">
        <f>F1512*$R$82</f>
        <v>0</v>
      </c>
      <c r="O1512" s="55">
        <f t="shared" si="492"/>
        <v>1101342.2456085247</v>
      </c>
    </row>
    <row r="1513" spans="1:15">
      <c r="A1513" s="48">
        <f t="shared" si="493"/>
        <v>18</v>
      </c>
      <c r="B1513" s="57">
        <v>375.2</v>
      </c>
      <c r="C1513" s="58" t="s">
        <v>745</v>
      </c>
      <c r="D1513" s="59">
        <f t="shared" si="488"/>
        <v>2124.98</v>
      </c>
      <c r="E1513" s="291">
        <v>0</v>
      </c>
      <c r="F1513" s="317">
        <f>E1513*$Q$83</f>
        <v>0</v>
      </c>
      <c r="G1513" s="59">
        <f t="shared" si="494"/>
        <v>2124.98</v>
      </c>
      <c r="H1513" s="55"/>
      <c r="I1513" s="59">
        <f t="shared" si="489"/>
        <v>2089.02</v>
      </c>
      <c r="J1513" s="76">
        <f t="shared" si="490"/>
        <v>2.3099999999999999E-2</v>
      </c>
      <c r="K1513" s="55">
        <f t="shared" si="495"/>
        <v>4</v>
      </c>
      <c r="L1513" s="317">
        <v>0</v>
      </c>
      <c r="M1513" s="55">
        <f t="shared" si="491"/>
        <v>0</v>
      </c>
      <c r="N1513" s="317">
        <f>F1513*$R$83</f>
        <v>0</v>
      </c>
      <c r="O1513" s="55">
        <f t="shared" si="492"/>
        <v>2093.02</v>
      </c>
    </row>
    <row r="1514" spans="1:15">
      <c r="A1514" s="48">
        <f t="shared" si="493"/>
        <v>19</v>
      </c>
      <c r="B1514" s="57">
        <v>375.3</v>
      </c>
      <c r="C1514" s="58" t="s">
        <v>746</v>
      </c>
      <c r="D1514" s="59">
        <f t="shared" si="488"/>
        <v>0</v>
      </c>
      <c r="E1514" s="291">
        <v>0</v>
      </c>
      <c r="F1514" s="317">
        <f>E1514*$Q$84</f>
        <v>0</v>
      </c>
      <c r="G1514" s="59">
        <f t="shared" si="494"/>
        <v>0</v>
      </c>
      <c r="H1514" s="55"/>
      <c r="I1514" s="59">
        <f t="shared" si="489"/>
        <v>-77.66</v>
      </c>
      <c r="J1514" s="76">
        <f t="shared" si="490"/>
        <v>2.3099999999999999E-2</v>
      </c>
      <c r="K1514" s="55">
        <f t="shared" si="495"/>
        <v>0</v>
      </c>
      <c r="L1514" s="317">
        <v>0</v>
      </c>
      <c r="M1514" s="55">
        <f t="shared" si="491"/>
        <v>0</v>
      </c>
      <c r="N1514" s="317">
        <f>F1514*$R$84</f>
        <v>0</v>
      </c>
      <c r="O1514" s="55">
        <f t="shared" si="492"/>
        <v>-77.66</v>
      </c>
    </row>
    <row r="1515" spans="1:15">
      <c r="A1515" s="48">
        <f t="shared" si="493"/>
        <v>20</v>
      </c>
      <c r="B1515" s="57">
        <v>375.4</v>
      </c>
      <c r="C1515" s="58" t="s">
        <v>747</v>
      </c>
      <c r="D1515" s="59">
        <f t="shared" si="488"/>
        <v>2900134.1504512373</v>
      </c>
      <c r="E1515" s="291">
        <v>8419.9500000000007</v>
      </c>
      <c r="F1515" s="317">
        <v>-1459.4297570267497</v>
      </c>
      <c r="G1515" s="59">
        <f t="shared" si="494"/>
        <v>2907094.6706942106</v>
      </c>
      <c r="H1515" s="55"/>
      <c r="I1515" s="59">
        <f t="shared" si="489"/>
        <v>548501.12045123603</v>
      </c>
      <c r="J1515" s="76">
        <f t="shared" si="490"/>
        <v>2.3800000000000002E-2</v>
      </c>
      <c r="K1515" s="55">
        <f t="shared" si="495"/>
        <v>5759</v>
      </c>
      <c r="L1515" s="317">
        <v>0</v>
      </c>
      <c r="M1515" s="55">
        <f t="shared" si="491"/>
        <v>1459.4297570267497</v>
      </c>
      <c r="N1515" s="317">
        <v>-2181</v>
      </c>
      <c r="O1515" s="55">
        <f t="shared" si="492"/>
        <v>550619.6906942093</v>
      </c>
    </row>
    <row r="1516" spans="1:15">
      <c r="A1516" s="48">
        <f t="shared" si="493"/>
        <v>21</v>
      </c>
      <c r="B1516" s="57">
        <v>375.6</v>
      </c>
      <c r="C1516" s="58" t="s">
        <v>748</v>
      </c>
      <c r="D1516" s="59">
        <f t="shared" si="488"/>
        <v>0</v>
      </c>
      <c r="E1516" s="291">
        <v>0</v>
      </c>
      <c r="F1516" s="317">
        <f>E1516*$Q$86</f>
        <v>0</v>
      </c>
      <c r="G1516" s="59">
        <f t="shared" si="494"/>
        <v>0</v>
      </c>
      <c r="H1516" s="55"/>
      <c r="I1516" s="59">
        <f t="shared" si="489"/>
        <v>0.02</v>
      </c>
      <c r="J1516" s="76">
        <f t="shared" si="490"/>
        <v>2.3800000000000002E-2</v>
      </c>
      <c r="K1516" s="55">
        <f t="shared" si="495"/>
        <v>0</v>
      </c>
      <c r="L1516" s="317">
        <v>0</v>
      </c>
      <c r="M1516" s="55">
        <f t="shared" si="491"/>
        <v>0</v>
      </c>
      <c r="N1516" s="317">
        <f>F1516*$R$86</f>
        <v>0</v>
      </c>
      <c r="O1516" s="55">
        <f t="shared" si="492"/>
        <v>0.02</v>
      </c>
    </row>
    <row r="1517" spans="1:15">
      <c r="A1517" s="48">
        <f t="shared" si="493"/>
        <v>22</v>
      </c>
      <c r="B1517" s="57">
        <v>375.7</v>
      </c>
      <c r="C1517" s="58" t="s">
        <v>749</v>
      </c>
      <c r="D1517" s="59">
        <f t="shared" si="488"/>
        <v>9227500.9883980118</v>
      </c>
      <c r="E1517" s="291">
        <v>0</v>
      </c>
      <c r="F1517" s="317">
        <v>-827.23386733035977</v>
      </c>
      <c r="G1517" s="59">
        <f t="shared" si="494"/>
        <v>9226673.7545306813</v>
      </c>
      <c r="H1517" s="55"/>
      <c r="I1517" s="59">
        <f t="shared" si="489"/>
        <v>4315360.6483980082</v>
      </c>
      <c r="J1517" s="76">
        <f t="shared" si="490"/>
        <v>2.3800000000000002E-2</v>
      </c>
      <c r="K1517" s="55">
        <f t="shared" si="495"/>
        <v>18300</v>
      </c>
      <c r="L1517" s="317">
        <v>0</v>
      </c>
      <c r="M1517" s="55">
        <f t="shared" si="491"/>
        <v>827.23386733035977</v>
      </c>
      <c r="N1517" s="317">
        <f>F1517*$R$87</f>
        <v>0</v>
      </c>
      <c r="O1517" s="55">
        <f t="shared" si="492"/>
        <v>4332833.4145306777</v>
      </c>
    </row>
    <row r="1518" spans="1:15">
      <c r="A1518" s="48">
        <f t="shared" si="493"/>
        <v>23</v>
      </c>
      <c r="B1518" s="57">
        <v>375.71</v>
      </c>
      <c r="C1518" s="58" t="s">
        <v>750</v>
      </c>
      <c r="D1518" s="59">
        <f t="shared" si="488"/>
        <v>980883.54002945952</v>
      </c>
      <c r="E1518" s="291">
        <v>0</v>
      </c>
      <c r="F1518" s="317">
        <v>-794.79332351348285</v>
      </c>
      <c r="G1518" s="59">
        <f t="shared" si="494"/>
        <v>980088.74670594605</v>
      </c>
      <c r="H1518" s="55"/>
      <c r="I1518" s="59">
        <f t="shared" si="489"/>
        <v>521958.26002945966</v>
      </c>
      <c r="J1518" s="76" t="str">
        <f t="shared" si="490"/>
        <v>Amort.</v>
      </c>
      <c r="K1518" s="317">
        <f>K1408</f>
        <v>4303</v>
      </c>
      <c r="L1518" s="317">
        <v>0</v>
      </c>
      <c r="M1518" s="55">
        <f t="shared" si="491"/>
        <v>794.79332351348285</v>
      </c>
      <c r="N1518" s="317">
        <f>F1518*$R$88</f>
        <v>0</v>
      </c>
      <c r="O1518" s="55">
        <f t="shared" si="492"/>
        <v>525466.46670594614</v>
      </c>
    </row>
    <row r="1519" spans="1:15">
      <c r="A1519" s="48">
        <f t="shared" si="493"/>
        <v>24</v>
      </c>
      <c r="B1519" s="57">
        <v>375.8</v>
      </c>
      <c r="C1519" s="58" t="s">
        <v>751</v>
      </c>
      <c r="D1519" s="59">
        <f t="shared" si="488"/>
        <v>0</v>
      </c>
      <c r="E1519" s="291">
        <v>0</v>
      </c>
      <c r="F1519" s="317">
        <f>E1519*$Q$89</f>
        <v>0</v>
      </c>
      <c r="G1519" s="59">
        <f t="shared" si="494"/>
        <v>0</v>
      </c>
      <c r="H1519" s="55"/>
      <c r="I1519" s="59">
        <f t="shared" si="489"/>
        <v>0</v>
      </c>
      <c r="J1519" s="76">
        <f t="shared" si="490"/>
        <v>2.3800000000000002E-2</v>
      </c>
      <c r="K1519" s="60">
        <v>0</v>
      </c>
      <c r="L1519" s="317">
        <v>0</v>
      </c>
      <c r="M1519" s="55">
        <f t="shared" si="491"/>
        <v>0</v>
      </c>
      <c r="N1519" s="317">
        <f>F1519*$R$89</f>
        <v>0</v>
      </c>
      <c r="O1519" s="55">
        <f t="shared" si="492"/>
        <v>0</v>
      </c>
    </row>
    <row r="1520" spans="1:15">
      <c r="A1520" s="48">
        <f>A1519+1</f>
        <v>25</v>
      </c>
      <c r="B1520" s="57">
        <v>376</v>
      </c>
      <c r="C1520" s="72" t="s">
        <v>802</v>
      </c>
      <c r="D1520" s="59"/>
      <c r="E1520" s="60"/>
      <c r="F1520" s="317"/>
      <c r="G1520" s="59"/>
      <c r="H1520" s="55"/>
      <c r="I1520" s="73"/>
      <c r="J1520" s="63"/>
      <c r="K1520" s="55"/>
      <c r="L1520" s="60"/>
      <c r="M1520" s="55"/>
      <c r="N1520" s="317"/>
    </row>
    <row r="1521" spans="1:16">
      <c r="B1521" s="57"/>
      <c r="C1521" s="74" t="s">
        <v>803</v>
      </c>
      <c r="D1521" s="59"/>
      <c r="E1521" s="60"/>
      <c r="F1521" s="317"/>
      <c r="G1521" s="59"/>
      <c r="H1521" s="55"/>
      <c r="I1521" s="59"/>
      <c r="J1521" s="76"/>
      <c r="K1521" s="55"/>
      <c r="L1521" s="60"/>
      <c r="M1521" s="55"/>
      <c r="N1521" s="317"/>
      <c r="O1521" s="55"/>
    </row>
    <row r="1522" spans="1:16">
      <c r="B1522" s="57"/>
      <c r="C1522" s="74" t="s">
        <v>804</v>
      </c>
      <c r="D1522" s="59"/>
      <c r="E1522" s="60"/>
      <c r="F1522" s="317"/>
      <c r="G1522" s="59"/>
      <c r="H1522" s="55"/>
      <c r="I1522" s="59"/>
      <c r="J1522" s="76"/>
      <c r="K1522" s="55"/>
      <c r="L1522" s="60"/>
      <c r="M1522" s="55"/>
      <c r="N1522" s="317"/>
      <c r="O1522" s="55"/>
    </row>
    <row r="1523" spans="1:16">
      <c r="B1523" s="57"/>
      <c r="C1523" s="74" t="s">
        <v>805</v>
      </c>
      <c r="D1523" s="59"/>
      <c r="E1523" s="60"/>
      <c r="F1523" s="317"/>
      <c r="G1523" s="59"/>
      <c r="H1523" s="55"/>
      <c r="I1523" s="59"/>
      <c r="J1523" s="76"/>
      <c r="K1523" s="55"/>
      <c r="L1523" s="60"/>
      <c r="M1523" s="55"/>
      <c r="N1523" s="317"/>
      <c r="O1523" s="55"/>
    </row>
    <row r="1524" spans="1:16">
      <c r="B1524" s="57"/>
      <c r="C1524" s="74" t="s">
        <v>806</v>
      </c>
      <c r="D1524" s="59"/>
      <c r="E1524" s="60"/>
      <c r="F1524" s="317"/>
      <c r="G1524" s="59"/>
      <c r="H1524" s="55"/>
      <c r="I1524" s="59"/>
      <c r="J1524" s="76"/>
      <c r="K1524" s="55"/>
      <c r="L1524" s="60"/>
      <c r="M1524" s="55"/>
      <c r="N1524" s="317"/>
      <c r="O1524" s="55"/>
    </row>
    <row r="1525" spans="1:16">
      <c r="B1525" s="57"/>
      <c r="C1525" s="74" t="s">
        <v>807</v>
      </c>
      <c r="D1525" s="59">
        <f t="shared" ref="D1525:D1532" si="496">G1415</f>
        <v>224597158.29779685</v>
      </c>
      <c r="E1525" s="291">
        <v>2625098.61</v>
      </c>
      <c r="F1525" s="317">
        <v>-691733.81281521916</v>
      </c>
      <c r="G1525" s="59">
        <f t="shared" ref="G1525:G1531" si="497">SUM(D1525:F1525)</f>
        <v>226530523.09498164</v>
      </c>
      <c r="H1525" s="55"/>
      <c r="I1525" s="59">
        <f t="shared" ref="I1525:I1532" si="498">O1415</f>
        <v>54256826.827796832</v>
      </c>
      <c r="J1525" s="76">
        <f t="shared" ref="J1525:J1532" si="499">J1415</f>
        <v>1.78E-2</v>
      </c>
      <c r="K1525" s="55">
        <f t="shared" ref="K1525:K1532" si="500">ROUND((G1525+D1525)/2*J1525/12,0)</f>
        <v>334586</v>
      </c>
      <c r="L1525" s="317">
        <v>0</v>
      </c>
      <c r="M1525" s="55">
        <f t="shared" ref="M1525:M1532" si="501">-F1525</f>
        <v>691733.81281521916</v>
      </c>
      <c r="N1525" s="317">
        <v>-68740</v>
      </c>
      <c r="O1525" s="55">
        <f t="shared" ref="O1525:O1532" si="502">I1525+K1525-M1525+N1525+L1525</f>
        <v>53830939.014981613</v>
      </c>
    </row>
    <row r="1526" spans="1:16">
      <c r="A1526" s="295">
        <f>A1520+1</f>
        <v>26</v>
      </c>
      <c r="B1526" s="296">
        <v>376.25</v>
      </c>
      <c r="C1526" s="297" t="s">
        <v>1510</v>
      </c>
      <c r="D1526" s="298">
        <f t="shared" si="496"/>
        <v>143801578.03</v>
      </c>
      <c r="E1526" s="299">
        <v>0</v>
      </c>
      <c r="F1526" s="317">
        <f>E1526*$Q$96</f>
        <v>0</v>
      </c>
      <c r="G1526" s="303">
        <f t="shared" si="497"/>
        <v>143801578.03</v>
      </c>
      <c r="H1526" s="300"/>
      <c r="I1526" s="298">
        <f t="shared" si="498"/>
        <v>11339535.85</v>
      </c>
      <c r="J1526" s="302">
        <f t="shared" si="499"/>
        <v>1.78E-2</v>
      </c>
      <c r="K1526" s="300">
        <f t="shared" si="500"/>
        <v>213306</v>
      </c>
      <c r="L1526" s="299">
        <v>0</v>
      </c>
      <c r="M1526" s="300">
        <f t="shared" si="501"/>
        <v>0</v>
      </c>
      <c r="N1526" s="317">
        <f>F1526*$R$96</f>
        <v>0</v>
      </c>
      <c r="O1526" s="300">
        <f t="shared" si="502"/>
        <v>11552841.85</v>
      </c>
      <c r="P1526" s="55"/>
    </row>
    <row r="1527" spans="1:16">
      <c r="A1527" s="48">
        <f t="shared" si="493"/>
        <v>27</v>
      </c>
      <c r="B1527" s="57">
        <v>378.1</v>
      </c>
      <c r="C1527" s="58" t="s">
        <v>753</v>
      </c>
      <c r="D1527" s="59">
        <f t="shared" si="496"/>
        <v>515128.21</v>
      </c>
      <c r="E1527" s="291">
        <v>0</v>
      </c>
      <c r="F1527" s="317">
        <f>E1527*$Q$97</f>
        <v>0</v>
      </c>
      <c r="G1527" s="59">
        <f t="shared" si="497"/>
        <v>515128.21</v>
      </c>
      <c r="H1527" s="55"/>
      <c r="I1527" s="59">
        <f t="shared" si="498"/>
        <v>418904.35</v>
      </c>
      <c r="J1527" s="76">
        <f t="shared" si="499"/>
        <v>2.5100000000000001E-2</v>
      </c>
      <c r="K1527" s="55">
        <f t="shared" si="500"/>
        <v>1077</v>
      </c>
      <c r="L1527" s="317">
        <v>0</v>
      </c>
      <c r="M1527" s="55">
        <f t="shared" si="501"/>
        <v>0</v>
      </c>
      <c r="N1527" s="317">
        <f>F1527*$R$97</f>
        <v>0</v>
      </c>
      <c r="O1527" s="55">
        <f t="shared" si="502"/>
        <v>419981.35</v>
      </c>
    </row>
    <row r="1528" spans="1:16">
      <c r="A1528" s="48">
        <f t="shared" si="493"/>
        <v>28</v>
      </c>
      <c r="B1528" s="57">
        <v>378.2</v>
      </c>
      <c r="C1528" s="58" t="s">
        <v>754</v>
      </c>
      <c r="D1528" s="59">
        <f t="shared" si="496"/>
        <v>22761984.28349768</v>
      </c>
      <c r="E1528" s="291">
        <v>55602.76</v>
      </c>
      <c r="F1528" s="317">
        <v>-9637.6465781741208</v>
      </c>
      <c r="G1528" s="59">
        <f t="shared" si="497"/>
        <v>22807949.396919508</v>
      </c>
      <c r="H1528" s="55"/>
      <c r="I1528" s="59">
        <f t="shared" si="498"/>
        <v>3566267.4634976774</v>
      </c>
      <c r="J1528" s="76">
        <f t="shared" si="499"/>
        <v>2.5100000000000001E-2</v>
      </c>
      <c r="K1528" s="55">
        <f t="shared" si="500"/>
        <v>47659</v>
      </c>
      <c r="L1528" s="317">
        <v>0</v>
      </c>
      <c r="M1528" s="55">
        <f t="shared" si="501"/>
        <v>9637.6465781741208</v>
      </c>
      <c r="N1528" s="317">
        <v>-2537</v>
      </c>
      <c r="O1528" s="55">
        <f t="shared" si="502"/>
        <v>3601751.8169195033</v>
      </c>
    </row>
    <row r="1529" spans="1:16">
      <c r="A1529" s="48">
        <f t="shared" si="493"/>
        <v>29</v>
      </c>
      <c r="B1529" s="57">
        <v>378.3</v>
      </c>
      <c r="C1529" s="58" t="s">
        <v>755</v>
      </c>
      <c r="D1529" s="59">
        <f t="shared" si="496"/>
        <v>45443.08</v>
      </c>
      <c r="E1529" s="291">
        <v>0</v>
      </c>
      <c r="F1529" s="317">
        <f>E1529*$Q$99</f>
        <v>0</v>
      </c>
      <c r="G1529" s="59">
        <f t="shared" si="497"/>
        <v>45443.08</v>
      </c>
      <c r="H1529" s="55"/>
      <c r="I1529" s="59">
        <f t="shared" si="498"/>
        <v>41158.94</v>
      </c>
      <c r="J1529" s="76">
        <f t="shared" si="499"/>
        <v>2.5100000000000001E-2</v>
      </c>
      <c r="K1529" s="55">
        <f t="shared" si="500"/>
        <v>95</v>
      </c>
      <c r="L1529" s="317">
        <v>0</v>
      </c>
      <c r="M1529" s="55">
        <f t="shared" si="501"/>
        <v>0</v>
      </c>
      <c r="N1529" s="317">
        <f>F1529*$R$99</f>
        <v>0</v>
      </c>
      <c r="O1529" s="55">
        <f t="shared" si="502"/>
        <v>41253.94</v>
      </c>
    </row>
    <row r="1530" spans="1:16">
      <c r="A1530" s="48">
        <f t="shared" si="493"/>
        <v>30</v>
      </c>
      <c r="B1530" s="57">
        <v>379.1</v>
      </c>
      <c r="C1530" s="58" t="s">
        <v>756</v>
      </c>
      <c r="D1530" s="59">
        <f t="shared" si="496"/>
        <v>1554144.06</v>
      </c>
      <c r="E1530" s="291">
        <v>0</v>
      </c>
      <c r="F1530" s="317">
        <f>E1530*$Q$100</f>
        <v>0</v>
      </c>
      <c r="G1530" s="59">
        <f t="shared" si="497"/>
        <v>1554144.06</v>
      </c>
      <c r="H1530" s="55"/>
      <c r="I1530" s="59">
        <f t="shared" si="498"/>
        <v>269429.65000000002</v>
      </c>
      <c r="J1530" s="76">
        <f t="shared" si="499"/>
        <v>2.4E-2</v>
      </c>
      <c r="K1530" s="60">
        <v>0</v>
      </c>
      <c r="L1530" s="317">
        <v>0</v>
      </c>
      <c r="M1530" s="55">
        <f t="shared" si="501"/>
        <v>0</v>
      </c>
      <c r="N1530" s="317">
        <f>F1530*$R$100</f>
        <v>0</v>
      </c>
      <c r="O1530" s="55">
        <f t="shared" si="502"/>
        <v>269429.65000000002</v>
      </c>
    </row>
    <row r="1531" spans="1:16">
      <c r="A1531" s="48">
        <f t="shared" si="493"/>
        <v>31</v>
      </c>
      <c r="B1531" s="57">
        <v>380</v>
      </c>
      <c r="C1531" s="58" t="s">
        <v>757</v>
      </c>
      <c r="D1531" s="59">
        <f t="shared" si="496"/>
        <v>114412184.63770804</v>
      </c>
      <c r="E1531" s="291">
        <v>602461.48</v>
      </c>
      <c r="F1531" s="317">
        <v>-125508.41802716523</v>
      </c>
      <c r="G1531" s="59">
        <f t="shared" si="497"/>
        <v>114889137.69968088</v>
      </c>
      <c r="H1531" s="55"/>
      <c r="I1531" s="59">
        <f t="shared" si="498"/>
        <v>58022914.607708007</v>
      </c>
      <c r="J1531" s="76">
        <f t="shared" si="499"/>
        <v>3.9800000000000002E-2</v>
      </c>
      <c r="K1531" s="55">
        <f t="shared" si="500"/>
        <v>380258</v>
      </c>
      <c r="L1531" s="317">
        <v>0</v>
      </c>
      <c r="M1531" s="55">
        <f t="shared" si="501"/>
        <v>125508.41802716523</v>
      </c>
      <c r="N1531" s="317">
        <v>-181254</v>
      </c>
      <c r="O1531" s="55">
        <f t="shared" si="502"/>
        <v>58096410.189680845</v>
      </c>
    </row>
    <row r="1532" spans="1:16">
      <c r="A1532" s="295">
        <f t="shared" si="493"/>
        <v>32</v>
      </c>
      <c r="B1532" s="296">
        <v>380.25</v>
      </c>
      <c r="C1532" s="297" t="s">
        <v>1512</v>
      </c>
      <c r="D1532" s="298">
        <f t="shared" si="496"/>
        <v>65246198.030000001</v>
      </c>
      <c r="E1532" s="299">
        <v>0</v>
      </c>
      <c r="F1532" s="317">
        <f>E1532*$Q$102</f>
        <v>0</v>
      </c>
      <c r="G1532" s="298">
        <f>SUM(D1532:F1532)</f>
        <v>65246198.030000001</v>
      </c>
      <c r="H1532" s="300"/>
      <c r="I1532" s="298">
        <f t="shared" si="498"/>
        <v>11805527.470000001</v>
      </c>
      <c r="J1532" s="302">
        <f t="shared" si="499"/>
        <v>3.9800000000000002E-2</v>
      </c>
      <c r="K1532" s="300">
        <f t="shared" si="500"/>
        <v>216400</v>
      </c>
      <c r="L1532" s="299">
        <v>0</v>
      </c>
      <c r="M1532" s="300">
        <f t="shared" si="501"/>
        <v>0</v>
      </c>
      <c r="N1532" s="317">
        <f>F1532*$R$102</f>
        <v>0</v>
      </c>
      <c r="O1532" s="300">
        <f t="shared" si="502"/>
        <v>12021927.470000001</v>
      </c>
      <c r="P1532" s="55"/>
    </row>
    <row r="1533" spans="1:16">
      <c r="B1533" s="78"/>
      <c r="C1533" s="58"/>
      <c r="D1533" s="73"/>
      <c r="E1533" s="55"/>
      <c r="F1533" s="55"/>
      <c r="G1533" s="73"/>
      <c r="H1533" s="55"/>
      <c r="I1533" s="55"/>
      <c r="J1533" s="55"/>
      <c r="K1533" s="55"/>
      <c r="L1533" s="55"/>
      <c r="M1533" s="55"/>
    </row>
    <row r="1534" spans="1:16">
      <c r="A1534" s="1181" t="str">
        <f>$A$1</f>
        <v>COLUMBIA GAS OF KENTUCKY, INC.</v>
      </c>
      <c r="B1534" s="1181"/>
      <c r="C1534" s="1181"/>
      <c r="D1534" s="1181"/>
      <c r="E1534" s="1181"/>
      <c r="F1534" s="1181"/>
      <c r="G1534" s="1181"/>
      <c r="H1534" s="1181"/>
      <c r="I1534" s="1181"/>
      <c r="J1534" s="1181"/>
      <c r="K1534" s="1181"/>
      <c r="L1534" s="1181"/>
      <c r="M1534" s="1181"/>
      <c r="N1534" s="1181"/>
      <c r="O1534" s="1181"/>
    </row>
    <row r="1535" spans="1:16">
      <c r="A1535" s="1181" t="str">
        <f>$A$2</f>
        <v>CASE NO. 2021 - 00183</v>
      </c>
      <c r="B1535" s="1181"/>
      <c r="C1535" s="1181"/>
      <c r="D1535" s="1181"/>
      <c r="E1535" s="1181"/>
      <c r="F1535" s="1181"/>
      <c r="G1535" s="1181"/>
      <c r="H1535" s="1181"/>
      <c r="I1535" s="1181"/>
      <c r="J1535" s="1181"/>
      <c r="K1535" s="1181"/>
      <c r="L1535" s="1181"/>
      <c r="M1535" s="1181"/>
      <c r="N1535" s="1181"/>
      <c r="O1535" s="1181"/>
    </row>
    <row r="1536" spans="1:16">
      <c r="A1536" s="1180" t="str">
        <f>$A$3</f>
        <v>DETAIL OF FORECASTED PLANT, ACCUMULATED RESERVE &amp; DEPRECIATION EXPENSE</v>
      </c>
      <c r="B1536" s="1180"/>
      <c r="C1536" s="1180"/>
      <c r="D1536" s="1180"/>
      <c r="E1536" s="1180"/>
      <c r="F1536" s="1180"/>
      <c r="G1536" s="1180"/>
      <c r="H1536" s="1180"/>
      <c r="I1536" s="1180"/>
      <c r="J1536" s="1180"/>
      <c r="K1536" s="1180"/>
      <c r="L1536" s="1180"/>
      <c r="M1536" s="1180"/>
      <c r="N1536" s="1180"/>
      <c r="O1536" s="1180"/>
    </row>
    <row r="1537" spans="1:15">
      <c r="A1537" s="1181" t="str">
        <f>$A$4</f>
        <v>FROM FEBRUARY 28, 2021 THROUGH DECEMBER 31, 2022</v>
      </c>
      <c r="B1537" s="1181"/>
      <c r="C1537" s="1181"/>
      <c r="D1537" s="1181"/>
      <c r="E1537" s="1181"/>
      <c r="F1537" s="1181"/>
      <c r="G1537" s="1181"/>
      <c r="H1537" s="1181"/>
      <c r="I1537" s="1181"/>
      <c r="J1537" s="1181"/>
      <c r="K1537" s="1181"/>
      <c r="L1537" s="1181"/>
      <c r="M1537" s="1181"/>
      <c r="N1537" s="1181"/>
      <c r="O1537" s="1181"/>
    </row>
    <row r="1539" spans="1:15">
      <c r="A1539" s="401" t="str">
        <f>$A$6</f>
        <v>DATA:__X___BASE PERIOD__X___FORECASTED PERIOD</v>
      </c>
      <c r="N1539" s="45"/>
      <c r="O1539" s="403" t="s">
        <v>558</v>
      </c>
    </row>
    <row r="1540" spans="1:15">
      <c r="A1540" s="44" t="str">
        <f>$A$7</f>
        <v>TYPE OF FILING:___X___ORIGINAL______UPDATED</v>
      </c>
      <c r="N1540" s="45"/>
      <c r="O1540" s="290" t="s">
        <v>1311</v>
      </c>
    </row>
    <row r="1541" spans="1:15">
      <c r="A1541" s="401" t="str">
        <f>$A$8</f>
        <v>WORKPAPER REFERENCE NO(S).: WPB-2.3</v>
      </c>
      <c r="N1541" s="45"/>
      <c r="O1541" s="47" t="str">
        <f>$O$8</f>
        <v>WITNESS: GORE</v>
      </c>
    </row>
    <row r="1542" spans="1:15">
      <c r="A1542" s="46"/>
      <c r="I1542" s="45"/>
      <c r="J1542" s="47"/>
      <c r="M1542" s="45"/>
      <c r="N1542" s="45"/>
    </row>
    <row r="1543" spans="1:15">
      <c r="A1543" s="46"/>
      <c r="D1543" s="1182" t="s">
        <v>794</v>
      </c>
      <c r="E1543" s="1182"/>
      <c r="F1543" s="1182"/>
      <c r="G1543" s="1182"/>
      <c r="I1543" s="1182" t="s">
        <v>799</v>
      </c>
      <c r="J1543" s="1183"/>
      <c r="K1543" s="1183"/>
      <c r="L1543" s="1183"/>
      <c r="M1543" s="1183"/>
      <c r="N1543" s="1183"/>
      <c r="O1543" s="1183"/>
    </row>
    <row r="1544" spans="1:15">
      <c r="D1544" s="50" t="s">
        <v>790</v>
      </c>
      <c r="G1544" s="49"/>
      <c r="H1544" s="49"/>
      <c r="I1544" s="50" t="s">
        <v>795</v>
      </c>
      <c r="J1544" s="50"/>
      <c r="N1544" s="45"/>
    </row>
    <row r="1545" spans="1:15">
      <c r="A1545" s="42"/>
      <c r="D1545" s="50" t="s">
        <v>659</v>
      </c>
      <c r="G1545" s="50" t="s">
        <v>661</v>
      </c>
      <c r="H1545" s="48"/>
      <c r="I1545" s="50" t="s">
        <v>659</v>
      </c>
      <c r="J1545" s="50" t="s">
        <v>685</v>
      </c>
      <c r="L1545" s="50" t="s">
        <v>795</v>
      </c>
      <c r="N1545" s="45"/>
      <c r="O1545" s="50" t="s">
        <v>661</v>
      </c>
    </row>
    <row r="1546" spans="1:15">
      <c r="A1546" s="50" t="s">
        <v>786</v>
      </c>
      <c r="B1546" s="50" t="s">
        <v>788</v>
      </c>
      <c r="D1546" s="50" t="s">
        <v>661</v>
      </c>
      <c r="G1546" s="50" t="s">
        <v>793</v>
      </c>
      <c r="H1546" s="48"/>
      <c r="I1546" s="50" t="s">
        <v>661</v>
      </c>
      <c r="J1546" s="50" t="s">
        <v>796</v>
      </c>
      <c r="K1546" s="50" t="s">
        <v>685</v>
      </c>
      <c r="L1546" s="50" t="s">
        <v>846</v>
      </c>
      <c r="N1546" s="50" t="s">
        <v>798</v>
      </c>
      <c r="O1546" s="50" t="s">
        <v>793</v>
      </c>
    </row>
    <row r="1547" spans="1:15">
      <c r="A1547" s="51" t="s">
        <v>787</v>
      </c>
      <c r="B1547" s="51" t="s">
        <v>787</v>
      </c>
      <c r="C1547" s="52" t="s">
        <v>789</v>
      </c>
      <c r="D1547" s="53" t="str">
        <f>D1491</f>
        <v>03/31/2022</v>
      </c>
      <c r="E1547" s="51" t="s">
        <v>791</v>
      </c>
      <c r="F1547" s="51" t="s">
        <v>792</v>
      </c>
      <c r="G1547" s="53" t="str">
        <f>G1491</f>
        <v>04/30/2022</v>
      </c>
      <c r="H1547" s="48"/>
      <c r="I1547" s="53" t="str">
        <f>D1547</f>
        <v>03/31/2022</v>
      </c>
      <c r="J1547" s="51" t="s">
        <v>797</v>
      </c>
      <c r="K1547" s="51" t="s">
        <v>796</v>
      </c>
      <c r="L1547" s="53" t="s">
        <v>88</v>
      </c>
      <c r="M1547" s="51" t="s">
        <v>792</v>
      </c>
      <c r="N1547" s="51" t="s">
        <v>684</v>
      </c>
      <c r="O1547" s="53" t="str">
        <f>G1547</f>
        <v>04/30/2022</v>
      </c>
    </row>
    <row r="1548" spans="1:15">
      <c r="A1548" s="50"/>
      <c r="B1548" s="50"/>
      <c r="C1548" s="50"/>
      <c r="D1548" s="50" t="str">
        <f>"(1)"</f>
        <v>(1)</v>
      </c>
      <c r="E1548" s="50" t="str">
        <f>"(2)"</f>
        <v>(2)</v>
      </c>
      <c r="F1548" s="50" t="str">
        <f>"(3)"</f>
        <v>(3)</v>
      </c>
      <c r="G1548" s="50" t="str">
        <f>"(4)=(1+2+3)"</f>
        <v>(4)=(1+2+3)</v>
      </c>
      <c r="H1548" s="50"/>
      <c r="I1548" s="50" t="str">
        <f>"(5)"</f>
        <v>(5)</v>
      </c>
      <c r="J1548" s="50" t="str">
        <f>"(6)"</f>
        <v>(6)</v>
      </c>
      <c r="K1548" s="50" t="str">
        <f>"(7)=((1+4)/2*6/12))"</f>
        <v>(7)=((1+4)/2*6/12))</v>
      </c>
      <c r="L1548" s="50" t="str">
        <f>"(8)"</f>
        <v>(8)</v>
      </c>
      <c r="M1548" s="50" t="s">
        <v>1334</v>
      </c>
      <c r="N1548" s="50" t="s">
        <v>1335</v>
      </c>
      <c r="O1548" s="50" t="s">
        <v>2690</v>
      </c>
    </row>
    <row r="1549" spans="1:15">
      <c r="D1549" s="48" t="s">
        <v>436</v>
      </c>
      <c r="E1549" s="48" t="s">
        <v>436</v>
      </c>
      <c r="F1549" s="48" t="s">
        <v>436</v>
      </c>
      <c r="G1549" s="48" t="s">
        <v>436</v>
      </c>
      <c r="H1549" s="48"/>
      <c r="I1549" s="48" t="s">
        <v>436</v>
      </c>
      <c r="J1549" s="48" t="s">
        <v>436</v>
      </c>
      <c r="K1549" s="48" t="s">
        <v>436</v>
      </c>
      <c r="L1549" s="48"/>
      <c r="M1549" s="48" t="s">
        <v>436</v>
      </c>
      <c r="N1549" s="48" t="s">
        <v>436</v>
      </c>
      <c r="O1549" s="48" t="s">
        <v>436</v>
      </c>
    </row>
    <row r="1550" spans="1:15">
      <c r="C1550" s="52" t="s">
        <v>502</v>
      </c>
      <c r="D1550" s="48"/>
      <c r="E1550" s="48"/>
      <c r="F1550" s="48"/>
      <c r="G1550" s="48"/>
      <c r="J1550" s="48"/>
    </row>
    <row r="1551" spans="1:15">
      <c r="A1551" s="48">
        <v>1</v>
      </c>
      <c r="B1551" s="79">
        <v>381</v>
      </c>
      <c r="C1551" s="58" t="s">
        <v>758</v>
      </c>
      <c r="D1551" s="59">
        <f t="shared" ref="D1551:D1563" si="503">G1441</f>
        <v>16592174.678745165</v>
      </c>
      <c r="E1551" s="291">
        <v>31142.05</v>
      </c>
      <c r="F1551" s="317">
        <v>-5397.867598758321</v>
      </c>
      <c r="G1551" s="59">
        <f>SUM(D1551:F1551)</f>
        <v>16617918.861146407</v>
      </c>
      <c r="H1551" s="55"/>
      <c r="I1551" s="59">
        <f t="shared" ref="I1551:I1563" si="504">O1441</f>
        <v>5169574.3587451614</v>
      </c>
      <c r="J1551" s="76">
        <f t="shared" ref="J1551:J1563" si="505">J1441</f>
        <v>2.5700000000000001E-2</v>
      </c>
      <c r="K1551" s="55">
        <f t="shared" ref="K1551:K1563" si="506">ROUND((G1551+D1551)/2*J1551/12,0)</f>
        <v>35562</v>
      </c>
      <c r="L1551" s="317">
        <v>0</v>
      </c>
      <c r="M1551" s="55">
        <f t="shared" ref="M1551:M1563" si="507">-F1551</f>
        <v>5397.867598758321</v>
      </c>
      <c r="N1551" s="317">
        <v>0</v>
      </c>
      <c r="O1551" s="55">
        <f>I1551+K1551-M1551+N1551+L1551</f>
        <v>5199738.4911464034</v>
      </c>
    </row>
    <row r="1552" spans="1:15">
      <c r="A1552" s="48">
        <f>A1551+1</f>
        <v>2</v>
      </c>
      <c r="B1552" s="79">
        <v>381.1</v>
      </c>
      <c r="C1552" s="58" t="s">
        <v>758</v>
      </c>
      <c r="D1552" s="59">
        <f t="shared" si="503"/>
        <v>9601710.9509550277</v>
      </c>
      <c r="E1552" s="291">
        <v>5495.66</v>
      </c>
      <c r="F1552" s="317">
        <v>-952.56487036911551</v>
      </c>
      <c r="G1552" s="59">
        <f>SUM(D1552:F1552)</f>
        <v>9606254.0460846592</v>
      </c>
      <c r="H1552" s="55"/>
      <c r="I1552" s="59">
        <f t="shared" si="504"/>
        <v>4014079.980955028</v>
      </c>
      <c r="J1552" s="76">
        <f t="shared" si="505"/>
        <v>7.1300000000000002E-2</v>
      </c>
      <c r="K1552" s="55">
        <f t="shared" si="506"/>
        <v>57064</v>
      </c>
      <c r="L1552" s="317">
        <v>0</v>
      </c>
      <c r="M1552" s="55">
        <f t="shared" si="507"/>
        <v>952.56487036911551</v>
      </c>
      <c r="N1552" s="317">
        <f>F1552*$R$122</f>
        <v>0</v>
      </c>
      <c r="O1552" s="55">
        <f t="shared" ref="O1552:O1563" si="508">I1552+K1552-M1552+N1552+L1552</f>
        <v>4070191.4160846588</v>
      </c>
    </row>
    <row r="1553" spans="1:16">
      <c r="A1553" s="48">
        <f t="shared" ref="A1553:A1564" si="509">A1552+1</f>
        <v>3</v>
      </c>
      <c r="B1553" s="79">
        <v>382</v>
      </c>
      <c r="C1553" s="58" t="s">
        <v>759</v>
      </c>
      <c r="D1553" s="59">
        <f t="shared" si="503"/>
        <v>9779428.2511305772</v>
      </c>
      <c r="E1553" s="291">
        <v>8626.7900000000009</v>
      </c>
      <c r="F1553" s="317">
        <v>-1495.2855450729273</v>
      </c>
      <c r="G1553" s="59">
        <f t="shared" ref="G1553:G1558" si="510">SUM(D1553:F1553)</f>
        <v>9786559.7555855028</v>
      </c>
      <c r="H1553" s="55"/>
      <c r="I1553" s="59">
        <f t="shared" si="504"/>
        <v>5572509.4411305785</v>
      </c>
      <c r="J1553" s="76">
        <f t="shared" si="505"/>
        <v>1.77E-2</v>
      </c>
      <c r="K1553" s="55">
        <f t="shared" si="506"/>
        <v>14430</v>
      </c>
      <c r="L1553" s="317">
        <v>0</v>
      </c>
      <c r="M1553" s="55">
        <f t="shared" si="507"/>
        <v>1495.2855450729273</v>
      </c>
      <c r="N1553" s="317">
        <v>0</v>
      </c>
      <c r="O1553" s="55">
        <f t="shared" si="508"/>
        <v>5585444.155585506</v>
      </c>
    </row>
    <row r="1554" spans="1:16">
      <c r="A1554" s="48">
        <f t="shared" si="509"/>
        <v>4</v>
      </c>
      <c r="B1554" s="79">
        <v>383</v>
      </c>
      <c r="C1554" s="58" t="s">
        <v>760</v>
      </c>
      <c r="D1554" s="59">
        <f t="shared" si="503"/>
        <v>6891020.2178665549</v>
      </c>
      <c r="E1554" s="291">
        <v>12676.5</v>
      </c>
      <c r="F1554" s="317">
        <v>-2197.2149949320424</v>
      </c>
      <c r="G1554" s="59">
        <f t="shared" si="510"/>
        <v>6901499.5028716233</v>
      </c>
      <c r="H1554" s="55"/>
      <c r="I1554" s="59">
        <f t="shared" si="504"/>
        <v>2213481.4378665551</v>
      </c>
      <c r="J1554" s="76">
        <f t="shared" si="505"/>
        <v>1.9599999999999999E-2</v>
      </c>
      <c r="K1554" s="55">
        <f t="shared" si="506"/>
        <v>11264</v>
      </c>
      <c r="L1554" s="317">
        <v>0</v>
      </c>
      <c r="M1554" s="55">
        <f t="shared" si="507"/>
        <v>2197.2149949320424</v>
      </c>
      <c r="N1554" s="317">
        <v>0</v>
      </c>
      <c r="O1554" s="55">
        <f t="shared" si="508"/>
        <v>2222548.222871623</v>
      </c>
    </row>
    <row r="1555" spans="1:16">
      <c r="A1555" s="48">
        <f t="shared" si="509"/>
        <v>5</v>
      </c>
      <c r="B1555" s="79">
        <v>384</v>
      </c>
      <c r="C1555" s="58" t="s">
        <v>761</v>
      </c>
      <c r="D1555" s="59">
        <f t="shared" si="503"/>
        <v>2085058.65</v>
      </c>
      <c r="E1555" s="291">
        <v>0</v>
      </c>
      <c r="F1555" s="317">
        <v>0</v>
      </c>
      <c r="G1555" s="59">
        <f t="shared" si="510"/>
        <v>2085058.65</v>
      </c>
      <c r="H1555" s="55"/>
      <c r="I1555" s="59">
        <f t="shared" si="504"/>
        <v>1737075.92</v>
      </c>
      <c r="J1555" s="76">
        <f t="shared" si="505"/>
        <v>9.6000000000000002E-2</v>
      </c>
      <c r="K1555" s="55">
        <f t="shared" si="506"/>
        <v>16680</v>
      </c>
      <c r="L1555" s="317">
        <v>0</v>
      </c>
      <c r="M1555" s="55">
        <f t="shared" si="507"/>
        <v>0</v>
      </c>
      <c r="N1555" s="317">
        <f>F1555*$R$125</f>
        <v>0</v>
      </c>
      <c r="O1555" s="55">
        <f t="shared" si="508"/>
        <v>1753755.92</v>
      </c>
    </row>
    <row r="1556" spans="1:16">
      <c r="A1556" s="48">
        <f t="shared" si="509"/>
        <v>6</v>
      </c>
      <c r="B1556" s="79">
        <v>385</v>
      </c>
      <c r="C1556" s="58" t="s">
        <v>762</v>
      </c>
      <c r="D1556" s="59">
        <f t="shared" si="503"/>
        <v>5233548.9414554108</v>
      </c>
      <c r="E1556" s="291">
        <v>21593.31</v>
      </c>
      <c r="F1556" s="317">
        <v>-3742.7753701647071</v>
      </c>
      <c r="G1556" s="59">
        <f t="shared" si="510"/>
        <v>5251399.4760852456</v>
      </c>
      <c r="H1556" s="55"/>
      <c r="I1556" s="59">
        <f t="shared" si="504"/>
        <v>1143206.0214554083</v>
      </c>
      <c r="J1556" s="76">
        <f t="shared" si="505"/>
        <v>3.5999999999999997E-2</v>
      </c>
      <c r="K1556" s="55">
        <f t="shared" si="506"/>
        <v>15727</v>
      </c>
      <c r="L1556" s="317">
        <v>0</v>
      </c>
      <c r="M1556" s="55">
        <f t="shared" si="507"/>
        <v>3742.7753701647071</v>
      </c>
      <c r="N1556" s="317">
        <v>-4125</v>
      </c>
      <c r="O1556" s="55">
        <f t="shared" si="508"/>
        <v>1151065.2460852435</v>
      </c>
    </row>
    <row r="1557" spans="1:16">
      <c r="A1557" s="48">
        <f t="shared" si="509"/>
        <v>7</v>
      </c>
      <c r="B1557" s="79">
        <v>387.2</v>
      </c>
      <c r="C1557" s="58" t="s">
        <v>763</v>
      </c>
      <c r="D1557" s="59">
        <f t="shared" si="503"/>
        <v>0</v>
      </c>
      <c r="E1557" s="291">
        <v>0</v>
      </c>
      <c r="F1557" s="317">
        <f>E1557*$Q$127</f>
        <v>0</v>
      </c>
      <c r="G1557" s="59">
        <f t="shared" si="510"/>
        <v>0</v>
      </c>
      <c r="H1557" s="55"/>
      <c r="I1557" s="59">
        <f t="shared" si="504"/>
        <v>-59912.03</v>
      </c>
      <c r="J1557" s="76">
        <f t="shared" si="505"/>
        <v>0</v>
      </c>
      <c r="K1557" s="55">
        <f t="shared" si="506"/>
        <v>0</v>
      </c>
      <c r="L1557" s="317">
        <v>0</v>
      </c>
      <c r="M1557" s="55">
        <f t="shared" si="507"/>
        <v>0</v>
      </c>
      <c r="N1557" s="317">
        <f>F1557*$R$127</f>
        <v>0</v>
      </c>
      <c r="O1557" s="55">
        <f t="shared" si="508"/>
        <v>-59912.03</v>
      </c>
    </row>
    <row r="1558" spans="1:16">
      <c r="A1558" s="48">
        <f t="shared" si="509"/>
        <v>8</v>
      </c>
      <c r="B1558" s="79">
        <v>387.41</v>
      </c>
      <c r="C1558" s="58" t="s">
        <v>764</v>
      </c>
      <c r="D1558" s="59">
        <f t="shared" si="503"/>
        <v>735015.32</v>
      </c>
      <c r="E1558" s="291">
        <v>0</v>
      </c>
      <c r="F1558" s="317">
        <f>E1558*$Q$128</f>
        <v>0</v>
      </c>
      <c r="G1558" s="59">
        <f t="shared" si="510"/>
        <v>735015.32</v>
      </c>
      <c r="H1558" s="55"/>
      <c r="I1558" s="59">
        <f t="shared" si="504"/>
        <v>505759.55</v>
      </c>
      <c r="J1558" s="76">
        <f t="shared" si="505"/>
        <v>3.1899999999999998E-2</v>
      </c>
      <c r="K1558" s="55">
        <f t="shared" si="506"/>
        <v>1954</v>
      </c>
      <c r="L1558" s="317">
        <v>0</v>
      </c>
      <c r="M1558" s="55">
        <f t="shared" si="507"/>
        <v>0</v>
      </c>
      <c r="N1558" s="317">
        <f>F1558*$R$128</f>
        <v>0</v>
      </c>
      <c r="O1558" s="55">
        <f t="shared" si="508"/>
        <v>507713.55</v>
      </c>
    </row>
    <row r="1559" spans="1:16">
      <c r="A1559" s="48">
        <f t="shared" si="509"/>
        <v>9</v>
      </c>
      <c r="B1559" s="79">
        <v>387.42</v>
      </c>
      <c r="C1559" s="58" t="s">
        <v>765</v>
      </c>
      <c r="D1559" s="59">
        <f t="shared" si="503"/>
        <v>794208.1</v>
      </c>
      <c r="E1559" s="291">
        <v>0</v>
      </c>
      <c r="F1559" s="317">
        <f>E1559*$Q$129</f>
        <v>0</v>
      </c>
      <c r="G1559" s="59">
        <f>SUM(D1559:F1559)</f>
        <v>794208.1</v>
      </c>
      <c r="H1559" s="55"/>
      <c r="I1559" s="59">
        <f t="shared" si="504"/>
        <v>682132.1</v>
      </c>
      <c r="J1559" s="76">
        <f t="shared" si="505"/>
        <v>3.1899999999999998E-2</v>
      </c>
      <c r="K1559" s="55">
        <f t="shared" si="506"/>
        <v>2111</v>
      </c>
      <c r="L1559" s="317">
        <v>0</v>
      </c>
      <c r="M1559" s="55">
        <f t="shared" si="507"/>
        <v>0</v>
      </c>
      <c r="N1559" s="317">
        <f>F1559*$R$129</f>
        <v>0</v>
      </c>
      <c r="O1559" s="55">
        <f t="shared" si="508"/>
        <v>684243.1</v>
      </c>
    </row>
    <row r="1560" spans="1:16">
      <c r="A1560" s="48">
        <f t="shared" si="509"/>
        <v>10</v>
      </c>
      <c r="B1560" s="79">
        <v>387.44</v>
      </c>
      <c r="C1560" s="58" t="s">
        <v>766</v>
      </c>
      <c r="D1560" s="59">
        <f t="shared" si="503"/>
        <v>126787.85</v>
      </c>
      <c r="E1560" s="291">
        <v>0</v>
      </c>
      <c r="F1560" s="317">
        <f>E1560*$Q$130</f>
        <v>0</v>
      </c>
      <c r="G1560" s="59">
        <f>SUM(D1560:F1560)</f>
        <v>126787.85</v>
      </c>
      <c r="H1560" s="55"/>
      <c r="I1560" s="59">
        <f t="shared" si="504"/>
        <v>62538.46</v>
      </c>
      <c r="J1560" s="76">
        <f t="shared" si="505"/>
        <v>3.1899999999999998E-2</v>
      </c>
      <c r="K1560" s="55">
        <f t="shared" si="506"/>
        <v>337</v>
      </c>
      <c r="L1560" s="317">
        <v>0</v>
      </c>
      <c r="M1560" s="55">
        <f t="shared" si="507"/>
        <v>0</v>
      </c>
      <c r="N1560" s="317">
        <f>F1560*$R$130</f>
        <v>0</v>
      </c>
      <c r="O1560" s="55">
        <f t="shared" si="508"/>
        <v>62875.46</v>
      </c>
    </row>
    <row r="1561" spans="1:16">
      <c r="A1561" s="48">
        <f t="shared" si="509"/>
        <v>11</v>
      </c>
      <c r="B1561" s="79">
        <v>387.45</v>
      </c>
      <c r="C1561" s="58" t="s">
        <v>767</v>
      </c>
      <c r="D1561" s="59">
        <f t="shared" si="503"/>
        <v>4708673.5344014177</v>
      </c>
      <c r="E1561" s="291">
        <v>24130.52</v>
      </c>
      <c r="F1561" s="317">
        <v>-4182.5514761590603</v>
      </c>
      <c r="G1561" s="59">
        <f>SUM(D1561:F1561)</f>
        <v>4728621.5029252581</v>
      </c>
      <c r="H1561" s="55"/>
      <c r="I1561" s="59">
        <f t="shared" si="504"/>
        <v>605014.82440141868</v>
      </c>
      <c r="J1561" s="76">
        <f t="shared" si="505"/>
        <v>3.1899999999999998E-2</v>
      </c>
      <c r="K1561" s="55">
        <f t="shared" si="506"/>
        <v>12544</v>
      </c>
      <c r="L1561" s="317">
        <v>0</v>
      </c>
      <c r="M1561" s="55">
        <f t="shared" si="507"/>
        <v>4182.5514761590603</v>
      </c>
      <c r="N1561" s="317">
        <v>-513</v>
      </c>
      <c r="O1561" s="55">
        <f t="shared" si="508"/>
        <v>612863.27292525966</v>
      </c>
    </row>
    <row r="1562" spans="1:16">
      <c r="A1562" s="48">
        <f t="shared" si="509"/>
        <v>12</v>
      </c>
      <c r="B1562" s="79">
        <v>387.46</v>
      </c>
      <c r="C1562" s="58" t="s">
        <v>768</v>
      </c>
      <c r="D1562" s="306">
        <f t="shared" si="503"/>
        <v>113644.47</v>
      </c>
      <c r="E1562" s="292">
        <v>0</v>
      </c>
      <c r="F1562" s="325">
        <f>E1562*$Q$132</f>
        <v>0</v>
      </c>
      <c r="G1562" s="306">
        <f>SUM(D1562:F1562)</f>
        <v>113644.47</v>
      </c>
      <c r="H1562" s="306"/>
      <c r="I1562" s="306">
        <f t="shared" si="504"/>
        <v>118220.97</v>
      </c>
      <c r="J1562" s="311">
        <f t="shared" si="505"/>
        <v>3.1899999999999998E-2</v>
      </c>
      <c r="K1562" s="306">
        <f t="shared" si="506"/>
        <v>302</v>
      </c>
      <c r="L1562" s="325">
        <v>0</v>
      </c>
      <c r="M1562" s="306">
        <f t="shared" si="507"/>
        <v>0</v>
      </c>
      <c r="N1562" s="325">
        <f>F1562*$R$132</f>
        <v>0</v>
      </c>
      <c r="O1562" s="306">
        <f t="shared" si="508"/>
        <v>118522.97</v>
      </c>
    </row>
    <row r="1563" spans="1:16">
      <c r="A1563" s="48">
        <f t="shared" si="509"/>
        <v>13</v>
      </c>
      <c r="B1563" s="307">
        <v>387.5</v>
      </c>
      <c r="C1563" s="297" t="s">
        <v>1515</v>
      </c>
      <c r="D1563" s="308">
        <f t="shared" si="503"/>
        <v>213381.19</v>
      </c>
      <c r="E1563" s="309">
        <v>0</v>
      </c>
      <c r="F1563" s="321">
        <f>E1563*$Q$133</f>
        <v>0</v>
      </c>
      <c r="G1563" s="308">
        <f>SUM(D1563:F1563)</f>
        <v>213381.19</v>
      </c>
      <c r="H1563" s="300"/>
      <c r="I1563" s="308">
        <f t="shared" si="504"/>
        <v>34975.440000000002</v>
      </c>
      <c r="J1563" s="312">
        <f t="shared" si="505"/>
        <v>0.1288</v>
      </c>
      <c r="K1563" s="308">
        <f t="shared" si="506"/>
        <v>2290</v>
      </c>
      <c r="L1563" s="310">
        <v>0</v>
      </c>
      <c r="M1563" s="308">
        <f t="shared" si="507"/>
        <v>0</v>
      </c>
      <c r="N1563" s="310">
        <f>F1563*$R$133</f>
        <v>0</v>
      </c>
      <c r="O1563" s="308">
        <f t="shared" si="508"/>
        <v>37265.440000000002</v>
      </c>
      <c r="P1563" s="55"/>
    </row>
    <row r="1564" spans="1:16">
      <c r="A1564" s="48">
        <f t="shared" si="509"/>
        <v>14</v>
      </c>
      <c r="B1564" s="80"/>
      <c r="C1564" s="45" t="s">
        <v>769</v>
      </c>
      <c r="D1564" s="55">
        <f>SUM(D1551:D1563,D1509:D1532)</f>
        <v>647812076.09558082</v>
      </c>
      <c r="E1564" s="55">
        <f>SUM(E1551:E1563,E1509:E1532)</f>
        <v>3397406.9599999995</v>
      </c>
      <c r="F1564" s="319">
        <f>SUM(F1551:F1563,F1509:F1532)</f>
        <v>-848303.87176090176</v>
      </c>
      <c r="G1564" s="55">
        <f>SUM(G1551:G1563,G1509:G1532)</f>
        <v>650361179.18382001</v>
      </c>
      <c r="H1564" s="55"/>
      <c r="I1564" s="55">
        <f>SUM(I1551:I1563,I1509:I1532)</f>
        <v>168302630.42558089</v>
      </c>
      <c r="J1564" s="55"/>
      <c r="K1564" s="55">
        <f>SUM(K1551:K1563,K1509:K1532)</f>
        <v>1395902</v>
      </c>
      <c r="L1564" s="55">
        <f>SUM(L1551:L1563,L1509:L1532)</f>
        <v>0</v>
      </c>
      <c r="M1564" s="55">
        <f>SUM(M1551:M1563,M1509:M1532)</f>
        <v>848303.87176090176</v>
      </c>
      <c r="N1564" s="319">
        <f>SUM(N1551:N1563,N1509:N1532)</f>
        <v>-259350</v>
      </c>
      <c r="O1564" s="55">
        <f>SUM(O1551:O1563,O1509:O1532)</f>
        <v>168590878.55382001</v>
      </c>
    </row>
    <row r="1565" spans="1:16">
      <c r="B1565" s="80"/>
      <c r="D1565" s="55"/>
      <c r="E1565" s="55"/>
      <c r="F1565" s="319"/>
      <c r="G1565" s="55"/>
      <c r="H1565" s="55"/>
      <c r="I1565" s="73"/>
      <c r="J1565" s="55"/>
      <c r="K1565" s="55"/>
      <c r="L1565" s="55"/>
      <c r="M1565" s="55"/>
      <c r="N1565" s="319"/>
    </row>
    <row r="1566" spans="1:16">
      <c r="A1566" s="48">
        <f>A1564+1</f>
        <v>15</v>
      </c>
      <c r="B1566" s="80"/>
      <c r="C1566" s="52" t="s">
        <v>532</v>
      </c>
      <c r="D1566" s="55"/>
      <c r="E1566" s="55"/>
      <c r="F1566" s="319"/>
      <c r="G1566" s="55"/>
      <c r="H1566" s="55"/>
      <c r="I1566" s="73"/>
      <c r="J1566" s="55"/>
      <c r="K1566" s="55"/>
      <c r="L1566" s="55"/>
      <c r="M1566" s="55"/>
      <c r="N1566" s="319"/>
    </row>
    <row r="1567" spans="1:16">
      <c r="A1567" s="48">
        <f>A1566+1</f>
        <v>16</v>
      </c>
      <c r="B1567" s="79">
        <v>391.1</v>
      </c>
      <c r="C1567" s="58" t="s">
        <v>770</v>
      </c>
      <c r="D1567" s="59">
        <f t="shared" ref="D1567:D1580" si="511">G1457</f>
        <v>760260.16</v>
      </c>
      <c r="E1567" s="291">
        <v>0</v>
      </c>
      <c r="F1567" s="317">
        <f>E1567*$Q$137</f>
        <v>0</v>
      </c>
      <c r="G1567" s="59">
        <f t="shared" ref="G1567:G1580" si="512">SUM(D1567:F1567)</f>
        <v>760260.16</v>
      </c>
      <c r="H1567" s="55"/>
      <c r="I1567" s="59">
        <f t="shared" ref="I1567:I1580" si="513">O1457</f>
        <v>-12280.679999999993</v>
      </c>
      <c r="J1567" s="76">
        <f t="shared" ref="J1567:J1580" si="514">J1457</f>
        <v>0.05</v>
      </c>
      <c r="K1567" s="55">
        <f>ROUND((G1567+D1567)/2*J1567/12,0)</f>
        <v>3168</v>
      </c>
      <c r="L1567" s="317">
        <v>7722</v>
      </c>
      <c r="M1567" s="55">
        <f t="shared" ref="M1567:M1580" si="515">-F1567</f>
        <v>0</v>
      </c>
      <c r="N1567" s="317">
        <f>F1567*$R$137</f>
        <v>0</v>
      </c>
      <c r="O1567" s="55">
        <f t="shared" ref="O1567:O1580" si="516">I1567+K1567-M1567+N1567+L1567</f>
        <v>-1390.679999999993</v>
      </c>
    </row>
    <row r="1568" spans="1:16">
      <c r="A1568" s="48">
        <f t="shared" ref="A1568:A1581" si="517">A1567+1</f>
        <v>17</v>
      </c>
      <c r="B1568" s="79">
        <v>391.11</v>
      </c>
      <c r="C1568" s="58" t="s">
        <v>771</v>
      </c>
      <c r="D1568" s="59">
        <f t="shared" si="511"/>
        <v>0</v>
      </c>
      <c r="E1568" s="291">
        <v>0</v>
      </c>
      <c r="F1568" s="317">
        <f>E1568*$Q$138</f>
        <v>0</v>
      </c>
      <c r="G1568" s="59">
        <f t="shared" si="512"/>
        <v>0</v>
      </c>
      <c r="H1568" s="55"/>
      <c r="I1568" s="59">
        <f t="shared" si="513"/>
        <v>-28394.91</v>
      </c>
      <c r="J1568" s="76">
        <f t="shared" si="514"/>
        <v>0</v>
      </c>
      <c r="K1568" s="55">
        <f>ROUND((G1568+D1568)/2*J1568/12,0)</f>
        <v>0</v>
      </c>
      <c r="L1568" s="317">
        <v>860</v>
      </c>
      <c r="M1568" s="55">
        <f t="shared" si="515"/>
        <v>0</v>
      </c>
      <c r="N1568" s="317">
        <f>F1568*$R$138</f>
        <v>0</v>
      </c>
      <c r="O1568" s="55">
        <f t="shared" si="516"/>
        <v>-27534.91</v>
      </c>
    </row>
    <row r="1569" spans="1:16">
      <c r="A1569" s="48">
        <f t="shared" si="517"/>
        <v>18</v>
      </c>
      <c r="B1569" s="79">
        <v>391.12</v>
      </c>
      <c r="C1569" s="58" t="s">
        <v>772</v>
      </c>
      <c r="D1569" s="59">
        <f t="shared" si="511"/>
        <v>1048392.51</v>
      </c>
      <c r="E1569" s="291">
        <v>0</v>
      </c>
      <c r="F1569" s="317">
        <f>E1569*$Q$139</f>
        <v>0</v>
      </c>
      <c r="G1569" s="59">
        <f t="shared" si="512"/>
        <v>1048392.51</v>
      </c>
      <c r="H1569" s="55"/>
      <c r="I1569" s="59">
        <f t="shared" si="513"/>
        <v>904630.86</v>
      </c>
      <c r="J1569" s="76">
        <f t="shared" si="514"/>
        <v>0.2</v>
      </c>
      <c r="K1569" s="55">
        <f>ROUND((G1569+D1569)/2*J1569/12,0)</f>
        <v>17473</v>
      </c>
      <c r="L1569" s="317">
        <v>2840</v>
      </c>
      <c r="M1569" s="55">
        <f t="shared" si="515"/>
        <v>0</v>
      </c>
      <c r="N1569" s="317">
        <f>F1569*$R$139</f>
        <v>0</v>
      </c>
      <c r="O1569" s="55">
        <f t="shared" si="516"/>
        <v>924943.86</v>
      </c>
    </row>
    <row r="1570" spans="1:16">
      <c r="A1570" s="48">
        <f t="shared" si="517"/>
        <v>19</v>
      </c>
      <c r="B1570" s="79">
        <v>392.2</v>
      </c>
      <c r="C1570" s="58" t="s">
        <v>773</v>
      </c>
      <c r="D1570" s="59">
        <f t="shared" si="511"/>
        <v>95778</v>
      </c>
      <c r="E1570" s="291">
        <v>0</v>
      </c>
      <c r="F1570" s="317">
        <f>E1570*$Q$140</f>
        <v>0</v>
      </c>
      <c r="G1570" s="59">
        <f t="shared" si="512"/>
        <v>95778</v>
      </c>
      <c r="H1570" s="55"/>
      <c r="I1570" s="59">
        <f t="shared" si="513"/>
        <v>62462.15</v>
      </c>
      <c r="J1570" s="76">
        <f t="shared" si="514"/>
        <v>8.6999999999999994E-3</v>
      </c>
      <c r="K1570" s="55">
        <f>ROUND((G1570+D1570)/2*J1570/12,0)</f>
        <v>69</v>
      </c>
      <c r="L1570" s="317">
        <v>0</v>
      </c>
      <c r="M1570" s="55">
        <f t="shared" si="515"/>
        <v>0</v>
      </c>
      <c r="N1570" s="317">
        <f>F1570*$R$140</f>
        <v>0</v>
      </c>
      <c r="O1570" s="55">
        <f t="shared" si="516"/>
        <v>62531.15</v>
      </c>
    </row>
    <row r="1571" spans="1:16">
      <c r="A1571" s="48">
        <f t="shared" si="517"/>
        <v>20</v>
      </c>
      <c r="B1571" s="79">
        <v>392.21</v>
      </c>
      <c r="C1571" s="58" t="s">
        <v>774</v>
      </c>
      <c r="D1571" s="59">
        <f t="shared" si="511"/>
        <v>24462.2</v>
      </c>
      <c r="E1571" s="291">
        <v>0</v>
      </c>
      <c r="F1571" s="317">
        <f>E1571*$Q$141</f>
        <v>0</v>
      </c>
      <c r="G1571" s="59">
        <f t="shared" si="512"/>
        <v>24462.2</v>
      </c>
      <c r="H1571" s="55"/>
      <c r="I1571" s="59">
        <f t="shared" si="513"/>
        <v>46498.01</v>
      </c>
      <c r="J1571" s="76">
        <f t="shared" si="514"/>
        <v>8.6999999999999994E-3</v>
      </c>
      <c r="K1571" s="55">
        <f t="shared" ref="K1571:K1580" si="518">ROUND((G1571+D1571)/2*J1571/12,0)</f>
        <v>18</v>
      </c>
      <c r="L1571" s="317">
        <v>0</v>
      </c>
      <c r="M1571" s="55">
        <f t="shared" si="515"/>
        <v>0</v>
      </c>
      <c r="N1571" s="317">
        <f>F1571*$R$141</f>
        <v>0</v>
      </c>
      <c r="O1571" s="55">
        <f t="shared" si="516"/>
        <v>46516.01</v>
      </c>
    </row>
    <row r="1572" spans="1:16">
      <c r="A1572" s="48">
        <f t="shared" si="517"/>
        <v>21</v>
      </c>
      <c r="B1572" s="79">
        <v>393</v>
      </c>
      <c r="C1572" s="58" t="s">
        <v>775</v>
      </c>
      <c r="D1572" s="59">
        <f t="shared" si="511"/>
        <v>0</v>
      </c>
      <c r="E1572" s="291">
        <v>0</v>
      </c>
      <c r="F1572" s="317">
        <f>E1572*$Q$142</f>
        <v>0</v>
      </c>
      <c r="G1572" s="59">
        <f t="shared" si="512"/>
        <v>0</v>
      </c>
      <c r="H1572" s="55"/>
      <c r="I1572" s="59">
        <f t="shared" si="513"/>
        <v>0</v>
      </c>
      <c r="J1572" s="76" t="str">
        <f t="shared" si="514"/>
        <v>Amort.</v>
      </c>
      <c r="K1572" s="291">
        <v>0</v>
      </c>
      <c r="L1572" s="317">
        <v>0</v>
      </c>
      <c r="M1572" s="55">
        <f t="shared" si="515"/>
        <v>0</v>
      </c>
      <c r="N1572" s="317">
        <f>F1572*$R$142</f>
        <v>0</v>
      </c>
      <c r="O1572" s="55">
        <f t="shared" si="516"/>
        <v>0</v>
      </c>
    </row>
    <row r="1573" spans="1:16">
      <c r="A1573" s="48">
        <f t="shared" si="517"/>
        <v>22</v>
      </c>
      <c r="B1573" s="79">
        <v>394.1</v>
      </c>
      <c r="C1573" s="58" t="s">
        <v>776</v>
      </c>
      <c r="D1573" s="59">
        <f t="shared" si="511"/>
        <v>9739</v>
      </c>
      <c r="E1573" s="291">
        <v>0</v>
      </c>
      <c r="F1573" s="317">
        <f>E1573*$Q$143</f>
        <v>0</v>
      </c>
      <c r="G1573" s="59">
        <f t="shared" si="512"/>
        <v>9739</v>
      </c>
      <c r="H1573" s="55"/>
      <c r="I1573" s="59">
        <f t="shared" si="513"/>
        <v>3387.51</v>
      </c>
      <c r="J1573" s="76">
        <f t="shared" si="514"/>
        <v>0.04</v>
      </c>
      <c r="K1573" s="55">
        <f t="shared" si="518"/>
        <v>32</v>
      </c>
      <c r="L1573" s="317">
        <v>0</v>
      </c>
      <c r="M1573" s="55">
        <f t="shared" si="515"/>
        <v>0</v>
      </c>
      <c r="N1573" s="317">
        <f>F1573*$R$143</f>
        <v>0</v>
      </c>
      <c r="O1573" s="55">
        <f t="shared" si="516"/>
        <v>3419.51</v>
      </c>
    </row>
    <row r="1574" spans="1:16">
      <c r="A1574" s="48">
        <f t="shared" si="517"/>
        <v>23</v>
      </c>
      <c r="B1574" s="79">
        <v>394.11</v>
      </c>
      <c r="C1574" s="58" t="s">
        <v>777</v>
      </c>
      <c r="D1574" s="59">
        <f t="shared" si="511"/>
        <v>0</v>
      </c>
      <c r="E1574" s="291">
        <v>0</v>
      </c>
      <c r="F1574" s="317">
        <f>E1574*$Q$144</f>
        <v>0</v>
      </c>
      <c r="G1574" s="59">
        <f t="shared" si="512"/>
        <v>0</v>
      </c>
      <c r="H1574" s="55"/>
      <c r="I1574" s="59">
        <f t="shared" si="513"/>
        <v>0</v>
      </c>
      <c r="J1574" s="76">
        <f t="shared" si="514"/>
        <v>0.04</v>
      </c>
      <c r="K1574" s="55">
        <v>0</v>
      </c>
      <c r="L1574" s="317">
        <v>0</v>
      </c>
      <c r="M1574" s="55">
        <f t="shared" si="515"/>
        <v>0</v>
      </c>
      <c r="N1574" s="317">
        <f>F1574*$R$144</f>
        <v>0</v>
      </c>
      <c r="O1574" s="55">
        <f t="shared" si="516"/>
        <v>0</v>
      </c>
    </row>
    <row r="1575" spans="1:16">
      <c r="A1575" s="48">
        <f t="shared" si="517"/>
        <v>24</v>
      </c>
      <c r="B1575" s="79">
        <v>394.13</v>
      </c>
      <c r="C1575" s="72" t="s">
        <v>778</v>
      </c>
      <c r="D1575" s="59">
        <f t="shared" si="511"/>
        <v>0</v>
      </c>
      <c r="E1575" s="291">
        <v>0</v>
      </c>
      <c r="F1575" s="317">
        <f>E1575*$Q$145</f>
        <v>0</v>
      </c>
      <c r="G1575" s="59">
        <f t="shared" si="512"/>
        <v>0</v>
      </c>
      <c r="H1575" s="55"/>
      <c r="I1575" s="59">
        <f t="shared" si="513"/>
        <v>37937.360000000001</v>
      </c>
      <c r="J1575" s="76" t="str">
        <f t="shared" si="514"/>
        <v>Amort.</v>
      </c>
      <c r="K1575" s="291">
        <v>0</v>
      </c>
      <c r="L1575" s="317">
        <v>0</v>
      </c>
      <c r="M1575" s="55">
        <f t="shared" si="515"/>
        <v>0</v>
      </c>
      <c r="N1575" s="317">
        <f>F1575*$R$145</f>
        <v>0</v>
      </c>
      <c r="O1575" s="55">
        <f t="shared" si="516"/>
        <v>37937.360000000001</v>
      </c>
    </row>
    <row r="1576" spans="1:16">
      <c r="A1576" s="48">
        <f t="shared" si="517"/>
        <v>25</v>
      </c>
      <c r="B1576" s="79">
        <v>394.2</v>
      </c>
      <c r="C1576" s="58" t="s">
        <v>779</v>
      </c>
      <c r="D1576" s="59">
        <f t="shared" si="511"/>
        <v>0</v>
      </c>
      <c r="E1576" s="291">
        <v>0</v>
      </c>
      <c r="F1576" s="317">
        <f>E1576*$Q$146</f>
        <v>0</v>
      </c>
      <c r="G1576" s="59">
        <f t="shared" si="512"/>
        <v>0</v>
      </c>
      <c r="H1576" s="55"/>
      <c r="I1576" s="59">
        <f t="shared" si="513"/>
        <v>185.21</v>
      </c>
      <c r="J1576" s="76">
        <f t="shared" si="514"/>
        <v>0.04</v>
      </c>
      <c r="K1576" s="55">
        <f t="shared" si="518"/>
        <v>0</v>
      </c>
      <c r="L1576" s="317">
        <v>0</v>
      </c>
      <c r="M1576" s="55">
        <f t="shared" si="515"/>
        <v>0</v>
      </c>
      <c r="N1576" s="317">
        <f>F1576*$R$146</f>
        <v>0</v>
      </c>
      <c r="O1576" s="55">
        <f t="shared" si="516"/>
        <v>185.21</v>
      </c>
    </row>
    <row r="1577" spans="1:16">
      <c r="A1577" s="48">
        <f t="shared" si="517"/>
        <v>26</v>
      </c>
      <c r="B1577" s="79">
        <v>394.3</v>
      </c>
      <c r="C1577" s="58" t="s">
        <v>780</v>
      </c>
      <c r="D1577" s="59">
        <f t="shared" si="511"/>
        <v>4312570.2471596282</v>
      </c>
      <c r="E1577" s="291">
        <v>13495.82</v>
      </c>
      <c r="F1577" s="317">
        <v>-2339.2346063529421</v>
      </c>
      <c r="G1577" s="59">
        <f t="shared" si="512"/>
        <v>4323726.8325532759</v>
      </c>
      <c r="H1577" s="55"/>
      <c r="I1577" s="59">
        <f t="shared" si="513"/>
        <v>1590985.5471596308</v>
      </c>
      <c r="J1577" s="76">
        <f t="shared" si="514"/>
        <v>0.04</v>
      </c>
      <c r="K1577" s="55">
        <f t="shared" si="518"/>
        <v>14394</v>
      </c>
      <c r="L1577" s="317">
        <v>-1862</v>
      </c>
      <c r="M1577" s="55">
        <f t="shared" si="515"/>
        <v>2339.2346063529421</v>
      </c>
      <c r="N1577" s="317">
        <f>F1577*$R$147</f>
        <v>0</v>
      </c>
      <c r="O1577" s="55">
        <f t="shared" si="516"/>
        <v>1601178.3125532779</v>
      </c>
    </row>
    <row r="1578" spans="1:16">
      <c r="A1578" s="48">
        <f t="shared" si="517"/>
        <v>27</v>
      </c>
      <c r="B1578" s="79">
        <v>395</v>
      </c>
      <c r="C1578" s="58" t="s">
        <v>781</v>
      </c>
      <c r="D1578" s="59">
        <f t="shared" si="511"/>
        <v>4162.05</v>
      </c>
      <c r="E1578" s="291">
        <v>0</v>
      </c>
      <c r="F1578" s="317">
        <f>E1578*$Q$148</f>
        <v>0</v>
      </c>
      <c r="G1578" s="59">
        <f t="shared" si="512"/>
        <v>4162.05</v>
      </c>
      <c r="H1578" s="55"/>
      <c r="I1578" s="59">
        <f t="shared" si="513"/>
        <v>3683.5</v>
      </c>
      <c r="J1578" s="76">
        <f t="shared" si="514"/>
        <v>0.05</v>
      </c>
      <c r="K1578" s="55">
        <f t="shared" si="518"/>
        <v>17</v>
      </c>
      <c r="L1578" s="317">
        <v>0</v>
      </c>
      <c r="M1578" s="55">
        <f t="shared" si="515"/>
        <v>0</v>
      </c>
      <c r="N1578" s="317">
        <f>F1578*$R$148</f>
        <v>0</v>
      </c>
      <c r="O1578" s="55">
        <f t="shared" si="516"/>
        <v>3700.5</v>
      </c>
    </row>
    <row r="1579" spans="1:16">
      <c r="A1579" s="48">
        <f t="shared" si="517"/>
        <v>28</v>
      </c>
      <c r="B1579" s="79">
        <v>396</v>
      </c>
      <c r="C1579" s="58" t="s">
        <v>782</v>
      </c>
      <c r="D1579" s="59">
        <f t="shared" si="511"/>
        <v>185547</v>
      </c>
      <c r="E1579" s="291">
        <v>0</v>
      </c>
      <c r="F1579" s="317">
        <f>E1579*$Q$149</f>
        <v>0</v>
      </c>
      <c r="G1579" s="59">
        <f t="shared" si="512"/>
        <v>185547</v>
      </c>
      <c r="H1579" s="55"/>
      <c r="I1579" s="59">
        <f t="shared" si="513"/>
        <v>152923.54</v>
      </c>
      <c r="J1579" s="76">
        <f t="shared" si="514"/>
        <v>0</v>
      </c>
      <c r="K1579" s="55">
        <f t="shared" si="518"/>
        <v>0</v>
      </c>
      <c r="L1579" s="317">
        <v>0</v>
      </c>
      <c r="M1579" s="55">
        <f t="shared" si="515"/>
        <v>0</v>
      </c>
      <c r="N1579" s="317">
        <f>F1579*$R$149</f>
        <v>0</v>
      </c>
      <c r="O1579" s="55">
        <f t="shared" si="516"/>
        <v>152923.54</v>
      </c>
    </row>
    <row r="1580" spans="1:16">
      <c r="A1580" s="48">
        <f t="shared" si="517"/>
        <v>29</v>
      </c>
      <c r="B1580" s="79">
        <v>398</v>
      </c>
      <c r="C1580" s="58" t="s">
        <v>783</v>
      </c>
      <c r="D1580" s="62">
        <f t="shared" si="511"/>
        <v>101687.15</v>
      </c>
      <c r="E1580" s="294">
        <v>0</v>
      </c>
      <c r="F1580" s="321">
        <f>E1580*$Q$150</f>
        <v>0</v>
      </c>
      <c r="G1580" s="62">
        <f t="shared" si="512"/>
        <v>101687.15</v>
      </c>
      <c r="H1580" s="55"/>
      <c r="I1580" s="62">
        <f t="shared" si="513"/>
        <v>51081.71</v>
      </c>
      <c r="J1580" s="76">
        <f t="shared" si="514"/>
        <v>6.6699999999999995E-2</v>
      </c>
      <c r="K1580" s="62">
        <f t="shared" si="518"/>
        <v>565</v>
      </c>
      <c r="L1580" s="320">
        <v>478</v>
      </c>
      <c r="M1580" s="62">
        <f t="shared" si="515"/>
        <v>0</v>
      </c>
      <c r="N1580" s="320">
        <f>F1580*$R$150</f>
        <v>0</v>
      </c>
      <c r="O1580" s="62">
        <f t="shared" si="516"/>
        <v>52124.71</v>
      </c>
    </row>
    <row r="1581" spans="1:16">
      <c r="A1581" s="48">
        <f t="shared" si="517"/>
        <v>30</v>
      </c>
      <c r="C1581" s="45" t="s">
        <v>784</v>
      </c>
      <c r="D1581" s="55">
        <f>SUM(D1567:D1580)</f>
        <v>6542598.3171596285</v>
      </c>
      <c r="E1581" s="55">
        <f>SUM(E1567:E1580)</f>
        <v>13495.82</v>
      </c>
      <c r="F1581" s="319">
        <f>SUM(F1567:F1580)</f>
        <v>-2339.2346063529421</v>
      </c>
      <c r="G1581" s="55">
        <f>SUM(G1567:G1580)</f>
        <v>6553754.9025532762</v>
      </c>
      <c r="H1581" s="55"/>
      <c r="I1581" s="55">
        <f>SUM(I1567:I1580)</f>
        <v>2813099.8071596306</v>
      </c>
      <c r="J1581" s="63"/>
      <c r="K1581" s="55">
        <f>SUM(K1567:K1580)</f>
        <v>35736</v>
      </c>
      <c r="L1581" s="55">
        <f>SUM(L1567:L1580)</f>
        <v>10038</v>
      </c>
      <c r="M1581" s="55">
        <f>SUM(M1567:M1580)</f>
        <v>2339.2346063529421</v>
      </c>
      <c r="N1581" s="319">
        <f>SUM(N1567:N1580)</f>
        <v>0</v>
      </c>
      <c r="O1581" s="55">
        <f>SUM(O1567:O1580)</f>
        <v>2856534.5725532779</v>
      </c>
    </row>
    <row r="1582" spans="1:16">
      <c r="D1582" s="55"/>
      <c r="E1582" s="55"/>
      <c r="F1582" s="319"/>
      <c r="G1582" s="55"/>
      <c r="H1582" s="55"/>
      <c r="I1582" s="55"/>
      <c r="J1582" s="63"/>
      <c r="K1582" s="55"/>
      <c r="L1582" s="55"/>
      <c r="M1582" s="55"/>
      <c r="N1582" s="319"/>
      <c r="O1582" s="55"/>
    </row>
    <row r="1583" spans="1:16">
      <c r="A1583" s="48">
        <f>A1581+1</f>
        <v>31</v>
      </c>
      <c r="B1583" s="80"/>
      <c r="C1583" s="52" t="s">
        <v>1458</v>
      </c>
      <c r="D1583" s="55"/>
      <c r="E1583" s="55"/>
      <c r="F1583" s="319"/>
      <c r="G1583" s="55"/>
      <c r="H1583" s="55"/>
      <c r="I1583" s="73"/>
      <c r="J1583" s="55"/>
      <c r="K1583" s="55"/>
      <c r="L1583" s="55"/>
      <c r="M1583" s="55"/>
      <c r="N1583" s="319"/>
    </row>
    <row r="1584" spans="1:16">
      <c r="A1584" s="48">
        <f>A1583+1</f>
        <v>32</v>
      </c>
      <c r="B1584" s="79">
        <v>378.21</v>
      </c>
      <c r="C1584" s="239" t="s">
        <v>1456</v>
      </c>
      <c r="D1584" s="59">
        <f>G1474</f>
        <v>-777092</v>
      </c>
      <c r="E1584" s="291">
        <v>0</v>
      </c>
      <c r="F1584" s="317">
        <f>E1584*$Q$154</f>
        <v>0</v>
      </c>
      <c r="G1584" s="59">
        <f>SUM(D1584:F1584)</f>
        <v>-777092</v>
      </c>
      <c r="H1584" s="55"/>
      <c r="I1584" s="59">
        <f>O1474</f>
        <v>-159162.51999999996</v>
      </c>
      <c r="J1584" s="61" t="s">
        <v>800</v>
      </c>
      <c r="K1584" s="317">
        <f>K1474</f>
        <v>-2158.59</v>
      </c>
      <c r="L1584" s="317">
        <v>0</v>
      </c>
      <c r="M1584" s="55">
        <f>-F1584</f>
        <v>0</v>
      </c>
      <c r="N1584" s="317">
        <f>F1584*$R$154</f>
        <v>0</v>
      </c>
      <c r="O1584" s="55">
        <f>I1584+K1584-M1584+N1584+L1584</f>
        <v>-161321.10999999996</v>
      </c>
      <c r="P1584" s="55"/>
    </row>
    <row r="1585" spans="1:16">
      <c r="B1585" s="79"/>
      <c r="C1585" s="72"/>
      <c r="D1585" s="59"/>
      <c r="E1585" s="60"/>
      <c r="F1585" s="60"/>
      <c r="G1585" s="59"/>
      <c r="H1585" s="55"/>
      <c r="I1585" s="61"/>
      <c r="J1585" s="61"/>
      <c r="K1585" s="60"/>
      <c r="L1585" s="55"/>
      <c r="M1585" s="55"/>
      <c r="N1585" s="60"/>
      <c r="P1585" s="55"/>
    </row>
    <row r="1586" spans="1:16">
      <c r="A1586" s="48">
        <f>A1584+1</f>
        <v>33</v>
      </c>
      <c r="C1586" s="45" t="s">
        <v>569</v>
      </c>
      <c r="D1586" s="82">
        <f>D1581+D1564+D1506+D1502+D1584</f>
        <v>663879083.98274052</v>
      </c>
      <c r="E1586" s="82">
        <f>E1581+E1564+E1506+E1502+E1584</f>
        <v>3410902.7799999993</v>
      </c>
      <c r="F1586" s="82">
        <f>F1581+F1564+F1506+F1502+F1584</f>
        <v>-876604.8063672547</v>
      </c>
      <c r="G1586" s="82">
        <f>G1581+G1564+G1506+G1502+G1584</f>
        <v>666413381.95637333</v>
      </c>
      <c r="H1586" s="55"/>
      <c r="I1586" s="82">
        <f>I1581+I1564+I1506+I1502+I1584</f>
        <v>175290379.46274051</v>
      </c>
      <c r="J1586" s="83"/>
      <c r="K1586" s="82">
        <f>K1581+K1564+K1506+K1502+K1584</f>
        <v>1590006.3399999999</v>
      </c>
      <c r="L1586" s="82">
        <f>L1581+L1564+L1506+L1502+L1584</f>
        <v>10038</v>
      </c>
      <c r="M1586" s="82">
        <f>M1581+M1564+M1506+M1502+M1584</f>
        <v>876604.8063672547</v>
      </c>
      <c r="N1586" s="82">
        <f>N1581+N1564+N1506+N1502+N1584</f>
        <v>-259350</v>
      </c>
      <c r="O1586" s="82">
        <f>O1581+O1564+O1506+O1502+O1584</f>
        <v>175754468.99637327</v>
      </c>
    </row>
    <row r="1588" spans="1:16">
      <c r="A1588" s="1181" t="str">
        <f>$A$1</f>
        <v>COLUMBIA GAS OF KENTUCKY, INC.</v>
      </c>
      <c r="B1588" s="1181"/>
      <c r="C1588" s="1181"/>
      <c r="D1588" s="1181"/>
      <c r="E1588" s="1181"/>
      <c r="F1588" s="1181"/>
      <c r="G1588" s="1181"/>
      <c r="H1588" s="1181"/>
      <c r="I1588" s="1181"/>
      <c r="J1588" s="1181"/>
      <c r="K1588" s="1181"/>
      <c r="L1588" s="1181"/>
      <c r="M1588" s="1181"/>
      <c r="N1588" s="1181"/>
      <c r="O1588" s="1181"/>
    </row>
    <row r="1589" spans="1:16">
      <c r="A1589" s="1181" t="str">
        <f>$A$2</f>
        <v>CASE NO. 2021 - 00183</v>
      </c>
      <c r="B1589" s="1181"/>
      <c r="C1589" s="1181"/>
      <c r="D1589" s="1181"/>
      <c r="E1589" s="1181"/>
      <c r="F1589" s="1181"/>
      <c r="G1589" s="1181"/>
      <c r="H1589" s="1181"/>
      <c r="I1589" s="1181"/>
      <c r="J1589" s="1181"/>
      <c r="K1589" s="1181"/>
      <c r="L1589" s="1181"/>
      <c r="M1589" s="1181"/>
      <c r="N1589" s="1181"/>
      <c r="O1589" s="1181"/>
    </row>
    <row r="1590" spans="1:16">
      <c r="A1590" s="1180" t="str">
        <f>$A$3</f>
        <v>DETAIL OF FORECASTED PLANT, ACCUMULATED RESERVE &amp; DEPRECIATION EXPENSE</v>
      </c>
      <c r="B1590" s="1180"/>
      <c r="C1590" s="1180"/>
      <c r="D1590" s="1180"/>
      <c r="E1590" s="1180"/>
      <c r="F1590" s="1180"/>
      <c r="G1590" s="1180"/>
      <c r="H1590" s="1180"/>
      <c r="I1590" s="1180"/>
      <c r="J1590" s="1180"/>
      <c r="K1590" s="1180"/>
      <c r="L1590" s="1180"/>
      <c r="M1590" s="1180"/>
      <c r="N1590" s="1180"/>
      <c r="O1590" s="1180"/>
    </row>
    <row r="1591" spans="1:16">
      <c r="A1591" s="1181" t="str">
        <f>$A$4</f>
        <v>FROM FEBRUARY 28, 2021 THROUGH DECEMBER 31, 2022</v>
      </c>
      <c r="B1591" s="1181"/>
      <c r="C1591" s="1181"/>
      <c r="D1591" s="1181"/>
      <c r="E1591" s="1181"/>
      <c r="F1591" s="1181"/>
      <c r="G1591" s="1181"/>
      <c r="H1591" s="1181"/>
      <c r="I1591" s="1181"/>
      <c r="J1591" s="1181"/>
      <c r="K1591" s="1181"/>
      <c r="L1591" s="1181"/>
      <c r="M1591" s="1181"/>
      <c r="N1591" s="1181"/>
      <c r="O1591" s="1181"/>
    </row>
    <row r="1593" spans="1:16">
      <c r="A1593" s="401" t="str">
        <f>$A$6</f>
        <v>DATA:__X___BASE PERIOD__X___FORECASTED PERIOD</v>
      </c>
      <c r="I1593" s="45"/>
      <c r="O1593" s="403" t="s">
        <v>558</v>
      </c>
    </row>
    <row r="1594" spans="1:16">
      <c r="A1594" s="44" t="str">
        <f>$A$7</f>
        <v>TYPE OF FILING:___X___ORIGINAL______UPDATED</v>
      </c>
      <c r="I1594" s="45"/>
      <c r="O1594" s="290" t="s">
        <v>1312</v>
      </c>
    </row>
    <row r="1595" spans="1:16">
      <c r="A1595" s="401" t="str">
        <f>$A$8</f>
        <v>WORKPAPER REFERENCE NO(S).: WPB-2.3</v>
      </c>
      <c r="I1595" s="45"/>
      <c r="M1595" s="45"/>
      <c r="N1595" s="45"/>
      <c r="O1595" s="47" t="str">
        <f>$O$8</f>
        <v>WITNESS: GORE</v>
      </c>
    </row>
    <row r="1596" spans="1:16">
      <c r="A1596" s="46"/>
      <c r="I1596" s="45"/>
      <c r="J1596" s="47"/>
      <c r="M1596" s="45"/>
      <c r="N1596" s="45"/>
    </row>
    <row r="1597" spans="1:16">
      <c r="A1597" s="46"/>
      <c r="D1597" s="1182" t="s">
        <v>794</v>
      </c>
      <c r="E1597" s="1182"/>
      <c r="F1597" s="1182"/>
      <c r="G1597" s="1182"/>
      <c r="I1597" s="1182" t="s">
        <v>799</v>
      </c>
      <c r="J1597" s="1183"/>
      <c r="K1597" s="1183"/>
      <c r="L1597" s="1183"/>
      <c r="M1597" s="1183"/>
      <c r="N1597" s="1183"/>
      <c r="O1597" s="1183"/>
    </row>
    <row r="1598" spans="1:16">
      <c r="D1598" s="50" t="s">
        <v>790</v>
      </c>
      <c r="G1598" s="49"/>
      <c r="H1598" s="49"/>
      <c r="I1598" s="50" t="s">
        <v>795</v>
      </c>
      <c r="J1598" s="50"/>
      <c r="N1598" s="45"/>
    </row>
    <row r="1599" spans="1:16">
      <c r="A1599" s="42"/>
      <c r="D1599" s="50" t="s">
        <v>659</v>
      </c>
      <c r="G1599" s="50" t="s">
        <v>661</v>
      </c>
      <c r="H1599" s="48"/>
      <c r="I1599" s="50" t="s">
        <v>659</v>
      </c>
      <c r="J1599" s="50" t="s">
        <v>685</v>
      </c>
      <c r="L1599" s="50" t="s">
        <v>795</v>
      </c>
      <c r="N1599" s="45"/>
      <c r="O1599" s="50" t="s">
        <v>661</v>
      </c>
    </row>
    <row r="1600" spans="1:16">
      <c r="A1600" s="50" t="s">
        <v>786</v>
      </c>
      <c r="B1600" s="50" t="s">
        <v>788</v>
      </c>
      <c r="D1600" s="50" t="s">
        <v>661</v>
      </c>
      <c r="G1600" s="50" t="s">
        <v>793</v>
      </c>
      <c r="H1600" s="48"/>
      <c r="I1600" s="50" t="s">
        <v>661</v>
      </c>
      <c r="J1600" s="50" t="s">
        <v>796</v>
      </c>
      <c r="K1600" s="50" t="s">
        <v>685</v>
      </c>
      <c r="L1600" s="50" t="s">
        <v>846</v>
      </c>
      <c r="N1600" s="50" t="s">
        <v>798</v>
      </c>
      <c r="O1600" s="50" t="s">
        <v>793</v>
      </c>
    </row>
    <row r="1601" spans="1:15">
      <c r="A1601" s="51" t="s">
        <v>787</v>
      </c>
      <c r="B1601" s="51" t="s">
        <v>787</v>
      </c>
      <c r="C1601" s="52" t="s">
        <v>789</v>
      </c>
      <c r="D1601" s="56" t="str">
        <f>"04/30/2022"</f>
        <v>04/30/2022</v>
      </c>
      <c r="E1601" s="51" t="s">
        <v>791</v>
      </c>
      <c r="F1601" s="51" t="s">
        <v>792</v>
      </c>
      <c r="G1601" s="56" t="str">
        <f>"05/31/2022"</f>
        <v>05/31/2022</v>
      </c>
      <c r="H1601" s="48"/>
      <c r="I1601" s="53" t="str">
        <f>D1601</f>
        <v>04/30/2022</v>
      </c>
      <c r="J1601" s="51" t="s">
        <v>797</v>
      </c>
      <c r="K1601" s="51" t="s">
        <v>796</v>
      </c>
      <c r="L1601" s="53" t="s">
        <v>88</v>
      </c>
      <c r="M1601" s="51" t="s">
        <v>792</v>
      </c>
      <c r="N1601" s="51" t="s">
        <v>684</v>
      </c>
      <c r="O1601" s="53" t="str">
        <f>G1601</f>
        <v>05/31/2022</v>
      </c>
    </row>
    <row r="1602" spans="1:15">
      <c r="A1602" s="50"/>
      <c r="B1602" s="50"/>
      <c r="C1602" s="50"/>
      <c r="D1602" s="50" t="str">
        <f>"(1)"</f>
        <v>(1)</v>
      </c>
      <c r="E1602" s="50" t="str">
        <f>"(2)"</f>
        <v>(2)</v>
      </c>
      <c r="F1602" s="50" t="str">
        <f>"(3)"</f>
        <v>(3)</v>
      </c>
      <c r="G1602" s="50" t="str">
        <f>"(4)=(1+2+3)"</f>
        <v>(4)=(1+2+3)</v>
      </c>
      <c r="H1602" s="50"/>
      <c r="I1602" s="50" t="str">
        <f>"(5)"</f>
        <v>(5)</v>
      </c>
      <c r="J1602" s="50" t="str">
        <f>"(6)"</f>
        <v>(6)</v>
      </c>
      <c r="K1602" s="50" t="str">
        <f>"(7)=((1+4)/2*6/12))"</f>
        <v>(7)=((1+4)/2*6/12))</v>
      </c>
      <c r="L1602" s="50" t="str">
        <f>"(8)"</f>
        <v>(8)</v>
      </c>
      <c r="M1602" s="50" t="s">
        <v>1334</v>
      </c>
      <c r="N1602" s="50" t="s">
        <v>1335</v>
      </c>
      <c r="O1602" s="50" t="s">
        <v>2690</v>
      </c>
    </row>
    <row r="1603" spans="1:15">
      <c r="D1603" s="48" t="s">
        <v>436</v>
      </c>
      <c r="E1603" s="48" t="s">
        <v>436</v>
      </c>
      <c r="F1603" s="48" t="s">
        <v>436</v>
      </c>
      <c r="G1603" s="48" t="s">
        <v>436</v>
      </c>
      <c r="H1603" s="48"/>
      <c r="I1603" s="48" t="s">
        <v>436</v>
      </c>
      <c r="J1603" s="48" t="s">
        <v>436</v>
      </c>
      <c r="K1603" s="48" t="s">
        <v>436</v>
      </c>
      <c r="L1603" s="48"/>
      <c r="M1603" s="48" t="s">
        <v>436</v>
      </c>
      <c r="N1603" s="48" t="s">
        <v>436</v>
      </c>
      <c r="O1603" s="48" t="s">
        <v>436</v>
      </c>
    </row>
    <row r="1604" spans="1:15">
      <c r="A1604" s="48">
        <v>1</v>
      </c>
      <c r="B1604" s="52" t="s">
        <v>731</v>
      </c>
      <c r="C1604" s="49"/>
      <c r="N1604" s="45"/>
    </row>
    <row r="1605" spans="1:15">
      <c r="A1605" s="48">
        <f>A1604+1</f>
        <v>2</v>
      </c>
      <c r="C1605" s="52" t="s">
        <v>492</v>
      </c>
      <c r="N1605" s="45"/>
    </row>
    <row r="1606" spans="1:15">
      <c r="A1606" s="48">
        <f t="shared" ref="A1606:A1610" si="519">A1605+1</f>
        <v>3</v>
      </c>
      <c r="B1606" s="57">
        <v>301</v>
      </c>
      <c r="C1606" s="58" t="s">
        <v>732</v>
      </c>
      <c r="D1606" s="59">
        <f t="shared" ref="D1606:D1611" si="520">G1496</f>
        <v>521.20000000000005</v>
      </c>
      <c r="E1606" s="291">
        <v>0</v>
      </c>
      <c r="F1606" s="317">
        <f>E1606*$Q$66</f>
        <v>0</v>
      </c>
      <c r="G1606" s="59">
        <f t="shared" ref="G1606:G1611" si="521">SUM(D1606:F1606)</f>
        <v>521.20000000000005</v>
      </c>
      <c r="H1606" s="55"/>
      <c r="I1606" s="59">
        <f t="shared" ref="I1606:I1611" si="522">O1496</f>
        <v>0</v>
      </c>
      <c r="J1606" s="76" t="s">
        <v>800</v>
      </c>
      <c r="K1606" s="317">
        <v>0</v>
      </c>
      <c r="L1606" s="317">
        <v>0</v>
      </c>
      <c r="M1606" s="55">
        <f t="shared" ref="M1606:M1611" si="523">-F1606</f>
        <v>0</v>
      </c>
      <c r="N1606" s="317">
        <f>F1606*$R$66</f>
        <v>0</v>
      </c>
      <c r="O1606" s="55">
        <f t="shared" ref="O1606:O1611" si="524">I1606+K1606-M1606+N1606+L1606</f>
        <v>0</v>
      </c>
    </row>
    <row r="1607" spans="1:15">
      <c r="A1607" s="48">
        <f t="shared" si="519"/>
        <v>4</v>
      </c>
      <c r="B1607" s="57">
        <v>303</v>
      </c>
      <c r="C1607" s="58" t="s">
        <v>733</v>
      </c>
      <c r="D1607" s="59">
        <f t="shared" si="520"/>
        <v>96334.51</v>
      </c>
      <c r="E1607" s="291">
        <v>0</v>
      </c>
      <c r="F1607" s="317">
        <f>E1607*$Q$67</f>
        <v>0</v>
      </c>
      <c r="G1607" s="59">
        <f t="shared" si="521"/>
        <v>96334.51</v>
      </c>
      <c r="H1607" s="55"/>
      <c r="I1607" s="59">
        <f t="shared" si="522"/>
        <v>73510.87000000001</v>
      </c>
      <c r="J1607" s="76" t="s">
        <v>800</v>
      </c>
      <c r="K1607" s="433">
        <f>'Input - Intangible Amort.'!K$383</f>
        <v>267.61</v>
      </c>
      <c r="L1607" s="317">
        <v>0</v>
      </c>
      <c r="M1607" s="55">
        <f t="shared" si="523"/>
        <v>0</v>
      </c>
      <c r="N1607" s="317">
        <f>F1607*$R$67</f>
        <v>0</v>
      </c>
      <c r="O1607" s="55">
        <f t="shared" si="524"/>
        <v>73778.48000000001</v>
      </c>
    </row>
    <row r="1608" spans="1:15">
      <c r="A1608" s="48">
        <f t="shared" si="519"/>
        <v>5</v>
      </c>
      <c r="B1608" s="57">
        <v>303.10000000000002</v>
      </c>
      <c r="C1608" s="58" t="s">
        <v>734</v>
      </c>
      <c r="D1608" s="59">
        <f t="shared" si="520"/>
        <v>942.8</v>
      </c>
      <c r="E1608" s="291">
        <v>0</v>
      </c>
      <c r="F1608" s="317">
        <f>E1608*$Q$68</f>
        <v>0</v>
      </c>
      <c r="G1608" s="59">
        <f t="shared" si="521"/>
        <v>942.8</v>
      </c>
      <c r="H1608" s="55"/>
      <c r="I1608" s="59">
        <f t="shared" si="522"/>
        <v>223.97000000000017</v>
      </c>
      <c r="J1608" s="76" t="s">
        <v>800</v>
      </c>
      <c r="K1608" s="317">
        <f>'Input - Intangible Amort.'!K$387</f>
        <v>7.86</v>
      </c>
      <c r="L1608" s="317">
        <v>0</v>
      </c>
      <c r="M1608" s="55">
        <f t="shared" si="523"/>
        <v>0</v>
      </c>
      <c r="N1608" s="317">
        <f>F1608*$R$68</f>
        <v>0</v>
      </c>
      <c r="O1608" s="55">
        <f t="shared" si="524"/>
        <v>231.83000000000018</v>
      </c>
    </row>
    <row r="1609" spans="1:15">
      <c r="A1609" s="48">
        <f t="shared" si="519"/>
        <v>6</v>
      </c>
      <c r="B1609" s="57">
        <v>303.2</v>
      </c>
      <c r="C1609" s="58" t="s">
        <v>735</v>
      </c>
      <c r="D1609" s="59">
        <f t="shared" si="520"/>
        <v>0</v>
      </c>
      <c r="E1609" s="291">
        <v>0</v>
      </c>
      <c r="F1609" s="317">
        <f>E1609*$Q$69</f>
        <v>0</v>
      </c>
      <c r="G1609" s="59">
        <f t="shared" si="521"/>
        <v>0</v>
      </c>
      <c r="H1609" s="55"/>
      <c r="I1609" s="59">
        <f t="shared" si="522"/>
        <v>0</v>
      </c>
      <c r="J1609" s="76" t="s">
        <v>800</v>
      </c>
      <c r="K1609" s="317">
        <v>0</v>
      </c>
      <c r="L1609" s="317">
        <v>0</v>
      </c>
      <c r="M1609" s="55">
        <f t="shared" si="523"/>
        <v>0</v>
      </c>
      <c r="N1609" s="317">
        <f>F1609*$R$69</f>
        <v>0</v>
      </c>
      <c r="O1609" s="55">
        <f t="shared" si="524"/>
        <v>0</v>
      </c>
    </row>
    <row r="1610" spans="1:15">
      <c r="A1610" s="48">
        <f t="shared" si="519"/>
        <v>7</v>
      </c>
      <c r="B1610" s="57">
        <v>303.3</v>
      </c>
      <c r="C1610" s="58" t="s">
        <v>736</v>
      </c>
      <c r="D1610" s="306">
        <f t="shared" si="520"/>
        <v>9689674.3700000029</v>
      </c>
      <c r="E1610" s="292">
        <v>0</v>
      </c>
      <c r="F1610" s="325">
        <v>-23250.240000000002</v>
      </c>
      <c r="G1610" s="306">
        <f t="shared" si="521"/>
        <v>9666424.1300000027</v>
      </c>
      <c r="H1610" s="306"/>
      <c r="I1610" s="306">
        <f t="shared" si="522"/>
        <v>4150031.0499999984</v>
      </c>
      <c r="J1610" s="311" t="s">
        <v>800</v>
      </c>
      <c r="K1610" s="433">
        <f>'Input - Intangible Amort.'!K$717</f>
        <v>150092.76999999999</v>
      </c>
      <c r="L1610" s="325">
        <v>0</v>
      </c>
      <c r="M1610" s="306">
        <f t="shared" si="523"/>
        <v>23250.240000000002</v>
      </c>
      <c r="N1610" s="325">
        <f>F1610*$R$70</f>
        <v>0</v>
      </c>
      <c r="O1610" s="306">
        <f t="shared" si="524"/>
        <v>4276873.5799999982</v>
      </c>
    </row>
    <row r="1611" spans="1:15">
      <c r="A1611" s="48">
        <v>8</v>
      </c>
      <c r="B1611" s="57">
        <v>303.99</v>
      </c>
      <c r="C1611" s="58" t="s">
        <v>1635</v>
      </c>
      <c r="D1611" s="62">
        <f t="shared" si="520"/>
        <v>488066.99</v>
      </c>
      <c r="E1611" s="293">
        <v>0</v>
      </c>
      <c r="F1611" s="321">
        <f>E1611*$Q$71</f>
        <v>0</v>
      </c>
      <c r="G1611" s="62">
        <f t="shared" si="521"/>
        <v>488066.99</v>
      </c>
      <c r="H1611" s="55"/>
      <c r="I1611" s="62">
        <f t="shared" si="522"/>
        <v>244611.08999999994</v>
      </c>
      <c r="J1611" s="311" t="s">
        <v>800</v>
      </c>
      <c r="K1611" s="434">
        <f>'Input - Intangible Amort.'!K$748</f>
        <v>9747.8700000000008</v>
      </c>
      <c r="L1611" s="321">
        <v>0</v>
      </c>
      <c r="M1611" s="306">
        <f t="shared" si="523"/>
        <v>0</v>
      </c>
      <c r="N1611" s="321">
        <f>F1611*$R$71</f>
        <v>0</v>
      </c>
      <c r="O1611" s="62">
        <f t="shared" si="524"/>
        <v>254358.95999999993</v>
      </c>
    </row>
    <row r="1612" spans="1:15">
      <c r="A1612" s="48">
        <v>9</v>
      </c>
      <c r="B1612" s="57"/>
      <c r="C1612" s="58" t="s">
        <v>737</v>
      </c>
      <c r="D1612" s="55">
        <f>SUM(D1606:D1611)</f>
        <v>10275539.870000003</v>
      </c>
      <c r="E1612" s="55">
        <f t="shared" ref="E1612:I1612" si="525">SUM(E1606:E1611)</f>
        <v>0</v>
      </c>
      <c r="F1612" s="55">
        <f t="shared" si="525"/>
        <v>-23250.240000000002</v>
      </c>
      <c r="G1612" s="55">
        <f t="shared" si="525"/>
        <v>10252289.630000003</v>
      </c>
      <c r="H1612" s="55"/>
      <c r="I1612" s="55">
        <f t="shared" si="525"/>
        <v>4468376.9799999986</v>
      </c>
      <c r="J1612" s="63"/>
      <c r="K1612" s="55">
        <f t="shared" ref="K1612" si="526">SUM(K1606:K1611)</f>
        <v>160116.10999999999</v>
      </c>
      <c r="L1612" s="55">
        <f>SUM(L1606:L1611)</f>
        <v>0</v>
      </c>
      <c r="M1612" s="55">
        <f t="shared" ref="M1612" si="527">SUM(M1606:M1611)</f>
        <v>23250.240000000002</v>
      </c>
      <c r="N1612" s="55">
        <f t="shared" ref="N1612" si="528">SUM(N1606:N1611)</f>
        <v>0</v>
      </c>
      <c r="O1612" s="55">
        <f>SUM(O1606:O1611)</f>
        <v>4605242.8499999978</v>
      </c>
    </row>
    <row r="1613" spans="1:15">
      <c r="B1613" s="64"/>
      <c r="D1613" s="55"/>
      <c r="E1613" s="55"/>
      <c r="F1613" s="319"/>
      <c r="G1613" s="55"/>
      <c r="H1613" s="55"/>
      <c r="I1613" s="55"/>
      <c r="J1613" s="63"/>
      <c r="K1613" s="55"/>
      <c r="L1613" s="319"/>
      <c r="M1613" s="55"/>
      <c r="N1613" s="319"/>
    </row>
    <row r="1614" spans="1:15">
      <c r="A1614" s="48">
        <f>A1612+1</f>
        <v>10</v>
      </c>
      <c r="B1614" s="64"/>
      <c r="C1614" s="52" t="s">
        <v>499</v>
      </c>
      <c r="D1614" s="55"/>
      <c r="E1614" s="55"/>
      <c r="F1614" s="319"/>
      <c r="G1614" s="55"/>
      <c r="H1614" s="55"/>
      <c r="I1614" s="55"/>
      <c r="J1614" s="63"/>
      <c r="K1614" s="55"/>
      <c r="L1614" s="319"/>
      <c r="M1614" s="55"/>
      <c r="N1614" s="319"/>
    </row>
    <row r="1615" spans="1:15">
      <c r="A1615" s="48">
        <f>A1614+1</f>
        <v>11</v>
      </c>
      <c r="B1615" s="64">
        <v>304.10000000000002</v>
      </c>
      <c r="C1615" s="65" t="s">
        <v>738</v>
      </c>
      <c r="D1615" s="62">
        <f>G1505</f>
        <v>0</v>
      </c>
      <c r="E1615" s="294">
        <v>0</v>
      </c>
      <c r="F1615" s="321">
        <f>E1615*$Q$75</f>
        <v>0</v>
      </c>
      <c r="G1615" s="62">
        <f>SUM(D1615:F1615)</f>
        <v>0</v>
      </c>
      <c r="H1615" s="55"/>
      <c r="I1615" s="62">
        <f>O1505</f>
        <v>0</v>
      </c>
      <c r="J1615" s="76" t="s">
        <v>808</v>
      </c>
      <c r="K1615" s="293">
        <v>0</v>
      </c>
      <c r="L1615" s="320">
        <v>0</v>
      </c>
      <c r="M1615" s="62">
        <f>-F1615</f>
        <v>0</v>
      </c>
      <c r="N1615" s="320">
        <v>0</v>
      </c>
      <c r="O1615" s="55">
        <f>I1615+K1615-M1615+N1615+L1615</f>
        <v>0</v>
      </c>
    </row>
    <row r="1616" spans="1:15">
      <c r="A1616" s="48">
        <f>A1615+1</f>
        <v>12</v>
      </c>
      <c r="B1616" s="64"/>
      <c r="C1616" s="66" t="s">
        <v>785</v>
      </c>
      <c r="D1616" s="55">
        <f>D1615</f>
        <v>0</v>
      </c>
      <c r="E1616" s="55">
        <f>E1615</f>
        <v>0</v>
      </c>
      <c r="F1616" s="319">
        <f>F1615</f>
        <v>0</v>
      </c>
      <c r="G1616" s="55">
        <f>G1615</f>
        <v>0</v>
      </c>
      <c r="H1616" s="55"/>
      <c r="I1616" s="55">
        <f>I1615</f>
        <v>0</v>
      </c>
      <c r="J1616" s="63"/>
      <c r="K1616" s="55">
        <f>SUM(K1615)</f>
        <v>0</v>
      </c>
      <c r="L1616" s="319">
        <f>L1615</f>
        <v>0</v>
      </c>
      <c r="M1616" s="55">
        <f>SUM(M1615)</f>
        <v>0</v>
      </c>
      <c r="N1616" s="319">
        <f>N1615</f>
        <v>0</v>
      </c>
      <c r="O1616" s="55">
        <f>O1615</f>
        <v>0</v>
      </c>
    </row>
    <row r="1617" spans="1:15">
      <c r="B1617" s="64"/>
      <c r="D1617" s="55"/>
      <c r="E1617" s="55"/>
      <c r="F1617" s="319"/>
      <c r="G1617" s="55"/>
      <c r="H1617" s="55"/>
      <c r="I1617" s="55"/>
      <c r="J1617" s="63"/>
      <c r="K1617" s="55"/>
      <c r="L1617" s="55"/>
      <c r="M1617" s="55"/>
      <c r="N1617" s="319"/>
    </row>
    <row r="1618" spans="1:15">
      <c r="A1618" s="48">
        <f>A1616+1</f>
        <v>13</v>
      </c>
      <c r="B1618" s="64"/>
      <c r="C1618" s="52" t="s">
        <v>502</v>
      </c>
      <c r="D1618" s="55"/>
      <c r="E1618" s="55"/>
      <c r="F1618" s="319"/>
      <c r="G1618" s="55"/>
      <c r="H1618" s="55"/>
      <c r="I1618" s="55"/>
      <c r="J1618" s="63"/>
      <c r="K1618" s="55"/>
      <c r="L1618" s="55"/>
      <c r="M1618" s="55"/>
      <c r="N1618" s="319"/>
    </row>
    <row r="1619" spans="1:15">
      <c r="A1619" s="48">
        <f>A1618+1</f>
        <v>14</v>
      </c>
      <c r="B1619" s="57">
        <v>374.1</v>
      </c>
      <c r="C1619" s="58" t="s">
        <v>741</v>
      </c>
      <c r="D1619" s="59">
        <f t="shared" ref="D1619:D1629" si="529">G1509</f>
        <v>206</v>
      </c>
      <c r="E1619" s="291">
        <v>0</v>
      </c>
      <c r="F1619" s="317">
        <f>E1619*$Q$79</f>
        <v>0</v>
      </c>
      <c r="G1619" s="59">
        <f>SUM(D1619:F1619)</f>
        <v>206</v>
      </c>
      <c r="H1619" s="55"/>
      <c r="I1619" s="59">
        <f t="shared" ref="I1619:I1629" si="530">O1509</f>
        <v>0</v>
      </c>
      <c r="J1619" s="76" t="str">
        <f t="shared" ref="J1619:J1629" si="531">J1509</f>
        <v>Non-Dep.</v>
      </c>
      <c r="K1619" s="291">
        <v>0</v>
      </c>
      <c r="L1619" s="317">
        <v>0</v>
      </c>
      <c r="M1619" s="55">
        <f t="shared" ref="M1619:M1629" si="532">-F1619</f>
        <v>0</v>
      </c>
      <c r="N1619" s="317">
        <v>0</v>
      </c>
      <c r="O1619" s="55">
        <f t="shared" ref="O1619:O1629" si="533">I1619+K1619-M1619+N1619+L1619</f>
        <v>0</v>
      </c>
    </row>
    <row r="1620" spans="1:15">
      <c r="A1620" s="48">
        <f t="shared" ref="A1620:A1642" si="534">A1619+1</f>
        <v>15</v>
      </c>
      <c r="B1620" s="57">
        <v>374.2</v>
      </c>
      <c r="C1620" s="58" t="s">
        <v>742</v>
      </c>
      <c r="D1620" s="59">
        <f t="shared" si="529"/>
        <v>876991.23</v>
      </c>
      <c r="E1620" s="291">
        <v>0</v>
      </c>
      <c r="F1620" s="317">
        <f>E1620*$Q$80</f>
        <v>0</v>
      </c>
      <c r="G1620" s="59">
        <f t="shared" ref="G1620:G1629" si="535">SUM(D1620:F1620)</f>
        <v>876991.23</v>
      </c>
      <c r="H1620" s="55"/>
      <c r="I1620" s="59">
        <f t="shared" si="530"/>
        <v>-522.26</v>
      </c>
      <c r="J1620" s="76" t="str">
        <f t="shared" si="531"/>
        <v>Non-Dep.</v>
      </c>
      <c r="K1620" s="291">
        <v>0</v>
      </c>
      <c r="L1620" s="317">
        <v>0</v>
      </c>
      <c r="M1620" s="55">
        <f t="shared" si="532"/>
        <v>0</v>
      </c>
      <c r="N1620" s="317">
        <f>F1620*$R$80</f>
        <v>0</v>
      </c>
      <c r="O1620" s="55">
        <f t="shared" si="533"/>
        <v>-522.26</v>
      </c>
    </row>
    <row r="1621" spans="1:15">
      <c r="A1621" s="48">
        <f t="shared" si="534"/>
        <v>16</v>
      </c>
      <c r="B1621" s="57">
        <v>374.4</v>
      </c>
      <c r="C1621" s="58" t="s">
        <v>743</v>
      </c>
      <c r="D1621" s="59">
        <f t="shared" si="529"/>
        <v>1309982.6299999999</v>
      </c>
      <c r="E1621" s="291">
        <v>0</v>
      </c>
      <c r="F1621" s="317">
        <f>E1621*$Q$81</f>
        <v>0</v>
      </c>
      <c r="G1621" s="59">
        <f t="shared" si="535"/>
        <v>1309982.6299999999</v>
      </c>
      <c r="H1621" s="55"/>
      <c r="I1621" s="59">
        <f t="shared" si="530"/>
        <v>298273.12</v>
      </c>
      <c r="J1621" s="76">
        <f t="shared" si="531"/>
        <v>1.2699999999999999E-2</v>
      </c>
      <c r="K1621" s="55">
        <f>ROUND((G1621+D1621)/2*J1621/12,0)</f>
        <v>1386</v>
      </c>
      <c r="L1621" s="317">
        <v>0</v>
      </c>
      <c r="M1621" s="55">
        <f t="shared" si="532"/>
        <v>0</v>
      </c>
      <c r="N1621" s="317">
        <f>F1621*$R$81</f>
        <v>0</v>
      </c>
      <c r="O1621" s="55">
        <f t="shared" si="533"/>
        <v>299659.12</v>
      </c>
    </row>
    <row r="1622" spans="1:15">
      <c r="A1622" s="48">
        <f t="shared" si="534"/>
        <v>17</v>
      </c>
      <c r="B1622" s="57">
        <v>374.5</v>
      </c>
      <c r="C1622" s="58" t="s">
        <v>744</v>
      </c>
      <c r="D1622" s="59">
        <f t="shared" si="529"/>
        <v>2707566.8456085245</v>
      </c>
      <c r="E1622" s="291">
        <v>1946.87</v>
      </c>
      <c r="F1622" s="317">
        <v>-534.68219573781539</v>
      </c>
      <c r="G1622" s="59">
        <f t="shared" si="535"/>
        <v>2708979.0334127867</v>
      </c>
      <c r="H1622" s="55"/>
      <c r="I1622" s="59">
        <f t="shared" si="530"/>
        <v>1101342.2456085247</v>
      </c>
      <c r="J1622" s="76">
        <f t="shared" si="531"/>
        <v>1.11E-2</v>
      </c>
      <c r="K1622" s="55">
        <f t="shared" ref="K1622:K1627" si="536">ROUND((G1622+D1622)/2*J1622/12,0)</f>
        <v>2505</v>
      </c>
      <c r="L1622" s="317">
        <v>0</v>
      </c>
      <c r="M1622" s="55">
        <f t="shared" si="532"/>
        <v>534.68219573781539</v>
      </c>
      <c r="N1622" s="317">
        <f>F1622*$R$82</f>
        <v>0</v>
      </c>
      <c r="O1622" s="55">
        <f t="shared" si="533"/>
        <v>1103312.5634127869</v>
      </c>
    </row>
    <row r="1623" spans="1:15">
      <c r="A1623" s="48">
        <f t="shared" si="534"/>
        <v>18</v>
      </c>
      <c r="B1623" s="57">
        <v>375.2</v>
      </c>
      <c r="C1623" s="58" t="s">
        <v>745</v>
      </c>
      <c r="D1623" s="59">
        <f t="shared" si="529"/>
        <v>2124.98</v>
      </c>
      <c r="E1623" s="291">
        <v>0</v>
      </c>
      <c r="F1623" s="317">
        <f>E1623*$Q$83</f>
        <v>0</v>
      </c>
      <c r="G1623" s="59">
        <f t="shared" si="535"/>
        <v>2124.98</v>
      </c>
      <c r="H1623" s="55"/>
      <c r="I1623" s="59">
        <f t="shared" si="530"/>
        <v>2093.02</v>
      </c>
      <c r="J1623" s="76">
        <f t="shared" si="531"/>
        <v>2.3099999999999999E-2</v>
      </c>
      <c r="K1623" s="55">
        <f t="shared" si="536"/>
        <v>4</v>
      </c>
      <c r="L1623" s="317">
        <v>0</v>
      </c>
      <c r="M1623" s="55">
        <f t="shared" si="532"/>
        <v>0</v>
      </c>
      <c r="N1623" s="317">
        <f>F1623*$R$83</f>
        <v>0</v>
      </c>
      <c r="O1623" s="55">
        <f t="shared" si="533"/>
        <v>2097.02</v>
      </c>
    </row>
    <row r="1624" spans="1:15">
      <c r="A1624" s="48">
        <f t="shared" si="534"/>
        <v>19</v>
      </c>
      <c r="B1624" s="57">
        <v>375.3</v>
      </c>
      <c r="C1624" s="58" t="s">
        <v>746</v>
      </c>
      <c r="D1624" s="59">
        <f t="shared" si="529"/>
        <v>0</v>
      </c>
      <c r="E1624" s="291">
        <v>0</v>
      </c>
      <c r="F1624" s="317">
        <f>E1624*$Q$84</f>
        <v>0</v>
      </c>
      <c r="G1624" s="59">
        <f t="shared" si="535"/>
        <v>0</v>
      </c>
      <c r="H1624" s="55"/>
      <c r="I1624" s="59">
        <f t="shared" si="530"/>
        <v>-77.66</v>
      </c>
      <c r="J1624" s="76">
        <f t="shared" si="531"/>
        <v>2.3099999999999999E-2</v>
      </c>
      <c r="K1624" s="55">
        <f t="shared" si="536"/>
        <v>0</v>
      </c>
      <c r="L1624" s="317">
        <v>0</v>
      </c>
      <c r="M1624" s="55">
        <f t="shared" si="532"/>
        <v>0</v>
      </c>
      <c r="N1624" s="317">
        <f>F1624*$R$84</f>
        <v>0</v>
      </c>
      <c r="O1624" s="55">
        <f t="shared" si="533"/>
        <v>-77.66</v>
      </c>
    </row>
    <row r="1625" spans="1:15">
      <c r="A1625" s="48">
        <f t="shared" si="534"/>
        <v>20</v>
      </c>
      <c r="B1625" s="57">
        <v>375.4</v>
      </c>
      <c r="C1625" s="58" t="s">
        <v>747</v>
      </c>
      <c r="D1625" s="59">
        <f t="shared" si="529"/>
        <v>2907094.6706942106</v>
      </c>
      <c r="E1625" s="291">
        <v>7591.51</v>
      </c>
      <c r="F1625" s="317">
        <v>-2084.8996528953567</v>
      </c>
      <c r="G1625" s="59">
        <f t="shared" si="535"/>
        <v>2912601.2810413148</v>
      </c>
      <c r="H1625" s="55"/>
      <c r="I1625" s="59">
        <f t="shared" si="530"/>
        <v>550619.6906942093</v>
      </c>
      <c r="J1625" s="76">
        <f t="shared" si="531"/>
        <v>2.3800000000000002E-2</v>
      </c>
      <c r="K1625" s="55">
        <f t="shared" si="536"/>
        <v>5771</v>
      </c>
      <c r="L1625" s="317">
        <v>0</v>
      </c>
      <c r="M1625" s="55">
        <f t="shared" si="532"/>
        <v>2084.8996528953567</v>
      </c>
      <c r="N1625" s="317">
        <v>-2181</v>
      </c>
      <c r="O1625" s="55">
        <f t="shared" si="533"/>
        <v>552124.7910413139</v>
      </c>
    </row>
    <row r="1626" spans="1:15">
      <c r="A1626" s="48">
        <f t="shared" si="534"/>
        <v>21</v>
      </c>
      <c r="B1626" s="57">
        <v>375.6</v>
      </c>
      <c r="C1626" s="58" t="s">
        <v>748</v>
      </c>
      <c r="D1626" s="59">
        <f t="shared" si="529"/>
        <v>0</v>
      </c>
      <c r="E1626" s="291">
        <v>0</v>
      </c>
      <c r="F1626" s="317">
        <f>E1626*$Q$86</f>
        <v>0</v>
      </c>
      <c r="G1626" s="59">
        <f t="shared" si="535"/>
        <v>0</v>
      </c>
      <c r="H1626" s="55"/>
      <c r="I1626" s="59">
        <f t="shared" si="530"/>
        <v>0.02</v>
      </c>
      <c r="J1626" s="76">
        <f t="shared" si="531"/>
        <v>2.3800000000000002E-2</v>
      </c>
      <c r="K1626" s="55">
        <f t="shared" si="536"/>
        <v>0</v>
      </c>
      <c r="L1626" s="317">
        <v>0</v>
      </c>
      <c r="M1626" s="55">
        <f t="shared" si="532"/>
        <v>0</v>
      </c>
      <c r="N1626" s="317">
        <f>F1626*$R$86</f>
        <v>0</v>
      </c>
      <c r="O1626" s="55">
        <f t="shared" si="533"/>
        <v>0.02</v>
      </c>
    </row>
    <row r="1627" spans="1:15">
      <c r="A1627" s="48">
        <f t="shared" si="534"/>
        <v>22</v>
      </c>
      <c r="B1627" s="57">
        <v>375.7</v>
      </c>
      <c r="C1627" s="58" t="s">
        <v>749</v>
      </c>
      <c r="D1627" s="59">
        <f t="shared" si="529"/>
        <v>9226673.7545306813</v>
      </c>
      <c r="E1627" s="291">
        <v>0</v>
      </c>
      <c r="F1627" s="317">
        <v>-827.23386733035977</v>
      </c>
      <c r="G1627" s="59">
        <f t="shared" si="535"/>
        <v>9225846.5206633508</v>
      </c>
      <c r="H1627" s="55"/>
      <c r="I1627" s="59">
        <f t="shared" si="530"/>
        <v>4332833.4145306777</v>
      </c>
      <c r="J1627" s="76">
        <f t="shared" si="531"/>
        <v>2.3800000000000002E-2</v>
      </c>
      <c r="K1627" s="55">
        <f t="shared" si="536"/>
        <v>18299</v>
      </c>
      <c r="L1627" s="317">
        <v>0</v>
      </c>
      <c r="M1627" s="55">
        <f t="shared" si="532"/>
        <v>827.23386733035977</v>
      </c>
      <c r="N1627" s="317">
        <f>F1627*$R$87</f>
        <v>0</v>
      </c>
      <c r="O1627" s="55">
        <f t="shared" si="533"/>
        <v>4350305.1806633472</v>
      </c>
    </row>
    <row r="1628" spans="1:15">
      <c r="A1628" s="48">
        <f t="shared" si="534"/>
        <v>23</v>
      </c>
      <c r="B1628" s="57">
        <v>375.71</v>
      </c>
      <c r="C1628" s="58" t="s">
        <v>750</v>
      </c>
      <c r="D1628" s="59">
        <f t="shared" si="529"/>
        <v>980088.74670594605</v>
      </c>
      <c r="E1628" s="291">
        <v>0</v>
      </c>
      <c r="F1628" s="317">
        <v>-794.79332351348285</v>
      </c>
      <c r="G1628" s="59">
        <f t="shared" si="535"/>
        <v>979293.95338243258</v>
      </c>
      <c r="H1628" s="55"/>
      <c r="I1628" s="59">
        <f t="shared" si="530"/>
        <v>525466.46670594614</v>
      </c>
      <c r="J1628" s="76" t="str">
        <f t="shared" si="531"/>
        <v>Amort.</v>
      </c>
      <c r="K1628" s="317">
        <f>K1518</f>
        <v>4303</v>
      </c>
      <c r="L1628" s="317">
        <v>0</v>
      </c>
      <c r="M1628" s="55">
        <f t="shared" si="532"/>
        <v>794.79332351348285</v>
      </c>
      <c r="N1628" s="317">
        <f>F1628*$R$88</f>
        <v>0</v>
      </c>
      <c r="O1628" s="55">
        <f t="shared" si="533"/>
        <v>528974.67338243267</v>
      </c>
    </row>
    <row r="1629" spans="1:15">
      <c r="A1629" s="48">
        <f t="shared" si="534"/>
        <v>24</v>
      </c>
      <c r="B1629" s="57">
        <v>375.8</v>
      </c>
      <c r="C1629" s="58" t="s">
        <v>751</v>
      </c>
      <c r="D1629" s="59">
        <f t="shared" si="529"/>
        <v>0</v>
      </c>
      <c r="E1629" s="291">
        <v>0</v>
      </c>
      <c r="F1629" s="317">
        <f>E1629*$Q$89</f>
        <v>0</v>
      </c>
      <c r="G1629" s="59">
        <f t="shared" si="535"/>
        <v>0</v>
      </c>
      <c r="H1629" s="55"/>
      <c r="I1629" s="59">
        <f t="shared" si="530"/>
        <v>0</v>
      </c>
      <c r="J1629" s="76">
        <f t="shared" si="531"/>
        <v>2.3800000000000002E-2</v>
      </c>
      <c r="K1629" s="60">
        <v>0</v>
      </c>
      <c r="L1629" s="317">
        <v>0</v>
      </c>
      <c r="M1629" s="55">
        <f t="shared" si="532"/>
        <v>0</v>
      </c>
      <c r="N1629" s="317">
        <f>F1629*$R$89</f>
        <v>0</v>
      </c>
      <c r="O1629" s="55">
        <f t="shared" si="533"/>
        <v>0</v>
      </c>
    </row>
    <row r="1630" spans="1:15">
      <c r="A1630" s="48">
        <f>A1629+1</f>
        <v>25</v>
      </c>
      <c r="B1630" s="57">
        <v>376</v>
      </c>
      <c r="C1630" s="72" t="s">
        <v>802</v>
      </c>
      <c r="D1630" s="59"/>
      <c r="E1630" s="60"/>
      <c r="F1630" s="317"/>
      <c r="G1630" s="59"/>
      <c r="H1630" s="55"/>
      <c r="I1630" s="73"/>
      <c r="J1630" s="63"/>
      <c r="K1630" s="55"/>
      <c r="L1630" s="60"/>
      <c r="M1630" s="55"/>
      <c r="N1630" s="317"/>
    </row>
    <row r="1631" spans="1:15">
      <c r="B1631" s="57"/>
      <c r="C1631" s="74" t="s">
        <v>803</v>
      </c>
      <c r="D1631" s="59"/>
      <c r="E1631" s="60"/>
      <c r="F1631" s="317"/>
      <c r="G1631" s="59"/>
      <c r="H1631" s="55"/>
      <c r="I1631" s="59"/>
      <c r="J1631" s="76"/>
      <c r="K1631" s="55"/>
      <c r="L1631" s="60"/>
      <c r="M1631" s="55"/>
      <c r="N1631" s="317"/>
      <c r="O1631" s="55"/>
    </row>
    <row r="1632" spans="1:15">
      <c r="B1632" s="57"/>
      <c r="C1632" s="74" t="s">
        <v>804</v>
      </c>
      <c r="D1632" s="59"/>
      <c r="E1632" s="60"/>
      <c r="F1632" s="317"/>
      <c r="G1632" s="59"/>
      <c r="H1632" s="55"/>
      <c r="I1632" s="59"/>
      <c r="J1632" s="76"/>
      <c r="K1632" s="55"/>
      <c r="L1632" s="60"/>
      <c r="M1632" s="55"/>
      <c r="N1632" s="317"/>
      <c r="O1632" s="55"/>
    </row>
    <row r="1633" spans="1:16">
      <c r="B1633" s="57"/>
      <c r="C1633" s="74" t="s">
        <v>805</v>
      </c>
      <c r="D1633" s="59"/>
      <c r="E1633" s="60"/>
      <c r="F1633" s="317"/>
      <c r="G1633" s="59"/>
      <c r="H1633" s="55"/>
      <c r="I1633" s="59"/>
      <c r="J1633" s="76"/>
      <c r="K1633" s="55"/>
      <c r="L1633" s="60"/>
      <c r="M1633" s="55"/>
      <c r="N1633" s="317"/>
      <c r="O1633" s="55"/>
    </row>
    <row r="1634" spans="1:16">
      <c r="B1634" s="57"/>
      <c r="C1634" s="74" t="s">
        <v>806</v>
      </c>
      <c r="D1634" s="59"/>
      <c r="E1634" s="60"/>
      <c r="F1634" s="317"/>
      <c r="G1634" s="59"/>
      <c r="H1634" s="55"/>
      <c r="I1634" s="59"/>
      <c r="J1634" s="76"/>
      <c r="K1634" s="55"/>
      <c r="L1634" s="60"/>
      <c r="M1634" s="55"/>
      <c r="N1634" s="317"/>
      <c r="O1634" s="55"/>
    </row>
    <row r="1635" spans="1:16">
      <c r="B1635" s="57"/>
      <c r="C1635" s="74" t="s">
        <v>807</v>
      </c>
      <c r="D1635" s="59">
        <f t="shared" ref="D1635:D1642" si="537">G1525</f>
        <v>226530523.09498164</v>
      </c>
      <c r="E1635" s="291">
        <v>2366813.2599999998</v>
      </c>
      <c r="F1635" s="317">
        <v>-732076.81558939302</v>
      </c>
      <c r="G1635" s="59">
        <f t="shared" ref="G1635:G1641" si="538">SUM(D1635:F1635)</f>
        <v>228165259.53939223</v>
      </c>
      <c r="H1635" s="55"/>
      <c r="I1635" s="59">
        <f t="shared" ref="I1635:I1642" si="539">O1525</f>
        <v>53830939.014981613</v>
      </c>
      <c r="J1635" s="76">
        <f t="shared" ref="J1635:J1642" si="540">J1525</f>
        <v>1.78E-2</v>
      </c>
      <c r="K1635" s="55">
        <f t="shared" ref="K1635:K1642" si="541">ROUND((G1635+D1635)/2*J1635/12,0)</f>
        <v>337233</v>
      </c>
      <c r="L1635" s="317">
        <v>0</v>
      </c>
      <c r="M1635" s="55">
        <f t="shared" ref="M1635:M1642" si="542">-F1635</f>
        <v>732076.81558939302</v>
      </c>
      <c r="N1635" s="317">
        <v>-43124</v>
      </c>
      <c r="O1635" s="55">
        <f t="shared" ref="O1635:O1642" si="543">I1635+K1635-M1635+N1635+L1635</f>
        <v>53392971.199392222</v>
      </c>
    </row>
    <row r="1636" spans="1:16">
      <c r="A1636" s="295">
        <f>A1630+1</f>
        <v>26</v>
      </c>
      <c r="B1636" s="296">
        <v>376.25</v>
      </c>
      <c r="C1636" s="297" t="s">
        <v>1510</v>
      </c>
      <c r="D1636" s="298">
        <f t="shared" si="537"/>
        <v>143801578.03</v>
      </c>
      <c r="E1636" s="299">
        <v>0</v>
      </c>
      <c r="F1636" s="317">
        <f>E1636*$Q$96</f>
        <v>0</v>
      </c>
      <c r="G1636" s="303">
        <f t="shared" si="538"/>
        <v>143801578.03</v>
      </c>
      <c r="H1636" s="300"/>
      <c r="I1636" s="298">
        <f t="shared" si="539"/>
        <v>11552841.85</v>
      </c>
      <c r="J1636" s="302">
        <f t="shared" si="540"/>
        <v>1.78E-2</v>
      </c>
      <c r="K1636" s="300">
        <f t="shared" si="541"/>
        <v>213306</v>
      </c>
      <c r="L1636" s="299">
        <v>0</v>
      </c>
      <c r="M1636" s="300">
        <f t="shared" si="542"/>
        <v>0</v>
      </c>
      <c r="N1636" s="317">
        <f>F1636*$R$96</f>
        <v>0</v>
      </c>
      <c r="O1636" s="300">
        <f t="shared" si="543"/>
        <v>11766147.85</v>
      </c>
      <c r="P1636" s="55"/>
    </row>
    <row r="1637" spans="1:16">
      <c r="A1637" s="48">
        <f t="shared" si="534"/>
        <v>27</v>
      </c>
      <c r="B1637" s="57">
        <v>378.1</v>
      </c>
      <c r="C1637" s="58" t="s">
        <v>753</v>
      </c>
      <c r="D1637" s="59">
        <f t="shared" si="537"/>
        <v>515128.21</v>
      </c>
      <c r="E1637" s="291">
        <v>0</v>
      </c>
      <c r="F1637" s="317">
        <f>E1637*$Q$97</f>
        <v>0</v>
      </c>
      <c r="G1637" s="59">
        <f t="shared" si="538"/>
        <v>515128.21</v>
      </c>
      <c r="H1637" s="55"/>
      <c r="I1637" s="59">
        <f t="shared" si="539"/>
        <v>419981.35</v>
      </c>
      <c r="J1637" s="76">
        <f t="shared" si="540"/>
        <v>2.5100000000000001E-2</v>
      </c>
      <c r="K1637" s="55">
        <f t="shared" si="541"/>
        <v>1077</v>
      </c>
      <c r="L1637" s="317">
        <v>0</v>
      </c>
      <c r="M1637" s="55">
        <f t="shared" si="542"/>
        <v>0</v>
      </c>
      <c r="N1637" s="317">
        <f>F1637*$R$97</f>
        <v>0</v>
      </c>
      <c r="O1637" s="55">
        <f t="shared" si="543"/>
        <v>421058.35</v>
      </c>
    </row>
    <row r="1638" spans="1:16">
      <c r="A1638" s="48">
        <f t="shared" si="534"/>
        <v>28</v>
      </c>
      <c r="B1638" s="57">
        <v>378.2</v>
      </c>
      <c r="C1638" s="58" t="s">
        <v>754</v>
      </c>
      <c r="D1638" s="59">
        <f t="shared" si="537"/>
        <v>22807949.396919508</v>
      </c>
      <c r="E1638" s="291">
        <v>50131.97</v>
      </c>
      <c r="F1638" s="317">
        <v>-13768.066540248747</v>
      </c>
      <c r="G1638" s="59">
        <f t="shared" si="538"/>
        <v>22844313.300379258</v>
      </c>
      <c r="H1638" s="55"/>
      <c r="I1638" s="59">
        <f t="shared" si="539"/>
        <v>3601751.8169195033</v>
      </c>
      <c r="J1638" s="76">
        <f t="shared" si="540"/>
        <v>2.5100000000000001E-2</v>
      </c>
      <c r="K1638" s="55">
        <f t="shared" si="541"/>
        <v>47745</v>
      </c>
      <c r="L1638" s="317">
        <v>0</v>
      </c>
      <c r="M1638" s="55">
        <f t="shared" si="542"/>
        <v>13768.066540248747</v>
      </c>
      <c r="N1638" s="317">
        <v>-2537</v>
      </c>
      <c r="O1638" s="55">
        <f t="shared" si="543"/>
        <v>3633191.7503792546</v>
      </c>
    </row>
    <row r="1639" spans="1:16">
      <c r="A1639" s="48">
        <f t="shared" si="534"/>
        <v>29</v>
      </c>
      <c r="B1639" s="57">
        <v>378.3</v>
      </c>
      <c r="C1639" s="58" t="s">
        <v>755</v>
      </c>
      <c r="D1639" s="59">
        <f t="shared" si="537"/>
        <v>45443.08</v>
      </c>
      <c r="E1639" s="291">
        <v>0</v>
      </c>
      <c r="F1639" s="317">
        <f>E1639*$Q$99</f>
        <v>0</v>
      </c>
      <c r="G1639" s="59">
        <f t="shared" si="538"/>
        <v>45443.08</v>
      </c>
      <c r="H1639" s="55"/>
      <c r="I1639" s="59">
        <f t="shared" si="539"/>
        <v>41253.94</v>
      </c>
      <c r="J1639" s="76">
        <f t="shared" si="540"/>
        <v>2.5100000000000001E-2</v>
      </c>
      <c r="K1639" s="55">
        <f t="shared" si="541"/>
        <v>95</v>
      </c>
      <c r="L1639" s="317">
        <v>0</v>
      </c>
      <c r="M1639" s="55">
        <f t="shared" si="542"/>
        <v>0</v>
      </c>
      <c r="N1639" s="317">
        <f>F1639*$R$99</f>
        <v>0</v>
      </c>
      <c r="O1639" s="55">
        <f t="shared" si="543"/>
        <v>41348.94</v>
      </c>
    </row>
    <row r="1640" spans="1:16">
      <c r="A1640" s="48">
        <f t="shared" si="534"/>
        <v>30</v>
      </c>
      <c r="B1640" s="57">
        <v>379.1</v>
      </c>
      <c r="C1640" s="58" t="s">
        <v>756</v>
      </c>
      <c r="D1640" s="59">
        <f t="shared" si="537"/>
        <v>1554144.06</v>
      </c>
      <c r="E1640" s="291">
        <v>0</v>
      </c>
      <c r="F1640" s="317">
        <f>E1640*$Q$100</f>
        <v>0</v>
      </c>
      <c r="G1640" s="59">
        <f t="shared" si="538"/>
        <v>1554144.06</v>
      </c>
      <c r="H1640" s="55"/>
      <c r="I1640" s="59">
        <f t="shared" si="539"/>
        <v>269429.65000000002</v>
      </c>
      <c r="J1640" s="76">
        <f t="shared" si="540"/>
        <v>2.4E-2</v>
      </c>
      <c r="K1640" s="60">
        <v>0</v>
      </c>
      <c r="L1640" s="317">
        <v>0</v>
      </c>
      <c r="M1640" s="55">
        <f t="shared" si="542"/>
        <v>0</v>
      </c>
      <c r="N1640" s="317">
        <f>F1640*$R$100</f>
        <v>0</v>
      </c>
      <c r="O1640" s="55">
        <f t="shared" si="543"/>
        <v>269429.65000000002</v>
      </c>
    </row>
    <row r="1641" spans="1:16">
      <c r="A1641" s="48">
        <f t="shared" si="534"/>
        <v>31</v>
      </c>
      <c r="B1641" s="57">
        <v>380</v>
      </c>
      <c r="C1641" s="58" t="s">
        <v>757</v>
      </c>
      <c r="D1641" s="59">
        <f t="shared" si="537"/>
        <v>114889137.69968088</v>
      </c>
      <c r="E1641" s="291">
        <v>543184.86</v>
      </c>
      <c r="F1641" s="317">
        <v>-130779.30642416295</v>
      </c>
      <c r="G1641" s="59">
        <f t="shared" si="538"/>
        <v>115301543.25325672</v>
      </c>
      <c r="H1641" s="55"/>
      <c r="I1641" s="59">
        <f t="shared" si="539"/>
        <v>58096410.189680845</v>
      </c>
      <c r="J1641" s="76">
        <f t="shared" si="540"/>
        <v>3.9800000000000002E-2</v>
      </c>
      <c r="K1641" s="55">
        <f t="shared" si="541"/>
        <v>381733</v>
      </c>
      <c r="L1641" s="317">
        <v>0</v>
      </c>
      <c r="M1641" s="55">
        <f t="shared" si="542"/>
        <v>130779.30642416295</v>
      </c>
      <c r="N1641" s="317">
        <v>-159878</v>
      </c>
      <c r="O1641" s="55">
        <f t="shared" si="543"/>
        <v>58187485.883256681</v>
      </c>
    </row>
    <row r="1642" spans="1:16">
      <c r="A1642" s="295">
        <f t="shared" si="534"/>
        <v>32</v>
      </c>
      <c r="B1642" s="296">
        <v>380.25</v>
      </c>
      <c r="C1642" s="297" t="s">
        <v>1512</v>
      </c>
      <c r="D1642" s="298">
        <f t="shared" si="537"/>
        <v>65246198.030000001</v>
      </c>
      <c r="E1642" s="299">
        <v>0</v>
      </c>
      <c r="F1642" s="317">
        <f>E1642*$Q$102</f>
        <v>0</v>
      </c>
      <c r="G1642" s="298">
        <f>SUM(D1642:F1642)</f>
        <v>65246198.030000001</v>
      </c>
      <c r="H1642" s="300"/>
      <c r="I1642" s="298">
        <f t="shared" si="539"/>
        <v>12021927.470000001</v>
      </c>
      <c r="J1642" s="302">
        <f t="shared" si="540"/>
        <v>3.9800000000000002E-2</v>
      </c>
      <c r="K1642" s="300">
        <f t="shared" si="541"/>
        <v>216400</v>
      </c>
      <c r="L1642" s="299">
        <v>0</v>
      </c>
      <c r="M1642" s="300">
        <f t="shared" si="542"/>
        <v>0</v>
      </c>
      <c r="N1642" s="317">
        <f>F1642*$R$102</f>
        <v>0</v>
      </c>
      <c r="O1642" s="300">
        <f t="shared" si="543"/>
        <v>12238327.470000001</v>
      </c>
      <c r="P1642" s="55"/>
    </row>
    <row r="1643" spans="1:16">
      <c r="B1643" s="78"/>
      <c r="C1643" s="58"/>
      <c r="D1643" s="73"/>
      <c r="E1643" s="55"/>
      <c r="F1643" s="55"/>
      <c r="G1643" s="73"/>
      <c r="H1643" s="55"/>
      <c r="I1643" s="55"/>
      <c r="J1643" s="55"/>
      <c r="K1643" s="55"/>
      <c r="L1643" s="55"/>
      <c r="M1643" s="55"/>
    </row>
    <row r="1644" spans="1:16">
      <c r="A1644" s="1181" t="str">
        <f>$A$1</f>
        <v>COLUMBIA GAS OF KENTUCKY, INC.</v>
      </c>
      <c r="B1644" s="1181"/>
      <c r="C1644" s="1181"/>
      <c r="D1644" s="1181"/>
      <c r="E1644" s="1181"/>
      <c r="F1644" s="1181"/>
      <c r="G1644" s="1181"/>
      <c r="H1644" s="1181"/>
      <c r="I1644" s="1181"/>
      <c r="J1644" s="1181"/>
      <c r="K1644" s="1181"/>
      <c r="L1644" s="1181"/>
      <c r="M1644" s="1181"/>
      <c r="N1644" s="1181"/>
      <c r="O1644" s="1181"/>
    </row>
    <row r="1645" spans="1:16">
      <c r="A1645" s="1181" t="str">
        <f>$A$2</f>
        <v>CASE NO. 2021 - 00183</v>
      </c>
      <c r="B1645" s="1181"/>
      <c r="C1645" s="1181"/>
      <c r="D1645" s="1181"/>
      <c r="E1645" s="1181"/>
      <c r="F1645" s="1181"/>
      <c r="G1645" s="1181"/>
      <c r="H1645" s="1181"/>
      <c r="I1645" s="1181"/>
      <c r="J1645" s="1181"/>
      <c r="K1645" s="1181"/>
      <c r="L1645" s="1181"/>
      <c r="M1645" s="1181"/>
      <c r="N1645" s="1181"/>
      <c r="O1645" s="1181"/>
    </row>
    <row r="1646" spans="1:16">
      <c r="A1646" s="1180" t="str">
        <f>$A$3</f>
        <v>DETAIL OF FORECASTED PLANT, ACCUMULATED RESERVE &amp; DEPRECIATION EXPENSE</v>
      </c>
      <c r="B1646" s="1180"/>
      <c r="C1646" s="1180"/>
      <c r="D1646" s="1180"/>
      <c r="E1646" s="1180"/>
      <c r="F1646" s="1180"/>
      <c r="G1646" s="1180"/>
      <c r="H1646" s="1180"/>
      <c r="I1646" s="1180"/>
      <c r="J1646" s="1180"/>
      <c r="K1646" s="1180"/>
      <c r="L1646" s="1180"/>
      <c r="M1646" s="1180"/>
      <c r="N1646" s="1180"/>
      <c r="O1646" s="1180"/>
    </row>
    <row r="1647" spans="1:16">
      <c r="A1647" s="1181" t="str">
        <f>$A$4</f>
        <v>FROM FEBRUARY 28, 2021 THROUGH DECEMBER 31, 2022</v>
      </c>
      <c r="B1647" s="1181"/>
      <c r="C1647" s="1181"/>
      <c r="D1647" s="1181"/>
      <c r="E1647" s="1181"/>
      <c r="F1647" s="1181"/>
      <c r="G1647" s="1181"/>
      <c r="H1647" s="1181"/>
      <c r="I1647" s="1181"/>
      <c r="J1647" s="1181"/>
      <c r="K1647" s="1181"/>
      <c r="L1647" s="1181"/>
      <c r="M1647" s="1181"/>
      <c r="N1647" s="1181"/>
      <c r="O1647" s="1181"/>
    </row>
    <row r="1649" spans="1:15">
      <c r="A1649" s="401" t="str">
        <f>$A$6</f>
        <v>DATA:__X___BASE PERIOD__X___FORECASTED PERIOD</v>
      </c>
      <c r="N1649" s="45"/>
      <c r="O1649" s="403" t="s">
        <v>558</v>
      </c>
    </row>
    <row r="1650" spans="1:15">
      <c r="A1650" s="44" t="str">
        <f>$A$7</f>
        <v>TYPE OF FILING:___X___ORIGINAL______UPDATED</v>
      </c>
      <c r="N1650" s="45"/>
      <c r="O1650" s="290" t="s">
        <v>1313</v>
      </c>
    </row>
    <row r="1651" spans="1:15">
      <c r="A1651" s="401" t="str">
        <f>$A$8</f>
        <v>WORKPAPER REFERENCE NO(S).: WPB-2.3</v>
      </c>
      <c r="N1651" s="45"/>
      <c r="O1651" s="47" t="str">
        <f>$O$8</f>
        <v>WITNESS: GORE</v>
      </c>
    </row>
    <row r="1652" spans="1:15">
      <c r="A1652" s="46"/>
      <c r="I1652" s="45"/>
      <c r="J1652" s="47"/>
      <c r="M1652" s="45"/>
      <c r="N1652" s="45"/>
    </row>
    <row r="1653" spans="1:15">
      <c r="A1653" s="46"/>
      <c r="D1653" s="1182" t="s">
        <v>794</v>
      </c>
      <c r="E1653" s="1182"/>
      <c r="F1653" s="1182"/>
      <c r="G1653" s="1182"/>
      <c r="I1653" s="1182" t="s">
        <v>799</v>
      </c>
      <c r="J1653" s="1183"/>
      <c r="K1653" s="1183"/>
      <c r="L1653" s="1183"/>
      <c r="M1653" s="1183"/>
      <c r="N1653" s="1183"/>
      <c r="O1653" s="1183"/>
    </row>
    <row r="1654" spans="1:15">
      <c r="D1654" s="50" t="s">
        <v>790</v>
      </c>
      <c r="G1654" s="49"/>
      <c r="H1654" s="49"/>
      <c r="I1654" s="50" t="s">
        <v>795</v>
      </c>
      <c r="J1654" s="50"/>
      <c r="N1654" s="45"/>
    </row>
    <row r="1655" spans="1:15">
      <c r="A1655" s="42"/>
      <c r="D1655" s="50" t="s">
        <v>659</v>
      </c>
      <c r="G1655" s="50" t="s">
        <v>661</v>
      </c>
      <c r="H1655" s="48"/>
      <c r="I1655" s="50" t="s">
        <v>659</v>
      </c>
      <c r="J1655" s="50" t="s">
        <v>685</v>
      </c>
      <c r="L1655" s="50" t="s">
        <v>795</v>
      </c>
      <c r="N1655" s="45"/>
      <c r="O1655" s="50" t="s">
        <v>661</v>
      </c>
    </row>
    <row r="1656" spans="1:15">
      <c r="A1656" s="50" t="s">
        <v>786</v>
      </c>
      <c r="B1656" s="50" t="s">
        <v>788</v>
      </c>
      <c r="D1656" s="50" t="s">
        <v>661</v>
      </c>
      <c r="G1656" s="50" t="s">
        <v>793</v>
      </c>
      <c r="H1656" s="48"/>
      <c r="I1656" s="50" t="s">
        <v>661</v>
      </c>
      <c r="J1656" s="50" t="s">
        <v>796</v>
      </c>
      <c r="K1656" s="50" t="s">
        <v>685</v>
      </c>
      <c r="L1656" s="50" t="s">
        <v>846</v>
      </c>
      <c r="N1656" s="50" t="s">
        <v>798</v>
      </c>
      <c r="O1656" s="50" t="s">
        <v>793</v>
      </c>
    </row>
    <row r="1657" spans="1:15">
      <c r="A1657" s="51" t="s">
        <v>787</v>
      </c>
      <c r="B1657" s="51" t="s">
        <v>787</v>
      </c>
      <c r="C1657" s="52" t="s">
        <v>789</v>
      </c>
      <c r="D1657" s="53" t="str">
        <f>D1601</f>
        <v>04/30/2022</v>
      </c>
      <c r="E1657" s="51" t="s">
        <v>791</v>
      </c>
      <c r="F1657" s="51" t="s">
        <v>792</v>
      </c>
      <c r="G1657" s="53" t="str">
        <f>G1601</f>
        <v>05/31/2022</v>
      </c>
      <c r="H1657" s="48"/>
      <c r="I1657" s="53" t="str">
        <f>D1657</f>
        <v>04/30/2022</v>
      </c>
      <c r="J1657" s="51" t="s">
        <v>797</v>
      </c>
      <c r="K1657" s="51" t="s">
        <v>796</v>
      </c>
      <c r="L1657" s="53" t="s">
        <v>88</v>
      </c>
      <c r="M1657" s="51" t="s">
        <v>792</v>
      </c>
      <c r="N1657" s="51" t="s">
        <v>684</v>
      </c>
      <c r="O1657" s="53" t="str">
        <f>G1657</f>
        <v>05/31/2022</v>
      </c>
    </row>
    <row r="1658" spans="1:15">
      <c r="A1658" s="50"/>
      <c r="B1658" s="50"/>
      <c r="C1658" s="50"/>
      <c r="D1658" s="50" t="str">
        <f>"(1)"</f>
        <v>(1)</v>
      </c>
      <c r="E1658" s="50" t="str">
        <f>"(2)"</f>
        <v>(2)</v>
      </c>
      <c r="F1658" s="50" t="str">
        <f>"(3)"</f>
        <v>(3)</v>
      </c>
      <c r="G1658" s="50" t="str">
        <f>"(4)=(1+2+3)"</f>
        <v>(4)=(1+2+3)</v>
      </c>
      <c r="H1658" s="50"/>
      <c r="I1658" s="50" t="str">
        <f>"(5)"</f>
        <v>(5)</v>
      </c>
      <c r="J1658" s="50" t="str">
        <f>"(6)"</f>
        <v>(6)</v>
      </c>
      <c r="K1658" s="50" t="str">
        <f>"(7)=((1+4)/2*6/12))"</f>
        <v>(7)=((1+4)/2*6/12))</v>
      </c>
      <c r="L1658" s="50" t="str">
        <f>"(8)"</f>
        <v>(8)</v>
      </c>
      <c r="M1658" s="50" t="s">
        <v>1334</v>
      </c>
      <c r="N1658" s="50" t="s">
        <v>1335</v>
      </c>
      <c r="O1658" s="50" t="s">
        <v>2690</v>
      </c>
    </row>
    <row r="1659" spans="1:15">
      <c r="D1659" s="48" t="s">
        <v>436</v>
      </c>
      <c r="E1659" s="48" t="s">
        <v>436</v>
      </c>
      <c r="F1659" s="48" t="s">
        <v>436</v>
      </c>
      <c r="G1659" s="48" t="s">
        <v>436</v>
      </c>
      <c r="H1659" s="48"/>
      <c r="I1659" s="48" t="s">
        <v>436</v>
      </c>
      <c r="J1659" s="48" t="s">
        <v>436</v>
      </c>
      <c r="K1659" s="48" t="s">
        <v>436</v>
      </c>
      <c r="L1659" s="48"/>
      <c r="M1659" s="48" t="s">
        <v>436</v>
      </c>
      <c r="N1659" s="48" t="s">
        <v>436</v>
      </c>
      <c r="O1659" s="48" t="s">
        <v>436</v>
      </c>
    </row>
    <row r="1660" spans="1:15">
      <c r="C1660" s="52" t="s">
        <v>502</v>
      </c>
      <c r="D1660" s="48"/>
      <c r="E1660" s="48"/>
      <c r="F1660" s="48"/>
      <c r="G1660" s="48"/>
      <c r="J1660" s="48"/>
    </row>
    <row r="1661" spans="1:15">
      <c r="A1661" s="48">
        <v>1</v>
      </c>
      <c r="B1661" s="79">
        <v>381</v>
      </c>
      <c r="C1661" s="58" t="s">
        <v>758</v>
      </c>
      <c r="D1661" s="59">
        <f t="shared" ref="D1661:D1673" si="544">G1551</f>
        <v>16617918.861146407</v>
      </c>
      <c r="E1661" s="291">
        <v>28077.96</v>
      </c>
      <c r="F1661" s="317">
        <v>-7711.2394267976015</v>
      </c>
      <c r="G1661" s="59">
        <f>SUM(D1661:F1661)</f>
        <v>16638285.581719611</v>
      </c>
      <c r="H1661" s="55"/>
      <c r="I1661" s="59">
        <f t="shared" ref="I1661:I1673" si="545">O1551</f>
        <v>5199738.4911464034</v>
      </c>
      <c r="J1661" s="76">
        <f t="shared" ref="J1661:J1673" si="546">J1551</f>
        <v>2.5700000000000001E-2</v>
      </c>
      <c r="K1661" s="55">
        <f t="shared" ref="K1661:K1673" si="547">ROUND((G1661+D1661)/2*J1661/12,0)</f>
        <v>35612</v>
      </c>
      <c r="L1661" s="317">
        <v>0</v>
      </c>
      <c r="M1661" s="55">
        <f t="shared" ref="M1661:M1673" si="548">-F1661</f>
        <v>7711.2394267976015</v>
      </c>
      <c r="N1661" s="317">
        <v>0</v>
      </c>
      <c r="O1661" s="55">
        <f>I1661+K1661-M1661+N1661+L1661</f>
        <v>5227639.2517196061</v>
      </c>
    </row>
    <row r="1662" spans="1:15">
      <c r="A1662" s="48">
        <f>A1661+1</f>
        <v>2</v>
      </c>
      <c r="B1662" s="79">
        <v>381.1</v>
      </c>
      <c r="C1662" s="58" t="s">
        <v>758</v>
      </c>
      <c r="D1662" s="59">
        <f t="shared" si="544"/>
        <v>9606254.0460846592</v>
      </c>
      <c r="E1662" s="291">
        <v>4954.93</v>
      </c>
      <c r="F1662" s="317">
        <v>-1360.806957670165</v>
      </c>
      <c r="G1662" s="59">
        <f>SUM(D1662:F1662)</f>
        <v>9609848.1691269893</v>
      </c>
      <c r="H1662" s="55"/>
      <c r="I1662" s="59">
        <f t="shared" si="545"/>
        <v>4070191.4160846588</v>
      </c>
      <c r="J1662" s="76">
        <f t="shared" si="546"/>
        <v>7.1300000000000002E-2</v>
      </c>
      <c r="K1662" s="55">
        <f t="shared" si="547"/>
        <v>57088</v>
      </c>
      <c r="L1662" s="317">
        <v>0</v>
      </c>
      <c r="M1662" s="55">
        <f t="shared" si="548"/>
        <v>1360.806957670165</v>
      </c>
      <c r="N1662" s="317">
        <f>F1662*$R$122</f>
        <v>0</v>
      </c>
      <c r="O1662" s="55">
        <f t="shared" ref="O1662:O1673" si="549">I1662+K1662-M1662+N1662+L1662</f>
        <v>4125918.6091269888</v>
      </c>
    </row>
    <row r="1663" spans="1:15">
      <c r="A1663" s="48">
        <f t="shared" ref="A1663:A1674" si="550">A1662+1</f>
        <v>3</v>
      </c>
      <c r="B1663" s="79">
        <v>382</v>
      </c>
      <c r="C1663" s="58" t="s">
        <v>759</v>
      </c>
      <c r="D1663" s="59">
        <f t="shared" si="544"/>
        <v>9786559.7555855028</v>
      </c>
      <c r="E1663" s="291">
        <v>7777.99</v>
      </c>
      <c r="F1663" s="317">
        <v>-2136.1222072470396</v>
      </c>
      <c r="G1663" s="59">
        <f t="shared" ref="G1663:G1668" si="551">SUM(D1663:F1663)</f>
        <v>9792201.6233782563</v>
      </c>
      <c r="H1663" s="55"/>
      <c r="I1663" s="59">
        <f t="shared" si="545"/>
        <v>5585444.155585506</v>
      </c>
      <c r="J1663" s="76">
        <f t="shared" si="546"/>
        <v>1.77E-2</v>
      </c>
      <c r="K1663" s="55">
        <f t="shared" si="547"/>
        <v>14439</v>
      </c>
      <c r="L1663" s="317">
        <v>0</v>
      </c>
      <c r="M1663" s="55">
        <f t="shared" si="548"/>
        <v>2136.1222072470396</v>
      </c>
      <c r="N1663" s="317">
        <v>0</v>
      </c>
      <c r="O1663" s="55">
        <f t="shared" si="549"/>
        <v>5597747.0333782593</v>
      </c>
    </row>
    <row r="1664" spans="1:15">
      <c r="A1664" s="48">
        <f t="shared" si="550"/>
        <v>4</v>
      </c>
      <c r="B1664" s="79">
        <v>383</v>
      </c>
      <c r="C1664" s="58" t="s">
        <v>760</v>
      </c>
      <c r="D1664" s="59">
        <f t="shared" si="544"/>
        <v>6901499.5028716233</v>
      </c>
      <c r="E1664" s="291">
        <v>11429.25</v>
      </c>
      <c r="F1664" s="317">
        <v>-3138.8785641886325</v>
      </c>
      <c r="G1664" s="59">
        <f t="shared" si="551"/>
        <v>6909789.874307435</v>
      </c>
      <c r="H1664" s="55"/>
      <c r="I1664" s="59">
        <f t="shared" si="545"/>
        <v>2222548.222871623</v>
      </c>
      <c r="J1664" s="76">
        <f t="shared" si="546"/>
        <v>1.9599999999999999E-2</v>
      </c>
      <c r="K1664" s="55">
        <f t="shared" si="547"/>
        <v>11279</v>
      </c>
      <c r="L1664" s="317">
        <v>0</v>
      </c>
      <c r="M1664" s="55">
        <f t="shared" si="548"/>
        <v>3138.8785641886325</v>
      </c>
      <c r="N1664" s="317">
        <v>0</v>
      </c>
      <c r="O1664" s="55">
        <f t="shared" si="549"/>
        <v>2230688.3443074343</v>
      </c>
    </row>
    <row r="1665" spans="1:16">
      <c r="A1665" s="48">
        <f t="shared" si="550"/>
        <v>5</v>
      </c>
      <c r="B1665" s="79">
        <v>384</v>
      </c>
      <c r="C1665" s="58" t="s">
        <v>761</v>
      </c>
      <c r="D1665" s="59">
        <f t="shared" si="544"/>
        <v>2085058.65</v>
      </c>
      <c r="E1665" s="291">
        <v>0</v>
      </c>
      <c r="F1665" s="317">
        <v>0</v>
      </c>
      <c r="G1665" s="59">
        <f t="shared" si="551"/>
        <v>2085058.65</v>
      </c>
      <c r="H1665" s="55"/>
      <c r="I1665" s="59">
        <f t="shared" si="545"/>
        <v>1753755.92</v>
      </c>
      <c r="J1665" s="76">
        <f t="shared" si="546"/>
        <v>9.6000000000000002E-2</v>
      </c>
      <c r="K1665" s="55">
        <f t="shared" si="547"/>
        <v>16680</v>
      </c>
      <c r="L1665" s="317">
        <v>0</v>
      </c>
      <c r="M1665" s="55">
        <f t="shared" si="548"/>
        <v>0</v>
      </c>
      <c r="N1665" s="317">
        <f>F1665*$R$125</f>
        <v>0</v>
      </c>
      <c r="O1665" s="55">
        <f t="shared" si="549"/>
        <v>1770435.92</v>
      </c>
    </row>
    <row r="1666" spans="1:16">
      <c r="A1666" s="48">
        <f t="shared" si="550"/>
        <v>6</v>
      </c>
      <c r="B1666" s="79">
        <v>385</v>
      </c>
      <c r="C1666" s="58" t="s">
        <v>762</v>
      </c>
      <c r="D1666" s="59">
        <f t="shared" si="544"/>
        <v>5251399.4760852456</v>
      </c>
      <c r="E1666" s="291">
        <v>19468.72</v>
      </c>
      <c r="F1666" s="317">
        <v>-5346.8219573781544</v>
      </c>
      <c r="G1666" s="59">
        <f t="shared" si="551"/>
        <v>5265521.3741278676</v>
      </c>
      <c r="H1666" s="55"/>
      <c r="I1666" s="59">
        <f t="shared" si="545"/>
        <v>1151065.2460852435</v>
      </c>
      <c r="J1666" s="76">
        <f t="shared" si="546"/>
        <v>3.5999999999999997E-2</v>
      </c>
      <c r="K1666" s="55">
        <f t="shared" si="547"/>
        <v>15775</v>
      </c>
      <c r="L1666" s="317">
        <v>0</v>
      </c>
      <c r="M1666" s="55">
        <f t="shared" si="548"/>
        <v>5346.8219573781544</v>
      </c>
      <c r="N1666" s="317">
        <v>-4125</v>
      </c>
      <c r="O1666" s="55">
        <f t="shared" si="549"/>
        <v>1157368.4241278653</v>
      </c>
    </row>
    <row r="1667" spans="1:16">
      <c r="A1667" s="48">
        <f t="shared" si="550"/>
        <v>7</v>
      </c>
      <c r="B1667" s="79">
        <v>387.2</v>
      </c>
      <c r="C1667" s="58" t="s">
        <v>763</v>
      </c>
      <c r="D1667" s="59">
        <f t="shared" si="544"/>
        <v>0</v>
      </c>
      <c r="E1667" s="291">
        <v>0</v>
      </c>
      <c r="F1667" s="317">
        <f>E1667*$Q$127</f>
        <v>0</v>
      </c>
      <c r="G1667" s="59">
        <f t="shared" si="551"/>
        <v>0</v>
      </c>
      <c r="H1667" s="55"/>
      <c r="I1667" s="59">
        <f t="shared" si="545"/>
        <v>-59912.03</v>
      </c>
      <c r="J1667" s="76">
        <f t="shared" si="546"/>
        <v>0</v>
      </c>
      <c r="K1667" s="55">
        <f t="shared" si="547"/>
        <v>0</v>
      </c>
      <c r="L1667" s="317">
        <v>0</v>
      </c>
      <c r="M1667" s="55">
        <f t="shared" si="548"/>
        <v>0</v>
      </c>
      <c r="N1667" s="317">
        <f>F1667*$R$127</f>
        <v>0</v>
      </c>
      <c r="O1667" s="55">
        <f t="shared" si="549"/>
        <v>-59912.03</v>
      </c>
    </row>
    <row r="1668" spans="1:16">
      <c r="A1668" s="48">
        <f t="shared" si="550"/>
        <v>8</v>
      </c>
      <c r="B1668" s="79">
        <v>387.41</v>
      </c>
      <c r="C1668" s="58" t="s">
        <v>764</v>
      </c>
      <c r="D1668" s="59">
        <f t="shared" si="544"/>
        <v>735015.32</v>
      </c>
      <c r="E1668" s="291">
        <v>0</v>
      </c>
      <c r="F1668" s="317">
        <f>E1668*$Q$128</f>
        <v>0</v>
      </c>
      <c r="G1668" s="59">
        <f t="shared" si="551"/>
        <v>735015.32</v>
      </c>
      <c r="H1668" s="55"/>
      <c r="I1668" s="59">
        <f t="shared" si="545"/>
        <v>507713.55</v>
      </c>
      <c r="J1668" s="76">
        <f t="shared" si="546"/>
        <v>3.1899999999999998E-2</v>
      </c>
      <c r="K1668" s="55">
        <f t="shared" si="547"/>
        <v>1954</v>
      </c>
      <c r="L1668" s="317">
        <v>0</v>
      </c>
      <c r="M1668" s="55">
        <f t="shared" si="548"/>
        <v>0</v>
      </c>
      <c r="N1668" s="317">
        <f>F1668*$R$128</f>
        <v>0</v>
      </c>
      <c r="O1668" s="55">
        <f t="shared" si="549"/>
        <v>509667.55</v>
      </c>
    </row>
    <row r="1669" spans="1:16">
      <c r="A1669" s="48">
        <f t="shared" si="550"/>
        <v>9</v>
      </c>
      <c r="B1669" s="79">
        <v>387.42</v>
      </c>
      <c r="C1669" s="58" t="s">
        <v>765</v>
      </c>
      <c r="D1669" s="59">
        <f t="shared" si="544"/>
        <v>794208.1</v>
      </c>
      <c r="E1669" s="291">
        <v>0</v>
      </c>
      <c r="F1669" s="317">
        <f>E1669*$Q$129</f>
        <v>0</v>
      </c>
      <c r="G1669" s="59">
        <f>SUM(D1669:F1669)</f>
        <v>794208.1</v>
      </c>
      <c r="H1669" s="55"/>
      <c r="I1669" s="59">
        <f t="shared" si="545"/>
        <v>684243.1</v>
      </c>
      <c r="J1669" s="76">
        <f t="shared" si="546"/>
        <v>3.1899999999999998E-2</v>
      </c>
      <c r="K1669" s="55">
        <f t="shared" si="547"/>
        <v>2111</v>
      </c>
      <c r="L1669" s="317">
        <v>0</v>
      </c>
      <c r="M1669" s="55">
        <f t="shared" si="548"/>
        <v>0</v>
      </c>
      <c r="N1669" s="317">
        <f>F1669*$R$129</f>
        <v>0</v>
      </c>
      <c r="O1669" s="55">
        <f t="shared" si="549"/>
        <v>686354.1</v>
      </c>
    </row>
    <row r="1670" spans="1:16">
      <c r="A1670" s="48">
        <f t="shared" si="550"/>
        <v>10</v>
      </c>
      <c r="B1670" s="79">
        <v>387.44</v>
      </c>
      <c r="C1670" s="58" t="s">
        <v>766</v>
      </c>
      <c r="D1670" s="59">
        <f t="shared" si="544"/>
        <v>126787.85</v>
      </c>
      <c r="E1670" s="291">
        <v>0</v>
      </c>
      <c r="F1670" s="317">
        <f>E1670*$Q$130</f>
        <v>0</v>
      </c>
      <c r="G1670" s="59">
        <f>SUM(D1670:F1670)</f>
        <v>126787.85</v>
      </c>
      <c r="H1670" s="55"/>
      <c r="I1670" s="59">
        <f t="shared" si="545"/>
        <v>62875.46</v>
      </c>
      <c r="J1670" s="76">
        <f t="shared" si="546"/>
        <v>3.1899999999999998E-2</v>
      </c>
      <c r="K1670" s="55">
        <f t="shared" si="547"/>
        <v>337</v>
      </c>
      <c r="L1670" s="317">
        <v>0</v>
      </c>
      <c r="M1670" s="55">
        <f t="shared" si="548"/>
        <v>0</v>
      </c>
      <c r="N1670" s="317">
        <f>F1670*$R$130</f>
        <v>0</v>
      </c>
      <c r="O1670" s="55">
        <f t="shared" si="549"/>
        <v>63212.46</v>
      </c>
    </row>
    <row r="1671" spans="1:16">
      <c r="A1671" s="48">
        <f t="shared" si="550"/>
        <v>11</v>
      </c>
      <c r="B1671" s="79">
        <v>387.45</v>
      </c>
      <c r="C1671" s="58" t="s">
        <v>767</v>
      </c>
      <c r="D1671" s="59">
        <f t="shared" si="544"/>
        <v>4728621.5029252581</v>
      </c>
      <c r="E1671" s="291">
        <v>21756.3</v>
      </c>
      <c r="F1671" s="317">
        <v>-5975.0735373700863</v>
      </c>
      <c r="G1671" s="59">
        <f>SUM(D1671:F1671)</f>
        <v>4744402.7293878878</v>
      </c>
      <c r="H1671" s="55"/>
      <c r="I1671" s="59">
        <f t="shared" si="545"/>
        <v>612863.27292525966</v>
      </c>
      <c r="J1671" s="76">
        <f t="shared" si="546"/>
        <v>3.1899999999999998E-2</v>
      </c>
      <c r="K1671" s="55">
        <f t="shared" si="547"/>
        <v>12591</v>
      </c>
      <c r="L1671" s="317">
        <v>0</v>
      </c>
      <c r="M1671" s="55">
        <f t="shared" si="548"/>
        <v>5975.0735373700863</v>
      </c>
      <c r="N1671" s="317">
        <v>-513</v>
      </c>
      <c r="O1671" s="55">
        <f t="shared" si="549"/>
        <v>618966.19938788959</v>
      </c>
    </row>
    <row r="1672" spans="1:16">
      <c r="A1672" s="48">
        <f t="shared" si="550"/>
        <v>12</v>
      </c>
      <c r="B1672" s="79">
        <v>387.46</v>
      </c>
      <c r="C1672" s="58" t="s">
        <v>768</v>
      </c>
      <c r="D1672" s="306">
        <f t="shared" si="544"/>
        <v>113644.47</v>
      </c>
      <c r="E1672" s="292">
        <v>0</v>
      </c>
      <c r="F1672" s="325">
        <f>E1672*$Q$132</f>
        <v>0</v>
      </c>
      <c r="G1672" s="306">
        <f>SUM(D1672:F1672)</f>
        <v>113644.47</v>
      </c>
      <c r="H1672" s="306"/>
      <c r="I1672" s="306">
        <f t="shared" si="545"/>
        <v>118522.97</v>
      </c>
      <c r="J1672" s="311">
        <f t="shared" si="546"/>
        <v>3.1899999999999998E-2</v>
      </c>
      <c r="K1672" s="306">
        <f t="shared" si="547"/>
        <v>302</v>
      </c>
      <c r="L1672" s="325">
        <v>0</v>
      </c>
      <c r="M1672" s="306">
        <f t="shared" si="548"/>
        <v>0</v>
      </c>
      <c r="N1672" s="325">
        <f>F1672*$R$132</f>
        <v>0</v>
      </c>
      <c r="O1672" s="306">
        <f t="shared" si="549"/>
        <v>118824.97</v>
      </c>
    </row>
    <row r="1673" spans="1:16">
      <c r="A1673" s="48">
        <f t="shared" si="550"/>
        <v>13</v>
      </c>
      <c r="B1673" s="307">
        <v>387.5</v>
      </c>
      <c r="C1673" s="297" t="s">
        <v>1515</v>
      </c>
      <c r="D1673" s="308">
        <f t="shared" si="544"/>
        <v>213381.19</v>
      </c>
      <c r="E1673" s="309">
        <v>0</v>
      </c>
      <c r="F1673" s="321">
        <f>E1673*$Q$133</f>
        <v>0</v>
      </c>
      <c r="G1673" s="308">
        <f>SUM(D1673:F1673)</f>
        <v>213381.19</v>
      </c>
      <c r="H1673" s="300"/>
      <c r="I1673" s="308">
        <f t="shared" si="545"/>
        <v>37265.440000000002</v>
      </c>
      <c r="J1673" s="312">
        <f t="shared" si="546"/>
        <v>0.1288</v>
      </c>
      <c r="K1673" s="308">
        <f t="shared" si="547"/>
        <v>2290</v>
      </c>
      <c r="L1673" s="310">
        <v>0</v>
      </c>
      <c r="M1673" s="308">
        <f t="shared" si="548"/>
        <v>0</v>
      </c>
      <c r="N1673" s="310">
        <f>F1673*$R$133</f>
        <v>0</v>
      </c>
      <c r="O1673" s="308">
        <f t="shared" si="549"/>
        <v>39555.440000000002</v>
      </c>
      <c r="P1673" s="55"/>
    </row>
    <row r="1674" spans="1:16">
      <c r="A1674" s="48">
        <f t="shared" si="550"/>
        <v>14</v>
      </c>
      <c r="B1674" s="80"/>
      <c r="C1674" s="45" t="s">
        <v>769</v>
      </c>
      <c r="D1674" s="55">
        <f>SUM(D1661:D1673,D1619:D1642)</f>
        <v>650361179.18382001</v>
      </c>
      <c r="E1674" s="55">
        <f>SUM(E1661:E1673,E1619:E1642)</f>
        <v>3063133.6199999996</v>
      </c>
      <c r="F1674" s="319">
        <f>SUM(F1661:F1673,F1619:F1642)</f>
        <v>-906534.7402439334</v>
      </c>
      <c r="G1674" s="55">
        <f>SUM(G1661:G1673,G1619:G1642)</f>
        <v>652517778.0635761</v>
      </c>
      <c r="H1674" s="55"/>
      <c r="I1674" s="55">
        <f>SUM(I1661:I1673,I1619:I1642)</f>
        <v>168590878.55382001</v>
      </c>
      <c r="J1674" s="55"/>
      <c r="K1674" s="55">
        <f>SUM(K1661:K1673,K1619:K1642)</f>
        <v>1400315</v>
      </c>
      <c r="L1674" s="55">
        <f>SUM(L1661:L1673,L1619:L1642)</f>
        <v>0</v>
      </c>
      <c r="M1674" s="55">
        <f>SUM(M1661:M1673,M1619:M1642)</f>
        <v>906534.7402439334</v>
      </c>
      <c r="N1674" s="319">
        <f>SUM(N1661:N1673,N1619:N1642)</f>
        <v>-212358</v>
      </c>
      <c r="O1674" s="55">
        <f>SUM(O1661:O1673,O1619:O1642)</f>
        <v>168872300.81357607</v>
      </c>
    </row>
    <row r="1675" spans="1:16">
      <c r="B1675" s="80"/>
      <c r="D1675" s="55"/>
      <c r="E1675" s="55"/>
      <c r="F1675" s="319"/>
      <c r="G1675" s="55"/>
      <c r="H1675" s="55"/>
      <c r="I1675" s="73"/>
      <c r="J1675" s="55"/>
      <c r="K1675" s="55"/>
      <c r="L1675" s="55"/>
      <c r="M1675" s="55"/>
      <c r="N1675" s="319"/>
    </row>
    <row r="1676" spans="1:16">
      <c r="A1676" s="48">
        <f>A1674+1</f>
        <v>15</v>
      </c>
      <c r="B1676" s="80"/>
      <c r="C1676" s="52" t="s">
        <v>532</v>
      </c>
      <c r="D1676" s="55"/>
      <c r="E1676" s="55"/>
      <c r="F1676" s="319"/>
      <c r="G1676" s="55"/>
      <c r="H1676" s="55"/>
      <c r="I1676" s="73"/>
      <c r="J1676" s="55"/>
      <c r="K1676" s="55"/>
      <c r="L1676" s="55"/>
      <c r="M1676" s="55"/>
      <c r="N1676" s="319"/>
    </row>
    <row r="1677" spans="1:16">
      <c r="A1677" s="48">
        <f>A1676+1</f>
        <v>16</v>
      </c>
      <c r="B1677" s="79">
        <v>391.1</v>
      </c>
      <c r="C1677" s="58" t="s">
        <v>770</v>
      </c>
      <c r="D1677" s="59">
        <f t="shared" ref="D1677:D1690" si="552">G1567</f>
        <v>760260.16</v>
      </c>
      <c r="E1677" s="291">
        <v>0</v>
      </c>
      <c r="F1677" s="317">
        <f>E1677*$Q$137</f>
        <v>0</v>
      </c>
      <c r="G1677" s="59">
        <f t="shared" ref="G1677:G1690" si="553">SUM(D1677:F1677)</f>
        <v>760260.16</v>
      </c>
      <c r="H1677" s="55"/>
      <c r="I1677" s="59">
        <f t="shared" ref="I1677:I1690" si="554">O1567</f>
        <v>-1390.679999999993</v>
      </c>
      <c r="J1677" s="76">
        <f t="shared" ref="J1677:J1690" si="555">J1567</f>
        <v>0.05</v>
      </c>
      <c r="K1677" s="55">
        <f>ROUND((G1677+D1677)/2*J1677/12,0)</f>
        <v>3168</v>
      </c>
      <c r="L1677" s="317">
        <v>7722</v>
      </c>
      <c r="M1677" s="55">
        <f t="shared" ref="M1677:M1690" si="556">-F1677</f>
        <v>0</v>
      </c>
      <c r="N1677" s="317">
        <f>F1677*$R$137</f>
        <v>0</v>
      </c>
      <c r="O1677" s="55">
        <f t="shared" ref="O1677:O1690" si="557">I1677+K1677-M1677+N1677+L1677</f>
        <v>9499.320000000007</v>
      </c>
    </row>
    <row r="1678" spans="1:16">
      <c r="A1678" s="48">
        <f t="shared" ref="A1678:A1691" si="558">A1677+1</f>
        <v>17</v>
      </c>
      <c r="B1678" s="79">
        <v>391.11</v>
      </c>
      <c r="C1678" s="58" t="s">
        <v>771</v>
      </c>
      <c r="D1678" s="59">
        <f t="shared" si="552"/>
        <v>0</v>
      </c>
      <c r="E1678" s="291">
        <v>0</v>
      </c>
      <c r="F1678" s="317">
        <f>E1678*$Q$138</f>
        <v>0</v>
      </c>
      <c r="G1678" s="59">
        <f t="shared" si="553"/>
        <v>0</v>
      </c>
      <c r="H1678" s="55"/>
      <c r="I1678" s="59">
        <f t="shared" si="554"/>
        <v>-27534.91</v>
      </c>
      <c r="J1678" s="76">
        <f t="shared" si="555"/>
        <v>0</v>
      </c>
      <c r="K1678" s="55">
        <f>ROUND((G1678+D1678)/2*J1678/12,0)</f>
        <v>0</v>
      </c>
      <c r="L1678" s="317">
        <v>860</v>
      </c>
      <c r="M1678" s="55">
        <f t="shared" si="556"/>
        <v>0</v>
      </c>
      <c r="N1678" s="317">
        <f>F1678*$R$138</f>
        <v>0</v>
      </c>
      <c r="O1678" s="55">
        <f t="shared" si="557"/>
        <v>-26674.91</v>
      </c>
    </row>
    <row r="1679" spans="1:16">
      <c r="A1679" s="48">
        <f t="shared" si="558"/>
        <v>18</v>
      </c>
      <c r="B1679" s="79">
        <v>391.12</v>
      </c>
      <c r="C1679" s="58" t="s">
        <v>772</v>
      </c>
      <c r="D1679" s="59">
        <f t="shared" si="552"/>
        <v>1048392.51</v>
      </c>
      <c r="E1679" s="291">
        <v>0</v>
      </c>
      <c r="F1679" s="317">
        <f>E1679*$Q$139</f>
        <v>0</v>
      </c>
      <c r="G1679" s="59">
        <f t="shared" si="553"/>
        <v>1048392.51</v>
      </c>
      <c r="H1679" s="55"/>
      <c r="I1679" s="59">
        <f t="shared" si="554"/>
        <v>924943.86</v>
      </c>
      <c r="J1679" s="76">
        <f t="shared" si="555"/>
        <v>0.2</v>
      </c>
      <c r="K1679" s="55">
        <f>ROUND((G1679+D1679)/2*J1679/12,0)</f>
        <v>17473</v>
      </c>
      <c r="L1679" s="317">
        <v>2840</v>
      </c>
      <c r="M1679" s="55">
        <f t="shared" si="556"/>
        <v>0</v>
      </c>
      <c r="N1679" s="317">
        <f>F1679*$R$139</f>
        <v>0</v>
      </c>
      <c r="O1679" s="55">
        <f t="shared" si="557"/>
        <v>945256.86</v>
      </c>
    </row>
    <row r="1680" spans="1:16">
      <c r="A1680" s="48">
        <f t="shared" si="558"/>
        <v>19</v>
      </c>
      <c r="B1680" s="79">
        <v>392.2</v>
      </c>
      <c r="C1680" s="58" t="s">
        <v>773</v>
      </c>
      <c r="D1680" s="59">
        <f t="shared" si="552"/>
        <v>95778</v>
      </c>
      <c r="E1680" s="291">
        <v>0</v>
      </c>
      <c r="F1680" s="317">
        <f>E1680*$Q$140</f>
        <v>0</v>
      </c>
      <c r="G1680" s="59">
        <f t="shared" si="553"/>
        <v>95778</v>
      </c>
      <c r="H1680" s="55"/>
      <c r="I1680" s="59">
        <f t="shared" si="554"/>
        <v>62531.15</v>
      </c>
      <c r="J1680" s="76">
        <f t="shared" si="555"/>
        <v>8.6999999999999994E-3</v>
      </c>
      <c r="K1680" s="55">
        <f>ROUND((G1680+D1680)/2*J1680/12,0)</f>
        <v>69</v>
      </c>
      <c r="L1680" s="317">
        <v>0</v>
      </c>
      <c r="M1680" s="55">
        <f t="shared" si="556"/>
        <v>0</v>
      </c>
      <c r="N1680" s="317">
        <f>F1680*$R$140</f>
        <v>0</v>
      </c>
      <c r="O1680" s="55">
        <f t="shared" si="557"/>
        <v>62600.15</v>
      </c>
    </row>
    <row r="1681" spans="1:16">
      <c r="A1681" s="48">
        <f t="shared" si="558"/>
        <v>20</v>
      </c>
      <c r="B1681" s="79">
        <v>392.21</v>
      </c>
      <c r="C1681" s="58" t="s">
        <v>774</v>
      </c>
      <c r="D1681" s="59">
        <f t="shared" si="552"/>
        <v>24462.2</v>
      </c>
      <c r="E1681" s="291">
        <v>0</v>
      </c>
      <c r="F1681" s="317">
        <f>E1681*$Q$141</f>
        <v>0</v>
      </c>
      <c r="G1681" s="59">
        <f t="shared" si="553"/>
        <v>24462.2</v>
      </c>
      <c r="H1681" s="55"/>
      <c r="I1681" s="59">
        <f t="shared" si="554"/>
        <v>46516.01</v>
      </c>
      <c r="J1681" s="76">
        <f t="shared" si="555"/>
        <v>8.6999999999999994E-3</v>
      </c>
      <c r="K1681" s="55">
        <f>ROUND((G1681+D1681)/2*J1681/12,0)</f>
        <v>18</v>
      </c>
      <c r="L1681" s="317">
        <v>0</v>
      </c>
      <c r="M1681" s="55">
        <f t="shared" si="556"/>
        <v>0</v>
      </c>
      <c r="N1681" s="317">
        <f>F1681*$R$141</f>
        <v>0</v>
      </c>
      <c r="O1681" s="55">
        <f t="shared" si="557"/>
        <v>46534.01</v>
      </c>
    </row>
    <row r="1682" spans="1:16">
      <c r="A1682" s="48">
        <f t="shared" si="558"/>
        <v>21</v>
      </c>
      <c r="B1682" s="79">
        <v>393</v>
      </c>
      <c r="C1682" s="58" t="s">
        <v>775</v>
      </c>
      <c r="D1682" s="59">
        <f t="shared" si="552"/>
        <v>0</v>
      </c>
      <c r="E1682" s="291">
        <v>0</v>
      </c>
      <c r="F1682" s="317">
        <f>E1682*$Q$142</f>
        <v>0</v>
      </c>
      <c r="G1682" s="59">
        <f t="shared" si="553"/>
        <v>0</v>
      </c>
      <c r="H1682" s="55"/>
      <c r="I1682" s="59">
        <f t="shared" si="554"/>
        <v>0</v>
      </c>
      <c r="J1682" s="76" t="str">
        <f t="shared" si="555"/>
        <v>Amort.</v>
      </c>
      <c r="K1682" s="291">
        <v>0</v>
      </c>
      <c r="L1682" s="317">
        <v>0</v>
      </c>
      <c r="M1682" s="55">
        <f t="shared" si="556"/>
        <v>0</v>
      </c>
      <c r="N1682" s="317">
        <f>F1682*$R$142</f>
        <v>0</v>
      </c>
      <c r="O1682" s="55">
        <f t="shared" si="557"/>
        <v>0</v>
      </c>
    </row>
    <row r="1683" spans="1:16">
      <c r="A1683" s="48">
        <f t="shared" si="558"/>
        <v>22</v>
      </c>
      <c r="B1683" s="79">
        <v>394.1</v>
      </c>
      <c r="C1683" s="58" t="s">
        <v>776</v>
      </c>
      <c r="D1683" s="59">
        <f t="shared" si="552"/>
        <v>9739</v>
      </c>
      <c r="E1683" s="291">
        <v>0</v>
      </c>
      <c r="F1683" s="317">
        <f>E1683*$Q$143</f>
        <v>0</v>
      </c>
      <c r="G1683" s="59">
        <f t="shared" si="553"/>
        <v>9739</v>
      </c>
      <c r="H1683" s="55"/>
      <c r="I1683" s="59">
        <f t="shared" si="554"/>
        <v>3419.51</v>
      </c>
      <c r="J1683" s="76">
        <f t="shared" si="555"/>
        <v>0.04</v>
      </c>
      <c r="K1683" s="55">
        <f t="shared" ref="K1683:K1690" si="559">ROUND((G1683+D1683)/2*J1683/12,0)</f>
        <v>32</v>
      </c>
      <c r="L1683" s="317">
        <v>0</v>
      </c>
      <c r="M1683" s="55">
        <f t="shared" si="556"/>
        <v>0</v>
      </c>
      <c r="N1683" s="317">
        <f>F1683*$R$143</f>
        <v>0</v>
      </c>
      <c r="O1683" s="55">
        <f t="shared" si="557"/>
        <v>3451.51</v>
      </c>
    </row>
    <row r="1684" spans="1:16">
      <c r="A1684" s="48">
        <f t="shared" si="558"/>
        <v>23</v>
      </c>
      <c r="B1684" s="79">
        <v>394.11</v>
      </c>
      <c r="C1684" s="58" t="s">
        <v>777</v>
      </c>
      <c r="D1684" s="59">
        <f t="shared" si="552"/>
        <v>0</v>
      </c>
      <c r="E1684" s="291">
        <v>0</v>
      </c>
      <c r="F1684" s="317">
        <f>E1684*$Q$144</f>
        <v>0</v>
      </c>
      <c r="G1684" s="59">
        <f t="shared" si="553"/>
        <v>0</v>
      </c>
      <c r="H1684" s="55"/>
      <c r="I1684" s="59">
        <f t="shared" si="554"/>
        <v>0</v>
      </c>
      <c r="J1684" s="76">
        <f t="shared" si="555"/>
        <v>0.04</v>
      </c>
      <c r="K1684" s="55">
        <v>0</v>
      </c>
      <c r="L1684" s="317">
        <v>0</v>
      </c>
      <c r="M1684" s="55">
        <f t="shared" si="556"/>
        <v>0</v>
      </c>
      <c r="N1684" s="317">
        <f>F1684*$R$144</f>
        <v>0</v>
      </c>
      <c r="O1684" s="55">
        <f t="shared" si="557"/>
        <v>0</v>
      </c>
    </row>
    <row r="1685" spans="1:16">
      <c r="A1685" s="48">
        <f t="shared" si="558"/>
        <v>24</v>
      </c>
      <c r="B1685" s="79">
        <v>394.13</v>
      </c>
      <c r="C1685" s="72" t="s">
        <v>778</v>
      </c>
      <c r="D1685" s="59">
        <f t="shared" si="552"/>
        <v>0</v>
      </c>
      <c r="E1685" s="291">
        <v>0</v>
      </c>
      <c r="F1685" s="317">
        <f>E1685*$Q$145</f>
        <v>0</v>
      </c>
      <c r="G1685" s="59">
        <f t="shared" si="553"/>
        <v>0</v>
      </c>
      <c r="H1685" s="55"/>
      <c r="I1685" s="59">
        <f t="shared" si="554"/>
        <v>37937.360000000001</v>
      </c>
      <c r="J1685" s="76" t="str">
        <f t="shared" si="555"/>
        <v>Amort.</v>
      </c>
      <c r="K1685" s="291">
        <v>0</v>
      </c>
      <c r="L1685" s="317">
        <v>0</v>
      </c>
      <c r="M1685" s="55">
        <f t="shared" si="556"/>
        <v>0</v>
      </c>
      <c r="N1685" s="317">
        <f>F1685*$R$145</f>
        <v>0</v>
      </c>
      <c r="O1685" s="55">
        <f t="shared" si="557"/>
        <v>37937.360000000001</v>
      </c>
    </row>
    <row r="1686" spans="1:16">
      <c r="A1686" s="48">
        <f t="shared" si="558"/>
        <v>25</v>
      </c>
      <c r="B1686" s="79">
        <v>394.2</v>
      </c>
      <c r="C1686" s="58" t="s">
        <v>779</v>
      </c>
      <c r="D1686" s="59">
        <f t="shared" si="552"/>
        <v>0</v>
      </c>
      <c r="E1686" s="291">
        <v>0</v>
      </c>
      <c r="F1686" s="317">
        <f>E1686*$Q$146</f>
        <v>0</v>
      </c>
      <c r="G1686" s="59">
        <f t="shared" si="553"/>
        <v>0</v>
      </c>
      <c r="H1686" s="55"/>
      <c r="I1686" s="59">
        <f t="shared" si="554"/>
        <v>185.21</v>
      </c>
      <c r="J1686" s="76">
        <f t="shared" si="555"/>
        <v>0.04</v>
      </c>
      <c r="K1686" s="55">
        <f t="shared" si="559"/>
        <v>0</v>
      </c>
      <c r="L1686" s="317">
        <v>0</v>
      </c>
      <c r="M1686" s="55">
        <f t="shared" si="556"/>
        <v>0</v>
      </c>
      <c r="N1686" s="317">
        <f>F1686*$R$146</f>
        <v>0</v>
      </c>
      <c r="O1686" s="55">
        <f t="shared" si="557"/>
        <v>185.21</v>
      </c>
    </row>
    <row r="1687" spans="1:16">
      <c r="A1687" s="48">
        <f t="shared" si="558"/>
        <v>26</v>
      </c>
      <c r="B1687" s="79">
        <v>394.3</v>
      </c>
      <c r="C1687" s="58" t="s">
        <v>780</v>
      </c>
      <c r="D1687" s="59">
        <f t="shared" si="552"/>
        <v>4323726.8325532759</v>
      </c>
      <c r="E1687" s="291">
        <v>12167.95</v>
      </c>
      <c r="F1687" s="317">
        <v>-3341.7637233613464</v>
      </c>
      <c r="G1687" s="59">
        <f t="shared" si="553"/>
        <v>4332553.0188299147</v>
      </c>
      <c r="H1687" s="55"/>
      <c r="I1687" s="59">
        <f t="shared" si="554"/>
        <v>1601178.3125532779</v>
      </c>
      <c r="J1687" s="76">
        <f t="shared" si="555"/>
        <v>0.04</v>
      </c>
      <c r="K1687" s="55">
        <f t="shared" si="559"/>
        <v>14427</v>
      </c>
      <c r="L1687" s="317">
        <v>-1862</v>
      </c>
      <c r="M1687" s="55">
        <f t="shared" si="556"/>
        <v>3341.7637233613464</v>
      </c>
      <c r="N1687" s="317">
        <f>F1687*$R$147</f>
        <v>0</v>
      </c>
      <c r="O1687" s="55">
        <f t="shared" si="557"/>
        <v>1610401.5488299166</v>
      </c>
    </row>
    <row r="1688" spans="1:16">
      <c r="A1688" s="48">
        <f t="shared" si="558"/>
        <v>27</v>
      </c>
      <c r="B1688" s="79">
        <v>395</v>
      </c>
      <c r="C1688" s="58" t="s">
        <v>781</v>
      </c>
      <c r="D1688" s="59">
        <f t="shared" si="552"/>
        <v>4162.05</v>
      </c>
      <c r="E1688" s="291">
        <v>0</v>
      </c>
      <c r="F1688" s="317">
        <f>E1688*$Q$148</f>
        <v>0</v>
      </c>
      <c r="G1688" s="59">
        <f t="shared" si="553"/>
        <v>4162.05</v>
      </c>
      <c r="H1688" s="55"/>
      <c r="I1688" s="59">
        <f t="shared" si="554"/>
        <v>3700.5</v>
      </c>
      <c r="J1688" s="76">
        <f t="shared" si="555"/>
        <v>0.05</v>
      </c>
      <c r="K1688" s="55">
        <f t="shared" si="559"/>
        <v>17</v>
      </c>
      <c r="L1688" s="317">
        <v>0</v>
      </c>
      <c r="M1688" s="55">
        <f t="shared" si="556"/>
        <v>0</v>
      </c>
      <c r="N1688" s="317">
        <f>F1688*$R$148</f>
        <v>0</v>
      </c>
      <c r="O1688" s="55">
        <f t="shared" si="557"/>
        <v>3717.5</v>
      </c>
    </row>
    <row r="1689" spans="1:16">
      <c r="A1689" s="48">
        <f t="shared" si="558"/>
        <v>28</v>
      </c>
      <c r="B1689" s="79">
        <v>396</v>
      </c>
      <c r="C1689" s="58" t="s">
        <v>782</v>
      </c>
      <c r="D1689" s="59">
        <f t="shared" si="552"/>
        <v>185547</v>
      </c>
      <c r="E1689" s="291">
        <v>0</v>
      </c>
      <c r="F1689" s="317">
        <f>E1689*$Q$149</f>
        <v>0</v>
      </c>
      <c r="G1689" s="59">
        <f t="shared" si="553"/>
        <v>185547</v>
      </c>
      <c r="H1689" s="55"/>
      <c r="I1689" s="59">
        <f t="shared" si="554"/>
        <v>152923.54</v>
      </c>
      <c r="J1689" s="76">
        <f t="shared" si="555"/>
        <v>0</v>
      </c>
      <c r="K1689" s="55">
        <f t="shared" si="559"/>
        <v>0</v>
      </c>
      <c r="L1689" s="317">
        <v>0</v>
      </c>
      <c r="M1689" s="55">
        <f t="shared" si="556"/>
        <v>0</v>
      </c>
      <c r="N1689" s="317">
        <f>F1689*$R$149</f>
        <v>0</v>
      </c>
      <c r="O1689" s="55">
        <f t="shared" si="557"/>
        <v>152923.54</v>
      </c>
    </row>
    <row r="1690" spans="1:16">
      <c r="A1690" s="48">
        <f t="shared" si="558"/>
        <v>29</v>
      </c>
      <c r="B1690" s="79">
        <v>398</v>
      </c>
      <c r="C1690" s="58" t="s">
        <v>783</v>
      </c>
      <c r="D1690" s="62">
        <f t="shared" si="552"/>
        <v>101687.15</v>
      </c>
      <c r="E1690" s="294">
        <v>0</v>
      </c>
      <c r="F1690" s="321">
        <f>E1690*$Q$150</f>
        <v>0</v>
      </c>
      <c r="G1690" s="62">
        <f t="shared" si="553"/>
        <v>101687.15</v>
      </c>
      <c r="H1690" s="55"/>
      <c r="I1690" s="62">
        <f t="shared" si="554"/>
        <v>52124.71</v>
      </c>
      <c r="J1690" s="76">
        <f t="shared" si="555"/>
        <v>6.6699999999999995E-2</v>
      </c>
      <c r="K1690" s="62">
        <f t="shared" si="559"/>
        <v>565</v>
      </c>
      <c r="L1690" s="320">
        <v>478</v>
      </c>
      <c r="M1690" s="62">
        <f t="shared" si="556"/>
        <v>0</v>
      </c>
      <c r="N1690" s="320">
        <f>F1690*$R$150</f>
        <v>0</v>
      </c>
      <c r="O1690" s="62">
        <f t="shared" si="557"/>
        <v>53167.71</v>
      </c>
    </row>
    <row r="1691" spans="1:16">
      <c r="A1691" s="48">
        <f t="shared" si="558"/>
        <v>30</v>
      </c>
      <c r="C1691" s="45" t="s">
        <v>784</v>
      </c>
      <c r="D1691" s="55">
        <f>SUM(D1677:D1690)</f>
        <v>6553754.9025532762</v>
      </c>
      <c r="E1691" s="55">
        <f>SUM(E1677:E1690)</f>
        <v>12167.95</v>
      </c>
      <c r="F1691" s="319">
        <f>SUM(F1677:F1690)</f>
        <v>-3341.7637233613464</v>
      </c>
      <c r="G1691" s="55">
        <f>SUM(G1677:G1690)</f>
        <v>6562581.088829915</v>
      </c>
      <c r="H1691" s="55"/>
      <c r="I1691" s="55">
        <f>SUM(I1677:I1690)</f>
        <v>2856534.5725532779</v>
      </c>
      <c r="J1691" s="63"/>
      <c r="K1691" s="55">
        <f>SUM(K1677:K1690)</f>
        <v>35769</v>
      </c>
      <c r="L1691" s="55">
        <f>SUM(L1677:L1690)</f>
        <v>10038</v>
      </c>
      <c r="M1691" s="55">
        <f>SUM(M1677:M1690)</f>
        <v>3341.7637233613464</v>
      </c>
      <c r="N1691" s="319">
        <f>SUM(N1677:N1690)</f>
        <v>0</v>
      </c>
      <c r="O1691" s="55">
        <f>SUM(O1677:O1690)</f>
        <v>2898999.8088299166</v>
      </c>
    </row>
    <row r="1692" spans="1:16">
      <c r="D1692" s="55"/>
      <c r="E1692" s="55"/>
      <c r="F1692" s="319"/>
      <c r="G1692" s="55"/>
      <c r="H1692" s="55"/>
      <c r="I1692" s="55"/>
      <c r="J1692" s="63"/>
      <c r="K1692" s="55"/>
      <c r="L1692" s="55"/>
      <c r="M1692" s="55"/>
      <c r="N1692" s="319"/>
      <c r="O1692" s="55"/>
    </row>
    <row r="1693" spans="1:16">
      <c r="A1693" s="48">
        <f>A1691+1</f>
        <v>31</v>
      </c>
      <c r="B1693" s="80"/>
      <c r="C1693" s="52" t="s">
        <v>1458</v>
      </c>
      <c r="D1693" s="55"/>
      <c r="E1693" s="55"/>
      <c r="F1693" s="319"/>
      <c r="G1693" s="55"/>
      <c r="H1693" s="55"/>
      <c r="I1693" s="73"/>
      <c r="J1693" s="55"/>
      <c r="K1693" s="55"/>
      <c r="L1693" s="55"/>
      <c r="M1693" s="55"/>
      <c r="N1693" s="319"/>
    </row>
    <row r="1694" spans="1:16">
      <c r="A1694" s="48">
        <f>A1693+1</f>
        <v>32</v>
      </c>
      <c r="B1694" s="79">
        <v>378.21</v>
      </c>
      <c r="C1694" s="239" t="s">
        <v>1456</v>
      </c>
      <c r="D1694" s="59">
        <f>G1584</f>
        <v>-777092</v>
      </c>
      <c r="E1694" s="291">
        <v>0</v>
      </c>
      <c r="F1694" s="317">
        <f>E1694*$Q$154</f>
        <v>0</v>
      </c>
      <c r="G1694" s="59">
        <f>SUM(D1694:F1694)</f>
        <v>-777092</v>
      </c>
      <c r="H1694" s="55"/>
      <c r="I1694" s="59">
        <f>O1584</f>
        <v>-161321.10999999996</v>
      </c>
      <c r="J1694" s="61" t="s">
        <v>800</v>
      </c>
      <c r="K1694" s="317">
        <f>K1584</f>
        <v>-2158.59</v>
      </c>
      <c r="L1694" s="317">
        <v>0</v>
      </c>
      <c r="M1694" s="55">
        <f>-F1694</f>
        <v>0</v>
      </c>
      <c r="N1694" s="317">
        <f>F1694*$R$154</f>
        <v>0</v>
      </c>
      <c r="O1694" s="55">
        <f>I1694+K1694-M1694+N1694+L1694</f>
        <v>-163479.69999999995</v>
      </c>
      <c r="P1694" s="55"/>
    </row>
    <row r="1695" spans="1:16">
      <c r="B1695" s="79"/>
      <c r="C1695" s="72"/>
      <c r="D1695" s="59"/>
      <c r="E1695" s="60"/>
      <c r="F1695" s="60"/>
      <c r="G1695" s="59"/>
      <c r="H1695" s="55"/>
      <c r="I1695" s="61"/>
      <c r="J1695" s="61"/>
      <c r="K1695" s="60"/>
      <c r="L1695" s="55"/>
      <c r="M1695" s="55"/>
      <c r="N1695" s="60"/>
      <c r="P1695" s="55"/>
    </row>
    <row r="1696" spans="1:16">
      <c r="A1696" s="48">
        <f>A1694+1</f>
        <v>33</v>
      </c>
      <c r="C1696" s="45" t="s">
        <v>569</v>
      </c>
      <c r="D1696" s="82">
        <f>D1691+D1674+D1616+D1612+D1694</f>
        <v>666413381.95637333</v>
      </c>
      <c r="E1696" s="82">
        <f>E1691+E1674+E1616+E1612+E1694</f>
        <v>3075301.57</v>
      </c>
      <c r="F1696" s="82">
        <f>F1691+F1674+F1616+F1612+F1694</f>
        <v>-933126.74396729469</v>
      </c>
      <c r="G1696" s="82">
        <f>G1691+G1674+G1616+G1612+G1694</f>
        <v>668555556.78240597</v>
      </c>
      <c r="H1696" s="55"/>
      <c r="I1696" s="82">
        <f>I1691+I1674+I1616+I1612+I1694</f>
        <v>175754468.99637327</v>
      </c>
      <c r="J1696" s="83"/>
      <c r="K1696" s="82">
        <f>K1691+K1674+K1616+K1612+K1694</f>
        <v>1594041.5199999998</v>
      </c>
      <c r="L1696" s="82">
        <f>L1691+L1674+L1616+L1612+L1694</f>
        <v>10038</v>
      </c>
      <c r="M1696" s="82">
        <f>M1691+M1674+M1616+M1612+M1694</f>
        <v>933126.74396729469</v>
      </c>
      <c r="N1696" s="82">
        <f>N1691+N1674+N1616+N1612+N1694</f>
        <v>-212358</v>
      </c>
      <c r="O1696" s="82">
        <f>O1691+O1674+O1616+O1612+O1694</f>
        <v>176213063.77240598</v>
      </c>
    </row>
    <row r="1698" spans="1:15">
      <c r="A1698" s="1181" t="str">
        <f>$A$1</f>
        <v>COLUMBIA GAS OF KENTUCKY, INC.</v>
      </c>
      <c r="B1698" s="1181"/>
      <c r="C1698" s="1181"/>
      <c r="D1698" s="1181"/>
      <c r="E1698" s="1181"/>
      <c r="F1698" s="1181"/>
      <c r="G1698" s="1181"/>
      <c r="H1698" s="1181"/>
      <c r="I1698" s="1181"/>
      <c r="J1698" s="1181"/>
      <c r="K1698" s="1181"/>
      <c r="L1698" s="1181"/>
      <c r="M1698" s="1181"/>
      <c r="N1698" s="1181"/>
      <c r="O1698" s="1181"/>
    </row>
    <row r="1699" spans="1:15">
      <c r="A1699" s="1181" t="str">
        <f>$A$2</f>
        <v>CASE NO. 2021 - 00183</v>
      </c>
      <c r="B1699" s="1181"/>
      <c r="C1699" s="1181"/>
      <c r="D1699" s="1181"/>
      <c r="E1699" s="1181"/>
      <c r="F1699" s="1181"/>
      <c r="G1699" s="1181"/>
      <c r="H1699" s="1181"/>
      <c r="I1699" s="1181"/>
      <c r="J1699" s="1181"/>
      <c r="K1699" s="1181"/>
      <c r="L1699" s="1181"/>
      <c r="M1699" s="1181"/>
      <c r="N1699" s="1181"/>
      <c r="O1699" s="1181"/>
    </row>
    <row r="1700" spans="1:15">
      <c r="A1700" s="1180" t="str">
        <f>$A$3</f>
        <v>DETAIL OF FORECASTED PLANT, ACCUMULATED RESERVE &amp; DEPRECIATION EXPENSE</v>
      </c>
      <c r="B1700" s="1180"/>
      <c r="C1700" s="1180"/>
      <c r="D1700" s="1180"/>
      <c r="E1700" s="1180"/>
      <c r="F1700" s="1180"/>
      <c r="G1700" s="1180"/>
      <c r="H1700" s="1180"/>
      <c r="I1700" s="1180"/>
      <c r="J1700" s="1180"/>
      <c r="K1700" s="1180"/>
      <c r="L1700" s="1180"/>
      <c r="M1700" s="1180"/>
      <c r="N1700" s="1180"/>
      <c r="O1700" s="1180"/>
    </row>
    <row r="1701" spans="1:15">
      <c r="A1701" s="1181" t="str">
        <f>$A$4</f>
        <v>FROM FEBRUARY 28, 2021 THROUGH DECEMBER 31, 2022</v>
      </c>
      <c r="B1701" s="1181"/>
      <c r="C1701" s="1181"/>
      <c r="D1701" s="1181"/>
      <c r="E1701" s="1181"/>
      <c r="F1701" s="1181"/>
      <c r="G1701" s="1181"/>
      <c r="H1701" s="1181"/>
      <c r="I1701" s="1181"/>
      <c r="J1701" s="1181"/>
      <c r="K1701" s="1181"/>
      <c r="L1701" s="1181"/>
      <c r="M1701" s="1181"/>
      <c r="N1701" s="1181"/>
      <c r="O1701" s="1181"/>
    </row>
    <row r="1703" spans="1:15">
      <c r="A1703" s="401" t="str">
        <f>$A$6</f>
        <v>DATA:__X___BASE PERIOD__X___FORECASTED PERIOD</v>
      </c>
      <c r="I1703" s="45"/>
      <c r="O1703" s="403" t="s">
        <v>558</v>
      </c>
    </row>
    <row r="1704" spans="1:15">
      <c r="A1704" s="44" t="str">
        <f>$A$7</f>
        <v>TYPE OF FILING:___X___ORIGINAL______UPDATED</v>
      </c>
      <c r="I1704" s="45"/>
      <c r="O1704" s="290" t="s">
        <v>1314</v>
      </c>
    </row>
    <row r="1705" spans="1:15">
      <c r="A1705" s="401" t="str">
        <f>$A$8</f>
        <v>WORKPAPER REFERENCE NO(S).: WPB-2.3</v>
      </c>
      <c r="I1705" s="45"/>
      <c r="M1705" s="45"/>
      <c r="N1705" s="45"/>
      <c r="O1705" s="47" t="str">
        <f>$O$8</f>
        <v>WITNESS: GORE</v>
      </c>
    </row>
    <row r="1706" spans="1:15">
      <c r="A1706" s="46"/>
      <c r="I1706" s="45"/>
      <c r="J1706" s="47"/>
      <c r="M1706" s="45"/>
      <c r="N1706" s="45"/>
    </row>
    <row r="1707" spans="1:15">
      <c r="A1707" s="46"/>
      <c r="D1707" s="1182" t="s">
        <v>794</v>
      </c>
      <c r="E1707" s="1182"/>
      <c r="F1707" s="1182"/>
      <c r="G1707" s="1182"/>
      <c r="I1707" s="1182" t="s">
        <v>799</v>
      </c>
      <c r="J1707" s="1183"/>
      <c r="K1707" s="1183"/>
      <c r="L1707" s="1183"/>
      <c r="M1707" s="1183"/>
      <c r="N1707" s="1183"/>
      <c r="O1707" s="1183"/>
    </row>
    <row r="1708" spans="1:15">
      <c r="D1708" s="50" t="s">
        <v>790</v>
      </c>
      <c r="G1708" s="49"/>
      <c r="H1708" s="49"/>
      <c r="I1708" s="50" t="s">
        <v>795</v>
      </c>
      <c r="J1708" s="50"/>
      <c r="N1708" s="45"/>
    </row>
    <row r="1709" spans="1:15">
      <c r="A1709" s="42"/>
      <c r="D1709" s="50" t="s">
        <v>659</v>
      </c>
      <c r="G1709" s="50" t="s">
        <v>661</v>
      </c>
      <c r="H1709" s="48"/>
      <c r="I1709" s="50" t="s">
        <v>659</v>
      </c>
      <c r="J1709" s="50" t="s">
        <v>685</v>
      </c>
      <c r="L1709" s="50" t="s">
        <v>795</v>
      </c>
      <c r="N1709" s="45"/>
      <c r="O1709" s="50" t="s">
        <v>661</v>
      </c>
    </row>
    <row r="1710" spans="1:15">
      <c r="A1710" s="50" t="s">
        <v>786</v>
      </c>
      <c r="B1710" s="50" t="s">
        <v>788</v>
      </c>
      <c r="D1710" s="50" t="s">
        <v>661</v>
      </c>
      <c r="G1710" s="50" t="s">
        <v>793</v>
      </c>
      <c r="H1710" s="48"/>
      <c r="I1710" s="50" t="s">
        <v>661</v>
      </c>
      <c r="J1710" s="50" t="s">
        <v>796</v>
      </c>
      <c r="K1710" s="50" t="s">
        <v>685</v>
      </c>
      <c r="L1710" s="50" t="s">
        <v>846</v>
      </c>
      <c r="N1710" s="50" t="s">
        <v>798</v>
      </c>
      <c r="O1710" s="50" t="s">
        <v>793</v>
      </c>
    </row>
    <row r="1711" spans="1:15">
      <c r="A1711" s="51" t="s">
        <v>787</v>
      </c>
      <c r="B1711" s="51" t="s">
        <v>787</v>
      </c>
      <c r="C1711" s="52" t="s">
        <v>789</v>
      </c>
      <c r="D1711" s="56" t="str">
        <f>"05/31/2022"</f>
        <v>05/31/2022</v>
      </c>
      <c r="E1711" s="51" t="s">
        <v>791</v>
      </c>
      <c r="F1711" s="51" t="s">
        <v>792</v>
      </c>
      <c r="G1711" s="56" t="str">
        <f>"06/30/2022"</f>
        <v>06/30/2022</v>
      </c>
      <c r="H1711" s="48"/>
      <c r="I1711" s="53" t="str">
        <f>D1711</f>
        <v>05/31/2022</v>
      </c>
      <c r="J1711" s="51" t="s">
        <v>797</v>
      </c>
      <c r="K1711" s="51" t="s">
        <v>796</v>
      </c>
      <c r="L1711" s="53" t="s">
        <v>88</v>
      </c>
      <c r="M1711" s="51" t="s">
        <v>792</v>
      </c>
      <c r="N1711" s="51" t="s">
        <v>684</v>
      </c>
      <c r="O1711" s="53" t="str">
        <f>G1711</f>
        <v>06/30/2022</v>
      </c>
    </row>
    <row r="1712" spans="1:15">
      <c r="A1712" s="50"/>
      <c r="B1712" s="50"/>
      <c r="C1712" s="50"/>
      <c r="D1712" s="50" t="str">
        <f>"(1)"</f>
        <v>(1)</v>
      </c>
      <c r="E1712" s="50" t="str">
        <f>"(2)"</f>
        <v>(2)</v>
      </c>
      <c r="F1712" s="50" t="str">
        <f>"(3)"</f>
        <v>(3)</v>
      </c>
      <c r="G1712" s="50" t="str">
        <f>"(4)=(1+2+3)"</f>
        <v>(4)=(1+2+3)</v>
      </c>
      <c r="H1712" s="50"/>
      <c r="I1712" s="50" t="str">
        <f>"(5)"</f>
        <v>(5)</v>
      </c>
      <c r="J1712" s="50" t="str">
        <f>"(6)"</f>
        <v>(6)</v>
      </c>
      <c r="K1712" s="50" t="str">
        <f>"(7)=((1+4)/2*6/12))"</f>
        <v>(7)=((1+4)/2*6/12))</v>
      </c>
      <c r="L1712" s="50" t="str">
        <f>"(8)"</f>
        <v>(8)</v>
      </c>
      <c r="M1712" s="50" t="s">
        <v>1334</v>
      </c>
      <c r="N1712" s="50" t="s">
        <v>1335</v>
      </c>
      <c r="O1712" s="50" t="s">
        <v>2690</v>
      </c>
    </row>
    <row r="1713" spans="1:15">
      <c r="D1713" s="48" t="s">
        <v>436</v>
      </c>
      <c r="E1713" s="48" t="s">
        <v>436</v>
      </c>
      <c r="F1713" s="48" t="s">
        <v>436</v>
      </c>
      <c r="G1713" s="48" t="s">
        <v>436</v>
      </c>
      <c r="H1713" s="48"/>
      <c r="I1713" s="48" t="s">
        <v>436</v>
      </c>
      <c r="J1713" s="48" t="s">
        <v>436</v>
      </c>
      <c r="K1713" s="48" t="s">
        <v>436</v>
      </c>
      <c r="L1713" s="48"/>
      <c r="M1713" s="48" t="s">
        <v>436</v>
      </c>
      <c r="N1713" s="48" t="s">
        <v>436</v>
      </c>
      <c r="O1713" s="48" t="s">
        <v>436</v>
      </c>
    </row>
    <row r="1714" spans="1:15">
      <c r="A1714" s="48">
        <v>1</v>
      </c>
      <c r="B1714" s="52" t="s">
        <v>731</v>
      </c>
      <c r="C1714" s="49"/>
      <c r="N1714" s="45"/>
    </row>
    <row r="1715" spans="1:15">
      <c r="A1715" s="48">
        <f>A1714+1</f>
        <v>2</v>
      </c>
      <c r="C1715" s="52" t="s">
        <v>492</v>
      </c>
      <c r="N1715" s="45"/>
    </row>
    <row r="1716" spans="1:15">
      <c r="A1716" s="48">
        <f t="shared" ref="A1716:A1720" si="560">A1715+1</f>
        <v>3</v>
      </c>
      <c r="B1716" s="57">
        <v>301</v>
      </c>
      <c r="C1716" s="58" t="s">
        <v>732</v>
      </c>
      <c r="D1716" s="59">
        <f t="shared" ref="D1716:D1721" si="561">G1606</f>
        <v>521.20000000000005</v>
      </c>
      <c r="E1716" s="291">
        <v>0</v>
      </c>
      <c r="F1716" s="317">
        <f>E1716*$Q$66</f>
        <v>0</v>
      </c>
      <c r="G1716" s="59">
        <f t="shared" ref="G1716:G1721" si="562">SUM(D1716:F1716)</f>
        <v>521.20000000000005</v>
      </c>
      <c r="H1716" s="55"/>
      <c r="I1716" s="59">
        <f t="shared" ref="I1716:I1721" si="563">O1606</f>
        <v>0</v>
      </c>
      <c r="J1716" s="76" t="s">
        <v>800</v>
      </c>
      <c r="K1716" s="317">
        <v>0</v>
      </c>
      <c r="L1716" s="317">
        <v>0</v>
      </c>
      <c r="M1716" s="55">
        <f t="shared" ref="M1716:M1721" si="564">-F1716</f>
        <v>0</v>
      </c>
      <c r="N1716" s="317">
        <f>F1716*$R$66</f>
        <v>0</v>
      </c>
      <c r="O1716" s="55">
        <f t="shared" ref="O1716:O1721" si="565">I1716+K1716-M1716+N1716+L1716</f>
        <v>0</v>
      </c>
    </row>
    <row r="1717" spans="1:15">
      <c r="A1717" s="48">
        <f t="shared" si="560"/>
        <v>4</v>
      </c>
      <c r="B1717" s="57">
        <v>303</v>
      </c>
      <c r="C1717" s="58" t="s">
        <v>733</v>
      </c>
      <c r="D1717" s="59">
        <f t="shared" si="561"/>
        <v>96334.51</v>
      </c>
      <c r="E1717" s="291">
        <v>0</v>
      </c>
      <c r="F1717" s="317">
        <f>E1717*$Q$67</f>
        <v>0</v>
      </c>
      <c r="G1717" s="59">
        <f t="shared" si="562"/>
        <v>96334.51</v>
      </c>
      <c r="H1717" s="55"/>
      <c r="I1717" s="59">
        <f t="shared" si="563"/>
        <v>73778.48000000001</v>
      </c>
      <c r="J1717" s="76" t="s">
        <v>800</v>
      </c>
      <c r="K1717" s="433">
        <f>'Input - Intangible Amort.'!L$383</f>
        <v>267.61</v>
      </c>
      <c r="L1717" s="317">
        <v>0</v>
      </c>
      <c r="M1717" s="55">
        <f t="shared" si="564"/>
        <v>0</v>
      </c>
      <c r="N1717" s="317">
        <f>F1717*$R$67</f>
        <v>0</v>
      </c>
      <c r="O1717" s="55">
        <f t="shared" si="565"/>
        <v>74046.090000000011</v>
      </c>
    </row>
    <row r="1718" spans="1:15">
      <c r="A1718" s="48">
        <f t="shared" si="560"/>
        <v>5</v>
      </c>
      <c r="B1718" s="57">
        <v>303.10000000000002</v>
      </c>
      <c r="C1718" s="58" t="s">
        <v>734</v>
      </c>
      <c r="D1718" s="59">
        <f t="shared" si="561"/>
        <v>942.8</v>
      </c>
      <c r="E1718" s="291">
        <v>0</v>
      </c>
      <c r="F1718" s="317">
        <f>E1718*$Q$68</f>
        <v>0</v>
      </c>
      <c r="G1718" s="59">
        <f t="shared" si="562"/>
        <v>942.8</v>
      </c>
      <c r="H1718" s="55"/>
      <c r="I1718" s="59">
        <f t="shared" si="563"/>
        <v>231.83000000000018</v>
      </c>
      <c r="J1718" s="76" t="s">
        <v>800</v>
      </c>
      <c r="K1718" s="317">
        <f>'Input - Intangible Amort.'!L$387</f>
        <v>7.86</v>
      </c>
      <c r="L1718" s="317">
        <v>0</v>
      </c>
      <c r="M1718" s="55">
        <f t="shared" si="564"/>
        <v>0</v>
      </c>
      <c r="N1718" s="317">
        <f>F1718*$R$68</f>
        <v>0</v>
      </c>
      <c r="O1718" s="55">
        <f t="shared" si="565"/>
        <v>239.6900000000002</v>
      </c>
    </row>
    <row r="1719" spans="1:15">
      <c r="A1719" s="48">
        <f t="shared" si="560"/>
        <v>6</v>
      </c>
      <c r="B1719" s="57">
        <v>303.2</v>
      </c>
      <c r="C1719" s="58" t="s">
        <v>735</v>
      </c>
      <c r="D1719" s="59">
        <f t="shared" si="561"/>
        <v>0</v>
      </c>
      <c r="E1719" s="291">
        <v>0</v>
      </c>
      <c r="F1719" s="317">
        <f>E1719*$Q$69</f>
        <v>0</v>
      </c>
      <c r="G1719" s="59">
        <f t="shared" si="562"/>
        <v>0</v>
      </c>
      <c r="H1719" s="55"/>
      <c r="I1719" s="59">
        <f t="shared" si="563"/>
        <v>0</v>
      </c>
      <c r="J1719" s="76" t="s">
        <v>800</v>
      </c>
      <c r="K1719" s="317">
        <v>0</v>
      </c>
      <c r="L1719" s="317">
        <v>0</v>
      </c>
      <c r="M1719" s="55">
        <f t="shared" si="564"/>
        <v>0</v>
      </c>
      <c r="N1719" s="317">
        <f>F1719*$R$69</f>
        <v>0</v>
      </c>
      <c r="O1719" s="55">
        <f t="shared" si="565"/>
        <v>0</v>
      </c>
    </row>
    <row r="1720" spans="1:15">
      <c r="A1720" s="48">
        <f t="shared" si="560"/>
        <v>7</v>
      </c>
      <c r="B1720" s="57">
        <v>303.3</v>
      </c>
      <c r="C1720" s="58" t="s">
        <v>736</v>
      </c>
      <c r="D1720" s="306">
        <f t="shared" si="561"/>
        <v>9666424.1300000027</v>
      </c>
      <c r="E1720" s="292">
        <v>1251000</v>
      </c>
      <c r="F1720" s="325">
        <v>-34050.79</v>
      </c>
      <c r="G1720" s="306">
        <f t="shared" si="562"/>
        <v>10883373.340000004</v>
      </c>
      <c r="H1720" s="306"/>
      <c r="I1720" s="306">
        <f t="shared" si="563"/>
        <v>4276873.5799999982</v>
      </c>
      <c r="J1720" s="311" t="s">
        <v>800</v>
      </c>
      <c r="K1720" s="433">
        <f>'Input - Intangible Amort.'!L$717</f>
        <v>160038.60999999999</v>
      </c>
      <c r="L1720" s="325">
        <v>0</v>
      </c>
      <c r="M1720" s="306">
        <f t="shared" si="564"/>
        <v>34050.79</v>
      </c>
      <c r="N1720" s="325">
        <f>F1720*$R$70</f>
        <v>0</v>
      </c>
      <c r="O1720" s="306">
        <f t="shared" si="565"/>
        <v>4402861.3999999985</v>
      </c>
    </row>
    <row r="1721" spans="1:15">
      <c r="A1721" s="48">
        <v>8</v>
      </c>
      <c r="B1721" s="57">
        <v>303.99</v>
      </c>
      <c r="C1721" s="58" t="s">
        <v>1635</v>
      </c>
      <c r="D1721" s="62">
        <f t="shared" si="561"/>
        <v>488066.99</v>
      </c>
      <c r="E1721" s="293">
        <v>0</v>
      </c>
      <c r="F1721" s="321">
        <f>E1721*$Q$71</f>
        <v>0</v>
      </c>
      <c r="G1721" s="62">
        <f t="shared" si="562"/>
        <v>488066.99</v>
      </c>
      <c r="H1721" s="55"/>
      <c r="I1721" s="62">
        <f t="shared" si="563"/>
        <v>254358.95999999993</v>
      </c>
      <c r="J1721" s="311" t="s">
        <v>800</v>
      </c>
      <c r="K1721" s="434">
        <f>'Input - Intangible Amort.'!L$748</f>
        <v>9747.8700000000008</v>
      </c>
      <c r="L1721" s="321">
        <v>0</v>
      </c>
      <c r="M1721" s="62">
        <f t="shared" si="564"/>
        <v>0</v>
      </c>
      <c r="N1721" s="321">
        <f>F1721*$R$71</f>
        <v>0</v>
      </c>
      <c r="O1721" s="62">
        <f t="shared" si="565"/>
        <v>264106.82999999996</v>
      </c>
    </row>
    <row r="1722" spans="1:15">
      <c r="A1722" s="48">
        <v>9</v>
      </c>
      <c r="B1722" s="57"/>
      <c r="C1722" s="58" t="s">
        <v>737</v>
      </c>
      <c r="D1722" s="55">
        <f>SUM(D1716:D1721)</f>
        <v>10252289.630000003</v>
      </c>
      <c r="E1722" s="55">
        <f t="shared" ref="E1722:I1722" si="566">SUM(E1716:E1721)</f>
        <v>1251000</v>
      </c>
      <c r="F1722" s="55">
        <f t="shared" si="566"/>
        <v>-34050.79</v>
      </c>
      <c r="G1722" s="55">
        <f t="shared" si="566"/>
        <v>11469238.840000004</v>
      </c>
      <c r="H1722" s="55"/>
      <c r="I1722" s="55">
        <f t="shared" si="566"/>
        <v>4605242.8499999978</v>
      </c>
      <c r="J1722" s="63"/>
      <c r="K1722" s="55">
        <f t="shared" ref="K1722" si="567">SUM(K1716:K1721)</f>
        <v>170061.94999999998</v>
      </c>
      <c r="L1722" s="55">
        <f>SUM(L1716:L1721)</f>
        <v>0</v>
      </c>
      <c r="M1722" s="55">
        <f t="shared" ref="M1722" si="568">SUM(M1716:M1721)</f>
        <v>34050.79</v>
      </c>
      <c r="N1722" s="55">
        <f t="shared" ref="N1722" si="569">SUM(N1716:N1721)</f>
        <v>0</v>
      </c>
      <c r="O1722" s="55">
        <f>SUM(O1716:O1721)</f>
        <v>4741254.0099999988</v>
      </c>
    </row>
    <row r="1723" spans="1:15">
      <c r="B1723" s="64"/>
      <c r="D1723" s="55"/>
      <c r="E1723" s="55"/>
      <c r="F1723" s="319"/>
      <c r="G1723" s="55"/>
      <c r="H1723" s="55"/>
      <c r="I1723" s="55"/>
      <c r="J1723" s="63"/>
      <c r="K1723" s="55"/>
      <c r="L1723" s="319"/>
      <c r="M1723" s="55"/>
      <c r="N1723" s="319"/>
    </row>
    <row r="1724" spans="1:15">
      <c r="A1724" s="48">
        <f>A1722+1</f>
        <v>10</v>
      </c>
      <c r="B1724" s="64"/>
      <c r="C1724" s="52" t="s">
        <v>499</v>
      </c>
      <c r="D1724" s="55"/>
      <c r="E1724" s="55"/>
      <c r="F1724" s="319"/>
      <c r="G1724" s="55"/>
      <c r="H1724" s="55"/>
      <c r="I1724" s="55"/>
      <c r="J1724" s="63"/>
      <c r="K1724" s="55"/>
      <c r="L1724" s="319"/>
      <c r="M1724" s="55"/>
      <c r="N1724" s="319"/>
    </row>
    <row r="1725" spans="1:15">
      <c r="A1725" s="48">
        <f>A1724+1</f>
        <v>11</v>
      </c>
      <c r="B1725" s="64">
        <v>304.10000000000002</v>
      </c>
      <c r="C1725" s="65" t="s">
        <v>738</v>
      </c>
      <c r="D1725" s="62">
        <f>G1615</f>
        <v>0</v>
      </c>
      <c r="E1725" s="294">
        <v>0</v>
      </c>
      <c r="F1725" s="321">
        <f>E1725*$Q$75</f>
        <v>0</v>
      </c>
      <c r="G1725" s="62">
        <f>SUM(D1725:F1725)</f>
        <v>0</v>
      </c>
      <c r="H1725" s="55"/>
      <c r="I1725" s="62">
        <f>O1615</f>
        <v>0</v>
      </c>
      <c r="J1725" s="76" t="s">
        <v>808</v>
      </c>
      <c r="K1725" s="293">
        <v>0</v>
      </c>
      <c r="L1725" s="320">
        <v>0</v>
      </c>
      <c r="M1725" s="62">
        <f>-F1725</f>
        <v>0</v>
      </c>
      <c r="N1725" s="320">
        <v>0</v>
      </c>
      <c r="O1725" s="55">
        <f>I1725+K1725-M1725+N1725+L1725</f>
        <v>0</v>
      </c>
    </row>
    <row r="1726" spans="1:15">
      <c r="A1726" s="48">
        <f>A1725+1</f>
        <v>12</v>
      </c>
      <c r="B1726" s="64"/>
      <c r="C1726" s="66" t="s">
        <v>785</v>
      </c>
      <c r="D1726" s="55">
        <f>D1725</f>
        <v>0</v>
      </c>
      <c r="E1726" s="55">
        <f>E1725</f>
        <v>0</v>
      </c>
      <c r="F1726" s="319">
        <f>F1725</f>
        <v>0</v>
      </c>
      <c r="G1726" s="55">
        <f>G1725</f>
        <v>0</v>
      </c>
      <c r="H1726" s="55"/>
      <c r="I1726" s="55">
        <f>I1725</f>
        <v>0</v>
      </c>
      <c r="J1726" s="63"/>
      <c r="K1726" s="55">
        <f>SUM(K1725)</f>
        <v>0</v>
      </c>
      <c r="L1726" s="319">
        <f>L1725</f>
        <v>0</v>
      </c>
      <c r="M1726" s="55">
        <f>SUM(M1725)</f>
        <v>0</v>
      </c>
      <c r="N1726" s="319">
        <f>N1725</f>
        <v>0</v>
      </c>
      <c r="O1726" s="55">
        <f>O1725</f>
        <v>0</v>
      </c>
    </row>
    <row r="1727" spans="1:15">
      <c r="B1727" s="64"/>
      <c r="D1727" s="55"/>
      <c r="E1727" s="55"/>
      <c r="F1727" s="319"/>
      <c r="G1727" s="55"/>
      <c r="H1727" s="55"/>
      <c r="I1727" s="55"/>
      <c r="J1727" s="63"/>
      <c r="K1727" s="55"/>
      <c r="L1727" s="55"/>
      <c r="M1727" s="55"/>
      <c r="N1727" s="319"/>
    </row>
    <row r="1728" spans="1:15">
      <c r="A1728" s="48">
        <f>A1726+1</f>
        <v>13</v>
      </c>
      <c r="B1728" s="64"/>
      <c r="C1728" s="52" t="s">
        <v>502</v>
      </c>
      <c r="D1728" s="55"/>
      <c r="E1728" s="55"/>
      <c r="F1728" s="319"/>
      <c r="G1728" s="55"/>
      <c r="H1728" s="55"/>
      <c r="I1728" s="55"/>
      <c r="J1728" s="63"/>
      <c r="K1728" s="55"/>
      <c r="L1728" s="55"/>
      <c r="M1728" s="55"/>
      <c r="N1728" s="319"/>
    </row>
    <row r="1729" spans="1:15">
      <c r="A1729" s="48">
        <f>A1728+1</f>
        <v>14</v>
      </c>
      <c r="B1729" s="57">
        <v>374.1</v>
      </c>
      <c r="C1729" s="58" t="s">
        <v>741</v>
      </c>
      <c r="D1729" s="59">
        <f t="shared" ref="D1729:D1739" si="570">G1619</f>
        <v>206</v>
      </c>
      <c r="E1729" s="291">
        <v>0</v>
      </c>
      <c r="F1729" s="317">
        <f>E1729*$Q$79</f>
        <v>0</v>
      </c>
      <c r="G1729" s="59">
        <f>SUM(D1729:F1729)</f>
        <v>206</v>
      </c>
      <c r="H1729" s="55"/>
      <c r="I1729" s="59">
        <f t="shared" ref="I1729:I1739" si="571">O1619</f>
        <v>0</v>
      </c>
      <c r="J1729" s="76" t="s">
        <v>808</v>
      </c>
      <c r="K1729" s="291">
        <v>0</v>
      </c>
      <c r="L1729" s="317">
        <v>0</v>
      </c>
      <c r="M1729" s="55">
        <f t="shared" ref="M1729:M1739" si="572">-F1729</f>
        <v>0</v>
      </c>
      <c r="N1729" s="317">
        <v>0</v>
      </c>
      <c r="O1729" s="55">
        <f t="shared" ref="O1729:O1739" si="573">I1729+K1729-M1729+N1729+L1729</f>
        <v>0</v>
      </c>
    </row>
    <row r="1730" spans="1:15">
      <c r="A1730" s="48">
        <f t="shared" ref="A1730:A1752" si="574">A1729+1</f>
        <v>15</v>
      </c>
      <c r="B1730" s="57">
        <v>374.2</v>
      </c>
      <c r="C1730" s="58" t="s">
        <v>742</v>
      </c>
      <c r="D1730" s="59">
        <f t="shared" si="570"/>
        <v>876991.23</v>
      </c>
      <c r="E1730" s="291">
        <v>0</v>
      </c>
      <c r="F1730" s="317">
        <f>E1730*$Q$80</f>
        <v>0</v>
      </c>
      <c r="G1730" s="59">
        <f t="shared" ref="G1730:G1739" si="575">SUM(D1730:F1730)</f>
        <v>876991.23</v>
      </c>
      <c r="H1730" s="55"/>
      <c r="I1730" s="59">
        <f t="shared" si="571"/>
        <v>-522.26</v>
      </c>
      <c r="J1730" s="76" t="s">
        <v>808</v>
      </c>
      <c r="K1730" s="291">
        <v>0</v>
      </c>
      <c r="L1730" s="317">
        <v>0</v>
      </c>
      <c r="M1730" s="55">
        <f t="shared" si="572"/>
        <v>0</v>
      </c>
      <c r="N1730" s="317">
        <f>F1730*$R$80</f>
        <v>0</v>
      </c>
      <c r="O1730" s="55">
        <f t="shared" si="573"/>
        <v>-522.26</v>
      </c>
    </row>
    <row r="1731" spans="1:15">
      <c r="A1731" s="48">
        <f t="shared" si="574"/>
        <v>16</v>
      </c>
      <c r="B1731" s="57">
        <v>374.4</v>
      </c>
      <c r="C1731" s="58" t="s">
        <v>743</v>
      </c>
      <c r="D1731" s="59">
        <f t="shared" si="570"/>
        <v>1309982.6299999999</v>
      </c>
      <c r="E1731" s="291">
        <v>0</v>
      </c>
      <c r="F1731" s="317">
        <f>E1731*$Q$81</f>
        <v>0</v>
      </c>
      <c r="G1731" s="59">
        <f t="shared" si="575"/>
        <v>1309982.6299999999</v>
      </c>
      <c r="H1731" s="55"/>
      <c r="I1731" s="59">
        <f t="shared" si="571"/>
        <v>299659.12</v>
      </c>
      <c r="J1731" s="76">
        <f t="shared" ref="J1731:J1737" si="576">J1621</f>
        <v>1.2699999999999999E-2</v>
      </c>
      <c r="K1731" s="55">
        <f>ROUND((G1731+D1731)/2*J1731/12,0)</f>
        <v>1386</v>
      </c>
      <c r="L1731" s="317">
        <v>0</v>
      </c>
      <c r="M1731" s="55">
        <f t="shared" si="572"/>
        <v>0</v>
      </c>
      <c r="N1731" s="317">
        <f>F1731*$R$81</f>
        <v>0</v>
      </c>
      <c r="O1731" s="55">
        <f t="shared" si="573"/>
        <v>301045.12</v>
      </c>
    </row>
    <row r="1732" spans="1:15">
      <c r="A1732" s="48">
        <f t="shared" si="574"/>
        <v>17</v>
      </c>
      <c r="B1732" s="57">
        <v>374.5</v>
      </c>
      <c r="C1732" s="58" t="s">
        <v>744</v>
      </c>
      <c r="D1732" s="59">
        <f t="shared" si="570"/>
        <v>2708979.0334127867</v>
      </c>
      <c r="E1732" s="291">
        <v>2194.31</v>
      </c>
      <c r="F1732" s="317">
        <v>-534.68219573781539</v>
      </c>
      <c r="G1732" s="59">
        <f t="shared" si="575"/>
        <v>2710638.6612170488</v>
      </c>
      <c r="H1732" s="55"/>
      <c r="I1732" s="59">
        <f t="shared" si="571"/>
        <v>1103312.5634127869</v>
      </c>
      <c r="J1732" s="76">
        <f t="shared" si="576"/>
        <v>1.11E-2</v>
      </c>
      <c r="K1732" s="55">
        <f t="shared" ref="K1732:K1737" si="577">ROUND((G1732+D1732)/2*J1732/12,0)</f>
        <v>2507</v>
      </c>
      <c r="L1732" s="317">
        <v>0</v>
      </c>
      <c r="M1732" s="55">
        <f t="shared" si="572"/>
        <v>534.68219573781539</v>
      </c>
      <c r="N1732" s="317">
        <f>F1732*$R$82</f>
        <v>0</v>
      </c>
      <c r="O1732" s="55">
        <f t="shared" si="573"/>
        <v>1105284.8812170492</v>
      </c>
    </row>
    <row r="1733" spans="1:15">
      <c r="A1733" s="48">
        <f t="shared" si="574"/>
        <v>18</v>
      </c>
      <c r="B1733" s="57">
        <v>375.2</v>
      </c>
      <c r="C1733" s="58" t="s">
        <v>745</v>
      </c>
      <c r="D1733" s="59">
        <f t="shared" si="570"/>
        <v>2124.98</v>
      </c>
      <c r="E1733" s="291">
        <v>0</v>
      </c>
      <c r="F1733" s="317">
        <f>E1733*$Q$83</f>
        <v>0</v>
      </c>
      <c r="G1733" s="59">
        <f t="shared" si="575"/>
        <v>2124.98</v>
      </c>
      <c r="H1733" s="55"/>
      <c r="I1733" s="59">
        <f t="shared" si="571"/>
        <v>2097.02</v>
      </c>
      <c r="J1733" s="76">
        <f t="shared" si="576"/>
        <v>2.3099999999999999E-2</v>
      </c>
      <c r="K1733" s="55">
        <f t="shared" si="577"/>
        <v>4</v>
      </c>
      <c r="L1733" s="317">
        <v>0</v>
      </c>
      <c r="M1733" s="55">
        <f t="shared" si="572"/>
        <v>0</v>
      </c>
      <c r="N1733" s="317">
        <f>F1733*$R$83</f>
        <v>0</v>
      </c>
      <c r="O1733" s="55">
        <f t="shared" si="573"/>
        <v>2101.02</v>
      </c>
    </row>
    <row r="1734" spans="1:15">
      <c r="A1734" s="48">
        <f t="shared" si="574"/>
        <v>19</v>
      </c>
      <c r="B1734" s="57">
        <v>375.3</v>
      </c>
      <c r="C1734" s="58" t="s">
        <v>746</v>
      </c>
      <c r="D1734" s="59">
        <f t="shared" si="570"/>
        <v>0</v>
      </c>
      <c r="E1734" s="291">
        <v>0</v>
      </c>
      <c r="F1734" s="317">
        <f>E1734*$Q$84</f>
        <v>0</v>
      </c>
      <c r="G1734" s="59">
        <f t="shared" si="575"/>
        <v>0</v>
      </c>
      <c r="H1734" s="55"/>
      <c r="I1734" s="59">
        <f t="shared" si="571"/>
        <v>-77.66</v>
      </c>
      <c r="J1734" s="76">
        <f t="shared" si="576"/>
        <v>2.3099999999999999E-2</v>
      </c>
      <c r="K1734" s="55">
        <f t="shared" si="577"/>
        <v>0</v>
      </c>
      <c r="L1734" s="317">
        <v>0</v>
      </c>
      <c r="M1734" s="55">
        <f t="shared" si="572"/>
        <v>0</v>
      </c>
      <c r="N1734" s="317">
        <f>F1734*$R$84</f>
        <v>0</v>
      </c>
      <c r="O1734" s="55">
        <f t="shared" si="573"/>
        <v>-77.66</v>
      </c>
    </row>
    <row r="1735" spans="1:15">
      <c r="A1735" s="48">
        <f t="shared" si="574"/>
        <v>20</v>
      </c>
      <c r="B1735" s="57">
        <v>375.4</v>
      </c>
      <c r="C1735" s="58" t="s">
        <v>747</v>
      </c>
      <c r="D1735" s="59">
        <f t="shared" si="570"/>
        <v>2912601.2810413148</v>
      </c>
      <c r="E1735" s="291">
        <v>8556.33</v>
      </c>
      <c r="F1735" s="317">
        <v>-2084.8996528953567</v>
      </c>
      <c r="G1735" s="59">
        <f t="shared" si="575"/>
        <v>2919072.7113884194</v>
      </c>
      <c r="H1735" s="55"/>
      <c r="I1735" s="59">
        <f t="shared" si="571"/>
        <v>552124.7910413139</v>
      </c>
      <c r="J1735" s="76">
        <f t="shared" si="576"/>
        <v>2.3800000000000002E-2</v>
      </c>
      <c r="K1735" s="55">
        <f t="shared" si="577"/>
        <v>5783</v>
      </c>
      <c r="L1735" s="317">
        <v>0</v>
      </c>
      <c r="M1735" s="55">
        <f t="shared" si="572"/>
        <v>2084.8996528953567</v>
      </c>
      <c r="N1735" s="317">
        <v>-2181</v>
      </c>
      <c r="O1735" s="55">
        <f t="shared" si="573"/>
        <v>553641.8913884185</v>
      </c>
    </row>
    <row r="1736" spans="1:15">
      <c r="A1736" s="48">
        <f t="shared" si="574"/>
        <v>21</v>
      </c>
      <c r="B1736" s="57">
        <v>375.6</v>
      </c>
      <c r="C1736" s="58" t="s">
        <v>748</v>
      </c>
      <c r="D1736" s="59">
        <f t="shared" si="570"/>
        <v>0</v>
      </c>
      <c r="E1736" s="291">
        <v>0</v>
      </c>
      <c r="F1736" s="317">
        <f>E1736*$Q$86</f>
        <v>0</v>
      </c>
      <c r="G1736" s="59">
        <f t="shared" si="575"/>
        <v>0</v>
      </c>
      <c r="H1736" s="55"/>
      <c r="I1736" s="59">
        <f t="shared" si="571"/>
        <v>0.02</v>
      </c>
      <c r="J1736" s="76">
        <f t="shared" si="576"/>
        <v>2.3800000000000002E-2</v>
      </c>
      <c r="K1736" s="55">
        <f t="shared" si="577"/>
        <v>0</v>
      </c>
      <c r="L1736" s="317">
        <v>0</v>
      </c>
      <c r="M1736" s="55">
        <f t="shared" si="572"/>
        <v>0</v>
      </c>
      <c r="N1736" s="317">
        <f>F1736*$R$86</f>
        <v>0</v>
      </c>
      <c r="O1736" s="55">
        <f t="shared" si="573"/>
        <v>0.02</v>
      </c>
    </row>
    <row r="1737" spans="1:15">
      <c r="A1737" s="48">
        <f t="shared" si="574"/>
        <v>22</v>
      </c>
      <c r="B1737" s="57">
        <v>375.7</v>
      </c>
      <c r="C1737" s="58" t="s">
        <v>749</v>
      </c>
      <c r="D1737" s="59">
        <f t="shared" si="570"/>
        <v>9225846.5206633508</v>
      </c>
      <c r="E1737" s="291">
        <v>98600</v>
      </c>
      <c r="F1737" s="317">
        <v>-827.23386733035977</v>
      </c>
      <c r="G1737" s="59">
        <f t="shared" si="575"/>
        <v>9323619.2867960203</v>
      </c>
      <c r="H1737" s="55"/>
      <c r="I1737" s="59">
        <f t="shared" si="571"/>
        <v>4350305.1806633472</v>
      </c>
      <c r="J1737" s="76">
        <f t="shared" si="576"/>
        <v>2.3800000000000002E-2</v>
      </c>
      <c r="K1737" s="55">
        <f t="shared" si="577"/>
        <v>18395</v>
      </c>
      <c r="L1737" s="317">
        <v>0</v>
      </c>
      <c r="M1737" s="55">
        <f t="shared" si="572"/>
        <v>827.23386733035977</v>
      </c>
      <c r="N1737" s="317">
        <f>F1737*$R$87</f>
        <v>0</v>
      </c>
      <c r="O1737" s="55">
        <f t="shared" si="573"/>
        <v>4367872.9467960168</v>
      </c>
    </row>
    <row r="1738" spans="1:15">
      <c r="A1738" s="48">
        <f t="shared" si="574"/>
        <v>23</v>
      </c>
      <c r="B1738" s="57">
        <v>375.71</v>
      </c>
      <c r="C1738" s="58" t="s">
        <v>750</v>
      </c>
      <c r="D1738" s="59">
        <f t="shared" si="570"/>
        <v>979293.95338243258</v>
      </c>
      <c r="E1738" s="291">
        <v>17400</v>
      </c>
      <c r="F1738" s="317">
        <v>-794.79332351348285</v>
      </c>
      <c r="G1738" s="59">
        <f t="shared" si="575"/>
        <v>995899.16005891911</v>
      </c>
      <c r="H1738" s="55"/>
      <c r="I1738" s="59">
        <f t="shared" si="571"/>
        <v>528974.67338243267</v>
      </c>
      <c r="J1738" s="76" t="s">
        <v>800</v>
      </c>
      <c r="K1738" s="317">
        <f>K1628</f>
        <v>4303</v>
      </c>
      <c r="L1738" s="317">
        <v>0</v>
      </c>
      <c r="M1738" s="55">
        <f t="shared" si="572"/>
        <v>794.79332351348285</v>
      </c>
      <c r="N1738" s="317">
        <f>F1738*$R$88</f>
        <v>0</v>
      </c>
      <c r="O1738" s="55">
        <f t="shared" si="573"/>
        <v>532482.8800589192</v>
      </c>
    </row>
    <row r="1739" spans="1:15">
      <c r="A1739" s="48">
        <f t="shared" si="574"/>
        <v>24</v>
      </c>
      <c r="B1739" s="57">
        <v>375.8</v>
      </c>
      <c r="C1739" s="58" t="s">
        <v>751</v>
      </c>
      <c r="D1739" s="59">
        <f t="shared" si="570"/>
        <v>0</v>
      </c>
      <c r="E1739" s="291">
        <v>0</v>
      </c>
      <c r="F1739" s="317">
        <f>E1739*$Q$89</f>
        <v>0</v>
      </c>
      <c r="G1739" s="59">
        <f t="shared" si="575"/>
        <v>0</v>
      </c>
      <c r="H1739" s="55"/>
      <c r="I1739" s="59">
        <f t="shared" si="571"/>
        <v>0</v>
      </c>
      <c r="J1739" s="76">
        <f>J1629</f>
        <v>2.3800000000000002E-2</v>
      </c>
      <c r="K1739" s="60">
        <v>0</v>
      </c>
      <c r="L1739" s="317">
        <v>0</v>
      </c>
      <c r="M1739" s="55">
        <f t="shared" si="572"/>
        <v>0</v>
      </c>
      <c r="N1739" s="317">
        <f>F1739*$R$89</f>
        <v>0</v>
      </c>
      <c r="O1739" s="55">
        <f t="shared" si="573"/>
        <v>0</v>
      </c>
    </row>
    <row r="1740" spans="1:15">
      <c r="A1740" s="48">
        <f>A1739+1</f>
        <v>25</v>
      </c>
      <c r="B1740" s="57">
        <v>376</v>
      </c>
      <c r="C1740" s="72" t="s">
        <v>802</v>
      </c>
      <c r="D1740" s="59"/>
      <c r="E1740" s="60"/>
      <c r="F1740" s="317"/>
      <c r="G1740" s="59"/>
      <c r="H1740" s="55"/>
      <c r="I1740" s="73"/>
      <c r="J1740" s="63"/>
      <c r="K1740" s="55"/>
      <c r="L1740" s="60"/>
      <c r="M1740" s="55"/>
      <c r="N1740" s="317"/>
    </row>
    <row r="1741" spans="1:15">
      <c r="B1741" s="57"/>
      <c r="C1741" s="74" t="s">
        <v>803</v>
      </c>
      <c r="D1741" s="59"/>
      <c r="E1741" s="60"/>
      <c r="F1741" s="317"/>
      <c r="G1741" s="59"/>
      <c r="H1741" s="55"/>
      <c r="I1741" s="59"/>
      <c r="J1741" s="76"/>
      <c r="K1741" s="55"/>
      <c r="L1741" s="60"/>
      <c r="M1741" s="55"/>
      <c r="N1741" s="317"/>
      <c r="O1741" s="55"/>
    </row>
    <row r="1742" spans="1:15">
      <c r="B1742" s="57"/>
      <c r="C1742" s="74" t="s">
        <v>804</v>
      </c>
      <c r="D1742" s="59"/>
      <c r="E1742" s="60"/>
      <c r="F1742" s="317"/>
      <c r="G1742" s="59"/>
      <c r="H1742" s="55"/>
      <c r="I1742" s="59"/>
      <c r="J1742" s="76"/>
      <c r="K1742" s="55"/>
      <c r="L1742" s="60"/>
      <c r="M1742" s="55"/>
      <c r="N1742" s="317"/>
      <c r="O1742" s="55"/>
    </row>
    <row r="1743" spans="1:15">
      <c r="B1743" s="57"/>
      <c r="C1743" s="74" t="s">
        <v>805</v>
      </c>
      <c r="D1743" s="59"/>
      <c r="E1743" s="60"/>
      <c r="F1743" s="317"/>
      <c r="G1743" s="59"/>
      <c r="H1743" s="55"/>
      <c r="I1743" s="59"/>
      <c r="J1743" s="76"/>
      <c r="K1743" s="55"/>
      <c r="L1743" s="60"/>
      <c r="M1743" s="55"/>
      <c r="N1743" s="317"/>
      <c r="O1743" s="55"/>
    </row>
    <row r="1744" spans="1:15">
      <c r="B1744" s="57"/>
      <c r="C1744" s="74" t="s">
        <v>806</v>
      </c>
      <c r="D1744" s="59"/>
      <c r="E1744" s="60"/>
      <c r="F1744" s="317"/>
      <c r="G1744" s="59"/>
      <c r="H1744" s="55"/>
      <c r="I1744" s="59"/>
      <c r="J1744" s="76"/>
      <c r="K1744" s="55"/>
      <c r="L1744" s="60"/>
      <c r="M1744" s="55"/>
      <c r="N1744" s="317"/>
      <c r="O1744" s="55"/>
    </row>
    <row r="1745" spans="1:16">
      <c r="B1745" s="57"/>
      <c r="C1745" s="74" t="s">
        <v>807</v>
      </c>
      <c r="D1745" s="59">
        <f t="shared" ref="D1745:D1752" si="578">G1635</f>
        <v>228165259.53939223</v>
      </c>
      <c r="E1745" s="291">
        <v>2667618.21</v>
      </c>
      <c r="F1745" s="317">
        <v>-745925.172013212</v>
      </c>
      <c r="G1745" s="59">
        <f t="shared" ref="G1745:G1751" si="579">SUM(D1745:F1745)</f>
        <v>230086952.57737902</v>
      </c>
      <c r="H1745" s="55"/>
      <c r="I1745" s="59">
        <f t="shared" ref="I1745:I1752" si="580">O1635</f>
        <v>53392971.199392222</v>
      </c>
      <c r="J1745" s="76">
        <f t="shared" ref="J1745:J1752" si="581">J1635</f>
        <v>1.78E-2</v>
      </c>
      <c r="K1745" s="55">
        <f t="shared" ref="K1745:K1752" si="582">ROUND((G1745+D1745)/2*J1745/12,0)</f>
        <v>339870</v>
      </c>
      <c r="L1745" s="317">
        <v>0</v>
      </c>
      <c r="M1745" s="55">
        <f t="shared" ref="M1745:M1752" si="583">-F1745</f>
        <v>745925.172013212</v>
      </c>
      <c r="N1745" s="317">
        <v>-40353</v>
      </c>
      <c r="O1745" s="55">
        <f t="shared" ref="O1745:O1752" si="584">I1745+K1745-M1745+N1745+L1745</f>
        <v>52946563.027379006</v>
      </c>
    </row>
    <row r="1746" spans="1:16">
      <c r="A1746" s="295">
        <f>A1740+1</f>
        <v>26</v>
      </c>
      <c r="B1746" s="296">
        <v>376.25</v>
      </c>
      <c r="C1746" s="297" t="s">
        <v>1510</v>
      </c>
      <c r="D1746" s="298">
        <f t="shared" si="578"/>
        <v>143801578.03</v>
      </c>
      <c r="E1746" s="299">
        <v>0</v>
      </c>
      <c r="F1746" s="317">
        <f>E1746*$Q$96</f>
        <v>0</v>
      </c>
      <c r="G1746" s="303">
        <f t="shared" si="579"/>
        <v>143801578.03</v>
      </c>
      <c r="H1746" s="300"/>
      <c r="I1746" s="298">
        <f t="shared" si="580"/>
        <v>11766147.85</v>
      </c>
      <c r="J1746" s="302">
        <f t="shared" si="581"/>
        <v>1.78E-2</v>
      </c>
      <c r="K1746" s="300">
        <f t="shared" si="582"/>
        <v>213306</v>
      </c>
      <c r="L1746" s="299">
        <v>0</v>
      </c>
      <c r="M1746" s="300">
        <f t="shared" si="583"/>
        <v>0</v>
      </c>
      <c r="N1746" s="317">
        <f>F1746*$R$96</f>
        <v>0</v>
      </c>
      <c r="O1746" s="300">
        <f t="shared" si="584"/>
        <v>11979453.85</v>
      </c>
      <c r="P1746" s="55"/>
    </row>
    <row r="1747" spans="1:16">
      <c r="A1747" s="48">
        <f t="shared" si="574"/>
        <v>27</v>
      </c>
      <c r="B1747" s="57">
        <v>378.1</v>
      </c>
      <c r="C1747" s="58" t="s">
        <v>753</v>
      </c>
      <c r="D1747" s="59">
        <f t="shared" si="578"/>
        <v>515128.21</v>
      </c>
      <c r="E1747" s="291">
        <v>0</v>
      </c>
      <c r="F1747" s="317">
        <f>E1747*$Q$97</f>
        <v>0</v>
      </c>
      <c r="G1747" s="59">
        <f t="shared" si="579"/>
        <v>515128.21</v>
      </c>
      <c r="H1747" s="55"/>
      <c r="I1747" s="59">
        <f t="shared" si="580"/>
        <v>421058.35</v>
      </c>
      <c r="J1747" s="76">
        <f t="shared" si="581"/>
        <v>2.5100000000000001E-2</v>
      </c>
      <c r="K1747" s="55">
        <f t="shared" si="582"/>
        <v>1077</v>
      </c>
      <c r="L1747" s="317">
        <v>0</v>
      </c>
      <c r="M1747" s="55">
        <f t="shared" si="583"/>
        <v>0</v>
      </c>
      <c r="N1747" s="317">
        <f>F1747*$R$97</f>
        <v>0</v>
      </c>
      <c r="O1747" s="55">
        <f t="shared" si="584"/>
        <v>422135.35</v>
      </c>
    </row>
    <row r="1748" spans="1:16">
      <c r="A1748" s="48">
        <f t="shared" si="574"/>
        <v>28</v>
      </c>
      <c r="B1748" s="57">
        <v>378.2</v>
      </c>
      <c r="C1748" s="58" t="s">
        <v>754</v>
      </c>
      <c r="D1748" s="59">
        <f t="shared" si="578"/>
        <v>22844313.300379258</v>
      </c>
      <c r="E1748" s="291">
        <v>56503.38</v>
      </c>
      <c r="F1748" s="317">
        <v>-13768.066540248745</v>
      </c>
      <c r="G1748" s="59">
        <f t="shared" si="579"/>
        <v>22887048.613839008</v>
      </c>
      <c r="H1748" s="55"/>
      <c r="I1748" s="59">
        <f t="shared" si="580"/>
        <v>3633191.7503792546</v>
      </c>
      <c r="J1748" s="76">
        <f t="shared" si="581"/>
        <v>2.5100000000000001E-2</v>
      </c>
      <c r="K1748" s="55">
        <f t="shared" si="582"/>
        <v>47827</v>
      </c>
      <c r="L1748" s="317">
        <v>0</v>
      </c>
      <c r="M1748" s="55">
        <f t="shared" si="583"/>
        <v>13768.066540248745</v>
      </c>
      <c r="N1748" s="317">
        <v>-2537</v>
      </c>
      <c r="O1748" s="55">
        <f t="shared" si="584"/>
        <v>3664713.6838390059</v>
      </c>
    </row>
    <row r="1749" spans="1:16">
      <c r="A1749" s="48">
        <f t="shared" si="574"/>
        <v>29</v>
      </c>
      <c r="B1749" s="57">
        <v>378.3</v>
      </c>
      <c r="C1749" s="58" t="s">
        <v>755</v>
      </c>
      <c r="D1749" s="59">
        <f t="shared" si="578"/>
        <v>45443.08</v>
      </c>
      <c r="E1749" s="291">
        <v>0</v>
      </c>
      <c r="F1749" s="317">
        <f>E1749*$Q$99</f>
        <v>0</v>
      </c>
      <c r="G1749" s="59">
        <f t="shared" si="579"/>
        <v>45443.08</v>
      </c>
      <c r="H1749" s="55"/>
      <c r="I1749" s="59">
        <f t="shared" si="580"/>
        <v>41348.94</v>
      </c>
      <c r="J1749" s="76">
        <f t="shared" si="581"/>
        <v>2.5100000000000001E-2</v>
      </c>
      <c r="K1749" s="55">
        <f t="shared" si="582"/>
        <v>95</v>
      </c>
      <c r="L1749" s="317">
        <v>0</v>
      </c>
      <c r="M1749" s="55">
        <f t="shared" si="583"/>
        <v>0</v>
      </c>
      <c r="N1749" s="317">
        <f>F1749*$R$99</f>
        <v>0</v>
      </c>
      <c r="O1749" s="55">
        <f t="shared" si="584"/>
        <v>41443.94</v>
      </c>
    </row>
    <row r="1750" spans="1:16">
      <c r="A1750" s="48">
        <f t="shared" si="574"/>
        <v>30</v>
      </c>
      <c r="B1750" s="57">
        <v>379.1</v>
      </c>
      <c r="C1750" s="58" t="s">
        <v>756</v>
      </c>
      <c r="D1750" s="59">
        <f t="shared" si="578"/>
        <v>1554144.06</v>
      </c>
      <c r="E1750" s="291">
        <v>0</v>
      </c>
      <c r="F1750" s="317">
        <f>E1750*$Q$100</f>
        <v>0</v>
      </c>
      <c r="G1750" s="59">
        <f t="shared" si="579"/>
        <v>1554144.06</v>
      </c>
      <c r="H1750" s="55"/>
      <c r="I1750" s="59">
        <f t="shared" si="580"/>
        <v>269429.65000000002</v>
      </c>
      <c r="J1750" s="76">
        <f t="shared" si="581"/>
        <v>2.4E-2</v>
      </c>
      <c r="K1750" s="60">
        <v>0</v>
      </c>
      <c r="L1750" s="317">
        <v>0</v>
      </c>
      <c r="M1750" s="55">
        <f t="shared" si="583"/>
        <v>0</v>
      </c>
      <c r="N1750" s="317">
        <f>F1750*$R$100</f>
        <v>0</v>
      </c>
      <c r="O1750" s="55">
        <f t="shared" si="584"/>
        <v>269429.65000000002</v>
      </c>
    </row>
    <row r="1751" spans="1:16">
      <c r="A1751" s="48">
        <f t="shared" si="574"/>
        <v>31</v>
      </c>
      <c r="B1751" s="57">
        <v>380</v>
      </c>
      <c r="C1751" s="58" t="s">
        <v>757</v>
      </c>
      <c r="D1751" s="59">
        <f t="shared" si="578"/>
        <v>115301543.25325672</v>
      </c>
      <c r="E1751" s="291">
        <v>612219.75</v>
      </c>
      <c r="F1751" s="317">
        <v>-136053.61678721337</v>
      </c>
      <c r="G1751" s="59">
        <f t="shared" si="579"/>
        <v>115777709.38646951</v>
      </c>
      <c r="H1751" s="55"/>
      <c r="I1751" s="59">
        <f t="shared" si="580"/>
        <v>58187485.883256681</v>
      </c>
      <c r="J1751" s="76">
        <f t="shared" si="581"/>
        <v>3.9800000000000002E-2</v>
      </c>
      <c r="K1751" s="55">
        <f t="shared" si="582"/>
        <v>383206</v>
      </c>
      <c r="L1751" s="317">
        <v>0</v>
      </c>
      <c r="M1751" s="55">
        <f t="shared" si="583"/>
        <v>136053.61678721337</v>
      </c>
      <c r="N1751" s="317">
        <v>-104978</v>
      </c>
      <c r="O1751" s="55">
        <f t="shared" si="584"/>
        <v>58329660.266469471</v>
      </c>
    </row>
    <row r="1752" spans="1:16">
      <c r="A1752" s="295">
        <f t="shared" si="574"/>
        <v>32</v>
      </c>
      <c r="B1752" s="296">
        <v>380.25</v>
      </c>
      <c r="C1752" s="297" t="s">
        <v>1512</v>
      </c>
      <c r="D1752" s="298">
        <f t="shared" si="578"/>
        <v>65246198.030000001</v>
      </c>
      <c r="E1752" s="299">
        <v>0</v>
      </c>
      <c r="F1752" s="317">
        <f>E1752*$Q$102</f>
        <v>0</v>
      </c>
      <c r="G1752" s="298">
        <f>SUM(D1752:F1752)</f>
        <v>65246198.030000001</v>
      </c>
      <c r="H1752" s="300"/>
      <c r="I1752" s="298">
        <f t="shared" si="580"/>
        <v>12238327.470000001</v>
      </c>
      <c r="J1752" s="302">
        <f t="shared" si="581"/>
        <v>3.9800000000000002E-2</v>
      </c>
      <c r="K1752" s="300">
        <f t="shared" si="582"/>
        <v>216400</v>
      </c>
      <c r="L1752" s="299">
        <v>0</v>
      </c>
      <c r="M1752" s="300">
        <f t="shared" si="583"/>
        <v>0</v>
      </c>
      <c r="N1752" s="317">
        <f>F1752*$R$102</f>
        <v>0</v>
      </c>
      <c r="O1752" s="300">
        <f t="shared" si="584"/>
        <v>12454727.470000001</v>
      </c>
      <c r="P1752" s="55"/>
    </row>
    <row r="1753" spans="1:16">
      <c r="B1753" s="78"/>
      <c r="C1753" s="58"/>
      <c r="D1753" s="73"/>
      <c r="E1753" s="55"/>
      <c r="F1753" s="60"/>
      <c r="G1753" s="73"/>
      <c r="H1753" s="55"/>
      <c r="I1753" s="55"/>
      <c r="J1753" s="55"/>
      <c r="K1753" s="55"/>
      <c r="L1753" s="55"/>
      <c r="M1753" s="55"/>
    </row>
    <row r="1754" spans="1:16">
      <c r="A1754" s="1181" t="str">
        <f>$A$1</f>
        <v>COLUMBIA GAS OF KENTUCKY, INC.</v>
      </c>
      <c r="B1754" s="1181"/>
      <c r="C1754" s="1181"/>
      <c r="D1754" s="1181"/>
      <c r="E1754" s="1181"/>
      <c r="F1754" s="1181"/>
      <c r="G1754" s="1181"/>
      <c r="H1754" s="1181"/>
      <c r="I1754" s="1181"/>
      <c r="J1754" s="1181"/>
      <c r="K1754" s="1181"/>
      <c r="L1754" s="1181"/>
      <c r="M1754" s="1181"/>
      <c r="N1754" s="1181"/>
      <c r="O1754" s="1181"/>
    </row>
    <row r="1755" spans="1:16">
      <c r="A1755" s="1181" t="str">
        <f>$A$2</f>
        <v>CASE NO. 2021 - 00183</v>
      </c>
      <c r="B1755" s="1181"/>
      <c r="C1755" s="1181"/>
      <c r="D1755" s="1181"/>
      <c r="E1755" s="1181"/>
      <c r="F1755" s="1181"/>
      <c r="G1755" s="1181"/>
      <c r="H1755" s="1181"/>
      <c r="I1755" s="1181"/>
      <c r="J1755" s="1181"/>
      <c r="K1755" s="1181"/>
      <c r="L1755" s="1181"/>
      <c r="M1755" s="1181"/>
      <c r="N1755" s="1181"/>
      <c r="O1755" s="1181"/>
    </row>
    <row r="1756" spans="1:16">
      <c r="A1756" s="1180" t="str">
        <f>$A$3</f>
        <v>DETAIL OF FORECASTED PLANT, ACCUMULATED RESERVE &amp; DEPRECIATION EXPENSE</v>
      </c>
      <c r="B1756" s="1180"/>
      <c r="C1756" s="1180"/>
      <c r="D1756" s="1180"/>
      <c r="E1756" s="1180"/>
      <c r="F1756" s="1180"/>
      <c r="G1756" s="1180"/>
      <c r="H1756" s="1180"/>
      <c r="I1756" s="1180"/>
      <c r="J1756" s="1180"/>
      <c r="K1756" s="1180"/>
      <c r="L1756" s="1180"/>
      <c r="M1756" s="1180"/>
      <c r="N1756" s="1180"/>
      <c r="O1756" s="1180"/>
    </row>
    <row r="1757" spans="1:16">
      <c r="A1757" s="1181" t="str">
        <f>$A$4</f>
        <v>FROM FEBRUARY 28, 2021 THROUGH DECEMBER 31, 2022</v>
      </c>
      <c r="B1757" s="1181"/>
      <c r="C1757" s="1181"/>
      <c r="D1757" s="1181"/>
      <c r="E1757" s="1181"/>
      <c r="F1757" s="1181"/>
      <c r="G1757" s="1181"/>
      <c r="H1757" s="1181"/>
      <c r="I1757" s="1181"/>
      <c r="J1757" s="1181"/>
      <c r="K1757" s="1181"/>
      <c r="L1757" s="1181"/>
      <c r="M1757" s="1181"/>
      <c r="N1757" s="1181"/>
      <c r="O1757" s="1181"/>
    </row>
    <row r="1759" spans="1:16">
      <c r="A1759" s="401" t="str">
        <f>$A$6</f>
        <v>DATA:__X___BASE PERIOD__X___FORECASTED PERIOD</v>
      </c>
      <c r="N1759" s="45"/>
      <c r="O1759" s="403" t="s">
        <v>558</v>
      </c>
    </row>
    <row r="1760" spans="1:16">
      <c r="A1760" s="44" t="str">
        <f>$A$7</f>
        <v>TYPE OF FILING:___X___ORIGINAL______UPDATED</v>
      </c>
      <c r="N1760" s="45"/>
      <c r="O1760" s="290" t="s">
        <v>1315</v>
      </c>
    </row>
    <row r="1761" spans="1:15">
      <c r="A1761" s="401" t="str">
        <f>$A$8</f>
        <v>WORKPAPER REFERENCE NO(S).: WPB-2.3</v>
      </c>
      <c r="N1761" s="45"/>
      <c r="O1761" s="47" t="str">
        <f>$O$8</f>
        <v>WITNESS: GORE</v>
      </c>
    </row>
    <row r="1762" spans="1:15">
      <c r="A1762" s="46"/>
      <c r="I1762" s="45"/>
      <c r="J1762" s="47"/>
      <c r="M1762" s="45"/>
      <c r="N1762" s="45"/>
    </row>
    <row r="1763" spans="1:15">
      <c r="A1763" s="46"/>
      <c r="D1763" s="1182" t="s">
        <v>794</v>
      </c>
      <c r="E1763" s="1182"/>
      <c r="F1763" s="1182"/>
      <c r="G1763" s="1182"/>
      <c r="I1763" s="1182" t="s">
        <v>799</v>
      </c>
      <c r="J1763" s="1183"/>
      <c r="K1763" s="1183"/>
      <c r="L1763" s="1183"/>
      <c r="M1763" s="1183"/>
      <c r="N1763" s="1183"/>
      <c r="O1763" s="1183"/>
    </row>
    <row r="1764" spans="1:15">
      <c r="D1764" s="50" t="s">
        <v>790</v>
      </c>
      <c r="G1764" s="49"/>
      <c r="H1764" s="49"/>
      <c r="I1764" s="50" t="s">
        <v>795</v>
      </c>
      <c r="J1764" s="50"/>
      <c r="N1764" s="45"/>
    </row>
    <row r="1765" spans="1:15">
      <c r="A1765" s="42"/>
      <c r="D1765" s="50" t="s">
        <v>659</v>
      </c>
      <c r="G1765" s="50" t="s">
        <v>661</v>
      </c>
      <c r="H1765" s="48"/>
      <c r="I1765" s="50" t="s">
        <v>659</v>
      </c>
      <c r="J1765" s="50" t="s">
        <v>685</v>
      </c>
      <c r="L1765" s="50" t="s">
        <v>795</v>
      </c>
      <c r="N1765" s="45"/>
      <c r="O1765" s="50" t="s">
        <v>661</v>
      </c>
    </row>
    <row r="1766" spans="1:15">
      <c r="A1766" s="50" t="s">
        <v>786</v>
      </c>
      <c r="B1766" s="50" t="s">
        <v>788</v>
      </c>
      <c r="D1766" s="50" t="s">
        <v>661</v>
      </c>
      <c r="G1766" s="50" t="s">
        <v>793</v>
      </c>
      <c r="H1766" s="48"/>
      <c r="I1766" s="50" t="s">
        <v>661</v>
      </c>
      <c r="J1766" s="50" t="s">
        <v>796</v>
      </c>
      <c r="K1766" s="50" t="s">
        <v>685</v>
      </c>
      <c r="L1766" s="50" t="s">
        <v>846</v>
      </c>
      <c r="N1766" s="50" t="s">
        <v>798</v>
      </c>
      <c r="O1766" s="50" t="s">
        <v>793</v>
      </c>
    </row>
    <row r="1767" spans="1:15">
      <c r="A1767" s="51" t="s">
        <v>787</v>
      </c>
      <c r="B1767" s="51" t="s">
        <v>787</v>
      </c>
      <c r="C1767" s="52" t="s">
        <v>789</v>
      </c>
      <c r="D1767" s="53" t="str">
        <f>D1711</f>
        <v>05/31/2022</v>
      </c>
      <c r="E1767" s="51" t="s">
        <v>791</v>
      </c>
      <c r="F1767" s="51" t="s">
        <v>792</v>
      </c>
      <c r="G1767" s="53" t="str">
        <f>G1711</f>
        <v>06/30/2022</v>
      </c>
      <c r="H1767" s="48"/>
      <c r="I1767" s="53" t="str">
        <f>D1767</f>
        <v>05/31/2022</v>
      </c>
      <c r="J1767" s="51" t="s">
        <v>797</v>
      </c>
      <c r="K1767" s="51" t="s">
        <v>796</v>
      </c>
      <c r="L1767" s="53" t="s">
        <v>88</v>
      </c>
      <c r="M1767" s="51" t="s">
        <v>792</v>
      </c>
      <c r="N1767" s="51" t="s">
        <v>684</v>
      </c>
      <c r="O1767" s="53" t="str">
        <f>G1767</f>
        <v>06/30/2022</v>
      </c>
    </row>
    <row r="1768" spans="1:15">
      <c r="A1768" s="50"/>
      <c r="B1768" s="50"/>
      <c r="C1768" s="50"/>
      <c r="D1768" s="50" t="str">
        <f>"(1)"</f>
        <v>(1)</v>
      </c>
      <c r="E1768" s="50" t="str">
        <f>"(2)"</f>
        <v>(2)</v>
      </c>
      <c r="F1768" s="50" t="str">
        <f>"(3)"</f>
        <v>(3)</v>
      </c>
      <c r="G1768" s="50" t="str">
        <f>"(4)=(1+2+3)"</f>
        <v>(4)=(1+2+3)</v>
      </c>
      <c r="H1768" s="50"/>
      <c r="I1768" s="50" t="str">
        <f>"(5)"</f>
        <v>(5)</v>
      </c>
      <c r="J1768" s="50" t="str">
        <f>"(6)"</f>
        <v>(6)</v>
      </c>
      <c r="K1768" s="50" t="str">
        <f>"(7)=((1+4)/2*6/12))"</f>
        <v>(7)=((1+4)/2*6/12))</v>
      </c>
      <c r="L1768" s="50" t="str">
        <f>"(8)"</f>
        <v>(8)</v>
      </c>
      <c r="M1768" s="50" t="s">
        <v>1334</v>
      </c>
      <c r="N1768" s="50" t="s">
        <v>1335</v>
      </c>
      <c r="O1768" s="50" t="s">
        <v>2690</v>
      </c>
    </row>
    <row r="1769" spans="1:15">
      <c r="D1769" s="48" t="s">
        <v>436</v>
      </c>
      <c r="E1769" s="48" t="s">
        <v>436</v>
      </c>
      <c r="F1769" s="48" t="s">
        <v>436</v>
      </c>
      <c r="G1769" s="48" t="s">
        <v>436</v>
      </c>
      <c r="H1769" s="48"/>
      <c r="I1769" s="48" t="s">
        <v>436</v>
      </c>
      <c r="J1769" s="48" t="s">
        <v>436</v>
      </c>
      <c r="K1769" s="48" t="s">
        <v>436</v>
      </c>
      <c r="L1769" s="48"/>
      <c r="M1769" s="48" t="s">
        <v>436</v>
      </c>
      <c r="N1769" s="48" t="s">
        <v>436</v>
      </c>
      <c r="O1769" s="48" t="s">
        <v>436</v>
      </c>
    </row>
    <row r="1770" spans="1:15">
      <c r="C1770" s="52" t="s">
        <v>502</v>
      </c>
      <c r="D1770" s="48"/>
      <c r="E1770" s="48"/>
      <c r="F1770" s="48"/>
      <c r="G1770" s="48"/>
      <c r="J1770" s="48"/>
    </row>
    <row r="1771" spans="1:15">
      <c r="A1771" s="48">
        <v>1</v>
      </c>
      <c r="B1771" s="79">
        <v>381</v>
      </c>
      <c r="C1771" s="58" t="s">
        <v>758</v>
      </c>
      <c r="D1771" s="59">
        <f t="shared" ref="D1771:D1783" si="585">G1661</f>
        <v>16638285.581719611</v>
      </c>
      <c r="E1771" s="291">
        <v>31646.46</v>
      </c>
      <c r="F1771" s="317">
        <v>-7711.2394267976015</v>
      </c>
      <c r="G1771" s="59">
        <f>SUM(D1771:F1771)</f>
        <v>16662220.802292814</v>
      </c>
      <c r="H1771" s="55"/>
      <c r="I1771" s="59">
        <f t="shared" ref="I1771:I1783" si="586">O1661</f>
        <v>5227639.2517196061</v>
      </c>
      <c r="J1771" s="76">
        <f t="shared" ref="J1771:J1783" si="587">J1661</f>
        <v>2.5700000000000001E-2</v>
      </c>
      <c r="K1771" s="55">
        <f t="shared" ref="K1771:K1783" si="588">ROUND((G1771+D1771)/2*J1771/12,0)</f>
        <v>35659</v>
      </c>
      <c r="L1771" s="317">
        <v>0</v>
      </c>
      <c r="M1771" s="55">
        <f t="shared" ref="M1771:M1783" si="589">-F1771</f>
        <v>7711.2394267976015</v>
      </c>
      <c r="N1771" s="317">
        <v>0</v>
      </c>
      <c r="O1771" s="55">
        <f>I1771+K1771-M1771+N1771+L1771</f>
        <v>5255587.0122928089</v>
      </c>
    </row>
    <row r="1772" spans="1:15">
      <c r="A1772" s="48">
        <f>A1771+1</f>
        <v>2</v>
      </c>
      <c r="B1772" s="79">
        <v>381.1</v>
      </c>
      <c r="C1772" s="58" t="s">
        <v>758</v>
      </c>
      <c r="D1772" s="59">
        <f t="shared" si="585"/>
        <v>9609848.1691269893</v>
      </c>
      <c r="E1772" s="291">
        <v>5584.67</v>
      </c>
      <c r="F1772" s="317">
        <v>-1360.806957670165</v>
      </c>
      <c r="G1772" s="59">
        <f>SUM(D1772:F1772)</f>
        <v>9614072.0321693197</v>
      </c>
      <c r="H1772" s="55"/>
      <c r="I1772" s="59">
        <f t="shared" si="586"/>
        <v>4125918.6091269888</v>
      </c>
      <c r="J1772" s="76">
        <f t="shared" si="587"/>
        <v>7.1300000000000002E-2</v>
      </c>
      <c r="K1772" s="55">
        <f t="shared" si="588"/>
        <v>57111</v>
      </c>
      <c r="L1772" s="317">
        <v>0</v>
      </c>
      <c r="M1772" s="55">
        <f t="shared" si="589"/>
        <v>1360.806957670165</v>
      </c>
      <c r="N1772" s="317">
        <f>F1772*$R$122</f>
        <v>0</v>
      </c>
      <c r="O1772" s="55">
        <f t="shared" ref="O1772:O1783" si="590">I1772+K1772-M1772+N1772+L1772</f>
        <v>4181668.8021693188</v>
      </c>
    </row>
    <row r="1773" spans="1:15">
      <c r="A1773" s="48">
        <f t="shared" ref="A1773:A1784" si="591">A1772+1</f>
        <v>3</v>
      </c>
      <c r="B1773" s="79">
        <v>382</v>
      </c>
      <c r="C1773" s="58" t="s">
        <v>759</v>
      </c>
      <c r="D1773" s="59">
        <f t="shared" si="585"/>
        <v>9792201.6233782563</v>
      </c>
      <c r="E1773" s="291">
        <v>8766.52</v>
      </c>
      <c r="F1773" s="317">
        <v>-2136.1222072470396</v>
      </c>
      <c r="G1773" s="59">
        <f t="shared" ref="G1773:G1778" si="592">SUM(D1773:F1773)</f>
        <v>9798832.0211710092</v>
      </c>
      <c r="H1773" s="55"/>
      <c r="I1773" s="59">
        <f t="shared" si="586"/>
        <v>5597747.0333782593</v>
      </c>
      <c r="J1773" s="76">
        <f t="shared" si="587"/>
        <v>1.77E-2</v>
      </c>
      <c r="K1773" s="55">
        <f t="shared" si="588"/>
        <v>14448</v>
      </c>
      <c r="L1773" s="317">
        <v>0</v>
      </c>
      <c r="M1773" s="55">
        <f t="shared" si="589"/>
        <v>2136.1222072470396</v>
      </c>
      <c r="N1773" s="317">
        <v>0</v>
      </c>
      <c r="O1773" s="55">
        <f t="shared" si="590"/>
        <v>5610058.9111710126</v>
      </c>
    </row>
    <row r="1774" spans="1:15">
      <c r="A1774" s="48">
        <f t="shared" si="591"/>
        <v>4</v>
      </c>
      <c r="B1774" s="79">
        <v>383</v>
      </c>
      <c r="C1774" s="58" t="s">
        <v>760</v>
      </c>
      <c r="D1774" s="59">
        <f t="shared" si="585"/>
        <v>6909789.874307435</v>
      </c>
      <c r="E1774" s="291">
        <v>12881.83</v>
      </c>
      <c r="F1774" s="317">
        <v>-3138.8785641886325</v>
      </c>
      <c r="G1774" s="59">
        <f t="shared" si="592"/>
        <v>6919532.8257432468</v>
      </c>
      <c r="H1774" s="55"/>
      <c r="I1774" s="59">
        <f t="shared" si="586"/>
        <v>2230688.3443074343</v>
      </c>
      <c r="J1774" s="76">
        <f t="shared" si="587"/>
        <v>1.9599999999999999E-2</v>
      </c>
      <c r="K1774" s="55">
        <f t="shared" si="588"/>
        <v>11294</v>
      </c>
      <c r="L1774" s="317">
        <v>0</v>
      </c>
      <c r="M1774" s="55">
        <f t="shared" si="589"/>
        <v>3138.8785641886325</v>
      </c>
      <c r="N1774" s="317">
        <v>0</v>
      </c>
      <c r="O1774" s="55">
        <f t="shared" si="590"/>
        <v>2238843.4657432456</v>
      </c>
    </row>
    <row r="1775" spans="1:15">
      <c r="A1775" s="48">
        <f t="shared" si="591"/>
        <v>5</v>
      </c>
      <c r="B1775" s="79">
        <v>384</v>
      </c>
      <c r="C1775" s="58" t="s">
        <v>761</v>
      </c>
      <c r="D1775" s="59">
        <f t="shared" si="585"/>
        <v>2085058.65</v>
      </c>
      <c r="E1775" s="291">
        <v>0</v>
      </c>
      <c r="F1775" s="317">
        <v>0</v>
      </c>
      <c r="G1775" s="59">
        <f t="shared" si="592"/>
        <v>2085058.65</v>
      </c>
      <c r="H1775" s="55"/>
      <c r="I1775" s="59">
        <f t="shared" si="586"/>
        <v>1770435.92</v>
      </c>
      <c r="J1775" s="76">
        <f t="shared" si="587"/>
        <v>9.6000000000000002E-2</v>
      </c>
      <c r="K1775" s="55">
        <f t="shared" si="588"/>
        <v>16680</v>
      </c>
      <c r="L1775" s="317">
        <v>0</v>
      </c>
      <c r="M1775" s="55">
        <f t="shared" si="589"/>
        <v>0</v>
      </c>
      <c r="N1775" s="317">
        <f>F1775*$R$125</f>
        <v>0</v>
      </c>
      <c r="O1775" s="55">
        <f t="shared" si="590"/>
        <v>1787115.92</v>
      </c>
    </row>
    <row r="1776" spans="1:15">
      <c r="A1776" s="48">
        <f t="shared" si="591"/>
        <v>6</v>
      </c>
      <c r="B1776" s="79">
        <v>385</v>
      </c>
      <c r="C1776" s="58" t="s">
        <v>762</v>
      </c>
      <c r="D1776" s="59">
        <f t="shared" si="585"/>
        <v>5265521.3741278676</v>
      </c>
      <c r="E1776" s="291">
        <v>21943.06</v>
      </c>
      <c r="F1776" s="317">
        <v>-5346.8219573781535</v>
      </c>
      <c r="G1776" s="59">
        <f t="shared" si="592"/>
        <v>5282117.6121704895</v>
      </c>
      <c r="H1776" s="55"/>
      <c r="I1776" s="59">
        <f t="shared" si="586"/>
        <v>1157368.4241278653</v>
      </c>
      <c r="J1776" s="76">
        <f t="shared" si="587"/>
        <v>3.5999999999999997E-2</v>
      </c>
      <c r="K1776" s="55">
        <f t="shared" si="588"/>
        <v>15821</v>
      </c>
      <c r="L1776" s="317">
        <v>0</v>
      </c>
      <c r="M1776" s="55">
        <f t="shared" si="589"/>
        <v>5346.8219573781535</v>
      </c>
      <c r="N1776" s="317">
        <v>-4125</v>
      </c>
      <c r="O1776" s="55">
        <f t="shared" si="590"/>
        <v>1163717.6021704872</v>
      </c>
    </row>
    <row r="1777" spans="1:16">
      <c r="A1777" s="48">
        <f t="shared" si="591"/>
        <v>7</v>
      </c>
      <c r="B1777" s="79">
        <v>387.2</v>
      </c>
      <c r="C1777" s="58" t="s">
        <v>763</v>
      </c>
      <c r="D1777" s="59">
        <f t="shared" si="585"/>
        <v>0</v>
      </c>
      <c r="E1777" s="291">
        <v>0</v>
      </c>
      <c r="F1777" s="317">
        <f>E1777*$Q$127</f>
        <v>0</v>
      </c>
      <c r="G1777" s="59">
        <f t="shared" si="592"/>
        <v>0</v>
      </c>
      <c r="H1777" s="55"/>
      <c r="I1777" s="59">
        <f t="shared" si="586"/>
        <v>-59912.03</v>
      </c>
      <c r="J1777" s="76">
        <f t="shared" si="587"/>
        <v>0</v>
      </c>
      <c r="K1777" s="55">
        <f t="shared" si="588"/>
        <v>0</v>
      </c>
      <c r="L1777" s="317">
        <v>0</v>
      </c>
      <c r="M1777" s="55">
        <f t="shared" si="589"/>
        <v>0</v>
      </c>
      <c r="N1777" s="317">
        <f>F1777*$R$127</f>
        <v>0</v>
      </c>
      <c r="O1777" s="55">
        <f t="shared" si="590"/>
        <v>-59912.03</v>
      </c>
    </row>
    <row r="1778" spans="1:16">
      <c r="A1778" s="48">
        <f t="shared" si="591"/>
        <v>8</v>
      </c>
      <c r="B1778" s="79">
        <v>387.41</v>
      </c>
      <c r="C1778" s="58" t="s">
        <v>764</v>
      </c>
      <c r="D1778" s="59">
        <f t="shared" si="585"/>
        <v>735015.32</v>
      </c>
      <c r="E1778" s="291">
        <v>0</v>
      </c>
      <c r="F1778" s="317">
        <f>E1778*$Q$128</f>
        <v>0</v>
      </c>
      <c r="G1778" s="59">
        <f t="shared" si="592"/>
        <v>735015.32</v>
      </c>
      <c r="H1778" s="55"/>
      <c r="I1778" s="59">
        <f t="shared" si="586"/>
        <v>509667.55</v>
      </c>
      <c r="J1778" s="76">
        <f t="shared" si="587"/>
        <v>3.1899999999999998E-2</v>
      </c>
      <c r="K1778" s="55">
        <f t="shared" si="588"/>
        <v>1954</v>
      </c>
      <c r="L1778" s="317">
        <v>0</v>
      </c>
      <c r="M1778" s="55">
        <f t="shared" si="589"/>
        <v>0</v>
      </c>
      <c r="N1778" s="317">
        <f>F1778*$R$128</f>
        <v>0</v>
      </c>
      <c r="O1778" s="55">
        <f t="shared" si="590"/>
        <v>511621.55</v>
      </c>
    </row>
    <row r="1779" spans="1:16">
      <c r="A1779" s="48">
        <f t="shared" si="591"/>
        <v>9</v>
      </c>
      <c r="B1779" s="79">
        <v>387.42</v>
      </c>
      <c r="C1779" s="58" t="s">
        <v>765</v>
      </c>
      <c r="D1779" s="59">
        <f t="shared" si="585"/>
        <v>794208.1</v>
      </c>
      <c r="E1779" s="291">
        <v>0</v>
      </c>
      <c r="F1779" s="317">
        <f>E1779*$Q$129</f>
        <v>0</v>
      </c>
      <c r="G1779" s="59">
        <f>SUM(D1779:F1779)</f>
        <v>794208.1</v>
      </c>
      <c r="H1779" s="55"/>
      <c r="I1779" s="59">
        <f t="shared" si="586"/>
        <v>686354.1</v>
      </c>
      <c r="J1779" s="76">
        <f t="shared" si="587"/>
        <v>3.1899999999999998E-2</v>
      </c>
      <c r="K1779" s="55">
        <f t="shared" si="588"/>
        <v>2111</v>
      </c>
      <c r="L1779" s="317">
        <v>0</v>
      </c>
      <c r="M1779" s="55">
        <f t="shared" si="589"/>
        <v>0</v>
      </c>
      <c r="N1779" s="317">
        <f>F1779*$R$129</f>
        <v>0</v>
      </c>
      <c r="O1779" s="55">
        <f t="shared" si="590"/>
        <v>688465.1</v>
      </c>
    </row>
    <row r="1780" spans="1:16">
      <c r="A1780" s="48">
        <f t="shared" si="591"/>
        <v>10</v>
      </c>
      <c r="B1780" s="79">
        <v>387.44</v>
      </c>
      <c r="C1780" s="58" t="s">
        <v>766</v>
      </c>
      <c r="D1780" s="59">
        <f t="shared" si="585"/>
        <v>126787.85</v>
      </c>
      <c r="E1780" s="291">
        <v>0</v>
      </c>
      <c r="F1780" s="317">
        <f>E1780*$Q$130</f>
        <v>0</v>
      </c>
      <c r="G1780" s="59">
        <f>SUM(D1780:F1780)</f>
        <v>126787.85</v>
      </c>
      <c r="H1780" s="55"/>
      <c r="I1780" s="59">
        <f t="shared" si="586"/>
        <v>63212.46</v>
      </c>
      <c r="J1780" s="76">
        <f t="shared" si="587"/>
        <v>3.1899999999999998E-2</v>
      </c>
      <c r="K1780" s="55">
        <f t="shared" si="588"/>
        <v>337</v>
      </c>
      <c r="L1780" s="317">
        <v>0</v>
      </c>
      <c r="M1780" s="55">
        <f t="shared" si="589"/>
        <v>0</v>
      </c>
      <c r="N1780" s="317">
        <f>F1780*$R$130</f>
        <v>0</v>
      </c>
      <c r="O1780" s="55">
        <f t="shared" si="590"/>
        <v>63549.46</v>
      </c>
    </row>
    <row r="1781" spans="1:16">
      <c r="A1781" s="48">
        <f t="shared" si="591"/>
        <v>11</v>
      </c>
      <c r="B1781" s="79">
        <v>387.45</v>
      </c>
      <c r="C1781" s="58" t="s">
        <v>767</v>
      </c>
      <c r="D1781" s="59">
        <f t="shared" si="585"/>
        <v>4744402.7293878878</v>
      </c>
      <c r="E1781" s="291">
        <v>24521.37</v>
      </c>
      <c r="F1781" s="317">
        <v>-5975.0735373700873</v>
      </c>
      <c r="G1781" s="59">
        <f>SUM(D1781:F1781)</f>
        <v>4762949.0258505177</v>
      </c>
      <c r="H1781" s="55"/>
      <c r="I1781" s="59">
        <f t="shared" si="586"/>
        <v>618966.19938788959</v>
      </c>
      <c r="J1781" s="76">
        <f t="shared" si="587"/>
        <v>3.1899999999999998E-2</v>
      </c>
      <c r="K1781" s="55">
        <f t="shared" si="588"/>
        <v>12637</v>
      </c>
      <c r="L1781" s="317">
        <v>0</v>
      </c>
      <c r="M1781" s="55">
        <f t="shared" si="589"/>
        <v>5975.0735373700873</v>
      </c>
      <c r="N1781" s="317">
        <v>-513</v>
      </c>
      <c r="O1781" s="55">
        <f t="shared" si="590"/>
        <v>625115.12585051951</v>
      </c>
    </row>
    <row r="1782" spans="1:16">
      <c r="A1782" s="48">
        <f t="shared" si="591"/>
        <v>12</v>
      </c>
      <c r="B1782" s="79">
        <v>387.46</v>
      </c>
      <c r="C1782" s="58" t="s">
        <v>768</v>
      </c>
      <c r="D1782" s="306">
        <f t="shared" si="585"/>
        <v>113644.47</v>
      </c>
      <c r="E1782" s="292">
        <v>0</v>
      </c>
      <c r="F1782" s="325">
        <f>E1782*$Q$132</f>
        <v>0</v>
      </c>
      <c r="G1782" s="306">
        <f>SUM(D1782:F1782)</f>
        <v>113644.47</v>
      </c>
      <c r="H1782" s="306"/>
      <c r="I1782" s="306">
        <f t="shared" si="586"/>
        <v>118824.97</v>
      </c>
      <c r="J1782" s="311">
        <f t="shared" si="587"/>
        <v>3.1899999999999998E-2</v>
      </c>
      <c r="K1782" s="306">
        <f t="shared" si="588"/>
        <v>302</v>
      </c>
      <c r="L1782" s="325">
        <v>0</v>
      </c>
      <c r="M1782" s="306">
        <f t="shared" si="589"/>
        <v>0</v>
      </c>
      <c r="N1782" s="325">
        <f>F1782*$R$132</f>
        <v>0</v>
      </c>
      <c r="O1782" s="306">
        <f t="shared" si="590"/>
        <v>119126.97</v>
      </c>
    </row>
    <row r="1783" spans="1:16">
      <c r="A1783" s="48">
        <f t="shared" si="591"/>
        <v>13</v>
      </c>
      <c r="B1783" s="307">
        <v>387.5</v>
      </c>
      <c r="C1783" s="297" t="s">
        <v>1515</v>
      </c>
      <c r="D1783" s="308">
        <f t="shared" si="585"/>
        <v>213381.19</v>
      </c>
      <c r="E1783" s="309">
        <v>0</v>
      </c>
      <c r="F1783" s="321">
        <f>E1783*$Q$133</f>
        <v>0</v>
      </c>
      <c r="G1783" s="308">
        <f>SUM(D1783:F1783)</f>
        <v>213381.19</v>
      </c>
      <c r="H1783" s="300"/>
      <c r="I1783" s="308">
        <f t="shared" si="586"/>
        <v>39555.440000000002</v>
      </c>
      <c r="J1783" s="312">
        <f t="shared" si="587"/>
        <v>0.1288</v>
      </c>
      <c r="K1783" s="308">
        <f t="shared" si="588"/>
        <v>2290</v>
      </c>
      <c r="L1783" s="310">
        <v>0</v>
      </c>
      <c r="M1783" s="308">
        <f t="shared" si="589"/>
        <v>0</v>
      </c>
      <c r="N1783" s="310">
        <f>F1783*$R$133</f>
        <v>0</v>
      </c>
      <c r="O1783" s="308">
        <f t="shared" si="590"/>
        <v>41845.440000000002</v>
      </c>
      <c r="P1783" s="55"/>
    </row>
    <row r="1784" spans="1:16">
      <c r="A1784" s="48">
        <f t="shared" si="591"/>
        <v>14</v>
      </c>
      <c r="B1784" s="80"/>
      <c r="C1784" s="45" t="s">
        <v>769</v>
      </c>
      <c r="D1784" s="55">
        <f>SUM(D1771:D1783,D1729:D1752)</f>
        <v>652517778.0635761</v>
      </c>
      <c r="E1784" s="55">
        <f>SUM(E1771:E1783,E1729:E1752)</f>
        <v>3568435.8899999997</v>
      </c>
      <c r="F1784" s="319">
        <f>SUM(F1771:F1783,F1729:F1752)</f>
        <v>-925657.4070308028</v>
      </c>
      <c r="G1784" s="55">
        <f>SUM(G1771:G1783,G1729:G1752)</f>
        <v>655160556.54654527</v>
      </c>
      <c r="H1784" s="55"/>
      <c r="I1784" s="55">
        <f>SUM(I1771:I1783,I1729:I1752)</f>
        <v>168872300.81357607</v>
      </c>
      <c r="J1784" s="55"/>
      <c r="K1784" s="55">
        <f>SUM(K1771:K1783,K1729:K1752)</f>
        <v>1404803</v>
      </c>
      <c r="L1784" s="55">
        <f>SUM(L1771:L1783,L1729:L1752)</f>
        <v>0</v>
      </c>
      <c r="M1784" s="55">
        <f>SUM(M1771:M1783,M1729:M1752)</f>
        <v>925657.4070308028</v>
      </c>
      <c r="N1784" s="319">
        <f>SUM(N1771:N1783,N1729:N1752)</f>
        <v>-154687</v>
      </c>
      <c r="O1784" s="55">
        <f>SUM(O1771:O1783,O1729:O1752)</f>
        <v>169196759.40654528</v>
      </c>
    </row>
    <row r="1785" spans="1:16">
      <c r="B1785" s="80"/>
      <c r="D1785" s="55"/>
      <c r="E1785" s="55"/>
      <c r="F1785" s="319"/>
      <c r="G1785" s="55"/>
      <c r="H1785" s="55"/>
      <c r="I1785" s="73"/>
      <c r="J1785" s="55"/>
      <c r="K1785" s="55"/>
      <c r="L1785" s="55"/>
      <c r="M1785" s="55"/>
      <c r="N1785" s="319"/>
    </row>
    <row r="1786" spans="1:16">
      <c r="A1786" s="48">
        <f>A1784+1</f>
        <v>15</v>
      </c>
      <c r="B1786" s="80"/>
      <c r="C1786" s="52" t="s">
        <v>532</v>
      </c>
      <c r="D1786" s="55"/>
      <c r="E1786" s="55"/>
      <c r="F1786" s="319"/>
      <c r="G1786" s="55"/>
      <c r="H1786" s="55"/>
      <c r="I1786" s="73"/>
      <c r="J1786" s="55"/>
      <c r="K1786" s="55"/>
      <c r="L1786" s="55"/>
      <c r="M1786" s="55"/>
      <c r="N1786" s="319"/>
    </row>
    <row r="1787" spans="1:16">
      <c r="A1787" s="48">
        <f>A1786+1</f>
        <v>16</v>
      </c>
      <c r="B1787" s="79">
        <v>391.1</v>
      </c>
      <c r="C1787" s="58" t="s">
        <v>770</v>
      </c>
      <c r="D1787" s="59">
        <f t="shared" ref="D1787:D1800" si="593">G1677</f>
        <v>760260.16</v>
      </c>
      <c r="E1787" s="291">
        <v>0</v>
      </c>
      <c r="F1787" s="317">
        <f>E1787*$Q$137</f>
        <v>0</v>
      </c>
      <c r="G1787" s="59">
        <f t="shared" ref="G1787:G1800" si="594">SUM(D1787:F1787)</f>
        <v>760260.16</v>
      </c>
      <c r="H1787" s="55"/>
      <c r="I1787" s="59">
        <f t="shared" ref="I1787:I1800" si="595">O1677</f>
        <v>9499.320000000007</v>
      </c>
      <c r="J1787" s="76">
        <f t="shared" ref="J1787:J1800" si="596">J1677</f>
        <v>0.05</v>
      </c>
      <c r="K1787" s="55">
        <f>ROUND((G1787+D1787)/2*J1787/12,0)</f>
        <v>3168</v>
      </c>
      <c r="L1787" s="317">
        <v>7722</v>
      </c>
      <c r="M1787" s="55">
        <f t="shared" ref="M1787:M1800" si="597">-F1787</f>
        <v>0</v>
      </c>
      <c r="N1787" s="317">
        <f>F1787*$R$137</f>
        <v>0</v>
      </c>
      <c r="O1787" s="55">
        <f t="shared" ref="O1787:O1800" si="598">I1787+K1787-M1787+N1787+L1787</f>
        <v>20389.320000000007</v>
      </c>
    </row>
    <row r="1788" spans="1:16">
      <c r="A1788" s="48">
        <f t="shared" ref="A1788:A1801" si="599">A1787+1</f>
        <v>17</v>
      </c>
      <c r="B1788" s="79">
        <v>391.11</v>
      </c>
      <c r="C1788" s="58" t="s">
        <v>771</v>
      </c>
      <c r="D1788" s="59">
        <f t="shared" si="593"/>
        <v>0</v>
      </c>
      <c r="E1788" s="291">
        <v>0</v>
      </c>
      <c r="F1788" s="317">
        <f>E1788*$Q$138</f>
        <v>0</v>
      </c>
      <c r="G1788" s="59">
        <f t="shared" si="594"/>
        <v>0</v>
      </c>
      <c r="H1788" s="55"/>
      <c r="I1788" s="59">
        <f t="shared" si="595"/>
        <v>-26674.91</v>
      </c>
      <c r="J1788" s="76">
        <f t="shared" si="596"/>
        <v>0</v>
      </c>
      <c r="K1788" s="55">
        <f>ROUND((G1788+D1788)/2*J1788/12,0)</f>
        <v>0</v>
      </c>
      <c r="L1788" s="317">
        <v>860</v>
      </c>
      <c r="M1788" s="55">
        <f t="shared" si="597"/>
        <v>0</v>
      </c>
      <c r="N1788" s="317">
        <f>F1788*$R$138</f>
        <v>0</v>
      </c>
      <c r="O1788" s="55">
        <f t="shared" si="598"/>
        <v>-25814.91</v>
      </c>
    </row>
    <row r="1789" spans="1:16">
      <c r="A1789" s="48">
        <f t="shared" si="599"/>
        <v>18</v>
      </c>
      <c r="B1789" s="79">
        <v>391.12</v>
      </c>
      <c r="C1789" s="58" t="s">
        <v>772</v>
      </c>
      <c r="D1789" s="59">
        <f t="shared" si="593"/>
        <v>1048392.51</v>
      </c>
      <c r="E1789" s="291">
        <v>0</v>
      </c>
      <c r="F1789" s="317">
        <f>E1789*$Q$139</f>
        <v>0</v>
      </c>
      <c r="G1789" s="59">
        <f t="shared" si="594"/>
        <v>1048392.51</v>
      </c>
      <c r="H1789" s="55"/>
      <c r="I1789" s="59">
        <f t="shared" si="595"/>
        <v>945256.86</v>
      </c>
      <c r="J1789" s="76">
        <f t="shared" si="596"/>
        <v>0.2</v>
      </c>
      <c r="K1789" s="55">
        <f>ROUND((G1789+D1789)/2*J1789/12,0)</f>
        <v>17473</v>
      </c>
      <c r="L1789" s="317">
        <v>2840</v>
      </c>
      <c r="M1789" s="55">
        <f t="shared" si="597"/>
        <v>0</v>
      </c>
      <c r="N1789" s="317">
        <f>F1789*$R$139</f>
        <v>0</v>
      </c>
      <c r="O1789" s="55">
        <f t="shared" si="598"/>
        <v>965569.86</v>
      </c>
    </row>
    <row r="1790" spans="1:16">
      <c r="A1790" s="48">
        <f t="shared" si="599"/>
        <v>19</v>
      </c>
      <c r="B1790" s="79">
        <v>392.2</v>
      </c>
      <c r="C1790" s="58" t="s">
        <v>773</v>
      </c>
      <c r="D1790" s="59">
        <f t="shared" si="593"/>
        <v>95778</v>
      </c>
      <c r="E1790" s="291">
        <v>0</v>
      </c>
      <c r="F1790" s="317">
        <f>E1790*$Q$140</f>
        <v>0</v>
      </c>
      <c r="G1790" s="59">
        <f t="shared" si="594"/>
        <v>95778</v>
      </c>
      <c r="H1790" s="55"/>
      <c r="I1790" s="59">
        <f t="shared" si="595"/>
        <v>62600.15</v>
      </c>
      <c r="J1790" s="76">
        <f t="shared" si="596"/>
        <v>8.6999999999999994E-3</v>
      </c>
      <c r="K1790" s="55">
        <f>ROUND((G1790+D1790)/2*J1790/12,0)</f>
        <v>69</v>
      </c>
      <c r="L1790" s="317">
        <v>0</v>
      </c>
      <c r="M1790" s="55">
        <f t="shared" si="597"/>
        <v>0</v>
      </c>
      <c r="N1790" s="317">
        <f>F1790*$R$140</f>
        <v>0</v>
      </c>
      <c r="O1790" s="55">
        <f t="shared" si="598"/>
        <v>62669.15</v>
      </c>
    </row>
    <row r="1791" spans="1:16">
      <c r="A1791" s="48">
        <f t="shared" si="599"/>
        <v>20</v>
      </c>
      <c r="B1791" s="79">
        <v>392.21</v>
      </c>
      <c r="C1791" s="58" t="s">
        <v>774</v>
      </c>
      <c r="D1791" s="59">
        <f t="shared" si="593"/>
        <v>24462.2</v>
      </c>
      <c r="E1791" s="291">
        <v>0</v>
      </c>
      <c r="F1791" s="317">
        <f>E1791*$Q$141</f>
        <v>0</v>
      </c>
      <c r="G1791" s="59">
        <f t="shared" si="594"/>
        <v>24462.2</v>
      </c>
      <c r="H1791" s="55"/>
      <c r="I1791" s="59">
        <f t="shared" si="595"/>
        <v>46534.01</v>
      </c>
      <c r="J1791" s="76">
        <f t="shared" si="596"/>
        <v>8.6999999999999994E-3</v>
      </c>
      <c r="K1791" s="55">
        <f>ROUND((G1791+D1791)/2*J1791/12,0)</f>
        <v>18</v>
      </c>
      <c r="L1791" s="317">
        <v>0</v>
      </c>
      <c r="M1791" s="55">
        <f t="shared" si="597"/>
        <v>0</v>
      </c>
      <c r="N1791" s="317">
        <f>F1791*$R$141</f>
        <v>0</v>
      </c>
      <c r="O1791" s="55">
        <f t="shared" si="598"/>
        <v>46552.01</v>
      </c>
    </row>
    <row r="1792" spans="1:16">
      <c r="A1792" s="48">
        <f t="shared" si="599"/>
        <v>21</v>
      </c>
      <c r="B1792" s="79">
        <v>393</v>
      </c>
      <c r="C1792" s="58" t="s">
        <v>775</v>
      </c>
      <c r="D1792" s="59">
        <f t="shared" si="593"/>
        <v>0</v>
      </c>
      <c r="E1792" s="291">
        <v>0</v>
      </c>
      <c r="F1792" s="317">
        <f>E1792*$Q$142</f>
        <v>0</v>
      </c>
      <c r="G1792" s="59">
        <f t="shared" si="594"/>
        <v>0</v>
      </c>
      <c r="H1792" s="55"/>
      <c r="I1792" s="59">
        <f t="shared" si="595"/>
        <v>0</v>
      </c>
      <c r="J1792" s="76" t="str">
        <f t="shared" si="596"/>
        <v>Amort.</v>
      </c>
      <c r="K1792" s="291">
        <v>0</v>
      </c>
      <c r="L1792" s="317">
        <v>0</v>
      </c>
      <c r="M1792" s="55">
        <f t="shared" si="597"/>
        <v>0</v>
      </c>
      <c r="N1792" s="317">
        <f>F1792*$R$142</f>
        <v>0</v>
      </c>
      <c r="O1792" s="55">
        <f t="shared" si="598"/>
        <v>0</v>
      </c>
    </row>
    <row r="1793" spans="1:16">
      <c r="A1793" s="48">
        <f t="shared" si="599"/>
        <v>22</v>
      </c>
      <c r="B1793" s="79">
        <v>394.1</v>
      </c>
      <c r="C1793" s="58" t="s">
        <v>776</v>
      </c>
      <c r="D1793" s="59">
        <f t="shared" si="593"/>
        <v>9739</v>
      </c>
      <c r="E1793" s="291">
        <v>0</v>
      </c>
      <c r="F1793" s="317">
        <f>E1793*$Q$143</f>
        <v>0</v>
      </c>
      <c r="G1793" s="59">
        <f t="shared" si="594"/>
        <v>9739</v>
      </c>
      <c r="H1793" s="55"/>
      <c r="I1793" s="59">
        <f t="shared" si="595"/>
        <v>3451.51</v>
      </c>
      <c r="J1793" s="76">
        <f t="shared" si="596"/>
        <v>0.04</v>
      </c>
      <c r="K1793" s="55">
        <f t="shared" ref="K1793:K1800" si="600">ROUND((G1793+D1793)/2*J1793/12,0)</f>
        <v>32</v>
      </c>
      <c r="L1793" s="317">
        <v>0</v>
      </c>
      <c r="M1793" s="55">
        <f t="shared" si="597"/>
        <v>0</v>
      </c>
      <c r="N1793" s="317">
        <f>F1793*$R$143</f>
        <v>0</v>
      </c>
      <c r="O1793" s="55">
        <f t="shared" si="598"/>
        <v>3483.51</v>
      </c>
    </row>
    <row r="1794" spans="1:16">
      <c r="A1794" s="48">
        <f t="shared" si="599"/>
        <v>23</v>
      </c>
      <c r="B1794" s="79">
        <v>394.11</v>
      </c>
      <c r="C1794" s="58" t="s">
        <v>777</v>
      </c>
      <c r="D1794" s="59">
        <f t="shared" si="593"/>
        <v>0</v>
      </c>
      <c r="E1794" s="291">
        <v>0</v>
      </c>
      <c r="F1794" s="317">
        <f>E1794*$Q$144</f>
        <v>0</v>
      </c>
      <c r="G1794" s="59">
        <f t="shared" si="594"/>
        <v>0</v>
      </c>
      <c r="H1794" s="55"/>
      <c r="I1794" s="59">
        <f t="shared" si="595"/>
        <v>0</v>
      </c>
      <c r="J1794" s="76">
        <f t="shared" si="596"/>
        <v>0.04</v>
      </c>
      <c r="K1794" s="55">
        <v>0</v>
      </c>
      <c r="L1794" s="317">
        <v>0</v>
      </c>
      <c r="M1794" s="55">
        <f t="shared" si="597"/>
        <v>0</v>
      </c>
      <c r="N1794" s="317">
        <f>F1794*$R$144</f>
        <v>0</v>
      </c>
      <c r="O1794" s="55">
        <f t="shared" si="598"/>
        <v>0</v>
      </c>
    </row>
    <row r="1795" spans="1:16">
      <c r="A1795" s="48">
        <f t="shared" si="599"/>
        <v>24</v>
      </c>
      <c r="B1795" s="79">
        <v>394.13</v>
      </c>
      <c r="C1795" s="72" t="s">
        <v>778</v>
      </c>
      <c r="D1795" s="59">
        <f t="shared" si="593"/>
        <v>0</v>
      </c>
      <c r="E1795" s="291">
        <v>0</v>
      </c>
      <c r="F1795" s="317">
        <f>E1795*$Q$145</f>
        <v>0</v>
      </c>
      <c r="G1795" s="59">
        <f t="shared" si="594"/>
        <v>0</v>
      </c>
      <c r="H1795" s="55"/>
      <c r="I1795" s="59">
        <f t="shared" si="595"/>
        <v>37937.360000000001</v>
      </c>
      <c r="J1795" s="76" t="str">
        <f t="shared" si="596"/>
        <v>Amort.</v>
      </c>
      <c r="K1795" s="291">
        <v>0</v>
      </c>
      <c r="L1795" s="317">
        <v>0</v>
      </c>
      <c r="M1795" s="55">
        <f t="shared" si="597"/>
        <v>0</v>
      </c>
      <c r="N1795" s="317">
        <f>F1795*$R$145</f>
        <v>0</v>
      </c>
      <c r="O1795" s="55">
        <f t="shared" si="598"/>
        <v>37937.360000000001</v>
      </c>
    </row>
    <row r="1796" spans="1:16">
      <c r="A1796" s="48">
        <f t="shared" si="599"/>
        <v>25</v>
      </c>
      <c r="B1796" s="79">
        <v>394.2</v>
      </c>
      <c r="C1796" s="58" t="s">
        <v>779</v>
      </c>
      <c r="D1796" s="59">
        <f t="shared" si="593"/>
        <v>0</v>
      </c>
      <c r="E1796" s="291">
        <v>0</v>
      </c>
      <c r="F1796" s="317">
        <f>E1796*$Q$146</f>
        <v>0</v>
      </c>
      <c r="G1796" s="59">
        <f t="shared" si="594"/>
        <v>0</v>
      </c>
      <c r="H1796" s="55"/>
      <c r="I1796" s="59">
        <f t="shared" si="595"/>
        <v>185.21</v>
      </c>
      <c r="J1796" s="76">
        <f t="shared" si="596"/>
        <v>0.04</v>
      </c>
      <c r="K1796" s="55">
        <f t="shared" si="600"/>
        <v>0</v>
      </c>
      <c r="L1796" s="317">
        <v>0</v>
      </c>
      <c r="M1796" s="55">
        <f t="shared" si="597"/>
        <v>0</v>
      </c>
      <c r="N1796" s="317">
        <f>F1796*$R$146</f>
        <v>0</v>
      </c>
      <c r="O1796" s="55">
        <f t="shared" si="598"/>
        <v>185.21</v>
      </c>
    </row>
    <row r="1797" spans="1:16">
      <c r="A1797" s="48">
        <f t="shared" si="599"/>
        <v>26</v>
      </c>
      <c r="B1797" s="79">
        <v>394.3</v>
      </c>
      <c r="C1797" s="58" t="s">
        <v>780</v>
      </c>
      <c r="D1797" s="59">
        <f t="shared" si="593"/>
        <v>4332553.0188299147</v>
      </c>
      <c r="E1797" s="291">
        <v>13714.41</v>
      </c>
      <c r="F1797" s="317">
        <v>-3341.7637233613459</v>
      </c>
      <c r="G1797" s="59">
        <f t="shared" si="594"/>
        <v>4342925.6651065536</v>
      </c>
      <c r="H1797" s="55"/>
      <c r="I1797" s="59">
        <f t="shared" si="595"/>
        <v>1610401.5488299166</v>
      </c>
      <c r="J1797" s="76">
        <f t="shared" si="596"/>
        <v>0.04</v>
      </c>
      <c r="K1797" s="55">
        <f t="shared" si="600"/>
        <v>14459</v>
      </c>
      <c r="L1797" s="317">
        <v>-1862</v>
      </c>
      <c r="M1797" s="55">
        <f t="shared" si="597"/>
        <v>3341.7637233613459</v>
      </c>
      <c r="N1797" s="317">
        <f>F1797*$R$147</f>
        <v>0</v>
      </c>
      <c r="O1797" s="55">
        <f t="shared" si="598"/>
        <v>1619656.7851065553</v>
      </c>
    </row>
    <row r="1798" spans="1:16">
      <c r="A1798" s="48">
        <f t="shared" si="599"/>
        <v>27</v>
      </c>
      <c r="B1798" s="79">
        <v>395</v>
      </c>
      <c r="C1798" s="58" t="s">
        <v>781</v>
      </c>
      <c r="D1798" s="59">
        <f t="shared" si="593"/>
        <v>4162.05</v>
      </c>
      <c r="E1798" s="291">
        <v>0</v>
      </c>
      <c r="F1798" s="317">
        <f>E1798*$Q$148</f>
        <v>0</v>
      </c>
      <c r="G1798" s="59">
        <f t="shared" si="594"/>
        <v>4162.05</v>
      </c>
      <c r="H1798" s="55"/>
      <c r="I1798" s="59">
        <f t="shared" si="595"/>
        <v>3717.5</v>
      </c>
      <c r="J1798" s="76">
        <f t="shared" si="596"/>
        <v>0.05</v>
      </c>
      <c r="K1798" s="55">
        <f t="shared" si="600"/>
        <v>17</v>
      </c>
      <c r="L1798" s="317">
        <v>0</v>
      </c>
      <c r="M1798" s="55">
        <f t="shared" si="597"/>
        <v>0</v>
      </c>
      <c r="N1798" s="317">
        <f>F1798*$R$148</f>
        <v>0</v>
      </c>
      <c r="O1798" s="55">
        <f t="shared" si="598"/>
        <v>3734.5</v>
      </c>
    </row>
    <row r="1799" spans="1:16">
      <c r="A1799" s="48">
        <f t="shared" si="599"/>
        <v>28</v>
      </c>
      <c r="B1799" s="79">
        <v>396</v>
      </c>
      <c r="C1799" s="58" t="s">
        <v>782</v>
      </c>
      <c r="D1799" s="59">
        <f t="shared" si="593"/>
        <v>185547</v>
      </c>
      <c r="E1799" s="291">
        <v>0</v>
      </c>
      <c r="F1799" s="317">
        <f>E1799*$Q$149</f>
        <v>0</v>
      </c>
      <c r="G1799" s="59">
        <f t="shared" si="594"/>
        <v>185547</v>
      </c>
      <c r="H1799" s="55"/>
      <c r="I1799" s="59">
        <f t="shared" si="595"/>
        <v>152923.54</v>
      </c>
      <c r="J1799" s="76">
        <f t="shared" si="596"/>
        <v>0</v>
      </c>
      <c r="K1799" s="55">
        <f t="shared" si="600"/>
        <v>0</v>
      </c>
      <c r="L1799" s="317">
        <v>0</v>
      </c>
      <c r="M1799" s="55">
        <f t="shared" si="597"/>
        <v>0</v>
      </c>
      <c r="N1799" s="317">
        <f>F1799*$R$149</f>
        <v>0</v>
      </c>
      <c r="O1799" s="55">
        <f t="shared" si="598"/>
        <v>152923.54</v>
      </c>
    </row>
    <row r="1800" spans="1:16">
      <c r="A1800" s="48">
        <f t="shared" si="599"/>
        <v>29</v>
      </c>
      <c r="B1800" s="79">
        <v>398</v>
      </c>
      <c r="C1800" s="58" t="s">
        <v>783</v>
      </c>
      <c r="D1800" s="62">
        <f t="shared" si="593"/>
        <v>101687.15</v>
      </c>
      <c r="E1800" s="294">
        <v>0</v>
      </c>
      <c r="F1800" s="321">
        <f>E1800*$Q$150</f>
        <v>0</v>
      </c>
      <c r="G1800" s="62">
        <f t="shared" si="594"/>
        <v>101687.15</v>
      </c>
      <c r="H1800" s="55"/>
      <c r="I1800" s="62">
        <f t="shared" si="595"/>
        <v>53167.71</v>
      </c>
      <c r="J1800" s="76">
        <f t="shared" si="596"/>
        <v>6.6699999999999995E-2</v>
      </c>
      <c r="K1800" s="62">
        <f t="shared" si="600"/>
        <v>565</v>
      </c>
      <c r="L1800" s="320">
        <v>478</v>
      </c>
      <c r="M1800" s="62">
        <f t="shared" si="597"/>
        <v>0</v>
      </c>
      <c r="N1800" s="320">
        <f>F1800*$R$150</f>
        <v>0</v>
      </c>
      <c r="O1800" s="62">
        <f t="shared" si="598"/>
        <v>54210.71</v>
      </c>
    </row>
    <row r="1801" spans="1:16">
      <c r="A1801" s="48">
        <f t="shared" si="599"/>
        <v>30</v>
      </c>
      <c r="C1801" s="45" t="s">
        <v>784</v>
      </c>
      <c r="D1801" s="55">
        <f>SUM(D1787:D1800)</f>
        <v>6562581.088829915</v>
      </c>
      <c r="E1801" s="55">
        <f>SUM(E1787:E1800)</f>
        <v>13714.41</v>
      </c>
      <c r="F1801" s="319">
        <f>SUM(F1787:F1800)</f>
        <v>-3341.7637233613459</v>
      </c>
      <c r="G1801" s="55">
        <f>SUM(G1787:G1800)</f>
        <v>6572953.7351065539</v>
      </c>
      <c r="H1801" s="55"/>
      <c r="I1801" s="55">
        <f>SUM(I1787:I1800)</f>
        <v>2898999.8088299166</v>
      </c>
      <c r="J1801" s="63"/>
      <c r="K1801" s="55">
        <f>SUM(K1787:K1800)</f>
        <v>35801</v>
      </c>
      <c r="L1801" s="55">
        <f>SUM(L1787:L1800)</f>
        <v>10038</v>
      </c>
      <c r="M1801" s="55">
        <f>SUM(M1787:M1800)</f>
        <v>3341.7637233613459</v>
      </c>
      <c r="N1801" s="319">
        <f>SUM(N1787:N1800)</f>
        <v>0</v>
      </c>
      <c r="O1801" s="55">
        <f>SUM(O1787:O1800)</f>
        <v>2941497.0451065553</v>
      </c>
    </row>
    <row r="1802" spans="1:16">
      <c r="D1802" s="55"/>
      <c r="E1802" s="55"/>
      <c r="F1802" s="319"/>
      <c r="G1802" s="55"/>
      <c r="H1802" s="55"/>
      <c r="I1802" s="55"/>
      <c r="J1802" s="63"/>
      <c r="K1802" s="55"/>
      <c r="L1802" s="55"/>
      <c r="M1802" s="55"/>
      <c r="N1802" s="319"/>
      <c r="O1802" s="55"/>
    </row>
    <row r="1803" spans="1:16">
      <c r="A1803" s="48">
        <f>A1801+1</f>
        <v>31</v>
      </c>
      <c r="B1803" s="80"/>
      <c r="C1803" s="52" t="s">
        <v>1458</v>
      </c>
      <c r="D1803" s="55"/>
      <c r="E1803" s="55"/>
      <c r="F1803" s="319"/>
      <c r="G1803" s="55"/>
      <c r="H1803" s="55"/>
      <c r="I1803" s="73"/>
      <c r="J1803" s="55"/>
      <c r="K1803" s="55"/>
      <c r="L1803" s="55"/>
      <c r="M1803" s="55"/>
      <c r="N1803" s="319"/>
    </row>
    <row r="1804" spans="1:16">
      <c r="A1804" s="48">
        <f>A1803+1</f>
        <v>32</v>
      </c>
      <c r="B1804" s="79">
        <v>378.21</v>
      </c>
      <c r="C1804" s="239" t="s">
        <v>1456</v>
      </c>
      <c r="D1804" s="59">
        <f>G1694</f>
        <v>-777092</v>
      </c>
      <c r="E1804" s="291">
        <v>0</v>
      </c>
      <c r="F1804" s="317">
        <f>E1804*$Q$154</f>
        <v>0</v>
      </c>
      <c r="G1804" s="59">
        <f>SUM(D1804:F1804)</f>
        <v>-777092</v>
      </c>
      <c r="H1804" s="55"/>
      <c r="I1804" s="59">
        <f>O1694</f>
        <v>-163479.69999999995</v>
      </c>
      <c r="J1804" s="61" t="s">
        <v>800</v>
      </c>
      <c r="K1804" s="317">
        <f>K1694</f>
        <v>-2158.59</v>
      </c>
      <c r="L1804" s="317">
        <v>0</v>
      </c>
      <c r="M1804" s="55">
        <f>-F1804</f>
        <v>0</v>
      </c>
      <c r="N1804" s="317">
        <f>F1804*$R$154</f>
        <v>0</v>
      </c>
      <c r="O1804" s="55">
        <f>I1804+K1804-M1804+N1804+L1804</f>
        <v>-165638.28999999995</v>
      </c>
      <c r="P1804" s="55"/>
    </row>
    <row r="1805" spans="1:16">
      <c r="B1805" s="79"/>
      <c r="C1805" s="72"/>
      <c r="D1805" s="59"/>
      <c r="E1805" s="60"/>
      <c r="F1805" s="60"/>
      <c r="G1805" s="59"/>
      <c r="H1805" s="55"/>
      <c r="I1805" s="61"/>
      <c r="J1805" s="61"/>
      <c r="K1805" s="60"/>
      <c r="L1805" s="55"/>
      <c r="M1805" s="55"/>
      <c r="N1805" s="60"/>
      <c r="P1805" s="55"/>
    </row>
    <row r="1806" spans="1:16">
      <c r="A1806" s="48">
        <f>A1804+1</f>
        <v>33</v>
      </c>
      <c r="C1806" s="45" t="s">
        <v>569</v>
      </c>
      <c r="D1806" s="82">
        <f>D1801+D1784+D1726+D1722+D1804</f>
        <v>668555556.78240597</v>
      </c>
      <c r="E1806" s="82">
        <f>E1801+E1784+E1726+E1722+E1804</f>
        <v>4833150.3</v>
      </c>
      <c r="F1806" s="82">
        <f>F1801+F1784+F1726+F1722+F1804</f>
        <v>-963049.96075416415</v>
      </c>
      <c r="G1806" s="82">
        <f>G1801+G1784+G1726+G1722+G1804</f>
        <v>672425657.12165189</v>
      </c>
      <c r="H1806" s="55"/>
      <c r="I1806" s="82">
        <f>I1801+I1784+I1726+I1722+I1804</f>
        <v>176213063.77240598</v>
      </c>
      <c r="J1806" s="83"/>
      <c r="K1806" s="82">
        <f>K1801+K1784+K1726+K1722+K1804</f>
        <v>1608507.3599999999</v>
      </c>
      <c r="L1806" s="82">
        <f>L1801+L1784+L1726+L1722+L1804</f>
        <v>10038</v>
      </c>
      <c r="M1806" s="82">
        <f>M1801+M1784+M1726+M1722+M1804</f>
        <v>963049.96075416415</v>
      </c>
      <c r="N1806" s="82">
        <f>N1801+N1784+N1726+N1722+N1804</f>
        <v>-154687</v>
      </c>
      <c r="O1806" s="82">
        <f>O1801+O1784+O1726+O1722+O1804</f>
        <v>176713872.17165184</v>
      </c>
    </row>
    <row r="1808" spans="1:16">
      <c r="A1808" s="1181" t="str">
        <f>$A$1</f>
        <v>COLUMBIA GAS OF KENTUCKY, INC.</v>
      </c>
      <c r="B1808" s="1181"/>
      <c r="C1808" s="1181"/>
      <c r="D1808" s="1181"/>
      <c r="E1808" s="1181"/>
      <c r="F1808" s="1181"/>
      <c r="G1808" s="1181"/>
      <c r="H1808" s="1181"/>
      <c r="I1808" s="1181"/>
      <c r="J1808" s="1181"/>
      <c r="K1808" s="1181"/>
      <c r="L1808" s="1181"/>
      <c r="M1808" s="1181"/>
      <c r="N1808" s="1181"/>
      <c r="O1808" s="1181"/>
    </row>
    <row r="1809" spans="1:15">
      <c r="A1809" s="1181" t="str">
        <f>$A$2</f>
        <v>CASE NO. 2021 - 00183</v>
      </c>
      <c r="B1809" s="1181"/>
      <c r="C1809" s="1181"/>
      <c r="D1809" s="1181"/>
      <c r="E1809" s="1181"/>
      <c r="F1809" s="1181"/>
      <c r="G1809" s="1181"/>
      <c r="H1809" s="1181"/>
      <c r="I1809" s="1181"/>
      <c r="J1809" s="1181"/>
      <c r="K1809" s="1181"/>
      <c r="L1809" s="1181"/>
      <c r="M1809" s="1181"/>
      <c r="N1809" s="1181"/>
      <c r="O1809" s="1181"/>
    </row>
    <row r="1810" spans="1:15">
      <c r="A1810" s="1180" t="str">
        <f>$A$3</f>
        <v>DETAIL OF FORECASTED PLANT, ACCUMULATED RESERVE &amp; DEPRECIATION EXPENSE</v>
      </c>
      <c r="B1810" s="1180"/>
      <c r="C1810" s="1180"/>
      <c r="D1810" s="1180"/>
      <c r="E1810" s="1180"/>
      <c r="F1810" s="1180"/>
      <c r="G1810" s="1180"/>
      <c r="H1810" s="1180"/>
      <c r="I1810" s="1180"/>
      <c r="J1810" s="1180"/>
      <c r="K1810" s="1180"/>
      <c r="L1810" s="1180"/>
      <c r="M1810" s="1180"/>
      <c r="N1810" s="1180"/>
      <c r="O1810" s="1180"/>
    </row>
    <row r="1811" spans="1:15">
      <c r="A1811" s="1181" t="str">
        <f>$A$4</f>
        <v>FROM FEBRUARY 28, 2021 THROUGH DECEMBER 31, 2022</v>
      </c>
      <c r="B1811" s="1181"/>
      <c r="C1811" s="1181"/>
      <c r="D1811" s="1181"/>
      <c r="E1811" s="1181"/>
      <c r="F1811" s="1181"/>
      <c r="G1811" s="1181"/>
      <c r="H1811" s="1181"/>
      <c r="I1811" s="1181"/>
      <c r="J1811" s="1181"/>
      <c r="K1811" s="1181"/>
      <c r="L1811" s="1181"/>
      <c r="M1811" s="1181"/>
      <c r="N1811" s="1181"/>
      <c r="O1811" s="1181"/>
    </row>
    <row r="1813" spans="1:15">
      <c r="A1813" s="401" t="str">
        <f>$A$6</f>
        <v>DATA:__X___BASE PERIOD__X___FORECASTED PERIOD</v>
      </c>
      <c r="I1813" s="45"/>
      <c r="O1813" s="403" t="s">
        <v>558</v>
      </c>
    </row>
    <row r="1814" spans="1:15">
      <c r="A1814" s="44" t="str">
        <f>$A$7</f>
        <v>TYPE OF FILING:___X___ORIGINAL______UPDATED</v>
      </c>
      <c r="I1814" s="45"/>
      <c r="O1814" s="290" t="s">
        <v>1316</v>
      </c>
    </row>
    <row r="1815" spans="1:15">
      <c r="A1815" s="401" t="str">
        <f>$A$8</f>
        <v>WORKPAPER REFERENCE NO(S).: WPB-2.3</v>
      </c>
      <c r="I1815" s="45"/>
      <c r="M1815" s="45"/>
      <c r="N1815" s="45"/>
      <c r="O1815" s="47" t="str">
        <f>$O$8</f>
        <v>WITNESS: GORE</v>
      </c>
    </row>
    <row r="1816" spans="1:15">
      <c r="A1816" s="46"/>
      <c r="I1816" s="45"/>
      <c r="J1816" s="47"/>
      <c r="M1816" s="45"/>
      <c r="N1816" s="45"/>
    </row>
    <row r="1817" spans="1:15">
      <c r="A1817" s="46"/>
      <c r="D1817" s="1182" t="s">
        <v>794</v>
      </c>
      <c r="E1817" s="1182"/>
      <c r="F1817" s="1182"/>
      <c r="G1817" s="1182"/>
      <c r="I1817" s="1182" t="s">
        <v>799</v>
      </c>
      <c r="J1817" s="1183"/>
      <c r="K1817" s="1183"/>
      <c r="L1817" s="1183"/>
      <c r="M1817" s="1183"/>
      <c r="N1817" s="1183"/>
      <c r="O1817" s="1183"/>
    </row>
    <row r="1818" spans="1:15">
      <c r="D1818" s="50" t="s">
        <v>790</v>
      </c>
      <c r="G1818" s="49"/>
      <c r="H1818" s="49"/>
      <c r="I1818" s="50" t="s">
        <v>795</v>
      </c>
      <c r="J1818" s="50"/>
      <c r="N1818" s="45"/>
    </row>
    <row r="1819" spans="1:15">
      <c r="A1819" s="42"/>
      <c r="D1819" s="50" t="s">
        <v>659</v>
      </c>
      <c r="G1819" s="50" t="s">
        <v>661</v>
      </c>
      <c r="H1819" s="48"/>
      <c r="I1819" s="50" t="s">
        <v>659</v>
      </c>
      <c r="J1819" s="50" t="s">
        <v>685</v>
      </c>
      <c r="L1819" s="50" t="s">
        <v>795</v>
      </c>
      <c r="N1819" s="45"/>
      <c r="O1819" s="50" t="s">
        <v>661</v>
      </c>
    </row>
    <row r="1820" spans="1:15">
      <c r="A1820" s="50" t="s">
        <v>786</v>
      </c>
      <c r="B1820" s="50" t="s">
        <v>788</v>
      </c>
      <c r="D1820" s="50" t="s">
        <v>661</v>
      </c>
      <c r="G1820" s="50" t="s">
        <v>793</v>
      </c>
      <c r="H1820" s="48"/>
      <c r="I1820" s="50" t="s">
        <v>661</v>
      </c>
      <c r="J1820" s="50" t="s">
        <v>796</v>
      </c>
      <c r="K1820" s="50" t="s">
        <v>685</v>
      </c>
      <c r="L1820" s="50" t="s">
        <v>846</v>
      </c>
      <c r="N1820" s="50" t="s">
        <v>798</v>
      </c>
      <c r="O1820" s="50" t="s">
        <v>793</v>
      </c>
    </row>
    <row r="1821" spans="1:15">
      <c r="A1821" s="51" t="s">
        <v>787</v>
      </c>
      <c r="B1821" s="51" t="s">
        <v>787</v>
      </c>
      <c r="C1821" s="52" t="s">
        <v>789</v>
      </c>
      <c r="D1821" s="56" t="str">
        <f>"06/30/2022"</f>
        <v>06/30/2022</v>
      </c>
      <c r="E1821" s="51" t="s">
        <v>791</v>
      </c>
      <c r="F1821" s="51" t="s">
        <v>792</v>
      </c>
      <c r="G1821" s="56" t="str">
        <f>"07/31/2022"</f>
        <v>07/31/2022</v>
      </c>
      <c r="H1821" s="48"/>
      <c r="I1821" s="53" t="str">
        <f>D1821</f>
        <v>06/30/2022</v>
      </c>
      <c r="J1821" s="51" t="s">
        <v>797</v>
      </c>
      <c r="K1821" s="51" t="s">
        <v>796</v>
      </c>
      <c r="L1821" s="53" t="s">
        <v>88</v>
      </c>
      <c r="M1821" s="51" t="s">
        <v>792</v>
      </c>
      <c r="N1821" s="51" t="s">
        <v>684</v>
      </c>
      <c r="O1821" s="53" t="str">
        <f>G1821</f>
        <v>07/31/2022</v>
      </c>
    </row>
    <row r="1822" spans="1:15">
      <c r="A1822" s="50"/>
      <c r="B1822" s="50"/>
      <c r="C1822" s="50"/>
      <c r="D1822" s="50" t="str">
        <f>"(1)"</f>
        <v>(1)</v>
      </c>
      <c r="E1822" s="50" t="str">
        <f>"(2)"</f>
        <v>(2)</v>
      </c>
      <c r="F1822" s="50" t="str">
        <f>"(3)"</f>
        <v>(3)</v>
      </c>
      <c r="G1822" s="50" t="str">
        <f>"(4)=(1+2+3)"</f>
        <v>(4)=(1+2+3)</v>
      </c>
      <c r="H1822" s="50"/>
      <c r="I1822" s="50" t="str">
        <f>"(5)"</f>
        <v>(5)</v>
      </c>
      <c r="J1822" s="50" t="str">
        <f>"(6)"</f>
        <v>(6)</v>
      </c>
      <c r="K1822" s="50" t="str">
        <f>"(7)=((1+4)/2*6/12))"</f>
        <v>(7)=((1+4)/2*6/12))</v>
      </c>
      <c r="L1822" s="50" t="str">
        <f>"(8)"</f>
        <v>(8)</v>
      </c>
      <c r="M1822" s="50" t="s">
        <v>1334</v>
      </c>
      <c r="N1822" s="50" t="s">
        <v>1335</v>
      </c>
      <c r="O1822" s="50" t="s">
        <v>2690</v>
      </c>
    </row>
    <row r="1823" spans="1:15">
      <c r="D1823" s="48" t="s">
        <v>436</v>
      </c>
      <c r="E1823" s="48" t="s">
        <v>436</v>
      </c>
      <c r="F1823" s="48" t="s">
        <v>436</v>
      </c>
      <c r="G1823" s="48" t="s">
        <v>436</v>
      </c>
      <c r="H1823" s="48"/>
      <c r="I1823" s="48" t="s">
        <v>436</v>
      </c>
      <c r="J1823" s="48" t="s">
        <v>436</v>
      </c>
      <c r="K1823" s="48" t="s">
        <v>436</v>
      </c>
      <c r="L1823" s="48"/>
      <c r="M1823" s="48" t="s">
        <v>436</v>
      </c>
      <c r="N1823" s="48" t="s">
        <v>436</v>
      </c>
      <c r="O1823" s="48" t="s">
        <v>436</v>
      </c>
    </row>
    <row r="1824" spans="1:15">
      <c r="A1824" s="48">
        <v>1</v>
      </c>
      <c r="B1824" s="52" t="s">
        <v>731</v>
      </c>
      <c r="C1824" s="49"/>
      <c r="N1824" s="45"/>
    </row>
    <row r="1825" spans="1:15">
      <c r="A1825" s="48">
        <f>A1824+1</f>
        <v>2</v>
      </c>
      <c r="C1825" s="52" t="s">
        <v>492</v>
      </c>
      <c r="N1825" s="45"/>
    </row>
    <row r="1826" spans="1:15">
      <c r="A1826" s="48">
        <f t="shared" ref="A1826:A1830" si="601">A1825+1</f>
        <v>3</v>
      </c>
      <c r="B1826" s="57">
        <v>301</v>
      </c>
      <c r="C1826" s="58" t="s">
        <v>732</v>
      </c>
      <c r="D1826" s="59">
        <f t="shared" ref="D1826:D1831" si="602">G1716</f>
        <v>521.20000000000005</v>
      </c>
      <c r="E1826" s="291">
        <v>0</v>
      </c>
      <c r="F1826" s="317">
        <f>E1826*$Q$66</f>
        <v>0</v>
      </c>
      <c r="G1826" s="59">
        <f t="shared" ref="G1826:G1831" si="603">SUM(D1826:F1826)</f>
        <v>521.20000000000005</v>
      </c>
      <c r="H1826" s="55"/>
      <c r="I1826" s="59">
        <f t="shared" ref="I1826:I1831" si="604">O1716</f>
        <v>0</v>
      </c>
      <c r="J1826" s="76" t="s">
        <v>800</v>
      </c>
      <c r="K1826" s="317">
        <v>0</v>
      </c>
      <c r="L1826" s="317">
        <v>0</v>
      </c>
      <c r="M1826" s="55">
        <f t="shared" ref="M1826:M1831" si="605">-F1826</f>
        <v>0</v>
      </c>
      <c r="N1826" s="317">
        <f>F1826*$R$66</f>
        <v>0</v>
      </c>
      <c r="O1826" s="55">
        <f t="shared" ref="O1826:O1831" si="606">I1826+K1826-M1826+N1826+L1826</f>
        <v>0</v>
      </c>
    </row>
    <row r="1827" spans="1:15">
      <c r="A1827" s="48">
        <f t="shared" si="601"/>
        <v>4</v>
      </c>
      <c r="B1827" s="57">
        <v>303</v>
      </c>
      <c r="C1827" s="58" t="s">
        <v>733</v>
      </c>
      <c r="D1827" s="59">
        <f t="shared" si="602"/>
        <v>96334.51</v>
      </c>
      <c r="E1827" s="291">
        <v>0</v>
      </c>
      <c r="F1827" s="317">
        <f>E1827*$Q$67</f>
        <v>0</v>
      </c>
      <c r="G1827" s="59">
        <f t="shared" si="603"/>
        <v>96334.51</v>
      </c>
      <c r="H1827" s="55"/>
      <c r="I1827" s="59">
        <f t="shared" si="604"/>
        <v>74046.090000000011</v>
      </c>
      <c r="J1827" s="76" t="s">
        <v>800</v>
      </c>
      <c r="K1827" s="433">
        <f>'Input - Intangible Amort.'!M$383</f>
        <v>267.61</v>
      </c>
      <c r="L1827" s="317">
        <v>0</v>
      </c>
      <c r="M1827" s="55">
        <f t="shared" si="605"/>
        <v>0</v>
      </c>
      <c r="N1827" s="317">
        <f>F1827*$R$67</f>
        <v>0</v>
      </c>
      <c r="O1827" s="55">
        <f t="shared" si="606"/>
        <v>74313.700000000012</v>
      </c>
    </row>
    <row r="1828" spans="1:15">
      <c r="A1828" s="48">
        <f t="shared" si="601"/>
        <v>5</v>
      </c>
      <c r="B1828" s="57">
        <v>303.10000000000002</v>
      </c>
      <c r="C1828" s="58" t="s">
        <v>734</v>
      </c>
      <c r="D1828" s="59">
        <f t="shared" si="602"/>
        <v>942.8</v>
      </c>
      <c r="E1828" s="291">
        <v>0</v>
      </c>
      <c r="F1828" s="317">
        <f>E1828*$Q$68</f>
        <v>0</v>
      </c>
      <c r="G1828" s="59">
        <f t="shared" si="603"/>
        <v>942.8</v>
      </c>
      <c r="H1828" s="55"/>
      <c r="I1828" s="59">
        <f t="shared" si="604"/>
        <v>239.6900000000002</v>
      </c>
      <c r="J1828" s="76" t="s">
        <v>800</v>
      </c>
      <c r="K1828" s="317">
        <f>'Input - Intangible Amort.'!M$387</f>
        <v>7.86</v>
      </c>
      <c r="L1828" s="317">
        <v>0</v>
      </c>
      <c r="M1828" s="55">
        <f t="shared" si="605"/>
        <v>0</v>
      </c>
      <c r="N1828" s="317">
        <f>F1828*$R$68</f>
        <v>0</v>
      </c>
      <c r="O1828" s="55">
        <f t="shared" si="606"/>
        <v>247.55000000000021</v>
      </c>
    </row>
    <row r="1829" spans="1:15">
      <c r="A1829" s="48">
        <f t="shared" si="601"/>
        <v>6</v>
      </c>
      <c r="B1829" s="57">
        <v>303.2</v>
      </c>
      <c r="C1829" s="58" t="s">
        <v>735</v>
      </c>
      <c r="D1829" s="59">
        <f t="shared" si="602"/>
        <v>0</v>
      </c>
      <c r="E1829" s="291">
        <v>0</v>
      </c>
      <c r="F1829" s="317">
        <f>E1829*$Q$69</f>
        <v>0</v>
      </c>
      <c r="G1829" s="59">
        <f t="shared" si="603"/>
        <v>0</v>
      </c>
      <c r="H1829" s="55"/>
      <c r="I1829" s="59">
        <f t="shared" si="604"/>
        <v>0</v>
      </c>
      <c r="J1829" s="76" t="s">
        <v>800</v>
      </c>
      <c r="K1829" s="317">
        <v>0</v>
      </c>
      <c r="L1829" s="317">
        <v>0</v>
      </c>
      <c r="M1829" s="55">
        <f t="shared" si="605"/>
        <v>0</v>
      </c>
      <c r="N1829" s="317">
        <f>F1829*$R$69</f>
        <v>0</v>
      </c>
      <c r="O1829" s="55">
        <f t="shared" si="606"/>
        <v>0</v>
      </c>
    </row>
    <row r="1830" spans="1:15">
      <c r="A1830" s="48">
        <f t="shared" si="601"/>
        <v>7</v>
      </c>
      <c r="B1830" s="57">
        <v>303.3</v>
      </c>
      <c r="C1830" s="58" t="s">
        <v>736</v>
      </c>
      <c r="D1830" s="306">
        <f t="shared" si="602"/>
        <v>10883373.340000004</v>
      </c>
      <c r="E1830" s="292">
        <v>0</v>
      </c>
      <c r="F1830" s="325">
        <f>E1830*$Q$70</f>
        <v>0</v>
      </c>
      <c r="G1830" s="306">
        <f t="shared" si="603"/>
        <v>10883373.340000004</v>
      </c>
      <c r="H1830" s="306"/>
      <c r="I1830" s="306">
        <f t="shared" si="604"/>
        <v>4402861.3999999985</v>
      </c>
      <c r="J1830" s="311" t="s">
        <v>800</v>
      </c>
      <c r="K1830" s="433">
        <f>'Input - Intangible Amort.'!M$717</f>
        <v>170178.75999999998</v>
      </c>
      <c r="L1830" s="325">
        <v>0</v>
      </c>
      <c r="M1830" s="306">
        <f t="shared" si="605"/>
        <v>0</v>
      </c>
      <c r="N1830" s="325">
        <f>F1830*$R$70</f>
        <v>0</v>
      </c>
      <c r="O1830" s="306">
        <f t="shared" si="606"/>
        <v>4573040.1599999983</v>
      </c>
    </row>
    <row r="1831" spans="1:15">
      <c r="A1831" s="48">
        <v>8</v>
      </c>
      <c r="B1831" s="57">
        <v>303.99</v>
      </c>
      <c r="C1831" s="58" t="s">
        <v>1635</v>
      </c>
      <c r="D1831" s="62">
        <f t="shared" si="602"/>
        <v>488066.99</v>
      </c>
      <c r="E1831" s="293">
        <v>0</v>
      </c>
      <c r="F1831" s="321">
        <f>E1831*$Q$71</f>
        <v>0</v>
      </c>
      <c r="G1831" s="62">
        <f t="shared" si="603"/>
        <v>488066.99</v>
      </c>
      <c r="H1831" s="55"/>
      <c r="I1831" s="62">
        <f t="shared" si="604"/>
        <v>264106.82999999996</v>
      </c>
      <c r="J1831" s="311" t="s">
        <v>800</v>
      </c>
      <c r="K1831" s="434">
        <f>'Input - Intangible Amort.'!M$748</f>
        <v>9747.8700000000008</v>
      </c>
      <c r="L1831" s="321">
        <v>0</v>
      </c>
      <c r="M1831" s="306">
        <f t="shared" si="605"/>
        <v>0</v>
      </c>
      <c r="N1831" s="321">
        <f>F1831*$R$71</f>
        <v>0</v>
      </c>
      <c r="O1831" s="62">
        <f t="shared" si="606"/>
        <v>273854.69999999995</v>
      </c>
    </row>
    <row r="1832" spans="1:15">
      <c r="A1832" s="48">
        <v>9</v>
      </c>
      <c r="B1832" s="57"/>
      <c r="C1832" s="58" t="s">
        <v>737</v>
      </c>
      <c r="D1832" s="55">
        <f>SUM(D1826:D1831)</f>
        <v>11469238.840000004</v>
      </c>
      <c r="E1832" s="55">
        <f t="shared" ref="E1832:I1832" si="607">SUM(E1826:E1831)</f>
        <v>0</v>
      </c>
      <c r="F1832" s="55">
        <f t="shared" si="607"/>
        <v>0</v>
      </c>
      <c r="G1832" s="55">
        <f t="shared" si="607"/>
        <v>11469238.840000004</v>
      </c>
      <c r="H1832" s="55"/>
      <c r="I1832" s="55">
        <f t="shared" si="607"/>
        <v>4741254.0099999988</v>
      </c>
      <c r="J1832" s="63"/>
      <c r="K1832" s="55">
        <f t="shared" ref="K1832" si="608">SUM(K1826:K1831)</f>
        <v>180202.09999999998</v>
      </c>
      <c r="L1832" s="55">
        <f>SUM(L1826:L1831)</f>
        <v>0</v>
      </c>
      <c r="M1832" s="55">
        <f t="shared" ref="M1832" si="609">SUM(M1826:M1831)</f>
        <v>0</v>
      </c>
      <c r="N1832" s="55">
        <f t="shared" ref="N1832" si="610">SUM(N1826:N1831)</f>
        <v>0</v>
      </c>
      <c r="O1832" s="55">
        <f>SUM(O1826:O1831)</f>
        <v>4921456.1099999985</v>
      </c>
    </row>
    <row r="1833" spans="1:15">
      <c r="B1833" s="64"/>
      <c r="D1833" s="55"/>
      <c r="E1833" s="55"/>
      <c r="F1833" s="319"/>
      <c r="G1833" s="55"/>
      <c r="H1833" s="55"/>
      <c r="I1833" s="55"/>
      <c r="J1833" s="63"/>
      <c r="K1833" s="55"/>
      <c r="L1833" s="319"/>
      <c r="M1833" s="55"/>
      <c r="N1833" s="319"/>
    </row>
    <row r="1834" spans="1:15">
      <c r="A1834" s="48">
        <f>A1832+1</f>
        <v>10</v>
      </c>
      <c r="B1834" s="64"/>
      <c r="C1834" s="52" t="s">
        <v>499</v>
      </c>
      <c r="D1834" s="55"/>
      <c r="E1834" s="55"/>
      <c r="F1834" s="319"/>
      <c r="G1834" s="55"/>
      <c r="H1834" s="55"/>
      <c r="I1834" s="55"/>
      <c r="J1834" s="63"/>
      <c r="K1834" s="55"/>
      <c r="L1834" s="319"/>
      <c r="M1834" s="55"/>
      <c r="N1834" s="319"/>
    </row>
    <row r="1835" spans="1:15">
      <c r="A1835" s="48">
        <f>A1834+1</f>
        <v>11</v>
      </c>
      <c r="B1835" s="64">
        <v>304.10000000000002</v>
      </c>
      <c r="C1835" s="65" t="s">
        <v>738</v>
      </c>
      <c r="D1835" s="62">
        <f>G1725</f>
        <v>0</v>
      </c>
      <c r="E1835" s="294">
        <v>0</v>
      </c>
      <c r="F1835" s="321">
        <f>E1835*$Q$75</f>
        <v>0</v>
      </c>
      <c r="G1835" s="62">
        <f>SUM(D1835:F1835)</f>
        <v>0</v>
      </c>
      <c r="H1835" s="55"/>
      <c r="I1835" s="62">
        <f>O1725</f>
        <v>0</v>
      </c>
      <c r="J1835" s="76" t="s">
        <v>808</v>
      </c>
      <c r="K1835" s="293">
        <v>0</v>
      </c>
      <c r="L1835" s="320">
        <v>0</v>
      </c>
      <c r="M1835" s="62">
        <f>-F1835</f>
        <v>0</v>
      </c>
      <c r="N1835" s="320">
        <v>0</v>
      </c>
      <c r="O1835" s="55">
        <f>I1835+K1835-M1835+N1835+L1835</f>
        <v>0</v>
      </c>
    </row>
    <row r="1836" spans="1:15">
      <c r="A1836" s="48">
        <f>A1835+1</f>
        <v>12</v>
      </c>
      <c r="B1836" s="64"/>
      <c r="C1836" s="66" t="s">
        <v>785</v>
      </c>
      <c r="D1836" s="55">
        <f>D1835</f>
        <v>0</v>
      </c>
      <c r="E1836" s="55">
        <f>E1835</f>
        <v>0</v>
      </c>
      <c r="F1836" s="319">
        <f>F1835</f>
        <v>0</v>
      </c>
      <c r="G1836" s="55">
        <f>G1835</f>
        <v>0</v>
      </c>
      <c r="H1836" s="55"/>
      <c r="I1836" s="55">
        <f>I1835</f>
        <v>0</v>
      </c>
      <c r="J1836" s="63"/>
      <c r="K1836" s="55">
        <f>SUM(K1835)</f>
        <v>0</v>
      </c>
      <c r="L1836" s="319">
        <f>L1835</f>
        <v>0</v>
      </c>
      <c r="M1836" s="55">
        <f>SUM(M1835)</f>
        <v>0</v>
      </c>
      <c r="N1836" s="319">
        <f>N1835</f>
        <v>0</v>
      </c>
      <c r="O1836" s="55">
        <f>O1835</f>
        <v>0</v>
      </c>
    </row>
    <row r="1837" spans="1:15">
      <c r="B1837" s="64"/>
      <c r="D1837" s="55"/>
      <c r="E1837" s="55"/>
      <c r="F1837" s="319"/>
      <c r="G1837" s="55"/>
      <c r="H1837" s="55"/>
      <c r="I1837" s="55"/>
      <c r="J1837" s="63"/>
      <c r="K1837" s="55"/>
      <c r="L1837" s="55"/>
      <c r="M1837" s="55"/>
      <c r="N1837" s="319"/>
    </row>
    <row r="1838" spans="1:15">
      <c r="A1838" s="48">
        <f>A1836+1</f>
        <v>13</v>
      </c>
      <c r="B1838" s="64"/>
      <c r="C1838" s="52" t="s">
        <v>502</v>
      </c>
      <c r="D1838" s="55"/>
      <c r="E1838" s="55"/>
      <c r="F1838" s="319"/>
      <c r="G1838" s="55"/>
      <c r="H1838" s="55"/>
      <c r="I1838" s="55"/>
      <c r="J1838" s="63"/>
      <c r="K1838" s="55"/>
      <c r="L1838" s="55"/>
      <c r="M1838" s="55"/>
      <c r="N1838" s="319"/>
    </row>
    <row r="1839" spans="1:15">
      <c r="A1839" s="48">
        <f>A1838+1</f>
        <v>14</v>
      </c>
      <c r="B1839" s="57">
        <v>374.1</v>
      </c>
      <c r="C1839" s="58" t="s">
        <v>741</v>
      </c>
      <c r="D1839" s="59">
        <f t="shared" ref="D1839:D1849" si="611">G1729</f>
        <v>206</v>
      </c>
      <c r="E1839" s="291">
        <v>0</v>
      </c>
      <c r="F1839" s="317">
        <f>E1839*$Q$79</f>
        <v>0</v>
      </c>
      <c r="G1839" s="59">
        <f>SUM(D1839:F1839)</f>
        <v>206</v>
      </c>
      <c r="H1839" s="55"/>
      <c r="I1839" s="59">
        <f t="shared" ref="I1839:I1849" si="612">O1729</f>
        <v>0</v>
      </c>
      <c r="J1839" s="76" t="s">
        <v>808</v>
      </c>
      <c r="K1839" s="291">
        <v>0</v>
      </c>
      <c r="L1839" s="317">
        <v>0</v>
      </c>
      <c r="M1839" s="55">
        <f t="shared" ref="M1839:M1849" si="613">-F1839</f>
        <v>0</v>
      </c>
      <c r="N1839" s="317">
        <v>0</v>
      </c>
      <c r="O1839" s="55">
        <f t="shared" ref="O1839:O1849" si="614">I1839+K1839-M1839+N1839+L1839</f>
        <v>0</v>
      </c>
    </row>
    <row r="1840" spans="1:15">
      <c r="A1840" s="48">
        <f t="shared" ref="A1840:A1862" si="615">A1839+1</f>
        <v>15</v>
      </c>
      <c r="B1840" s="57">
        <v>374.2</v>
      </c>
      <c r="C1840" s="58" t="s">
        <v>742</v>
      </c>
      <c r="D1840" s="59">
        <f t="shared" si="611"/>
        <v>876991.23</v>
      </c>
      <c r="E1840" s="291">
        <v>0</v>
      </c>
      <c r="F1840" s="317">
        <f>E1840*$Q$80</f>
        <v>0</v>
      </c>
      <c r="G1840" s="59">
        <f t="shared" ref="G1840:G1849" si="616">SUM(D1840:F1840)</f>
        <v>876991.23</v>
      </c>
      <c r="H1840" s="55"/>
      <c r="I1840" s="59">
        <f t="shared" si="612"/>
        <v>-522.26</v>
      </c>
      <c r="J1840" s="76" t="s">
        <v>808</v>
      </c>
      <c r="K1840" s="291">
        <v>0</v>
      </c>
      <c r="L1840" s="317">
        <v>0</v>
      </c>
      <c r="M1840" s="55">
        <f t="shared" si="613"/>
        <v>0</v>
      </c>
      <c r="N1840" s="317">
        <f>F1840*$R$80</f>
        <v>0</v>
      </c>
      <c r="O1840" s="55">
        <f t="shared" si="614"/>
        <v>-522.26</v>
      </c>
    </row>
    <row r="1841" spans="1:16">
      <c r="A1841" s="48">
        <f t="shared" si="615"/>
        <v>16</v>
      </c>
      <c r="B1841" s="57">
        <v>374.4</v>
      </c>
      <c r="C1841" s="58" t="s">
        <v>743</v>
      </c>
      <c r="D1841" s="59">
        <f t="shared" si="611"/>
        <v>1309982.6299999999</v>
      </c>
      <c r="E1841" s="291">
        <v>0</v>
      </c>
      <c r="F1841" s="317">
        <f>E1841*$Q$81</f>
        <v>0</v>
      </c>
      <c r="G1841" s="59">
        <f t="shared" si="616"/>
        <v>1309982.6299999999</v>
      </c>
      <c r="H1841" s="55"/>
      <c r="I1841" s="59">
        <f t="shared" si="612"/>
        <v>301045.12</v>
      </c>
      <c r="J1841" s="76">
        <f t="shared" ref="J1841:J1847" si="617">J1731</f>
        <v>1.2699999999999999E-2</v>
      </c>
      <c r="K1841" s="55">
        <f>ROUND((G1841+D1841)/2*J1841/12,0)</f>
        <v>1386</v>
      </c>
      <c r="L1841" s="317">
        <v>0</v>
      </c>
      <c r="M1841" s="55">
        <f t="shared" si="613"/>
        <v>0</v>
      </c>
      <c r="N1841" s="317">
        <f>F1841*$R$81</f>
        <v>0</v>
      </c>
      <c r="O1841" s="55">
        <f t="shared" si="614"/>
        <v>302431.12</v>
      </c>
    </row>
    <row r="1842" spans="1:16">
      <c r="A1842" s="48">
        <f t="shared" si="615"/>
        <v>17</v>
      </c>
      <c r="B1842" s="57">
        <v>374.5</v>
      </c>
      <c r="C1842" s="58" t="s">
        <v>744</v>
      </c>
      <c r="D1842" s="59">
        <f t="shared" si="611"/>
        <v>2710638.6612170488</v>
      </c>
      <c r="E1842" s="291">
        <v>2471.4</v>
      </c>
      <c r="F1842" s="317">
        <v>-534.68219573781539</v>
      </c>
      <c r="G1842" s="59">
        <f t="shared" si="616"/>
        <v>2712575.3790213107</v>
      </c>
      <c r="H1842" s="55"/>
      <c r="I1842" s="59">
        <f t="shared" si="612"/>
        <v>1105284.8812170492</v>
      </c>
      <c r="J1842" s="76">
        <f t="shared" si="617"/>
        <v>1.11E-2</v>
      </c>
      <c r="K1842" s="55">
        <f t="shared" ref="K1842:K1847" si="618">ROUND((G1842+D1842)/2*J1842/12,0)</f>
        <v>2508</v>
      </c>
      <c r="L1842" s="317">
        <v>0</v>
      </c>
      <c r="M1842" s="55">
        <f t="shared" si="613"/>
        <v>534.68219573781539</v>
      </c>
      <c r="N1842" s="317">
        <f>F1842*$R$82</f>
        <v>0</v>
      </c>
      <c r="O1842" s="55">
        <f t="shared" si="614"/>
        <v>1107258.1990213115</v>
      </c>
    </row>
    <row r="1843" spans="1:16">
      <c r="A1843" s="48">
        <f t="shared" si="615"/>
        <v>18</v>
      </c>
      <c r="B1843" s="57">
        <v>375.2</v>
      </c>
      <c r="C1843" s="58" t="s">
        <v>745</v>
      </c>
      <c r="D1843" s="59">
        <f t="shared" si="611"/>
        <v>2124.98</v>
      </c>
      <c r="E1843" s="291">
        <v>0</v>
      </c>
      <c r="F1843" s="317">
        <f>E1843*$Q$83</f>
        <v>0</v>
      </c>
      <c r="G1843" s="59">
        <f t="shared" si="616"/>
        <v>2124.98</v>
      </c>
      <c r="H1843" s="55"/>
      <c r="I1843" s="59">
        <f t="shared" si="612"/>
        <v>2101.02</v>
      </c>
      <c r="J1843" s="76">
        <f t="shared" si="617"/>
        <v>2.3099999999999999E-2</v>
      </c>
      <c r="K1843" s="55">
        <f t="shared" si="618"/>
        <v>4</v>
      </c>
      <c r="L1843" s="317">
        <v>0</v>
      </c>
      <c r="M1843" s="55">
        <f t="shared" si="613"/>
        <v>0</v>
      </c>
      <c r="N1843" s="317">
        <f>F1843*$R$83</f>
        <v>0</v>
      </c>
      <c r="O1843" s="55">
        <f t="shared" si="614"/>
        <v>2105.02</v>
      </c>
    </row>
    <row r="1844" spans="1:16">
      <c r="A1844" s="48">
        <f t="shared" si="615"/>
        <v>19</v>
      </c>
      <c r="B1844" s="57">
        <v>375.3</v>
      </c>
      <c r="C1844" s="58" t="s">
        <v>746</v>
      </c>
      <c r="D1844" s="59">
        <f t="shared" si="611"/>
        <v>0</v>
      </c>
      <c r="E1844" s="291">
        <v>0</v>
      </c>
      <c r="F1844" s="317">
        <f>E1844*$Q$84</f>
        <v>0</v>
      </c>
      <c r="G1844" s="59">
        <f t="shared" si="616"/>
        <v>0</v>
      </c>
      <c r="H1844" s="55"/>
      <c r="I1844" s="59">
        <f t="shared" si="612"/>
        <v>-77.66</v>
      </c>
      <c r="J1844" s="76">
        <f t="shared" si="617"/>
        <v>2.3099999999999999E-2</v>
      </c>
      <c r="K1844" s="55">
        <f t="shared" si="618"/>
        <v>0</v>
      </c>
      <c r="L1844" s="317">
        <v>0</v>
      </c>
      <c r="M1844" s="55">
        <f t="shared" si="613"/>
        <v>0</v>
      </c>
      <c r="N1844" s="317">
        <f>F1844*$R$84</f>
        <v>0</v>
      </c>
      <c r="O1844" s="55">
        <f t="shared" si="614"/>
        <v>-77.66</v>
      </c>
    </row>
    <row r="1845" spans="1:16">
      <c r="A1845" s="48">
        <f t="shared" si="615"/>
        <v>20</v>
      </c>
      <c r="B1845" s="57">
        <v>375.4</v>
      </c>
      <c r="C1845" s="58" t="s">
        <v>747</v>
      </c>
      <c r="D1845" s="59">
        <f t="shared" si="611"/>
        <v>2919072.7113884194</v>
      </c>
      <c r="E1845" s="291">
        <v>9636.7999999999993</v>
      </c>
      <c r="F1845" s="317">
        <v>-2084.8996528953571</v>
      </c>
      <c r="G1845" s="59">
        <f t="shared" si="616"/>
        <v>2926624.6117355237</v>
      </c>
      <c r="H1845" s="55"/>
      <c r="I1845" s="59">
        <f t="shared" si="612"/>
        <v>553641.8913884185</v>
      </c>
      <c r="J1845" s="76">
        <f t="shared" si="617"/>
        <v>2.3800000000000002E-2</v>
      </c>
      <c r="K1845" s="55">
        <f t="shared" si="618"/>
        <v>5797</v>
      </c>
      <c r="L1845" s="317">
        <v>0</v>
      </c>
      <c r="M1845" s="55">
        <f t="shared" si="613"/>
        <v>2084.8996528953571</v>
      </c>
      <c r="N1845" s="317">
        <v>-2181</v>
      </c>
      <c r="O1845" s="55">
        <f t="shared" si="614"/>
        <v>555172.9917355231</v>
      </c>
    </row>
    <row r="1846" spans="1:16">
      <c r="A1846" s="48">
        <f t="shared" si="615"/>
        <v>21</v>
      </c>
      <c r="B1846" s="57">
        <v>375.6</v>
      </c>
      <c r="C1846" s="58" t="s">
        <v>748</v>
      </c>
      <c r="D1846" s="59">
        <f t="shared" si="611"/>
        <v>0</v>
      </c>
      <c r="E1846" s="291">
        <v>0</v>
      </c>
      <c r="F1846" s="317">
        <f>E1846*$Q$86</f>
        <v>0</v>
      </c>
      <c r="G1846" s="59">
        <f t="shared" si="616"/>
        <v>0</v>
      </c>
      <c r="H1846" s="55"/>
      <c r="I1846" s="59">
        <f t="shared" si="612"/>
        <v>0.02</v>
      </c>
      <c r="J1846" s="76">
        <f t="shared" si="617"/>
        <v>2.3800000000000002E-2</v>
      </c>
      <c r="K1846" s="55">
        <f t="shared" si="618"/>
        <v>0</v>
      </c>
      <c r="L1846" s="317">
        <v>0</v>
      </c>
      <c r="M1846" s="55">
        <f t="shared" si="613"/>
        <v>0</v>
      </c>
      <c r="N1846" s="317">
        <f>F1846*$R$86</f>
        <v>0</v>
      </c>
      <c r="O1846" s="55">
        <f t="shared" si="614"/>
        <v>0.02</v>
      </c>
    </row>
    <row r="1847" spans="1:16">
      <c r="A1847" s="48">
        <f t="shared" si="615"/>
        <v>22</v>
      </c>
      <c r="B1847" s="57">
        <v>375.7</v>
      </c>
      <c r="C1847" s="58" t="s">
        <v>749</v>
      </c>
      <c r="D1847" s="59">
        <f t="shared" si="611"/>
        <v>9323619.2867960203</v>
      </c>
      <c r="E1847" s="291">
        <v>0</v>
      </c>
      <c r="F1847" s="317">
        <v>-827.23386733035977</v>
      </c>
      <c r="G1847" s="59">
        <f t="shared" si="616"/>
        <v>9322792.0529286899</v>
      </c>
      <c r="H1847" s="55"/>
      <c r="I1847" s="59">
        <f t="shared" si="612"/>
        <v>4367872.9467960168</v>
      </c>
      <c r="J1847" s="76">
        <f t="shared" si="617"/>
        <v>2.3800000000000002E-2</v>
      </c>
      <c r="K1847" s="55">
        <f t="shared" si="618"/>
        <v>18491</v>
      </c>
      <c r="L1847" s="317">
        <v>0</v>
      </c>
      <c r="M1847" s="55">
        <f t="shared" si="613"/>
        <v>827.23386733035977</v>
      </c>
      <c r="N1847" s="317">
        <f>F1847*$R$87</f>
        <v>0</v>
      </c>
      <c r="O1847" s="55">
        <f t="shared" si="614"/>
        <v>4385536.7129286863</v>
      </c>
    </row>
    <row r="1848" spans="1:16">
      <c r="A1848" s="48">
        <f t="shared" si="615"/>
        <v>23</v>
      </c>
      <c r="B1848" s="57">
        <v>375.71</v>
      </c>
      <c r="C1848" s="58" t="s">
        <v>750</v>
      </c>
      <c r="D1848" s="59">
        <f t="shared" si="611"/>
        <v>995899.16005891911</v>
      </c>
      <c r="E1848" s="291">
        <v>0</v>
      </c>
      <c r="F1848" s="317">
        <v>-794.79332351348285</v>
      </c>
      <c r="G1848" s="59">
        <f t="shared" si="616"/>
        <v>995104.36673540564</v>
      </c>
      <c r="H1848" s="55"/>
      <c r="I1848" s="59">
        <f t="shared" si="612"/>
        <v>532482.8800589192</v>
      </c>
      <c r="J1848" s="76" t="s">
        <v>800</v>
      </c>
      <c r="K1848" s="317">
        <f>K1738</f>
        <v>4303</v>
      </c>
      <c r="L1848" s="317">
        <v>0</v>
      </c>
      <c r="M1848" s="55">
        <f t="shared" si="613"/>
        <v>794.79332351348285</v>
      </c>
      <c r="N1848" s="317">
        <f>F1848*$R$88</f>
        <v>0</v>
      </c>
      <c r="O1848" s="55">
        <f t="shared" si="614"/>
        <v>535991.08673540573</v>
      </c>
    </row>
    <row r="1849" spans="1:16">
      <c r="A1849" s="48">
        <f t="shared" si="615"/>
        <v>24</v>
      </c>
      <c r="B1849" s="57">
        <v>375.8</v>
      </c>
      <c r="C1849" s="58" t="s">
        <v>751</v>
      </c>
      <c r="D1849" s="59">
        <f t="shared" si="611"/>
        <v>0</v>
      </c>
      <c r="E1849" s="291">
        <v>0</v>
      </c>
      <c r="F1849" s="317">
        <f>E1849*$Q$89</f>
        <v>0</v>
      </c>
      <c r="G1849" s="59">
        <f t="shared" si="616"/>
        <v>0</v>
      </c>
      <c r="H1849" s="55"/>
      <c r="I1849" s="59">
        <f t="shared" si="612"/>
        <v>0</v>
      </c>
      <c r="J1849" s="76">
        <f>J1739</f>
        <v>2.3800000000000002E-2</v>
      </c>
      <c r="K1849" s="60">
        <v>0</v>
      </c>
      <c r="L1849" s="317">
        <v>0</v>
      </c>
      <c r="M1849" s="55">
        <f t="shared" si="613"/>
        <v>0</v>
      </c>
      <c r="N1849" s="317">
        <f>F1849*$R$89</f>
        <v>0</v>
      </c>
      <c r="O1849" s="55">
        <f t="shared" si="614"/>
        <v>0</v>
      </c>
    </row>
    <row r="1850" spans="1:16">
      <c r="A1850" s="48">
        <f>A1849+1</f>
        <v>25</v>
      </c>
      <c r="B1850" s="57">
        <v>376</v>
      </c>
      <c r="C1850" s="72" t="s">
        <v>802</v>
      </c>
      <c r="D1850" s="59"/>
      <c r="E1850" s="60"/>
      <c r="F1850" s="317"/>
      <c r="G1850" s="59"/>
      <c r="H1850" s="55"/>
      <c r="I1850" s="73"/>
      <c r="J1850" s="63"/>
      <c r="K1850" s="55"/>
      <c r="L1850" s="60"/>
      <c r="M1850" s="55"/>
      <c r="N1850" s="317"/>
    </row>
    <row r="1851" spans="1:16">
      <c r="B1851" s="57"/>
      <c r="C1851" s="74" t="s">
        <v>803</v>
      </c>
      <c r="D1851" s="59"/>
      <c r="E1851" s="60"/>
      <c r="F1851" s="317"/>
      <c r="G1851" s="59"/>
      <c r="H1851" s="55"/>
      <c r="I1851" s="59"/>
      <c r="J1851" s="76"/>
      <c r="K1851" s="55"/>
      <c r="L1851" s="60"/>
      <c r="M1851" s="55"/>
      <c r="N1851" s="317"/>
      <c r="O1851" s="55"/>
    </row>
    <row r="1852" spans="1:16">
      <c r="B1852" s="57"/>
      <c r="C1852" s="74" t="s">
        <v>804</v>
      </c>
      <c r="D1852" s="59"/>
      <c r="E1852" s="60"/>
      <c r="F1852" s="317"/>
      <c r="G1852" s="59"/>
      <c r="H1852" s="55"/>
      <c r="I1852" s="59"/>
      <c r="J1852" s="76"/>
      <c r="K1852" s="55"/>
      <c r="L1852" s="60"/>
      <c r="M1852" s="55"/>
      <c r="N1852" s="317"/>
      <c r="O1852" s="55"/>
    </row>
    <row r="1853" spans="1:16">
      <c r="B1853" s="57"/>
      <c r="C1853" s="74" t="s">
        <v>805</v>
      </c>
      <c r="D1853" s="59"/>
      <c r="E1853" s="60"/>
      <c r="F1853" s="317"/>
      <c r="G1853" s="59"/>
      <c r="H1853" s="55"/>
      <c r="I1853" s="59"/>
      <c r="J1853" s="76"/>
      <c r="K1853" s="55"/>
      <c r="L1853" s="60"/>
      <c r="M1853" s="55"/>
      <c r="N1853" s="317"/>
      <c r="O1853" s="55"/>
    </row>
    <row r="1854" spans="1:16">
      <c r="B1854" s="57"/>
      <c r="C1854" s="74" t="s">
        <v>806</v>
      </c>
      <c r="D1854" s="59"/>
      <c r="E1854" s="60"/>
      <c r="F1854" s="317"/>
      <c r="G1854" s="59"/>
      <c r="H1854" s="55"/>
      <c r="I1854" s="59"/>
      <c r="J1854" s="76"/>
      <c r="K1854" s="55"/>
      <c r="L1854" s="60"/>
      <c r="M1854" s="55"/>
      <c r="N1854" s="317"/>
      <c r="O1854" s="55"/>
    </row>
    <row r="1855" spans="1:16">
      <c r="B1855" s="57"/>
      <c r="C1855" s="74" t="s">
        <v>807</v>
      </c>
      <c r="D1855" s="59">
        <f t="shared" ref="D1855:D1862" si="619">G1745</f>
        <v>230086952.57737902</v>
      </c>
      <c r="E1855" s="291">
        <v>3004475.82</v>
      </c>
      <c r="F1855" s="317">
        <v>-648653.31331001967</v>
      </c>
      <c r="G1855" s="59">
        <f t="shared" ref="G1855:G1861" si="620">SUM(D1855:F1855)</f>
        <v>232442775.08406898</v>
      </c>
      <c r="H1855" s="55"/>
      <c r="I1855" s="59">
        <f t="shared" ref="I1855:I1862" si="621">O1745</f>
        <v>52946563.027379006</v>
      </c>
      <c r="J1855" s="76">
        <f t="shared" ref="J1855:J1862" si="622">J1745</f>
        <v>1.78E-2</v>
      </c>
      <c r="K1855" s="55">
        <f t="shared" ref="K1855:K1862" si="623">ROUND((G1855+D1855)/2*J1855/12,0)</f>
        <v>343043</v>
      </c>
      <c r="L1855" s="317">
        <v>0</v>
      </c>
      <c r="M1855" s="55">
        <f t="shared" ref="M1855:M1862" si="624">-F1855</f>
        <v>648653.31331001967</v>
      </c>
      <c r="N1855" s="317">
        <v>-8493</v>
      </c>
      <c r="O1855" s="55">
        <f t="shared" ref="O1855:O1862" si="625">I1855+K1855-M1855+N1855+L1855</f>
        <v>52632459.714068986</v>
      </c>
    </row>
    <row r="1856" spans="1:16">
      <c r="A1856" s="295">
        <f>A1850+1</f>
        <v>26</v>
      </c>
      <c r="B1856" s="296">
        <v>376.25</v>
      </c>
      <c r="C1856" s="297" t="s">
        <v>1510</v>
      </c>
      <c r="D1856" s="298">
        <f t="shared" si="619"/>
        <v>143801578.03</v>
      </c>
      <c r="E1856" s="299">
        <v>0</v>
      </c>
      <c r="F1856" s="317">
        <f>E1856*$Q$96</f>
        <v>0</v>
      </c>
      <c r="G1856" s="303">
        <f t="shared" si="620"/>
        <v>143801578.03</v>
      </c>
      <c r="H1856" s="300"/>
      <c r="I1856" s="298">
        <f t="shared" si="621"/>
        <v>11979453.85</v>
      </c>
      <c r="J1856" s="302">
        <f t="shared" si="622"/>
        <v>1.78E-2</v>
      </c>
      <c r="K1856" s="300">
        <f t="shared" si="623"/>
        <v>213306</v>
      </c>
      <c r="L1856" s="299">
        <v>0</v>
      </c>
      <c r="M1856" s="300">
        <f t="shared" si="624"/>
        <v>0</v>
      </c>
      <c r="N1856" s="317">
        <f>F1856*$R$96</f>
        <v>0</v>
      </c>
      <c r="O1856" s="300">
        <f t="shared" si="625"/>
        <v>12192759.85</v>
      </c>
      <c r="P1856" s="55"/>
    </row>
    <row r="1857" spans="1:16">
      <c r="A1857" s="48">
        <f t="shared" si="615"/>
        <v>27</v>
      </c>
      <c r="B1857" s="57">
        <v>378.1</v>
      </c>
      <c r="C1857" s="58" t="s">
        <v>753</v>
      </c>
      <c r="D1857" s="59">
        <f t="shared" si="619"/>
        <v>515128.21</v>
      </c>
      <c r="E1857" s="291">
        <v>0</v>
      </c>
      <c r="F1857" s="317">
        <f>E1857*$Q$97</f>
        <v>0</v>
      </c>
      <c r="G1857" s="59">
        <f t="shared" si="620"/>
        <v>515128.21</v>
      </c>
      <c r="H1857" s="55"/>
      <c r="I1857" s="59">
        <f t="shared" si="621"/>
        <v>422135.35</v>
      </c>
      <c r="J1857" s="76">
        <f t="shared" si="622"/>
        <v>2.5100000000000001E-2</v>
      </c>
      <c r="K1857" s="55">
        <f t="shared" si="623"/>
        <v>1077</v>
      </c>
      <c r="L1857" s="317">
        <v>0</v>
      </c>
      <c r="M1857" s="55">
        <f t="shared" si="624"/>
        <v>0</v>
      </c>
      <c r="N1857" s="317">
        <f>F1857*$R$97</f>
        <v>0</v>
      </c>
      <c r="O1857" s="55">
        <f t="shared" si="625"/>
        <v>423212.35</v>
      </c>
    </row>
    <row r="1858" spans="1:16">
      <c r="A1858" s="48">
        <f t="shared" si="615"/>
        <v>28</v>
      </c>
      <c r="B1858" s="57">
        <v>378.2</v>
      </c>
      <c r="C1858" s="58" t="s">
        <v>754</v>
      </c>
      <c r="D1858" s="59">
        <f t="shared" si="619"/>
        <v>22887048.613839008</v>
      </c>
      <c r="E1858" s="291">
        <v>63638.43</v>
      </c>
      <c r="F1858" s="317">
        <v>-13768.066540248747</v>
      </c>
      <c r="G1858" s="59">
        <f t="shared" si="620"/>
        <v>22936918.977298759</v>
      </c>
      <c r="H1858" s="55"/>
      <c r="I1858" s="59">
        <f t="shared" si="621"/>
        <v>3664713.6838390059</v>
      </c>
      <c r="J1858" s="76">
        <f t="shared" si="622"/>
        <v>2.5100000000000001E-2</v>
      </c>
      <c r="K1858" s="55">
        <f t="shared" si="623"/>
        <v>47924</v>
      </c>
      <c r="L1858" s="317">
        <v>0</v>
      </c>
      <c r="M1858" s="55">
        <f t="shared" si="624"/>
        <v>13768.066540248747</v>
      </c>
      <c r="N1858" s="317">
        <v>-2537</v>
      </c>
      <c r="O1858" s="55">
        <f t="shared" si="625"/>
        <v>3696332.6172987572</v>
      </c>
    </row>
    <row r="1859" spans="1:16">
      <c r="A1859" s="48">
        <f t="shared" si="615"/>
        <v>29</v>
      </c>
      <c r="B1859" s="57">
        <v>378.3</v>
      </c>
      <c r="C1859" s="58" t="s">
        <v>755</v>
      </c>
      <c r="D1859" s="59">
        <f t="shared" si="619"/>
        <v>45443.08</v>
      </c>
      <c r="E1859" s="291">
        <v>0</v>
      </c>
      <c r="F1859" s="317">
        <f>E1859*$Q$99</f>
        <v>0</v>
      </c>
      <c r="G1859" s="59">
        <f t="shared" si="620"/>
        <v>45443.08</v>
      </c>
      <c r="H1859" s="55"/>
      <c r="I1859" s="59">
        <f t="shared" si="621"/>
        <v>41443.94</v>
      </c>
      <c r="J1859" s="76">
        <f t="shared" si="622"/>
        <v>2.5100000000000001E-2</v>
      </c>
      <c r="K1859" s="55">
        <f t="shared" si="623"/>
        <v>95</v>
      </c>
      <c r="L1859" s="317">
        <v>0</v>
      </c>
      <c r="M1859" s="55">
        <f t="shared" si="624"/>
        <v>0</v>
      </c>
      <c r="N1859" s="317">
        <f>F1859*$R$99</f>
        <v>0</v>
      </c>
      <c r="O1859" s="55">
        <f t="shared" si="625"/>
        <v>41538.94</v>
      </c>
    </row>
    <row r="1860" spans="1:16">
      <c r="A1860" s="48">
        <f t="shared" si="615"/>
        <v>30</v>
      </c>
      <c r="B1860" s="57">
        <v>379.1</v>
      </c>
      <c r="C1860" s="58" t="s">
        <v>756</v>
      </c>
      <c r="D1860" s="59">
        <f t="shared" si="619"/>
        <v>1554144.06</v>
      </c>
      <c r="E1860" s="291">
        <v>0</v>
      </c>
      <c r="F1860" s="317">
        <f>E1860*$Q$100</f>
        <v>0</v>
      </c>
      <c r="G1860" s="59">
        <f t="shared" si="620"/>
        <v>1554144.06</v>
      </c>
      <c r="H1860" s="55"/>
      <c r="I1860" s="59">
        <f t="shared" si="621"/>
        <v>269429.65000000002</v>
      </c>
      <c r="J1860" s="76">
        <f t="shared" si="622"/>
        <v>2.4E-2</v>
      </c>
      <c r="K1860" s="60">
        <v>0</v>
      </c>
      <c r="L1860" s="317">
        <v>0</v>
      </c>
      <c r="M1860" s="55">
        <f t="shared" si="624"/>
        <v>0</v>
      </c>
      <c r="N1860" s="317">
        <f>F1860*$R$100</f>
        <v>0</v>
      </c>
      <c r="O1860" s="55">
        <f t="shared" si="625"/>
        <v>269429.65000000002</v>
      </c>
    </row>
    <row r="1861" spans="1:16">
      <c r="A1861" s="48">
        <f t="shared" si="615"/>
        <v>31</v>
      </c>
      <c r="B1861" s="57">
        <v>380</v>
      </c>
      <c r="C1861" s="58" t="s">
        <v>757</v>
      </c>
      <c r="D1861" s="59">
        <f t="shared" si="619"/>
        <v>115777709.38646951</v>
      </c>
      <c r="E1861" s="291">
        <v>689528.75</v>
      </c>
      <c r="F1861" s="317">
        <v>-132610.02484473199</v>
      </c>
      <c r="G1861" s="59">
        <f t="shared" si="620"/>
        <v>116334628.11162478</v>
      </c>
      <c r="H1861" s="55"/>
      <c r="I1861" s="59">
        <f t="shared" si="621"/>
        <v>58329660.266469471</v>
      </c>
      <c r="J1861" s="76">
        <f t="shared" si="622"/>
        <v>3.9800000000000002E-2</v>
      </c>
      <c r="K1861" s="55">
        <f t="shared" si="623"/>
        <v>384920</v>
      </c>
      <c r="L1861" s="317">
        <v>0</v>
      </c>
      <c r="M1861" s="55">
        <f t="shared" si="624"/>
        <v>132610.02484473199</v>
      </c>
      <c r="N1861" s="317">
        <v>-142441</v>
      </c>
      <c r="O1861" s="55">
        <f t="shared" si="625"/>
        <v>58439529.241624743</v>
      </c>
    </row>
    <row r="1862" spans="1:16">
      <c r="A1862" s="295">
        <f t="shared" si="615"/>
        <v>32</v>
      </c>
      <c r="B1862" s="296">
        <v>380.25</v>
      </c>
      <c r="C1862" s="297" t="s">
        <v>1512</v>
      </c>
      <c r="D1862" s="298">
        <f t="shared" si="619"/>
        <v>65246198.030000001</v>
      </c>
      <c r="E1862" s="299">
        <v>0</v>
      </c>
      <c r="F1862" s="317">
        <f>E1862*$Q$102</f>
        <v>0</v>
      </c>
      <c r="G1862" s="298">
        <f>SUM(D1862:F1862)</f>
        <v>65246198.030000001</v>
      </c>
      <c r="H1862" s="300"/>
      <c r="I1862" s="298">
        <f t="shared" si="621"/>
        <v>12454727.470000001</v>
      </c>
      <c r="J1862" s="302">
        <f t="shared" si="622"/>
        <v>3.9800000000000002E-2</v>
      </c>
      <c r="K1862" s="300">
        <f t="shared" si="623"/>
        <v>216400</v>
      </c>
      <c r="L1862" s="299">
        <v>0</v>
      </c>
      <c r="M1862" s="300">
        <f t="shared" si="624"/>
        <v>0</v>
      </c>
      <c r="N1862" s="317">
        <f>F1862*$R$102</f>
        <v>0</v>
      </c>
      <c r="O1862" s="300">
        <f t="shared" si="625"/>
        <v>12671127.470000001</v>
      </c>
      <c r="P1862" s="55"/>
    </row>
    <row r="1863" spans="1:16">
      <c r="B1863" s="78"/>
      <c r="C1863" s="58"/>
      <c r="D1863" s="73"/>
      <c r="E1863" s="55"/>
      <c r="F1863" s="55"/>
      <c r="G1863" s="73"/>
      <c r="H1863" s="55"/>
      <c r="I1863" s="55"/>
      <c r="J1863" s="55"/>
      <c r="K1863" s="55"/>
      <c r="L1863" s="55"/>
      <c r="M1863" s="55"/>
    </row>
    <row r="1864" spans="1:16">
      <c r="A1864" s="1181" t="str">
        <f>$A$1</f>
        <v>COLUMBIA GAS OF KENTUCKY, INC.</v>
      </c>
      <c r="B1864" s="1181"/>
      <c r="C1864" s="1181"/>
      <c r="D1864" s="1181"/>
      <c r="E1864" s="1181"/>
      <c r="F1864" s="1181"/>
      <c r="G1864" s="1181"/>
      <c r="H1864" s="1181"/>
      <c r="I1864" s="1181"/>
      <c r="J1864" s="1181"/>
      <c r="K1864" s="1181"/>
      <c r="L1864" s="1181"/>
      <c r="M1864" s="1181"/>
      <c r="N1864" s="1181"/>
      <c r="O1864" s="1181"/>
    </row>
    <row r="1865" spans="1:16">
      <c r="A1865" s="1181" t="str">
        <f>$A$2</f>
        <v>CASE NO. 2021 - 00183</v>
      </c>
      <c r="B1865" s="1181"/>
      <c r="C1865" s="1181"/>
      <c r="D1865" s="1181"/>
      <c r="E1865" s="1181"/>
      <c r="F1865" s="1181"/>
      <c r="G1865" s="1181"/>
      <c r="H1865" s="1181"/>
      <c r="I1865" s="1181"/>
      <c r="J1865" s="1181"/>
      <c r="K1865" s="1181"/>
      <c r="L1865" s="1181"/>
      <c r="M1865" s="1181"/>
      <c r="N1865" s="1181"/>
      <c r="O1865" s="1181"/>
    </row>
    <row r="1866" spans="1:16">
      <c r="A1866" s="1180" t="str">
        <f>$A$3</f>
        <v>DETAIL OF FORECASTED PLANT, ACCUMULATED RESERVE &amp; DEPRECIATION EXPENSE</v>
      </c>
      <c r="B1866" s="1180"/>
      <c r="C1866" s="1180"/>
      <c r="D1866" s="1180"/>
      <c r="E1866" s="1180"/>
      <c r="F1866" s="1180"/>
      <c r="G1866" s="1180"/>
      <c r="H1866" s="1180"/>
      <c r="I1866" s="1180"/>
      <c r="J1866" s="1180"/>
      <c r="K1866" s="1180"/>
      <c r="L1866" s="1180"/>
      <c r="M1866" s="1180"/>
      <c r="N1866" s="1180"/>
      <c r="O1866" s="1180"/>
    </row>
    <row r="1867" spans="1:16">
      <c r="A1867" s="1181" t="str">
        <f>$A$4</f>
        <v>FROM FEBRUARY 28, 2021 THROUGH DECEMBER 31, 2022</v>
      </c>
      <c r="B1867" s="1181"/>
      <c r="C1867" s="1181"/>
      <c r="D1867" s="1181"/>
      <c r="E1867" s="1181"/>
      <c r="F1867" s="1181"/>
      <c r="G1867" s="1181"/>
      <c r="H1867" s="1181"/>
      <c r="I1867" s="1181"/>
      <c r="J1867" s="1181"/>
      <c r="K1867" s="1181"/>
      <c r="L1867" s="1181"/>
      <c r="M1867" s="1181"/>
      <c r="N1867" s="1181"/>
      <c r="O1867" s="1181"/>
    </row>
    <row r="1869" spans="1:16">
      <c r="A1869" s="401" t="str">
        <f>$A$6</f>
        <v>DATA:__X___BASE PERIOD__X___FORECASTED PERIOD</v>
      </c>
      <c r="N1869" s="45"/>
      <c r="O1869" s="403" t="s">
        <v>558</v>
      </c>
    </row>
    <row r="1870" spans="1:16">
      <c r="A1870" s="44" t="str">
        <f>$A$7</f>
        <v>TYPE OF FILING:___X___ORIGINAL______UPDATED</v>
      </c>
      <c r="N1870" s="45"/>
      <c r="O1870" s="290" t="s">
        <v>1317</v>
      </c>
    </row>
    <row r="1871" spans="1:16">
      <c r="A1871" s="401" t="str">
        <f>$A$8</f>
        <v>WORKPAPER REFERENCE NO(S).: WPB-2.3</v>
      </c>
      <c r="N1871" s="45"/>
      <c r="O1871" s="47" t="str">
        <f>$O$8</f>
        <v>WITNESS: GORE</v>
      </c>
    </row>
    <row r="1872" spans="1:16">
      <c r="A1872" s="46"/>
      <c r="I1872" s="45"/>
      <c r="J1872" s="47"/>
      <c r="M1872" s="45"/>
      <c r="N1872" s="45"/>
    </row>
    <row r="1873" spans="1:15">
      <c r="A1873" s="46"/>
      <c r="D1873" s="1182" t="s">
        <v>794</v>
      </c>
      <c r="E1873" s="1182"/>
      <c r="F1873" s="1182"/>
      <c r="G1873" s="1182"/>
      <c r="I1873" s="1182" t="s">
        <v>799</v>
      </c>
      <c r="J1873" s="1183"/>
      <c r="K1873" s="1183"/>
      <c r="L1873" s="1183"/>
      <c r="M1873" s="1183"/>
      <c r="N1873" s="1183"/>
      <c r="O1873" s="1183"/>
    </row>
    <row r="1874" spans="1:15">
      <c r="D1874" s="50" t="s">
        <v>790</v>
      </c>
      <c r="G1874" s="49"/>
      <c r="H1874" s="49"/>
      <c r="I1874" s="50" t="s">
        <v>795</v>
      </c>
      <c r="J1874" s="50"/>
      <c r="N1874" s="45"/>
    </row>
    <row r="1875" spans="1:15">
      <c r="A1875" s="42"/>
      <c r="D1875" s="50" t="s">
        <v>659</v>
      </c>
      <c r="G1875" s="50" t="s">
        <v>661</v>
      </c>
      <c r="H1875" s="48"/>
      <c r="I1875" s="50" t="s">
        <v>659</v>
      </c>
      <c r="J1875" s="50" t="s">
        <v>685</v>
      </c>
      <c r="L1875" s="50" t="s">
        <v>795</v>
      </c>
      <c r="N1875" s="45"/>
      <c r="O1875" s="50" t="s">
        <v>661</v>
      </c>
    </row>
    <row r="1876" spans="1:15">
      <c r="A1876" s="50" t="s">
        <v>786</v>
      </c>
      <c r="B1876" s="50" t="s">
        <v>788</v>
      </c>
      <c r="D1876" s="50" t="s">
        <v>661</v>
      </c>
      <c r="G1876" s="50" t="s">
        <v>793</v>
      </c>
      <c r="H1876" s="48"/>
      <c r="I1876" s="50" t="s">
        <v>661</v>
      </c>
      <c r="J1876" s="50" t="s">
        <v>796</v>
      </c>
      <c r="K1876" s="50" t="s">
        <v>685</v>
      </c>
      <c r="L1876" s="50" t="s">
        <v>846</v>
      </c>
      <c r="N1876" s="50" t="s">
        <v>798</v>
      </c>
      <c r="O1876" s="50" t="s">
        <v>793</v>
      </c>
    </row>
    <row r="1877" spans="1:15">
      <c r="A1877" s="51" t="s">
        <v>787</v>
      </c>
      <c r="B1877" s="51" t="s">
        <v>787</v>
      </c>
      <c r="C1877" s="52" t="s">
        <v>789</v>
      </c>
      <c r="D1877" s="53" t="str">
        <f>D1821</f>
        <v>06/30/2022</v>
      </c>
      <c r="E1877" s="51" t="s">
        <v>791</v>
      </c>
      <c r="F1877" s="51" t="s">
        <v>792</v>
      </c>
      <c r="G1877" s="53" t="str">
        <f>G1821</f>
        <v>07/31/2022</v>
      </c>
      <c r="H1877" s="48"/>
      <c r="I1877" s="53" t="str">
        <f>D1877</f>
        <v>06/30/2022</v>
      </c>
      <c r="J1877" s="51" t="s">
        <v>797</v>
      </c>
      <c r="K1877" s="51" t="s">
        <v>796</v>
      </c>
      <c r="L1877" s="53" t="s">
        <v>88</v>
      </c>
      <c r="M1877" s="51" t="s">
        <v>792</v>
      </c>
      <c r="N1877" s="51" t="s">
        <v>684</v>
      </c>
      <c r="O1877" s="53" t="str">
        <f>G1877</f>
        <v>07/31/2022</v>
      </c>
    </row>
    <row r="1878" spans="1:15">
      <c r="A1878" s="50"/>
      <c r="B1878" s="50"/>
      <c r="C1878" s="50"/>
      <c r="D1878" s="50" t="str">
        <f>"(1)"</f>
        <v>(1)</v>
      </c>
      <c r="E1878" s="50" t="str">
        <f>"(2)"</f>
        <v>(2)</v>
      </c>
      <c r="F1878" s="50" t="str">
        <f>"(3)"</f>
        <v>(3)</v>
      </c>
      <c r="G1878" s="50" t="str">
        <f>"(4)=(1+2+3)"</f>
        <v>(4)=(1+2+3)</v>
      </c>
      <c r="H1878" s="50"/>
      <c r="I1878" s="50" t="str">
        <f>"(5)"</f>
        <v>(5)</v>
      </c>
      <c r="J1878" s="50" t="str">
        <f>"(6)"</f>
        <v>(6)</v>
      </c>
      <c r="K1878" s="50" t="str">
        <f>"(7)=((1+4)/2*6/12))"</f>
        <v>(7)=((1+4)/2*6/12))</v>
      </c>
      <c r="L1878" s="50" t="str">
        <f>"(8)"</f>
        <v>(8)</v>
      </c>
      <c r="M1878" s="50" t="s">
        <v>1334</v>
      </c>
      <c r="N1878" s="50" t="s">
        <v>1335</v>
      </c>
      <c r="O1878" s="50" t="s">
        <v>2690</v>
      </c>
    </row>
    <row r="1879" spans="1:15">
      <c r="D1879" s="48" t="s">
        <v>436</v>
      </c>
      <c r="E1879" s="48" t="s">
        <v>436</v>
      </c>
      <c r="F1879" s="48" t="s">
        <v>436</v>
      </c>
      <c r="G1879" s="48" t="s">
        <v>436</v>
      </c>
      <c r="H1879" s="48"/>
      <c r="I1879" s="48" t="s">
        <v>436</v>
      </c>
      <c r="J1879" s="48" t="s">
        <v>436</v>
      </c>
      <c r="K1879" s="48" t="s">
        <v>436</v>
      </c>
      <c r="L1879" s="48"/>
      <c r="M1879" s="48" t="s">
        <v>436</v>
      </c>
      <c r="N1879" s="48" t="s">
        <v>436</v>
      </c>
      <c r="O1879" s="48" t="s">
        <v>436</v>
      </c>
    </row>
    <row r="1880" spans="1:15">
      <c r="C1880" s="52" t="s">
        <v>502</v>
      </c>
      <c r="D1880" s="48"/>
      <c r="E1880" s="48"/>
      <c r="F1880" s="48"/>
      <c r="G1880" s="48"/>
      <c r="J1880" s="48"/>
    </row>
    <row r="1881" spans="1:15">
      <c r="A1881" s="48">
        <v>1</v>
      </c>
      <c r="B1881" s="79">
        <v>381</v>
      </c>
      <c r="C1881" s="58" t="s">
        <v>758</v>
      </c>
      <c r="D1881" s="59">
        <f t="shared" ref="D1881:D1893" si="626">G1771</f>
        <v>16662220.802292814</v>
      </c>
      <c r="E1881" s="291">
        <v>35642.67</v>
      </c>
      <c r="F1881" s="317">
        <v>-7711.2394267976015</v>
      </c>
      <c r="G1881" s="59">
        <f>SUM(D1881:F1881)</f>
        <v>16690152.232866017</v>
      </c>
      <c r="H1881" s="55"/>
      <c r="I1881" s="59">
        <f t="shared" ref="I1881:I1893" si="627">O1771</f>
        <v>5255587.0122928089</v>
      </c>
      <c r="J1881" s="76">
        <f t="shared" ref="J1881:J1893" si="628">J1771</f>
        <v>2.5700000000000001E-2</v>
      </c>
      <c r="K1881" s="55">
        <f t="shared" ref="K1881:K1893" si="629">ROUND((G1881+D1881)/2*J1881/12,0)</f>
        <v>35715</v>
      </c>
      <c r="L1881" s="317">
        <v>0</v>
      </c>
      <c r="M1881" s="55">
        <f t="shared" ref="M1881:M1893" si="630">-F1881</f>
        <v>7711.2394267976015</v>
      </c>
      <c r="N1881" s="317">
        <v>0</v>
      </c>
      <c r="O1881" s="55">
        <f>I1881+K1881-M1881+N1881+L1881</f>
        <v>5283590.7728660116</v>
      </c>
    </row>
    <row r="1882" spans="1:15">
      <c r="A1882" s="48">
        <f>A1881+1</f>
        <v>2</v>
      </c>
      <c r="B1882" s="79">
        <v>381.1</v>
      </c>
      <c r="C1882" s="58" t="s">
        <v>758</v>
      </c>
      <c r="D1882" s="59">
        <f t="shared" si="626"/>
        <v>9614072.0321693197</v>
      </c>
      <c r="E1882" s="291">
        <v>6289.88</v>
      </c>
      <c r="F1882" s="317">
        <v>-1360.806957670165</v>
      </c>
      <c r="G1882" s="59">
        <f>SUM(D1882:F1882)</f>
        <v>9619001.105211651</v>
      </c>
      <c r="H1882" s="55"/>
      <c r="I1882" s="59">
        <f t="shared" si="627"/>
        <v>4181668.8021693188</v>
      </c>
      <c r="J1882" s="76">
        <f t="shared" si="628"/>
        <v>7.1300000000000002E-2</v>
      </c>
      <c r="K1882" s="55">
        <f t="shared" si="629"/>
        <v>57138</v>
      </c>
      <c r="L1882" s="317">
        <v>0</v>
      </c>
      <c r="M1882" s="55">
        <f t="shared" si="630"/>
        <v>1360.806957670165</v>
      </c>
      <c r="N1882" s="317">
        <f>F1882*$R$122</f>
        <v>0</v>
      </c>
      <c r="O1882" s="55">
        <f t="shared" ref="O1882:O1893" si="631">I1882+K1882-M1882+N1882+L1882</f>
        <v>4237445.9952116488</v>
      </c>
    </row>
    <row r="1883" spans="1:15">
      <c r="A1883" s="48">
        <f t="shared" ref="A1883:A1894" si="632">A1882+1</f>
        <v>3</v>
      </c>
      <c r="B1883" s="79">
        <v>382</v>
      </c>
      <c r="C1883" s="58" t="s">
        <v>759</v>
      </c>
      <c r="D1883" s="59">
        <f t="shared" si="626"/>
        <v>9798832.0211710092</v>
      </c>
      <c r="E1883" s="291">
        <v>9873.5300000000007</v>
      </c>
      <c r="F1883" s="317">
        <v>-2136.12220724704</v>
      </c>
      <c r="G1883" s="59">
        <f t="shared" ref="G1883:G1888" si="633">SUM(D1883:F1883)</f>
        <v>9806569.4289637618</v>
      </c>
      <c r="H1883" s="55"/>
      <c r="I1883" s="59">
        <f t="shared" si="627"/>
        <v>5610058.9111710126</v>
      </c>
      <c r="J1883" s="76">
        <f t="shared" si="628"/>
        <v>1.77E-2</v>
      </c>
      <c r="K1883" s="55">
        <f t="shared" si="629"/>
        <v>14459</v>
      </c>
      <c r="L1883" s="317">
        <v>0</v>
      </c>
      <c r="M1883" s="55">
        <f t="shared" si="630"/>
        <v>2136.12220724704</v>
      </c>
      <c r="N1883" s="317">
        <v>0</v>
      </c>
      <c r="O1883" s="55">
        <f t="shared" si="631"/>
        <v>5622381.7889637658</v>
      </c>
    </row>
    <row r="1884" spans="1:15">
      <c r="A1884" s="48">
        <f t="shared" si="632"/>
        <v>4</v>
      </c>
      <c r="B1884" s="79">
        <v>383</v>
      </c>
      <c r="C1884" s="58" t="s">
        <v>760</v>
      </c>
      <c r="D1884" s="59">
        <f t="shared" si="626"/>
        <v>6919532.8257432468</v>
      </c>
      <c r="E1884" s="291">
        <v>14508.5</v>
      </c>
      <c r="F1884" s="317">
        <v>-3138.8785641886329</v>
      </c>
      <c r="G1884" s="59">
        <f t="shared" si="633"/>
        <v>6930902.4471790586</v>
      </c>
      <c r="H1884" s="55"/>
      <c r="I1884" s="59">
        <f t="shared" si="627"/>
        <v>2238843.4657432456</v>
      </c>
      <c r="J1884" s="76">
        <f t="shared" si="628"/>
        <v>1.9599999999999999E-2</v>
      </c>
      <c r="K1884" s="55">
        <f t="shared" si="629"/>
        <v>11311</v>
      </c>
      <c r="L1884" s="317">
        <v>0</v>
      </c>
      <c r="M1884" s="55">
        <f t="shared" si="630"/>
        <v>3138.8785641886329</v>
      </c>
      <c r="N1884" s="317">
        <v>0</v>
      </c>
      <c r="O1884" s="55">
        <f t="shared" si="631"/>
        <v>2247015.5871790568</v>
      </c>
    </row>
    <row r="1885" spans="1:15">
      <c r="A1885" s="48">
        <f t="shared" si="632"/>
        <v>5</v>
      </c>
      <c r="B1885" s="79">
        <v>384</v>
      </c>
      <c r="C1885" s="58" t="s">
        <v>761</v>
      </c>
      <c r="D1885" s="59">
        <f t="shared" si="626"/>
        <v>2085058.65</v>
      </c>
      <c r="E1885" s="291">
        <v>0</v>
      </c>
      <c r="F1885" s="317">
        <v>0</v>
      </c>
      <c r="G1885" s="59">
        <f t="shared" si="633"/>
        <v>2085058.65</v>
      </c>
      <c r="H1885" s="55"/>
      <c r="I1885" s="59">
        <f t="shared" si="627"/>
        <v>1787115.92</v>
      </c>
      <c r="J1885" s="76">
        <f t="shared" si="628"/>
        <v>9.6000000000000002E-2</v>
      </c>
      <c r="K1885" s="55">
        <f t="shared" si="629"/>
        <v>16680</v>
      </c>
      <c r="L1885" s="317">
        <v>0</v>
      </c>
      <c r="M1885" s="55">
        <f t="shared" si="630"/>
        <v>0</v>
      </c>
      <c r="N1885" s="317">
        <f>F1885*$R$125</f>
        <v>0</v>
      </c>
      <c r="O1885" s="55">
        <f t="shared" si="631"/>
        <v>1803795.92</v>
      </c>
    </row>
    <row r="1886" spans="1:15">
      <c r="A1886" s="48">
        <f t="shared" si="632"/>
        <v>6</v>
      </c>
      <c r="B1886" s="79">
        <v>385</v>
      </c>
      <c r="C1886" s="58" t="s">
        <v>762</v>
      </c>
      <c r="D1886" s="59">
        <f t="shared" si="626"/>
        <v>5282117.6121704895</v>
      </c>
      <c r="E1886" s="291">
        <v>24713.95</v>
      </c>
      <c r="F1886" s="317">
        <v>-5346.8219573781544</v>
      </c>
      <c r="G1886" s="59">
        <f t="shared" si="633"/>
        <v>5301484.740213112</v>
      </c>
      <c r="H1886" s="55"/>
      <c r="I1886" s="59">
        <f t="shared" si="627"/>
        <v>1163717.6021704872</v>
      </c>
      <c r="J1886" s="76">
        <f t="shared" si="628"/>
        <v>3.5999999999999997E-2</v>
      </c>
      <c r="K1886" s="55">
        <f t="shared" si="629"/>
        <v>15875</v>
      </c>
      <c r="L1886" s="317">
        <v>0</v>
      </c>
      <c r="M1886" s="55">
        <f t="shared" si="630"/>
        <v>5346.8219573781544</v>
      </c>
      <c r="N1886" s="317">
        <v>-4125</v>
      </c>
      <c r="O1886" s="55">
        <f t="shared" si="631"/>
        <v>1170120.780213109</v>
      </c>
    </row>
    <row r="1887" spans="1:15">
      <c r="A1887" s="48">
        <f t="shared" si="632"/>
        <v>7</v>
      </c>
      <c r="B1887" s="79">
        <v>387.2</v>
      </c>
      <c r="C1887" s="58" t="s">
        <v>763</v>
      </c>
      <c r="D1887" s="59">
        <f t="shared" si="626"/>
        <v>0</v>
      </c>
      <c r="E1887" s="291">
        <v>0</v>
      </c>
      <c r="F1887" s="317">
        <f>E1887*$Q$127</f>
        <v>0</v>
      </c>
      <c r="G1887" s="59">
        <f t="shared" si="633"/>
        <v>0</v>
      </c>
      <c r="H1887" s="55"/>
      <c r="I1887" s="59">
        <f t="shared" si="627"/>
        <v>-59912.03</v>
      </c>
      <c r="J1887" s="76">
        <f t="shared" si="628"/>
        <v>0</v>
      </c>
      <c r="K1887" s="55">
        <f t="shared" si="629"/>
        <v>0</v>
      </c>
      <c r="L1887" s="317">
        <v>0</v>
      </c>
      <c r="M1887" s="55">
        <f t="shared" si="630"/>
        <v>0</v>
      </c>
      <c r="N1887" s="317">
        <f>F1887*$R$127</f>
        <v>0</v>
      </c>
      <c r="O1887" s="55">
        <f t="shared" si="631"/>
        <v>-59912.03</v>
      </c>
    </row>
    <row r="1888" spans="1:15">
      <c r="A1888" s="48">
        <f t="shared" si="632"/>
        <v>8</v>
      </c>
      <c r="B1888" s="79">
        <v>387.41</v>
      </c>
      <c r="C1888" s="58" t="s">
        <v>764</v>
      </c>
      <c r="D1888" s="59">
        <f t="shared" si="626"/>
        <v>735015.32</v>
      </c>
      <c r="E1888" s="291">
        <v>0</v>
      </c>
      <c r="F1888" s="317">
        <f>E1888*$Q$128</f>
        <v>0</v>
      </c>
      <c r="G1888" s="59">
        <f t="shared" si="633"/>
        <v>735015.32</v>
      </c>
      <c r="H1888" s="55"/>
      <c r="I1888" s="59">
        <f t="shared" si="627"/>
        <v>511621.55</v>
      </c>
      <c r="J1888" s="76">
        <f t="shared" si="628"/>
        <v>3.1899999999999998E-2</v>
      </c>
      <c r="K1888" s="55">
        <f t="shared" si="629"/>
        <v>1954</v>
      </c>
      <c r="L1888" s="317">
        <v>0</v>
      </c>
      <c r="M1888" s="55">
        <f t="shared" si="630"/>
        <v>0</v>
      </c>
      <c r="N1888" s="317">
        <f>F1888*$R$128</f>
        <v>0</v>
      </c>
      <c r="O1888" s="55">
        <f t="shared" si="631"/>
        <v>513575.55</v>
      </c>
    </row>
    <row r="1889" spans="1:16">
      <c r="A1889" s="48">
        <f t="shared" si="632"/>
        <v>9</v>
      </c>
      <c r="B1889" s="79">
        <v>387.42</v>
      </c>
      <c r="C1889" s="58" t="s">
        <v>765</v>
      </c>
      <c r="D1889" s="59">
        <f t="shared" si="626"/>
        <v>794208.1</v>
      </c>
      <c r="E1889" s="291">
        <v>0</v>
      </c>
      <c r="F1889" s="317">
        <f>E1889*$Q$129</f>
        <v>0</v>
      </c>
      <c r="G1889" s="59">
        <f>SUM(D1889:F1889)</f>
        <v>794208.1</v>
      </c>
      <c r="H1889" s="55"/>
      <c r="I1889" s="59">
        <f t="shared" si="627"/>
        <v>688465.1</v>
      </c>
      <c r="J1889" s="76">
        <f t="shared" si="628"/>
        <v>3.1899999999999998E-2</v>
      </c>
      <c r="K1889" s="55">
        <f t="shared" si="629"/>
        <v>2111</v>
      </c>
      <c r="L1889" s="317">
        <v>0</v>
      </c>
      <c r="M1889" s="55">
        <f t="shared" si="630"/>
        <v>0</v>
      </c>
      <c r="N1889" s="317">
        <f>F1889*$R$129</f>
        <v>0</v>
      </c>
      <c r="O1889" s="55">
        <f t="shared" si="631"/>
        <v>690576.1</v>
      </c>
    </row>
    <row r="1890" spans="1:16">
      <c r="A1890" s="48">
        <f t="shared" si="632"/>
        <v>10</v>
      </c>
      <c r="B1890" s="79">
        <v>387.44</v>
      </c>
      <c r="C1890" s="58" t="s">
        <v>766</v>
      </c>
      <c r="D1890" s="59">
        <f t="shared" si="626"/>
        <v>126787.85</v>
      </c>
      <c r="E1890" s="291">
        <v>0</v>
      </c>
      <c r="F1890" s="317">
        <f>E1890*$Q$130</f>
        <v>0</v>
      </c>
      <c r="G1890" s="59">
        <f>SUM(D1890:F1890)</f>
        <v>126787.85</v>
      </c>
      <c r="H1890" s="55"/>
      <c r="I1890" s="59">
        <f t="shared" si="627"/>
        <v>63549.46</v>
      </c>
      <c r="J1890" s="76">
        <f t="shared" si="628"/>
        <v>3.1899999999999998E-2</v>
      </c>
      <c r="K1890" s="55">
        <f t="shared" si="629"/>
        <v>337</v>
      </c>
      <c r="L1890" s="317">
        <v>0</v>
      </c>
      <c r="M1890" s="55">
        <f t="shared" si="630"/>
        <v>0</v>
      </c>
      <c r="N1890" s="317">
        <f>F1890*$R$130</f>
        <v>0</v>
      </c>
      <c r="O1890" s="55">
        <f t="shared" si="631"/>
        <v>63886.46</v>
      </c>
    </row>
    <row r="1891" spans="1:16">
      <c r="A1891" s="48">
        <f t="shared" si="632"/>
        <v>11</v>
      </c>
      <c r="B1891" s="79">
        <v>387.45</v>
      </c>
      <c r="C1891" s="58" t="s">
        <v>767</v>
      </c>
      <c r="D1891" s="59">
        <f t="shared" si="626"/>
        <v>4762949.0258505177</v>
      </c>
      <c r="E1891" s="291">
        <v>27617.84</v>
      </c>
      <c r="F1891" s="317">
        <v>-5975.0735373700873</v>
      </c>
      <c r="G1891" s="59">
        <f>SUM(D1891:F1891)</f>
        <v>4784591.7923131473</v>
      </c>
      <c r="H1891" s="55"/>
      <c r="I1891" s="59">
        <f t="shared" si="627"/>
        <v>625115.12585051951</v>
      </c>
      <c r="J1891" s="76">
        <f t="shared" si="628"/>
        <v>3.1899999999999998E-2</v>
      </c>
      <c r="K1891" s="55">
        <f t="shared" si="629"/>
        <v>12690</v>
      </c>
      <c r="L1891" s="317">
        <v>0</v>
      </c>
      <c r="M1891" s="55">
        <f t="shared" si="630"/>
        <v>5975.0735373700873</v>
      </c>
      <c r="N1891" s="317">
        <v>-513</v>
      </c>
      <c r="O1891" s="55">
        <f t="shared" si="631"/>
        <v>631317.05231314944</v>
      </c>
    </row>
    <row r="1892" spans="1:16">
      <c r="A1892" s="48">
        <f t="shared" si="632"/>
        <v>12</v>
      </c>
      <c r="B1892" s="79">
        <v>387.46</v>
      </c>
      <c r="C1892" s="58" t="s">
        <v>768</v>
      </c>
      <c r="D1892" s="306">
        <f t="shared" si="626"/>
        <v>113644.47</v>
      </c>
      <c r="E1892" s="292">
        <v>0</v>
      </c>
      <c r="F1892" s="325">
        <f>E1892*$Q$132</f>
        <v>0</v>
      </c>
      <c r="G1892" s="306">
        <f>SUM(D1892:F1892)</f>
        <v>113644.47</v>
      </c>
      <c r="H1892" s="306"/>
      <c r="I1892" s="306">
        <f t="shared" si="627"/>
        <v>119126.97</v>
      </c>
      <c r="J1892" s="311">
        <f t="shared" si="628"/>
        <v>3.1899999999999998E-2</v>
      </c>
      <c r="K1892" s="306">
        <f t="shared" si="629"/>
        <v>302</v>
      </c>
      <c r="L1892" s="325">
        <v>0</v>
      </c>
      <c r="M1892" s="306">
        <f t="shared" si="630"/>
        <v>0</v>
      </c>
      <c r="N1892" s="325">
        <f>F1892*$R$132</f>
        <v>0</v>
      </c>
      <c r="O1892" s="306">
        <f t="shared" si="631"/>
        <v>119428.97</v>
      </c>
    </row>
    <row r="1893" spans="1:16">
      <c r="A1893" s="48">
        <f t="shared" si="632"/>
        <v>13</v>
      </c>
      <c r="B1893" s="307">
        <v>387.5</v>
      </c>
      <c r="C1893" s="297" t="s">
        <v>1515</v>
      </c>
      <c r="D1893" s="308">
        <f t="shared" si="626"/>
        <v>213381.19</v>
      </c>
      <c r="E1893" s="309">
        <v>0</v>
      </c>
      <c r="F1893" s="321">
        <f>E1893*$Q$133</f>
        <v>0</v>
      </c>
      <c r="G1893" s="308">
        <f>SUM(D1893:F1893)</f>
        <v>213381.19</v>
      </c>
      <c r="H1893" s="300"/>
      <c r="I1893" s="308">
        <f t="shared" si="627"/>
        <v>41845.440000000002</v>
      </c>
      <c r="J1893" s="312">
        <f t="shared" si="628"/>
        <v>0.1288</v>
      </c>
      <c r="K1893" s="308">
        <f t="shared" si="629"/>
        <v>2290</v>
      </c>
      <c r="L1893" s="310">
        <v>0</v>
      </c>
      <c r="M1893" s="308">
        <f t="shared" si="630"/>
        <v>0</v>
      </c>
      <c r="N1893" s="310">
        <f>F1893*$R$133</f>
        <v>0</v>
      </c>
      <c r="O1893" s="308">
        <f t="shared" si="631"/>
        <v>44135.44</v>
      </c>
      <c r="P1893" s="55"/>
    </row>
    <row r="1894" spans="1:16">
      <c r="A1894" s="48">
        <f t="shared" si="632"/>
        <v>14</v>
      </c>
      <c r="B1894" s="80"/>
      <c r="C1894" s="45" t="s">
        <v>769</v>
      </c>
      <c r="D1894" s="55">
        <f>SUM(D1881:D1893,D1839:D1862)</f>
        <v>655160556.54654527</v>
      </c>
      <c r="E1894" s="55">
        <f>SUM(E1881:E1893,E1839:E1862)</f>
        <v>3888397.57</v>
      </c>
      <c r="F1894" s="319">
        <f>SUM(F1881:F1893,F1839:F1862)</f>
        <v>-824941.95638512913</v>
      </c>
      <c r="G1894" s="55">
        <f>SUM(G1881:G1893,G1839:G1862)</f>
        <v>658224012.16016006</v>
      </c>
      <c r="H1894" s="55"/>
      <c r="I1894" s="55">
        <f>SUM(I1881:I1893,I1839:I1862)</f>
        <v>169196759.40654528</v>
      </c>
      <c r="J1894" s="55"/>
      <c r="K1894" s="55">
        <f>SUM(K1881:K1893,K1839:K1862)</f>
        <v>1410116</v>
      </c>
      <c r="L1894" s="55">
        <f>SUM(L1881:L1893,L1839:L1862)</f>
        <v>0</v>
      </c>
      <c r="M1894" s="55">
        <f>SUM(M1881:M1893,M1839:M1862)</f>
        <v>824941.95638512913</v>
      </c>
      <c r="N1894" s="319">
        <f>SUM(N1881:N1893,N1839:N1862)</f>
        <v>-160290</v>
      </c>
      <c r="O1894" s="55">
        <f>SUM(O1881:O1893,O1839:O1862)</f>
        <v>169621643.45016012</v>
      </c>
    </row>
    <row r="1895" spans="1:16">
      <c r="B1895" s="80"/>
      <c r="D1895" s="55"/>
      <c r="E1895" s="55"/>
      <c r="F1895" s="319"/>
      <c r="G1895" s="55"/>
      <c r="H1895" s="55"/>
      <c r="I1895" s="73"/>
      <c r="J1895" s="55"/>
      <c r="K1895" s="55"/>
      <c r="L1895" s="55"/>
      <c r="M1895" s="55"/>
      <c r="N1895" s="319"/>
    </row>
    <row r="1896" spans="1:16">
      <c r="A1896" s="48">
        <f>A1894+1</f>
        <v>15</v>
      </c>
      <c r="B1896" s="80"/>
      <c r="C1896" s="52" t="s">
        <v>532</v>
      </c>
      <c r="D1896" s="55"/>
      <c r="E1896" s="55"/>
      <c r="F1896" s="319"/>
      <c r="G1896" s="55"/>
      <c r="H1896" s="55"/>
      <c r="I1896" s="73"/>
      <c r="J1896" s="55"/>
      <c r="K1896" s="55"/>
      <c r="L1896" s="55"/>
      <c r="M1896" s="55"/>
      <c r="N1896" s="319"/>
    </row>
    <row r="1897" spans="1:16">
      <c r="A1897" s="48">
        <f>A1896+1</f>
        <v>16</v>
      </c>
      <c r="B1897" s="79">
        <v>391.1</v>
      </c>
      <c r="C1897" s="58" t="s">
        <v>770</v>
      </c>
      <c r="D1897" s="59">
        <f t="shared" ref="D1897:D1910" si="634">G1787</f>
        <v>760260.16</v>
      </c>
      <c r="E1897" s="291">
        <v>0</v>
      </c>
      <c r="F1897" s="317">
        <f>E1897*$Q$137</f>
        <v>0</v>
      </c>
      <c r="G1897" s="59">
        <f t="shared" ref="G1897:G1910" si="635">SUM(D1897:F1897)</f>
        <v>760260.16</v>
      </c>
      <c r="H1897" s="55"/>
      <c r="I1897" s="59">
        <f t="shared" ref="I1897:I1910" si="636">O1787</f>
        <v>20389.320000000007</v>
      </c>
      <c r="J1897" s="76">
        <f t="shared" ref="J1897:J1910" si="637">J1787</f>
        <v>0.05</v>
      </c>
      <c r="K1897" s="55">
        <f>ROUND((G1897+D1897)/2*J1897/12,0)</f>
        <v>3168</v>
      </c>
      <c r="L1897" s="317">
        <v>7722</v>
      </c>
      <c r="M1897" s="55">
        <f t="shared" ref="M1897:M1910" si="638">-F1897</f>
        <v>0</v>
      </c>
      <c r="N1897" s="317">
        <f>F1897*$R$137</f>
        <v>0</v>
      </c>
      <c r="O1897" s="55">
        <f t="shared" ref="O1897:O1910" si="639">I1897+K1897-M1897+N1897+L1897</f>
        <v>31279.320000000007</v>
      </c>
    </row>
    <row r="1898" spans="1:16">
      <c r="A1898" s="48">
        <f t="shared" ref="A1898:A1911" si="640">A1897+1</f>
        <v>17</v>
      </c>
      <c r="B1898" s="79">
        <v>391.11</v>
      </c>
      <c r="C1898" s="58" t="s">
        <v>771</v>
      </c>
      <c r="D1898" s="59">
        <f t="shared" si="634"/>
        <v>0</v>
      </c>
      <c r="E1898" s="291">
        <v>0</v>
      </c>
      <c r="F1898" s="317">
        <f>E1898*$Q$138</f>
        <v>0</v>
      </c>
      <c r="G1898" s="59">
        <f t="shared" si="635"/>
        <v>0</v>
      </c>
      <c r="H1898" s="55"/>
      <c r="I1898" s="59">
        <f t="shared" si="636"/>
        <v>-25814.91</v>
      </c>
      <c r="J1898" s="76">
        <f t="shared" si="637"/>
        <v>0</v>
      </c>
      <c r="K1898" s="55">
        <f>ROUND((G1898+D1898)/2*J1898/12,0)</f>
        <v>0</v>
      </c>
      <c r="L1898" s="317">
        <v>860</v>
      </c>
      <c r="M1898" s="55">
        <f t="shared" si="638"/>
        <v>0</v>
      </c>
      <c r="N1898" s="317">
        <f>F1898*$R$138</f>
        <v>0</v>
      </c>
      <c r="O1898" s="55">
        <f t="shared" si="639"/>
        <v>-24954.91</v>
      </c>
    </row>
    <row r="1899" spans="1:16">
      <c r="A1899" s="48">
        <f t="shared" si="640"/>
        <v>18</v>
      </c>
      <c r="B1899" s="79">
        <v>391.12</v>
      </c>
      <c r="C1899" s="58" t="s">
        <v>772</v>
      </c>
      <c r="D1899" s="59">
        <f t="shared" si="634"/>
        <v>1048392.51</v>
      </c>
      <c r="E1899" s="291">
        <v>0</v>
      </c>
      <c r="F1899" s="317">
        <f>E1899*$Q$139</f>
        <v>0</v>
      </c>
      <c r="G1899" s="59">
        <f t="shared" si="635"/>
        <v>1048392.51</v>
      </c>
      <c r="H1899" s="55"/>
      <c r="I1899" s="59">
        <f t="shared" si="636"/>
        <v>965569.86</v>
      </c>
      <c r="J1899" s="76">
        <f t="shared" si="637"/>
        <v>0.2</v>
      </c>
      <c r="K1899" s="55">
        <f>ROUND((G1899+D1899)/2*J1899/12,0)</f>
        <v>17473</v>
      </c>
      <c r="L1899" s="317">
        <v>2840</v>
      </c>
      <c r="M1899" s="55">
        <f t="shared" si="638"/>
        <v>0</v>
      </c>
      <c r="N1899" s="317">
        <f>F1899*$R$139</f>
        <v>0</v>
      </c>
      <c r="O1899" s="55">
        <f t="shared" si="639"/>
        <v>985882.86</v>
      </c>
    </row>
    <row r="1900" spans="1:16">
      <c r="A1900" s="48">
        <f t="shared" si="640"/>
        <v>19</v>
      </c>
      <c r="B1900" s="79">
        <v>392.2</v>
      </c>
      <c r="C1900" s="58" t="s">
        <v>773</v>
      </c>
      <c r="D1900" s="59">
        <f t="shared" si="634"/>
        <v>95778</v>
      </c>
      <c r="E1900" s="291">
        <v>0</v>
      </c>
      <c r="F1900" s="317">
        <f>E1900*$Q$140</f>
        <v>0</v>
      </c>
      <c r="G1900" s="59">
        <f t="shared" si="635"/>
        <v>95778</v>
      </c>
      <c r="H1900" s="55"/>
      <c r="I1900" s="59">
        <f t="shared" si="636"/>
        <v>62669.15</v>
      </c>
      <c r="J1900" s="76">
        <f t="shared" si="637"/>
        <v>8.6999999999999994E-3</v>
      </c>
      <c r="K1900" s="55">
        <f>ROUND((G1900+D1900)/2*J1900/12,0)</f>
        <v>69</v>
      </c>
      <c r="L1900" s="317">
        <v>0</v>
      </c>
      <c r="M1900" s="55">
        <f t="shared" si="638"/>
        <v>0</v>
      </c>
      <c r="N1900" s="317">
        <f>F1900*$R$140</f>
        <v>0</v>
      </c>
      <c r="O1900" s="55">
        <f t="shared" si="639"/>
        <v>62738.15</v>
      </c>
    </row>
    <row r="1901" spans="1:16">
      <c r="A1901" s="48">
        <f t="shared" si="640"/>
        <v>20</v>
      </c>
      <c r="B1901" s="79">
        <v>392.21</v>
      </c>
      <c r="C1901" s="58" t="s">
        <v>774</v>
      </c>
      <c r="D1901" s="59">
        <f t="shared" si="634"/>
        <v>24462.2</v>
      </c>
      <c r="E1901" s="291">
        <v>0</v>
      </c>
      <c r="F1901" s="317">
        <f>E1901*$Q$141</f>
        <v>0</v>
      </c>
      <c r="G1901" s="59">
        <f t="shared" si="635"/>
        <v>24462.2</v>
      </c>
      <c r="H1901" s="55"/>
      <c r="I1901" s="59">
        <f t="shared" si="636"/>
        <v>46552.01</v>
      </c>
      <c r="J1901" s="76">
        <f t="shared" si="637"/>
        <v>8.6999999999999994E-3</v>
      </c>
      <c r="K1901" s="55">
        <f>ROUND((G1901+D1901)/2*J1901/12,0)</f>
        <v>18</v>
      </c>
      <c r="L1901" s="317">
        <v>0</v>
      </c>
      <c r="M1901" s="55">
        <f t="shared" si="638"/>
        <v>0</v>
      </c>
      <c r="N1901" s="317">
        <f>F1901*$R$141</f>
        <v>0</v>
      </c>
      <c r="O1901" s="55">
        <f t="shared" si="639"/>
        <v>46570.01</v>
      </c>
    </row>
    <row r="1902" spans="1:16">
      <c r="A1902" s="48">
        <f t="shared" si="640"/>
        <v>21</v>
      </c>
      <c r="B1902" s="79">
        <v>393</v>
      </c>
      <c r="C1902" s="58" t="s">
        <v>775</v>
      </c>
      <c r="D1902" s="59">
        <f t="shared" si="634"/>
        <v>0</v>
      </c>
      <c r="E1902" s="291">
        <v>0</v>
      </c>
      <c r="F1902" s="317">
        <f>E1902*$Q$142</f>
        <v>0</v>
      </c>
      <c r="G1902" s="59">
        <f t="shared" si="635"/>
        <v>0</v>
      </c>
      <c r="H1902" s="55"/>
      <c r="I1902" s="59">
        <f t="shared" si="636"/>
        <v>0</v>
      </c>
      <c r="J1902" s="76" t="str">
        <f t="shared" si="637"/>
        <v>Amort.</v>
      </c>
      <c r="K1902" s="291">
        <v>0</v>
      </c>
      <c r="L1902" s="317">
        <v>0</v>
      </c>
      <c r="M1902" s="55">
        <f t="shared" si="638"/>
        <v>0</v>
      </c>
      <c r="N1902" s="317">
        <f>F1902*$R$142</f>
        <v>0</v>
      </c>
      <c r="O1902" s="55">
        <f t="shared" si="639"/>
        <v>0</v>
      </c>
    </row>
    <row r="1903" spans="1:16">
      <c r="A1903" s="48">
        <f t="shared" si="640"/>
        <v>22</v>
      </c>
      <c r="B1903" s="79">
        <v>394.1</v>
      </c>
      <c r="C1903" s="58" t="s">
        <v>776</v>
      </c>
      <c r="D1903" s="59">
        <f t="shared" si="634"/>
        <v>9739</v>
      </c>
      <c r="E1903" s="291">
        <v>0</v>
      </c>
      <c r="F1903" s="317">
        <f>E1903*$Q$143</f>
        <v>0</v>
      </c>
      <c r="G1903" s="59">
        <f t="shared" si="635"/>
        <v>9739</v>
      </c>
      <c r="H1903" s="55"/>
      <c r="I1903" s="59">
        <f t="shared" si="636"/>
        <v>3483.51</v>
      </c>
      <c r="J1903" s="76">
        <f t="shared" si="637"/>
        <v>0.04</v>
      </c>
      <c r="K1903" s="55">
        <f t="shared" ref="K1903:K1910" si="641">ROUND((G1903+D1903)/2*J1903/12,0)</f>
        <v>32</v>
      </c>
      <c r="L1903" s="317">
        <v>0</v>
      </c>
      <c r="M1903" s="55">
        <f t="shared" si="638"/>
        <v>0</v>
      </c>
      <c r="N1903" s="317">
        <f>F1903*$R$143</f>
        <v>0</v>
      </c>
      <c r="O1903" s="55">
        <f t="shared" si="639"/>
        <v>3515.51</v>
      </c>
    </row>
    <row r="1904" spans="1:16">
      <c r="A1904" s="48">
        <f t="shared" si="640"/>
        <v>23</v>
      </c>
      <c r="B1904" s="79">
        <v>394.11</v>
      </c>
      <c r="C1904" s="58" t="s">
        <v>777</v>
      </c>
      <c r="D1904" s="59">
        <f t="shared" si="634"/>
        <v>0</v>
      </c>
      <c r="E1904" s="291">
        <v>0</v>
      </c>
      <c r="F1904" s="317">
        <f>E1904*$Q$144</f>
        <v>0</v>
      </c>
      <c r="G1904" s="59">
        <f t="shared" si="635"/>
        <v>0</v>
      </c>
      <c r="H1904" s="55"/>
      <c r="I1904" s="59">
        <f t="shared" si="636"/>
        <v>0</v>
      </c>
      <c r="J1904" s="76">
        <f t="shared" si="637"/>
        <v>0.04</v>
      </c>
      <c r="K1904" s="55">
        <v>0</v>
      </c>
      <c r="L1904" s="317">
        <v>0</v>
      </c>
      <c r="M1904" s="55">
        <f t="shared" si="638"/>
        <v>0</v>
      </c>
      <c r="N1904" s="317">
        <f>F1904*$R$144</f>
        <v>0</v>
      </c>
      <c r="O1904" s="55">
        <f t="shared" si="639"/>
        <v>0</v>
      </c>
    </row>
    <row r="1905" spans="1:16">
      <c r="A1905" s="48">
        <f t="shared" si="640"/>
        <v>24</v>
      </c>
      <c r="B1905" s="79">
        <v>394.13</v>
      </c>
      <c r="C1905" s="72" t="s">
        <v>778</v>
      </c>
      <c r="D1905" s="59">
        <f t="shared" si="634"/>
        <v>0</v>
      </c>
      <c r="E1905" s="291">
        <v>0</v>
      </c>
      <c r="F1905" s="317">
        <f>E1905*$Q$145</f>
        <v>0</v>
      </c>
      <c r="G1905" s="59">
        <f t="shared" si="635"/>
        <v>0</v>
      </c>
      <c r="H1905" s="55"/>
      <c r="I1905" s="59">
        <f t="shared" si="636"/>
        <v>37937.360000000001</v>
      </c>
      <c r="J1905" s="76" t="str">
        <f t="shared" si="637"/>
        <v>Amort.</v>
      </c>
      <c r="K1905" s="291">
        <v>0</v>
      </c>
      <c r="L1905" s="317">
        <v>0</v>
      </c>
      <c r="M1905" s="55">
        <f t="shared" si="638"/>
        <v>0</v>
      </c>
      <c r="N1905" s="317">
        <f>F1905*$R$145</f>
        <v>0</v>
      </c>
      <c r="O1905" s="55">
        <f t="shared" si="639"/>
        <v>37937.360000000001</v>
      </c>
    </row>
    <row r="1906" spans="1:16">
      <c r="A1906" s="48">
        <f t="shared" si="640"/>
        <v>25</v>
      </c>
      <c r="B1906" s="79">
        <v>394.2</v>
      </c>
      <c r="C1906" s="58" t="s">
        <v>779</v>
      </c>
      <c r="D1906" s="59">
        <f t="shared" si="634"/>
        <v>0</v>
      </c>
      <c r="E1906" s="291">
        <v>0</v>
      </c>
      <c r="F1906" s="317">
        <f>E1906*$Q$146</f>
        <v>0</v>
      </c>
      <c r="G1906" s="59">
        <f t="shared" si="635"/>
        <v>0</v>
      </c>
      <c r="H1906" s="55"/>
      <c r="I1906" s="59">
        <f t="shared" si="636"/>
        <v>185.21</v>
      </c>
      <c r="J1906" s="76">
        <f t="shared" si="637"/>
        <v>0.04</v>
      </c>
      <c r="K1906" s="55">
        <f t="shared" si="641"/>
        <v>0</v>
      </c>
      <c r="L1906" s="317">
        <v>0</v>
      </c>
      <c r="M1906" s="55">
        <f t="shared" si="638"/>
        <v>0</v>
      </c>
      <c r="N1906" s="317">
        <f>F1906*$R$146</f>
        <v>0</v>
      </c>
      <c r="O1906" s="55">
        <f t="shared" si="639"/>
        <v>185.21</v>
      </c>
    </row>
    <row r="1907" spans="1:16">
      <c r="A1907" s="48">
        <f t="shared" si="640"/>
        <v>26</v>
      </c>
      <c r="B1907" s="79">
        <v>394.3</v>
      </c>
      <c r="C1907" s="58" t="s">
        <v>780</v>
      </c>
      <c r="D1907" s="59">
        <f t="shared" si="634"/>
        <v>4342925.6651065536</v>
      </c>
      <c r="E1907" s="291">
        <v>15446.22</v>
      </c>
      <c r="F1907" s="317">
        <v>-3341.7637233613464</v>
      </c>
      <c r="G1907" s="59">
        <f t="shared" si="635"/>
        <v>4355030.121383192</v>
      </c>
      <c r="H1907" s="55"/>
      <c r="I1907" s="59">
        <f t="shared" si="636"/>
        <v>1619656.7851065553</v>
      </c>
      <c r="J1907" s="76">
        <f t="shared" si="637"/>
        <v>0.04</v>
      </c>
      <c r="K1907" s="55">
        <f t="shared" si="641"/>
        <v>14497</v>
      </c>
      <c r="L1907" s="317">
        <v>-1862</v>
      </c>
      <c r="M1907" s="55">
        <f t="shared" si="638"/>
        <v>3341.7637233613464</v>
      </c>
      <c r="N1907" s="317">
        <f>F1907*$R$147</f>
        <v>0</v>
      </c>
      <c r="O1907" s="55">
        <f t="shared" si="639"/>
        <v>1628950.021383194</v>
      </c>
    </row>
    <row r="1908" spans="1:16">
      <c r="A1908" s="48">
        <f t="shared" si="640"/>
        <v>27</v>
      </c>
      <c r="B1908" s="79">
        <v>395</v>
      </c>
      <c r="C1908" s="58" t="s">
        <v>781</v>
      </c>
      <c r="D1908" s="59">
        <f t="shared" si="634"/>
        <v>4162.05</v>
      </c>
      <c r="E1908" s="291">
        <v>0</v>
      </c>
      <c r="F1908" s="317">
        <f>E1908*$Q$148</f>
        <v>0</v>
      </c>
      <c r="G1908" s="59">
        <f t="shared" si="635"/>
        <v>4162.05</v>
      </c>
      <c r="H1908" s="55"/>
      <c r="I1908" s="59">
        <f t="shared" si="636"/>
        <v>3734.5</v>
      </c>
      <c r="J1908" s="76">
        <f t="shared" si="637"/>
        <v>0.05</v>
      </c>
      <c r="K1908" s="55">
        <f t="shared" si="641"/>
        <v>17</v>
      </c>
      <c r="L1908" s="317">
        <v>0</v>
      </c>
      <c r="M1908" s="55">
        <f t="shared" si="638"/>
        <v>0</v>
      </c>
      <c r="N1908" s="317">
        <f>F1908*$R$148</f>
        <v>0</v>
      </c>
      <c r="O1908" s="55">
        <f t="shared" si="639"/>
        <v>3751.5</v>
      </c>
    </row>
    <row r="1909" spans="1:16">
      <c r="A1909" s="48">
        <f t="shared" si="640"/>
        <v>28</v>
      </c>
      <c r="B1909" s="79">
        <v>396</v>
      </c>
      <c r="C1909" s="58" t="s">
        <v>782</v>
      </c>
      <c r="D1909" s="59">
        <f t="shared" si="634"/>
        <v>185547</v>
      </c>
      <c r="E1909" s="291">
        <v>0</v>
      </c>
      <c r="F1909" s="317">
        <f>E1909*$Q$149</f>
        <v>0</v>
      </c>
      <c r="G1909" s="59">
        <f t="shared" si="635"/>
        <v>185547</v>
      </c>
      <c r="H1909" s="55"/>
      <c r="I1909" s="59">
        <f t="shared" si="636"/>
        <v>152923.54</v>
      </c>
      <c r="J1909" s="76">
        <f t="shared" si="637"/>
        <v>0</v>
      </c>
      <c r="K1909" s="55">
        <f t="shared" si="641"/>
        <v>0</v>
      </c>
      <c r="L1909" s="317">
        <v>0</v>
      </c>
      <c r="M1909" s="55">
        <f t="shared" si="638"/>
        <v>0</v>
      </c>
      <c r="N1909" s="317">
        <f>F1909*$R$149</f>
        <v>0</v>
      </c>
      <c r="O1909" s="55">
        <f t="shared" si="639"/>
        <v>152923.54</v>
      </c>
    </row>
    <row r="1910" spans="1:16">
      <c r="A1910" s="48">
        <f t="shared" si="640"/>
        <v>29</v>
      </c>
      <c r="B1910" s="79">
        <v>398</v>
      </c>
      <c r="C1910" s="58" t="s">
        <v>783</v>
      </c>
      <c r="D1910" s="62">
        <f t="shared" si="634"/>
        <v>101687.15</v>
      </c>
      <c r="E1910" s="294">
        <v>0</v>
      </c>
      <c r="F1910" s="321">
        <f>E1910*$Q$150</f>
        <v>0</v>
      </c>
      <c r="G1910" s="62">
        <f t="shared" si="635"/>
        <v>101687.15</v>
      </c>
      <c r="H1910" s="55"/>
      <c r="I1910" s="62">
        <f t="shared" si="636"/>
        <v>54210.71</v>
      </c>
      <c r="J1910" s="76">
        <f t="shared" si="637"/>
        <v>6.6699999999999995E-2</v>
      </c>
      <c r="K1910" s="62">
        <f t="shared" si="641"/>
        <v>565</v>
      </c>
      <c r="L1910" s="320">
        <v>478</v>
      </c>
      <c r="M1910" s="62">
        <f t="shared" si="638"/>
        <v>0</v>
      </c>
      <c r="N1910" s="320">
        <f>F1910*$R$150</f>
        <v>0</v>
      </c>
      <c r="O1910" s="62">
        <f t="shared" si="639"/>
        <v>55253.71</v>
      </c>
    </row>
    <row r="1911" spans="1:16">
      <c r="A1911" s="48">
        <f t="shared" si="640"/>
        <v>30</v>
      </c>
      <c r="C1911" s="45" t="s">
        <v>784</v>
      </c>
      <c r="D1911" s="55">
        <f>SUM(D1897:D1910)</f>
        <v>6572953.7351065539</v>
      </c>
      <c r="E1911" s="55">
        <f>SUM(E1897:E1910)</f>
        <v>15446.22</v>
      </c>
      <c r="F1911" s="319">
        <f>SUM(F1897:F1910)</f>
        <v>-3341.7637233613464</v>
      </c>
      <c r="G1911" s="55">
        <f>SUM(G1897:G1910)</f>
        <v>6585058.1913831923</v>
      </c>
      <c r="H1911" s="55"/>
      <c r="I1911" s="55">
        <f>SUM(I1897:I1910)</f>
        <v>2941497.0451065553</v>
      </c>
      <c r="J1911" s="63"/>
      <c r="K1911" s="55">
        <f>SUM(K1897:K1910)</f>
        <v>35839</v>
      </c>
      <c r="L1911" s="55">
        <f>SUM(L1897:L1910)</f>
        <v>10038</v>
      </c>
      <c r="M1911" s="55">
        <f>SUM(M1897:M1910)</f>
        <v>3341.7637233613464</v>
      </c>
      <c r="N1911" s="319">
        <f>SUM(N1897:N1910)</f>
        <v>0</v>
      </c>
      <c r="O1911" s="55">
        <f>SUM(O1897:O1910)</f>
        <v>2984032.281383194</v>
      </c>
    </row>
    <row r="1912" spans="1:16">
      <c r="D1912" s="55"/>
      <c r="E1912" s="55"/>
      <c r="F1912" s="319"/>
      <c r="G1912" s="55"/>
      <c r="H1912" s="55"/>
      <c r="I1912" s="55"/>
      <c r="J1912" s="63"/>
      <c r="K1912" s="55"/>
      <c r="L1912" s="55"/>
      <c r="M1912" s="55"/>
      <c r="N1912" s="319"/>
      <c r="O1912" s="55"/>
    </row>
    <row r="1913" spans="1:16">
      <c r="A1913" s="48">
        <f>A1911+1</f>
        <v>31</v>
      </c>
      <c r="B1913" s="80"/>
      <c r="C1913" s="52" t="s">
        <v>1458</v>
      </c>
      <c r="D1913" s="55"/>
      <c r="E1913" s="55"/>
      <c r="F1913" s="319"/>
      <c r="G1913" s="55"/>
      <c r="H1913" s="55"/>
      <c r="I1913" s="73"/>
      <c r="J1913" s="55"/>
      <c r="K1913" s="55"/>
      <c r="L1913" s="55"/>
      <c r="M1913" s="55"/>
      <c r="N1913" s="319"/>
    </row>
    <row r="1914" spans="1:16">
      <c r="A1914" s="48">
        <f>A1913+1</f>
        <v>32</v>
      </c>
      <c r="B1914" s="79">
        <v>378.21</v>
      </c>
      <c r="C1914" s="239" t="s">
        <v>1456</v>
      </c>
      <c r="D1914" s="59">
        <f>G1804</f>
        <v>-777092</v>
      </c>
      <c r="E1914" s="291">
        <v>0</v>
      </c>
      <c r="F1914" s="317">
        <f>E1914*$Q$154</f>
        <v>0</v>
      </c>
      <c r="G1914" s="59">
        <f>SUM(D1914:F1914)</f>
        <v>-777092</v>
      </c>
      <c r="H1914" s="55"/>
      <c r="I1914" s="59">
        <f>O1804</f>
        <v>-165638.28999999995</v>
      </c>
      <c r="J1914" s="61" t="s">
        <v>800</v>
      </c>
      <c r="K1914" s="317">
        <f>K1804</f>
        <v>-2158.59</v>
      </c>
      <c r="L1914" s="317">
        <v>0</v>
      </c>
      <c r="M1914" s="55">
        <f>-F1914</f>
        <v>0</v>
      </c>
      <c r="N1914" s="317">
        <f>F1914*$R$154</f>
        <v>0</v>
      </c>
      <c r="O1914" s="55">
        <f>I1914+K1914-M1914+N1914+L1914</f>
        <v>-167796.87999999995</v>
      </c>
      <c r="P1914" s="55"/>
    </row>
    <row r="1915" spans="1:16">
      <c r="B1915" s="79"/>
      <c r="C1915" s="72"/>
      <c r="D1915" s="59"/>
      <c r="E1915" s="60"/>
      <c r="F1915" s="60"/>
      <c r="G1915" s="59"/>
      <c r="H1915" s="55"/>
      <c r="I1915" s="61"/>
      <c r="J1915" s="61"/>
      <c r="K1915" s="60"/>
      <c r="L1915" s="55"/>
      <c r="M1915" s="55"/>
      <c r="N1915" s="60"/>
      <c r="P1915" s="55"/>
    </row>
    <row r="1916" spans="1:16">
      <c r="A1916" s="48">
        <f>A1914+1</f>
        <v>33</v>
      </c>
      <c r="C1916" s="45" t="s">
        <v>569</v>
      </c>
      <c r="D1916" s="82">
        <f>D1911+D1894+D1836+D1832+D1914</f>
        <v>672425657.12165189</v>
      </c>
      <c r="E1916" s="82">
        <f>E1911+E1894+E1836+E1832+E1914</f>
        <v>3903843.79</v>
      </c>
      <c r="F1916" s="82">
        <f>F1911+F1894+F1836+F1832+F1914</f>
        <v>-828283.72010849044</v>
      </c>
      <c r="G1916" s="82">
        <f>G1911+G1894+G1836+G1832+G1914</f>
        <v>675501217.19154334</v>
      </c>
      <c r="H1916" s="55"/>
      <c r="I1916" s="82">
        <f>I1911+I1894+I1836+I1832+I1914</f>
        <v>176713872.17165184</v>
      </c>
      <c r="J1916" s="83"/>
      <c r="K1916" s="82">
        <f>K1911+K1894+K1836+K1832+K1914</f>
        <v>1623998.51</v>
      </c>
      <c r="L1916" s="82">
        <f>L1911+L1894+L1836+L1832+L1914</f>
        <v>10038</v>
      </c>
      <c r="M1916" s="82">
        <f>M1911+M1894+M1836+M1832+M1914</f>
        <v>828283.72010849044</v>
      </c>
      <c r="N1916" s="82">
        <f>N1911+N1894+N1836+N1832+N1914</f>
        <v>-160290</v>
      </c>
      <c r="O1916" s="82">
        <f>O1911+O1894+O1836+O1832+O1914</f>
        <v>177359334.96154329</v>
      </c>
    </row>
    <row r="1918" spans="1:16">
      <c r="A1918" s="1181" t="str">
        <f>$A$1</f>
        <v>COLUMBIA GAS OF KENTUCKY, INC.</v>
      </c>
      <c r="B1918" s="1181"/>
      <c r="C1918" s="1181"/>
      <c r="D1918" s="1181"/>
      <c r="E1918" s="1181"/>
      <c r="F1918" s="1181"/>
      <c r="G1918" s="1181"/>
      <c r="H1918" s="1181"/>
      <c r="I1918" s="1181"/>
      <c r="J1918" s="1181"/>
      <c r="K1918" s="1181"/>
      <c r="L1918" s="1181"/>
      <c r="M1918" s="1181"/>
      <c r="N1918" s="1181"/>
      <c r="O1918" s="1181"/>
    </row>
    <row r="1919" spans="1:16">
      <c r="A1919" s="1181" t="str">
        <f>$A$2</f>
        <v>CASE NO. 2021 - 00183</v>
      </c>
      <c r="B1919" s="1181"/>
      <c r="C1919" s="1181"/>
      <c r="D1919" s="1181"/>
      <c r="E1919" s="1181"/>
      <c r="F1919" s="1181"/>
      <c r="G1919" s="1181"/>
      <c r="H1919" s="1181"/>
      <c r="I1919" s="1181"/>
      <c r="J1919" s="1181"/>
      <c r="K1919" s="1181"/>
      <c r="L1919" s="1181"/>
      <c r="M1919" s="1181"/>
      <c r="N1919" s="1181"/>
      <c r="O1919" s="1181"/>
    </row>
    <row r="1920" spans="1:16">
      <c r="A1920" s="1180" t="str">
        <f>$A$3</f>
        <v>DETAIL OF FORECASTED PLANT, ACCUMULATED RESERVE &amp; DEPRECIATION EXPENSE</v>
      </c>
      <c r="B1920" s="1180"/>
      <c r="C1920" s="1180"/>
      <c r="D1920" s="1180"/>
      <c r="E1920" s="1180"/>
      <c r="F1920" s="1180"/>
      <c r="G1920" s="1180"/>
      <c r="H1920" s="1180"/>
      <c r="I1920" s="1180"/>
      <c r="J1920" s="1180"/>
      <c r="K1920" s="1180"/>
      <c r="L1920" s="1180"/>
      <c r="M1920" s="1180"/>
      <c r="N1920" s="1180"/>
      <c r="O1920" s="1180"/>
    </row>
    <row r="1921" spans="1:15">
      <c r="A1921" s="1181" t="str">
        <f>$A$4</f>
        <v>FROM FEBRUARY 28, 2021 THROUGH DECEMBER 31, 2022</v>
      </c>
      <c r="B1921" s="1181"/>
      <c r="C1921" s="1181"/>
      <c r="D1921" s="1181"/>
      <c r="E1921" s="1181"/>
      <c r="F1921" s="1181"/>
      <c r="G1921" s="1181"/>
      <c r="H1921" s="1181"/>
      <c r="I1921" s="1181"/>
      <c r="J1921" s="1181"/>
      <c r="K1921" s="1181"/>
      <c r="L1921" s="1181"/>
      <c r="M1921" s="1181"/>
      <c r="N1921" s="1181"/>
      <c r="O1921" s="1181"/>
    </row>
    <row r="1923" spans="1:15">
      <c r="A1923" s="401" t="str">
        <f>$A$6</f>
        <v>DATA:__X___BASE PERIOD__X___FORECASTED PERIOD</v>
      </c>
      <c r="I1923" s="45"/>
      <c r="O1923" s="403" t="s">
        <v>558</v>
      </c>
    </row>
    <row r="1924" spans="1:15">
      <c r="A1924" s="44" t="str">
        <f>$A$7</f>
        <v>TYPE OF FILING:___X___ORIGINAL______UPDATED</v>
      </c>
      <c r="I1924" s="45"/>
      <c r="O1924" s="290" t="s">
        <v>1318</v>
      </c>
    </row>
    <row r="1925" spans="1:15">
      <c r="A1925" s="401" t="str">
        <f>$A$8</f>
        <v>WORKPAPER REFERENCE NO(S).: WPB-2.3</v>
      </c>
      <c r="I1925" s="45"/>
      <c r="M1925" s="45"/>
      <c r="N1925" s="45"/>
      <c r="O1925" s="47" t="str">
        <f>$O$8</f>
        <v>WITNESS: GORE</v>
      </c>
    </row>
    <row r="1926" spans="1:15">
      <c r="A1926" s="46"/>
      <c r="I1926" s="45"/>
      <c r="J1926" s="47"/>
      <c r="M1926" s="45"/>
      <c r="N1926" s="45"/>
    </row>
    <row r="1927" spans="1:15">
      <c r="A1927" s="46"/>
      <c r="D1927" s="1182" t="s">
        <v>794</v>
      </c>
      <c r="E1927" s="1182"/>
      <c r="F1927" s="1182"/>
      <c r="G1927" s="1182"/>
      <c r="I1927" s="1182" t="s">
        <v>799</v>
      </c>
      <c r="J1927" s="1183"/>
      <c r="K1927" s="1183"/>
      <c r="L1927" s="1183"/>
      <c r="M1927" s="1183"/>
      <c r="N1927" s="1183"/>
      <c r="O1927" s="1183"/>
    </row>
    <row r="1928" spans="1:15">
      <c r="D1928" s="50" t="s">
        <v>790</v>
      </c>
      <c r="G1928" s="49"/>
      <c r="H1928" s="49"/>
      <c r="I1928" s="50" t="s">
        <v>795</v>
      </c>
      <c r="J1928" s="50"/>
      <c r="N1928" s="45"/>
    </row>
    <row r="1929" spans="1:15">
      <c r="A1929" s="42"/>
      <c r="D1929" s="50" t="s">
        <v>659</v>
      </c>
      <c r="G1929" s="50" t="s">
        <v>661</v>
      </c>
      <c r="H1929" s="48"/>
      <c r="I1929" s="50" t="s">
        <v>659</v>
      </c>
      <c r="J1929" s="50" t="s">
        <v>685</v>
      </c>
      <c r="L1929" s="50" t="s">
        <v>795</v>
      </c>
      <c r="N1929" s="45"/>
      <c r="O1929" s="50" t="s">
        <v>661</v>
      </c>
    </row>
    <row r="1930" spans="1:15">
      <c r="A1930" s="50" t="s">
        <v>786</v>
      </c>
      <c r="B1930" s="50" t="s">
        <v>788</v>
      </c>
      <c r="D1930" s="50" t="s">
        <v>661</v>
      </c>
      <c r="G1930" s="50" t="s">
        <v>793</v>
      </c>
      <c r="H1930" s="48"/>
      <c r="I1930" s="50" t="s">
        <v>661</v>
      </c>
      <c r="J1930" s="50" t="s">
        <v>796</v>
      </c>
      <c r="K1930" s="50" t="s">
        <v>685</v>
      </c>
      <c r="L1930" s="50" t="s">
        <v>846</v>
      </c>
      <c r="N1930" s="50" t="s">
        <v>798</v>
      </c>
      <c r="O1930" s="50" t="s">
        <v>793</v>
      </c>
    </row>
    <row r="1931" spans="1:15">
      <c r="A1931" s="51" t="s">
        <v>787</v>
      </c>
      <c r="B1931" s="51" t="s">
        <v>787</v>
      </c>
      <c r="C1931" s="52" t="s">
        <v>789</v>
      </c>
      <c r="D1931" s="56" t="str">
        <f>"07/31/2022"</f>
        <v>07/31/2022</v>
      </c>
      <c r="E1931" s="51" t="s">
        <v>791</v>
      </c>
      <c r="F1931" s="51" t="s">
        <v>792</v>
      </c>
      <c r="G1931" s="56" t="str">
        <f>"08/31/2022"</f>
        <v>08/31/2022</v>
      </c>
      <c r="H1931" s="48"/>
      <c r="I1931" s="53" t="str">
        <f>D1931</f>
        <v>07/31/2022</v>
      </c>
      <c r="J1931" s="51" t="s">
        <v>797</v>
      </c>
      <c r="K1931" s="51" t="s">
        <v>796</v>
      </c>
      <c r="L1931" s="53" t="s">
        <v>88</v>
      </c>
      <c r="M1931" s="51" t="s">
        <v>792</v>
      </c>
      <c r="N1931" s="51" t="s">
        <v>684</v>
      </c>
      <c r="O1931" s="53" t="str">
        <f>G1931</f>
        <v>08/31/2022</v>
      </c>
    </row>
    <row r="1932" spans="1:15">
      <c r="A1932" s="50"/>
      <c r="B1932" s="50"/>
      <c r="C1932" s="50"/>
      <c r="D1932" s="50" t="str">
        <f>"(1)"</f>
        <v>(1)</v>
      </c>
      <c r="E1932" s="50" t="str">
        <f>"(2)"</f>
        <v>(2)</v>
      </c>
      <c r="F1932" s="50" t="str">
        <f>"(3)"</f>
        <v>(3)</v>
      </c>
      <c r="G1932" s="50" t="str">
        <f>"(4)=(1+2+3)"</f>
        <v>(4)=(1+2+3)</v>
      </c>
      <c r="H1932" s="50"/>
      <c r="I1932" s="50" t="str">
        <f>"(5)"</f>
        <v>(5)</v>
      </c>
      <c r="J1932" s="50" t="str">
        <f>"(6)"</f>
        <v>(6)</v>
      </c>
      <c r="K1932" s="50" t="str">
        <f>"(7)=((1+4)/2*6/12))"</f>
        <v>(7)=((1+4)/2*6/12))</v>
      </c>
      <c r="L1932" s="50" t="str">
        <f>"(8)"</f>
        <v>(8)</v>
      </c>
      <c r="M1932" s="50" t="s">
        <v>1334</v>
      </c>
      <c r="N1932" s="50" t="s">
        <v>1335</v>
      </c>
      <c r="O1932" s="50" t="s">
        <v>2690</v>
      </c>
    </row>
    <row r="1933" spans="1:15">
      <c r="D1933" s="48" t="s">
        <v>436</v>
      </c>
      <c r="E1933" s="48" t="s">
        <v>436</v>
      </c>
      <c r="F1933" s="48" t="s">
        <v>436</v>
      </c>
      <c r="G1933" s="48" t="s">
        <v>436</v>
      </c>
      <c r="H1933" s="48"/>
      <c r="I1933" s="48" t="s">
        <v>436</v>
      </c>
      <c r="J1933" s="48" t="s">
        <v>436</v>
      </c>
      <c r="K1933" s="48" t="s">
        <v>436</v>
      </c>
      <c r="L1933" s="48"/>
      <c r="M1933" s="48" t="s">
        <v>436</v>
      </c>
      <c r="N1933" s="48" t="s">
        <v>436</v>
      </c>
      <c r="O1933" s="48" t="s">
        <v>436</v>
      </c>
    </row>
    <row r="1934" spans="1:15">
      <c r="A1934" s="48">
        <v>1</v>
      </c>
      <c r="B1934" s="52" t="s">
        <v>731</v>
      </c>
      <c r="C1934" s="49"/>
      <c r="N1934" s="45"/>
    </row>
    <row r="1935" spans="1:15">
      <c r="A1935" s="48">
        <f>A1934+1</f>
        <v>2</v>
      </c>
      <c r="C1935" s="52" t="s">
        <v>492</v>
      </c>
      <c r="N1935" s="45"/>
    </row>
    <row r="1936" spans="1:15">
      <c r="A1936" s="48">
        <f t="shared" ref="A1936:A1940" si="642">A1935+1</f>
        <v>3</v>
      </c>
      <c r="B1936" s="57">
        <v>301</v>
      </c>
      <c r="C1936" s="58" t="s">
        <v>732</v>
      </c>
      <c r="D1936" s="59">
        <f t="shared" ref="D1936:D1941" si="643">G1826</f>
        <v>521.20000000000005</v>
      </c>
      <c r="E1936" s="291">
        <v>0</v>
      </c>
      <c r="F1936" s="317">
        <f>E1936*$Q$66</f>
        <v>0</v>
      </c>
      <c r="G1936" s="59">
        <f t="shared" ref="G1936:G1941" si="644">SUM(D1936:F1936)</f>
        <v>521.20000000000005</v>
      </c>
      <c r="H1936" s="55"/>
      <c r="I1936" s="59">
        <f t="shared" ref="I1936:I1941" si="645">O1826</f>
        <v>0</v>
      </c>
      <c r="J1936" s="76" t="s">
        <v>800</v>
      </c>
      <c r="K1936" s="317">
        <v>0</v>
      </c>
      <c r="L1936" s="317">
        <v>0</v>
      </c>
      <c r="M1936" s="55">
        <f t="shared" ref="M1936:M1941" si="646">-F1936</f>
        <v>0</v>
      </c>
      <c r="N1936" s="317">
        <f>F1936*$R$66</f>
        <v>0</v>
      </c>
      <c r="O1936" s="55">
        <f t="shared" ref="O1936:O1941" si="647">I1936+K1936-M1936+N1936+L1936</f>
        <v>0</v>
      </c>
    </row>
    <row r="1937" spans="1:15">
      <c r="A1937" s="48">
        <f t="shared" si="642"/>
        <v>4</v>
      </c>
      <c r="B1937" s="57">
        <v>303</v>
      </c>
      <c r="C1937" s="58" t="s">
        <v>733</v>
      </c>
      <c r="D1937" s="59">
        <f t="shared" si="643"/>
        <v>96334.51</v>
      </c>
      <c r="E1937" s="291">
        <v>0</v>
      </c>
      <c r="F1937" s="317">
        <f>E1937*$Q$67</f>
        <v>0</v>
      </c>
      <c r="G1937" s="59">
        <f t="shared" si="644"/>
        <v>96334.51</v>
      </c>
      <c r="H1937" s="55"/>
      <c r="I1937" s="59">
        <f t="shared" si="645"/>
        <v>74313.700000000012</v>
      </c>
      <c r="J1937" s="76" t="s">
        <v>800</v>
      </c>
      <c r="K1937" s="433">
        <f>'Input - Intangible Amort.'!N$383</f>
        <v>267.61</v>
      </c>
      <c r="L1937" s="317">
        <v>0</v>
      </c>
      <c r="M1937" s="55">
        <f t="shared" si="646"/>
        <v>0</v>
      </c>
      <c r="N1937" s="317">
        <f>F1937*$R$67</f>
        <v>0</v>
      </c>
      <c r="O1937" s="55">
        <f t="shared" si="647"/>
        <v>74581.310000000012</v>
      </c>
    </row>
    <row r="1938" spans="1:15">
      <c r="A1938" s="48">
        <f t="shared" si="642"/>
        <v>5</v>
      </c>
      <c r="B1938" s="57">
        <v>303.10000000000002</v>
      </c>
      <c r="C1938" s="58" t="s">
        <v>734</v>
      </c>
      <c r="D1938" s="59">
        <f t="shared" si="643"/>
        <v>942.8</v>
      </c>
      <c r="E1938" s="291">
        <v>0</v>
      </c>
      <c r="F1938" s="317">
        <f>E1938*$Q$68</f>
        <v>0</v>
      </c>
      <c r="G1938" s="59">
        <f t="shared" si="644"/>
        <v>942.8</v>
      </c>
      <c r="H1938" s="55"/>
      <c r="I1938" s="59">
        <f t="shared" si="645"/>
        <v>247.55000000000021</v>
      </c>
      <c r="J1938" s="76" t="s">
        <v>800</v>
      </c>
      <c r="K1938" s="317">
        <f>'Input - Intangible Amort.'!N$387</f>
        <v>7.86</v>
      </c>
      <c r="L1938" s="317">
        <v>0</v>
      </c>
      <c r="M1938" s="55">
        <f t="shared" si="646"/>
        <v>0</v>
      </c>
      <c r="N1938" s="317">
        <f>F1938*$R$68</f>
        <v>0</v>
      </c>
      <c r="O1938" s="55">
        <f t="shared" si="647"/>
        <v>255.41000000000022</v>
      </c>
    </row>
    <row r="1939" spans="1:15">
      <c r="A1939" s="48">
        <f t="shared" si="642"/>
        <v>6</v>
      </c>
      <c r="B1939" s="57">
        <v>303.2</v>
      </c>
      <c r="C1939" s="58" t="s">
        <v>735</v>
      </c>
      <c r="D1939" s="59">
        <f t="shared" si="643"/>
        <v>0</v>
      </c>
      <c r="E1939" s="291">
        <v>0</v>
      </c>
      <c r="F1939" s="317">
        <f>E1939*$Q$69</f>
        <v>0</v>
      </c>
      <c r="G1939" s="59">
        <f t="shared" si="644"/>
        <v>0</v>
      </c>
      <c r="H1939" s="55"/>
      <c r="I1939" s="59">
        <f t="shared" si="645"/>
        <v>0</v>
      </c>
      <c r="J1939" s="76" t="s">
        <v>800</v>
      </c>
      <c r="K1939" s="317">
        <v>0</v>
      </c>
      <c r="L1939" s="317">
        <v>0</v>
      </c>
      <c r="M1939" s="55">
        <f t="shared" si="646"/>
        <v>0</v>
      </c>
      <c r="N1939" s="317">
        <f>F1939*$R$69</f>
        <v>0</v>
      </c>
      <c r="O1939" s="55">
        <f t="shared" si="647"/>
        <v>0</v>
      </c>
    </row>
    <row r="1940" spans="1:15">
      <c r="A1940" s="48">
        <f t="shared" si="642"/>
        <v>7</v>
      </c>
      <c r="B1940" s="57">
        <v>303.3</v>
      </c>
      <c r="C1940" s="58" t="s">
        <v>736</v>
      </c>
      <c r="D1940" s="306">
        <f t="shared" si="643"/>
        <v>10883373.340000004</v>
      </c>
      <c r="E1940" s="292">
        <v>0</v>
      </c>
      <c r="F1940" s="325">
        <v>-342554.22</v>
      </c>
      <c r="G1940" s="306">
        <f t="shared" si="644"/>
        <v>10540819.120000003</v>
      </c>
      <c r="H1940" s="306"/>
      <c r="I1940" s="306">
        <f t="shared" si="645"/>
        <v>4573040.1599999983</v>
      </c>
      <c r="J1940" s="311" t="s">
        <v>800</v>
      </c>
      <c r="K1940" s="433">
        <f>'Input - Intangible Amort.'!N$717</f>
        <v>167320.98000000004</v>
      </c>
      <c r="L1940" s="325">
        <v>0</v>
      </c>
      <c r="M1940" s="306">
        <f t="shared" si="646"/>
        <v>342554.22</v>
      </c>
      <c r="N1940" s="325">
        <f>F1940*$R$70</f>
        <v>0</v>
      </c>
      <c r="O1940" s="306">
        <f t="shared" si="647"/>
        <v>4397806.919999999</v>
      </c>
    </row>
    <row r="1941" spans="1:15">
      <c r="A1941" s="48">
        <v>8</v>
      </c>
      <c r="B1941" s="57">
        <v>303.99</v>
      </c>
      <c r="C1941" s="58" t="s">
        <v>1635</v>
      </c>
      <c r="D1941" s="62">
        <f t="shared" si="643"/>
        <v>488066.99</v>
      </c>
      <c r="E1941" s="293">
        <v>0</v>
      </c>
      <c r="F1941" s="321">
        <f>E1941*$Q$71</f>
        <v>0</v>
      </c>
      <c r="G1941" s="62">
        <f t="shared" si="644"/>
        <v>488066.99</v>
      </c>
      <c r="H1941" s="55"/>
      <c r="I1941" s="62">
        <f t="shared" si="645"/>
        <v>273854.69999999995</v>
      </c>
      <c r="J1941" s="311" t="s">
        <v>800</v>
      </c>
      <c r="K1941" s="434">
        <f>'Input - Intangible Amort.'!N$748</f>
        <v>9747.8700000000008</v>
      </c>
      <c r="L1941" s="321">
        <v>0</v>
      </c>
      <c r="M1941" s="62">
        <f t="shared" si="646"/>
        <v>0</v>
      </c>
      <c r="N1941" s="321">
        <f>F1941*$R$71</f>
        <v>0</v>
      </c>
      <c r="O1941" s="62">
        <f t="shared" si="647"/>
        <v>283602.56999999995</v>
      </c>
    </row>
    <row r="1942" spans="1:15">
      <c r="A1942" s="48">
        <v>9</v>
      </c>
      <c r="B1942" s="57"/>
      <c r="C1942" s="58" t="s">
        <v>737</v>
      </c>
      <c r="D1942" s="55">
        <f>SUM(D1936:D1941)</f>
        <v>11469238.840000004</v>
      </c>
      <c r="E1942" s="55">
        <f t="shared" ref="E1942:K1942" si="648">SUM(E1936:E1941)</f>
        <v>0</v>
      </c>
      <c r="F1942" s="55">
        <f t="shared" si="648"/>
        <v>-342554.22</v>
      </c>
      <c r="G1942" s="55">
        <f t="shared" si="648"/>
        <v>11126684.620000003</v>
      </c>
      <c r="H1942" s="55"/>
      <c r="I1942" s="55">
        <f t="shared" si="648"/>
        <v>4921456.1099999985</v>
      </c>
      <c r="J1942" s="63"/>
      <c r="K1942" s="55">
        <f t="shared" si="648"/>
        <v>177344.32000000004</v>
      </c>
      <c r="L1942" s="55">
        <f>SUM(L1936:L1941)</f>
        <v>0</v>
      </c>
      <c r="M1942" s="55">
        <f t="shared" ref="M1942" si="649">SUM(M1936:M1941)</f>
        <v>342554.22</v>
      </c>
      <c r="N1942" s="55">
        <f t="shared" ref="N1942" si="650">SUM(N1936:N1941)</f>
        <v>0</v>
      </c>
      <c r="O1942" s="55">
        <f>SUM(O1936:O1941)</f>
        <v>4756246.209999999</v>
      </c>
    </row>
    <row r="1943" spans="1:15">
      <c r="B1943" s="64"/>
      <c r="D1943" s="55"/>
      <c r="E1943" s="55"/>
      <c r="F1943" s="319"/>
      <c r="G1943" s="55"/>
      <c r="H1943" s="55"/>
      <c r="I1943" s="55"/>
      <c r="J1943" s="63"/>
      <c r="K1943" s="55"/>
      <c r="L1943" s="319"/>
      <c r="M1943" s="55"/>
      <c r="N1943" s="319"/>
    </row>
    <row r="1944" spans="1:15">
      <c r="A1944" s="48">
        <f>A1942+1</f>
        <v>10</v>
      </c>
      <c r="B1944" s="64"/>
      <c r="C1944" s="52" t="s">
        <v>499</v>
      </c>
      <c r="D1944" s="55"/>
      <c r="E1944" s="55"/>
      <c r="F1944" s="319"/>
      <c r="G1944" s="55"/>
      <c r="H1944" s="55"/>
      <c r="I1944" s="55"/>
      <c r="J1944" s="63"/>
      <c r="K1944" s="55"/>
      <c r="L1944" s="319"/>
      <c r="M1944" s="55"/>
      <c r="N1944" s="319"/>
    </row>
    <row r="1945" spans="1:15">
      <c r="A1945" s="48">
        <f>A1944+1</f>
        <v>11</v>
      </c>
      <c r="B1945" s="64">
        <v>304.10000000000002</v>
      </c>
      <c r="C1945" s="65" t="s">
        <v>738</v>
      </c>
      <c r="D1945" s="62">
        <f>G1835</f>
        <v>0</v>
      </c>
      <c r="E1945" s="294">
        <v>0</v>
      </c>
      <c r="F1945" s="321">
        <f>E1945*$Q$75</f>
        <v>0</v>
      </c>
      <c r="G1945" s="62">
        <f>SUM(D1945:F1945)</f>
        <v>0</v>
      </c>
      <c r="H1945" s="55"/>
      <c r="I1945" s="62">
        <f>O1835</f>
        <v>0</v>
      </c>
      <c r="J1945" s="76" t="s">
        <v>808</v>
      </c>
      <c r="K1945" s="293">
        <v>0</v>
      </c>
      <c r="L1945" s="320">
        <v>0</v>
      </c>
      <c r="M1945" s="62">
        <f>-F1945</f>
        <v>0</v>
      </c>
      <c r="N1945" s="320">
        <v>0</v>
      </c>
      <c r="O1945" s="55">
        <f>I1945+K1945-M1945+N1945+L1945</f>
        <v>0</v>
      </c>
    </row>
    <row r="1946" spans="1:15">
      <c r="A1946" s="48">
        <f>A1945+1</f>
        <v>12</v>
      </c>
      <c r="B1946" s="64"/>
      <c r="C1946" s="66" t="s">
        <v>785</v>
      </c>
      <c r="D1946" s="55">
        <f>D1945</f>
        <v>0</v>
      </c>
      <c r="E1946" s="55">
        <f>E1945</f>
        <v>0</v>
      </c>
      <c r="F1946" s="319">
        <f>F1945</f>
        <v>0</v>
      </c>
      <c r="G1946" s="55">
        <f>G1945</f>
        <v>0</v>
      </c>
      <c r="H1946" s="55"/>
      <c r="I1946" s="55">
        <f>I1945</f>
        <v>0</v>
      </c>
      <c r="J1946" s="63"/>
      <c r="K1946" s="55">
        <f>SUM(K1945)</f>
        <v>0</v>
      </c>
      <c r="L1946" s="319">
        <f>L1945</f>
        <v>0</v>
      </c>
      <c r="M1946" s="55">
        <f>SUM(M1945)</f>
        <v>0</v>
      </c>
      <c r="N1946" s="319">
        <f>N1945</f>
        <v>0</v>
      </c>
      <c r="O1946" s="55">
        <f>O1945</f>
        <v>0</v>
      </c>
    </row>
    <row r="1947" spans="1:15">
      <c r="B1947" s="64"/>
      <c r="D1947" s="55"/>
      <c r="E1947" s="55"/>
      <c r="F1947" s="319"/>
      <c r="G1947" s="55"/>
      <c r="H1947" s="55"/>
      <c r="I1947" s="55"/>
      <c r="J1947" s="63"/>
      <c r="K1947" s="55"/>
      <c r="L1947" s="55"/>
      <c r="M1947" s="55"/>
      <c r="N1947" s="319"/>
    </row>
    <row r="1948" spans="1:15">
      <c r="A1948" s="48">
        <f>A1946+1</f>
        <v>13</v>
      </c>
      <c r="B1948" s="64"/>
      <c r="C1948" s="52" t="s">
        <v>502</v>
      </c>
      <c r="D1948" s="55"/>
      <c r="E1948" s="55"/>
      <c r="F1948" s="319"/>
      <c r="G1948" s="55"/>
      <c r="H1948" s="55"/>
      <c r="I1948" s="55"/>
      <c r="J1948" s="63"/>
      <c r="K1948" s="55"/>
      <c r="L1948" s="55"/>
      <c r="M1948" s="55"/>
      <c r="N1948" s="319"/>
    </row>
    <row r="1949" spans="1:15">
      <c r="A1949" s="48">
        <f>A1948+1</f>
        <v>14</v>
      </c>
      <c r="B1949" s="57">
        <v>374.1</v>
      </c>
      <c r="C1949" s="58" t="s">
        <v>741</v>
      </c>
      <c r="D1949" s="59">
        <f t="shared" ref="D1949:D1959" si="651">G1839</f>
        <v>206</v>
      </c>
      <c r="E1949" s="291">
        <v>0</v>
      </c>
      <c r="F1949" s="317">
        <f>E1949*$Q$79</f>
        <v>0</v>
      </c>
      <c r="G1949" s="59">
        <f>SUM(D1949:F1949)</f>
        <v>206</v>
      </c>
      <c r="H1949" s="55"/>
      <c r="I1949" s="59">
        <f t="shared" ref="I1949:I1959" si="652">O1839</f>
        <v>0</v>
      </c>
      <c r="J1949" s="76" t="s">
        <v>808</v>
      </c>
      <c r="K1949" s="291">
        <v>0</v>
      </c>
      <c r="L1949" s="317">
        <v>0</v>
      </c>
      <c r="M1949" s="55">
        <f t="shared" ref="M1949:M1959" si="653">-F1949</f>
        <v>0</v>
      </c>
      <c r="N1949" s="317">
        <v>0</v>
      </c>
      <c r="O1949" s="55">
        <f t="shared" ref="O1949:O1959" si="654">I1949+K1949-M1949+N1949+L1949</f>
        <v>0</v>
      </c>
    </row>
    <row r="1950" spans="1:15">
      <c r="A1950" s="48">
        <f t="shared" ref="A1950:A1972" si="655">A1949+1</f>
        <v>15</v>
      </c>
      <c r="B1950" s="57">
        <v>374.2</v>
      </c>
      <c r="C1950" s="58" t="s">
        <v>742</v>
      </c>
      <c r="D1950" s="59">
        <f t="shared" si="651"/>
        <v>876991.23</v>
      </c>
      <c r="E1950" s="291">
        <v>0</v>
      </c>
      <c r="F1950" s="317">
        <f>E1950*$Q$80</f>
        <v>0</v>
      </c>
      <c r="G1950" s="59">
        <f t="shared" ref="G1950:G1959" si="656">SUM(D1950:F1950)</f>
        <v>876991.23</v>
      </c>
      <c r="H1950" s="55"/>
      <c r="I1950" s="59">
        <f t="shared" si="652"/>
        <v>-522.26</v>
      </c>
      <c r="J1950" s="76" t="s">
        <v>808</v>
      </c>
      <c r="K1950" s="291">
        <v>0</v>
      </c>
      <c r="L1950" s="317">
        <v>0</v>
      </c>
      <c r="M1950" s="55">
        <f t="shared" si="653"/>
        <v>0</v>
      </c>
      <c r="N1950" s="317">
        <f>F1950*$R$80</f>
        <v>0</v>
      </c>
      <c r="O1950" s="55">
        <f t="shared" si="654"/>
        <v>-522.26</v>
      </c>
    </row>
    <row r="1951" spans="1:15">
      <c r="A1951" s="48">
        <f t="shared" si="655"/>
        <v>16</v>
      </c>
      <c r="B1951" s="57">
        <v>374.4</v>
      </c>
      <c r="C1951" s="58" t="s">
        <v>743</v>
      </c>
      <c r="D1951" s="59">
        <f t="shared" si="651"/>
        <v>1309982.6299999999</v>
      </c>
      <c r="E1951" s="291">
        <v>0</v>
      </c>
      <c r="F1951" s="317">
        <f>E1951*$Q$81</f>
        <v>0</v>
      </c>
      <c r="G1951" s="59">
        <f t="shared" si="656"/>
        <v>1309982.6299999999</v>
      </c>
      <c r="H1951" s="55"/>
      <c r="I1951" s="59">
        <f t="shared" si="652"/>
        <v>302431.12</v>
      </c>
      <c r="J1951" s="76">
        <f t="shared" ref="J1951:J1957" si="657">J1841</f>
        <v>1.2699999999999999E-2</v>
      </c>
      <c r="K1951" s="55">
        <f>ROUND((G1951+D1951)/2*J1951/12,0)</f>
        <v>1386</v>
      </c>
      <c r="L1951" s="317">
        <v>0</v>
      </c>
      <c r="M1951" s="55">
        <f t="shared" si="653"/>
        <v>0</v>
      </c>
      <c r="N1951" s="317">
        <f>F1951*$R$81</f>
        <v>0</v>
      </c>
      <c r="O1951" s="55">
        <f t="shared" si="654"/>
        <v>303817.12</v>
      </c>
    </row>
    <row r="1952" spans="1:15">
      <c r="A1952" s="48">
        <f t="shared" si="655"/>
        <v>17</v>
      </c>
      <c r="B1952" s="57">
        <v>374.5</v>
      </c>
      <c r="C1952" s="58" t="s">
        <v>744</v>
      </c>
      <c r="D1952" s="59">
        <f t="shared" si="651"/>
        <v>2712575.3790213107</v>
      </c>
      <c r="E1952" s="291">
        <v>3600.18</v>
      </c>
      <c r="F1952" s="317">
        <v>-534.68219573781539</v>
      </c>
      <c r="G1952" s="59">
        <f t="shared" si="656"/>
        <v>2715640.8768255729</v>
      </c>
      <c r="H1952" s="55"/>
      <c r="I1952" s="59">
        <f t="shared" si="652"/>
        <v>1107258.1990213115</v>
      </c>
      <c r="J1952" s="76">
        <f t="shared" si="657"/>
        <v>1.11E-2</v>
      </c>
      <c r="K1952" s="55">
        <f t="shared" ref="K1952:K1957" si="658">ROUND((G1952+D1952)/2*J1952/12,0)</f>
        <v>2511</v>
      </c>
      <c r="L1952" s="317">
        <v>0</v>
      </c>
      <c r="M1952" s="55">
        <f t="shared" si="653"/>
        <v>534.68219573781539</v>
      </c>
      <c r="N1952" s="317">
        <f>F1952*$R$82</f>
        <v>0</v>
      </c>
      <c r="O1952" s="55">
        <f t="shared" si="654"/>
        <v>1109234.5168255738</v>
      </c>
    </row>
    <row r="1953" spans="1:16">
      <c r="A1953" s="48">
        <f t="shared" si="655"/>
        <v>18</v>
      </c>
      <c r="B1953" s="57">
        <v>375.2</v>
      </c>
      <c r="C1953" s="58" t="s">
        <v>745</v>
      </c>
      <c r="D1953" s="59">
        <f t="shared" si="651"/>
        <v>2124.98</v>
      </c>
      <c r="E1953" s="291">
        <v>0</v>
      </c>
      <c r="F1953" s="317">
        <f>E1953*$Q$83</f>
        <v>0</v>
      </c>
      <c r="G1953" s="59">
        <f t="shared" si="656"/>
        <v>2124.98</v>
      </c>
      <c r="H1953" s="55"/>
      <c r="I1953" s="59">
        <f t="shared" si="652"/>
        <v>2105.02</v>
      </c>
      <c r="J1953" s="76">
        <f t="shared" si="657"/>
        <v>2.3099999999999999E-2</v>
      </c>
      <c r="K1953" s="55">
        <f t="shared" si="658"/>
        <v>4</v>
      </c>
      <c r="L1953" s="317">
        <v>0</v>
      </c>
      <c r="M1953" s="55">
        <f t="shared" si="653"/>
        <v>0</v>
      </c>
      <c r="N1953" s="317">
        <f>F1953*$R$83</f>
        <v>0</v>
      </c>
      <c r="O1953" s="55">
        <f t="shared" si="654"/>
        <v>2109.02</v>
      </c>
    </row>
    <row r="1954" spans="1:16">
      <c r="A1954" s="48">
        <f t="shared" si="655"/>
        <v>19</v>
      </c>
      <c r="B1954" s="57">
        <v>375.3</v>
      </c>
      <c r="C1954" s="58" t="s">
        <v>746</v>
      </c>
      <c r="D1954" s="59">
        <f t="shared" si="651"/>
        <v>0</v>
      </c>
      <c r="E1954" s="291">
        <v>0</v>
      </c>
      <c r="F1954" s="317">
        <f>E1954*$Q$84</f>
        <v>0</v>
      </c>
      <c r="G1954" s="59">
        <f t="shared" si="656"/>
        <v>0</v>
      </c>
      <c r="H1954" s="55"/>
      <c r="I1954" s="59">
        <f t="shared" si="652"/>
        <v>-77.66</v>
      </c>
      <c r="J1954" s="76">
        <f t="shared" si="657"/>
        <v>2.3099999999999999E-2</v>
      </c>
      <c r="K1954" s="55">
        <f t="shared" si="658"/>
        <v>0</v>
      </c>
      <c r="L1954" s="317">
        <v>0</v>
      </c>
      <c r="M1954" s="55">
        <f t="shared" si="653"/>
        <v>0</v>
      </c>
      <c r="N1954" s="317">
        <f>F1954*$R$84</f>
        <v>0</v>
      </c>
      <c r="O1954" s="55">
        <f t="shared" si="654"/>
        <v>-77.66</v>
      </c>
    </row>
    <row r="1955" spans="1:16">
      <c r="A1955" s="48">
        <f t="shared" si="655"/>
        <v>20</v>
      </c>
      <c r="B1955" s="57">
        <v>375.4</v>
      </c>
      <c r="C1955" s="58" t="s">
        <v>747</v>
      </c>
      <c r="D1955" s="59">
        <f t="shared" si="651"/>
        <v>2926624.6117355237</v>
      </c>
      <c r="E1955" s="291">
        <v>14038.31</v>
      </c>
      <c r="F1955" s="317">
        <v>-2084.8996528953571</v>
      </c>
      <c r="G1955" s="59">
        <f t="shared" si="656"/>
        <v>2938578.0220826282</v>
      </c>
      <c r="H1955" s="55"/>
      <c r="I1955" s="59">
        <f t="shared" si="652"/>
        <v>555172.9917355231</v>
      </c>
      <c r="J1955" s="76">
        <f t="shared" si="657"/>
        <v>2.3800000000000002E-2</v>
      </c>
      <c r="K1955" s="55">
        <f t="shared" si="658"/>
        <v>5816</v>
      </c>
      <c r="L1955" s="317">
        <v>0</v>
      </c>
      <c r="M1955" s="55">
        <f t="shared" si="653"/>
        <v>2084.8996528953571</v>
      </c>
      <c r="N1955" s="317">
        <v>-2181</v>
      </c>
      <c r="O1955" s="55">
        <f t="shared" si="654"/>
        <v>556723.0920826277</v>
      </c>
    </row>
    <row r="1956" spans="1:16">
      <c r="A1956" s="48">
        <f t="shared" si="655"/>
        <v>21</v>
      </c>
      <c r="B1956" s="57">
        <v>375.6</v>
      </c>
      <c r="C1956" s="58" t="s">
        <v>748</v>
      </c>
      <c r="D1956" s="59">
        <f t="shared" si="651"/>
        <v>0</v>
      </c>
      <c r="E1956" s="291">
        <v>0</v>
      </c>
      <c r="F1956" s="317">
        <f>E1956*$Q$86</f>
        <v>0</v>
      </c>
      <c r="G1956" s="59">
        <f t="shared" si="656"/>
        <v>0</v>
      </c>
      <c r="H1956" s="55"/>
      <c r="I1956" s="59">
        <f t="shared" si="652"/>
        <v>0.02</v>
      </c>
      <c r="J1956" s="76">
        <f t="shared" si="657"/>
        <v>2.3800000000000002E-2</v>
      </c>
      <c r="K1956" s="55">
        <f t="shared" si="658"/>
        <v>0</v>
      </c>
      <c r="L1956" s="317">
        <v>0</v>
      </c>
      <c r="M1956" s="55">
        <f t="shared" si="653"/>
        <v>0</v>
      </c>
      <c r="N1956" s="317">
        <f>F1956*$R$86</f>
        <v>0</v>
      </c>
      <c r="O1956" s="55">
        <f t="shared" si="654"/>
        <v>0.02</v>
      </c>
    </row>
    <row r="1957" spans="1:16">
      <c r="A1957" s="48">
        <f t="shared" si="655"/>
        <v>22</v>
      </c>
      <c r="B1957" s="57">
        <v>375.7</v>
      </c>
      <c r="C1957" s="58" t="s">
        <v>749</v>
      </c>
      <c r="D1957" s="59">
        <f t="shared" si="651"/>
        <v>9322792.0529286899</v>
      </c>
      <c r="E1957" s="291">
        <v>0</v>
      </c>
      <c r="F1957" s="317">
        <v>-827.23386733035977</v>
      </c>
      <c r="G1957" s="59">
        <f t="shared" si="656"/>
        <v>9321964.8190613594</v>
      </c>
      <c r="H1957" s="55"/>
      <c r="I1957" s="59">
        <f t="shared" si="652"/>
        <v>4385536.7129286863</v>
      </c>
      <c r="J1957" s="76">
        <f t="shared" si="657"/>
        <v>2.3800000000000002E-2</v>
      </c>
      <c r="K1957" s="55">
        <f t="shared" si="658"/>
        <v>18489</v>
      </c>
      <c r="L1957" s="317">
        <v>0</v>
      </c>
      <c r="M1957" s="55">
        <f t="shared" si="653"/>
        <v>827.23386733035977</v>
      </c>
      <c r="N1957" s="317">
        <f>F1957*$R$87</f>
        <v>0</v>
      </c>
      <c r="O1957" s="55">
        <f t="shared" si="654"/>
        <v>4403198.4790613558</v>
      </c>
    </row>
    <row r="1958" spans="1:16">
      <c r="A1958" s="48">
        <f t="shared" si="655"/>
        <v>23</v>
      </c>
      <c r="B1958" s="57">
        <v>375.71</v>
      </c>
      <c r="C1958" s="58" t="s">
        <v>750</v>
      </c>
      <c r="D1958" s="59">
        <f t="shared" si="651"/>
        <v>995104.36673540564</v>
      </c>
      <c r="E1958" s="291">
        <v>0</v>
      </c>
      <c r="F1958" s="317">
        <v>-794.79332351348285</v>
      </c>
      <c r="G1958" s="59">
        <f t="shared" si="656"/>
        <v>994309.57341189217</v>
      </c>
      <c r="H1958" s="55"/>
      <c r="I1958" s="59">
        <f t="shared" si="652"/>
        <v>535991.08673540573</v>
      </c>
      <c r="J1958" s="76" t="s">
        <v>800</v>
      </c>
      <c r="K1958" s="317">
        <f>K1848</f>
        <v>4303</v>
      </c>
      <c r="L1958" s="317">
        <v>0</v>
      </c>
      <c r="M1958" s="55">
        <f t="shared" si="653"/>
        <v>794.79332351348285</v>
      </c>
      <c r="N1958" s="317">
        <f>F1958*$R$88</f>
        <v>0</v>
      </c>
      <c r="O1958" s="55">
        <f t="shared" si="654"/>
        <v>539499.29341189226</v>
      </c>
    </row>
    <row r="1959" spans="1:16">
      <c r="A1959" s="48">
        <f t="shared" si="655"/>
        <v>24</v>
      </c>
      <c r="B1959" s="57">
        <v>375.8</v>
      </c>
      <c r="C1959" s="58" t="s">
        <v>751</v>
      </c>
      <c r="D1959" s="59">
        <f t="shared" si="651"/>
        <v>0</v>
      </c>
      <c r="E1959" s="291">
        <v>0</v>
      </c>
      <c r="F1959" s="317">
        <f>E1959*$Q$89</f>
        <v>0</v>
      </c>
      <c r="G1959" s="59">
        <f t="shared" si="656"/>
        <v>0</v>
      </c>
      <c r="H1959" s="55"/>
      <c r="I1959" s="59">
        <f t="shared" si="652"/>
        <v>0</v>
      </c>
      <c r="J1959" s="76">
        <f>J1849</f>
        <v>2.3800000000000002E-2</v>
      </c>
      <c r="K1959" s="60">
        <v>0</v>
      </c>
      <c r="L1959" s="317">
        <v>0</v>
      </c>
      <c r="M1959" s="55">
        <f t="shared" si="653"/>
        <v>0</v>
      </c>
      <c r="N1959" s="317">
        <f>F1959*$R$89</f>
        <v>0</v>
      </c>
      <c r="O1959" s="55">
        <f t="shared" si="654"/>
        <v>0</v>
      </c>
    </row>
    <row r="1960" spans="1:16">
      <c r="A1960" s="48">
        <f>A1959+1</f>
        <v>25</v>
      </c>
      <c r="B1960" s="57">
        <v>376</v>
      </c>
      <c r="C1960" s="72" t="s">
        <v>802</v>
      </c>
      <c r="D1960" s="59"/>
      <c r="E1960" s="60"/>
      <c r="F1960" s="317"/>
      <c r="G1960" s="59"/>
      <c r="H1960" s="55"/>
      <c r="I1960" s="73"/>
      <c r="J1960" s="63"/>
      <c r="K1960" s="55"/>
      <c r="L1960" s="60"/>
      <c r="M1960" s="55"/>
      <c r="N1960" s="317"/>
    </row>
    <row r="1961" spans="1:16">
      <c r="B1961" s="57"/>
      <c r="C1961" s="74" t="s">
        <v>803</v>
      </c>
      <c r="D1961" s="59"/>
      <c r="E1961" s="60"/>
      <c r="F1961" s="317"/>
      <c r="G1961" s="59"/>
      <c r="H1961" s="55"/>
      <c r="I1961" s="59"/>
      <c r="J1961" s="76"/>
      <c r="K1961" s="55"/>
      <c r="L1961" s="60"/>
      <c r="M1961" s="55"/>
      <c r="N1961" s="317"/>
      <c r="O1961" s="55"/>
    </row>
    <row r="1962" spans="1:16">
      <c r="B1962" s="57"/>
      <c r="C1962" s="74" t="s">
        <v>804</v>
      </c>
      <c r="D1962" s="59"/>
      <c r="E1962" s="60"/>
      <c r="F1962" s="317"/>
      <c r="G1962" s="59"/>
      <c r="H1962" s="55"/>
      <c r="I1962" s="59"/>
      <c r="J1962" s="76"/>
      <c r="K1962" s="55"/>
      <c r="L1962" s="60"/>
      <c r="M1962" s="55"/>
      <c r="N1962" s="317"/>
      <c r="O1962" s="55"/>
    </row>
    <row r="1963" spans="1:16">
      <c r="B1963" s="57"/>
      <c r="C1963" s="74" t="s">
        <v>805</v>
      </c>
      <c r="D1963" s="59"/>
      <c r="E1963" s="60"/>
      <c r="F1963" s="317"/>
      <c r="G1963" s="59"/>
      <c r="H1963" s="55"/>
      <c r="I1963" s="59"/>
      <c r="J1963" s="76"/>
      <c r="K1963" s="55"/>
      <c r="L1963" s="60"/>
      <c r="M1963" s="55"/>
      <c r="N1963" s="317"/>
      <c r="O1963" s="55"/>
    </row>
    <row r="1964" spans="1:16">
      <c r="B1964" s="57"/>
      <c r="C1964" s="74" t="s">
        <v>806</v>
      </c>
      <c r="D1964" s="59"/>
      <c r="E1964" s="60"/>
      <c r="F1964" s="317"/>
      <c r="G1964" s="59"/>
      <c r="H1964" s="55"/>
      <c r="I1964" s="59"/>
      <c r="J1964" s="76"/>
      <c r="K1964" s="55"/>
      <c r="L1964" s="60"/>
      <c r="M1964" s="55"/>
      <c r="N1964" s="317"/>
      <c r="O1964" s="55"/>
    </row>
    <row r="1965" spans="1:16">
      <c r="B1965" s="57"/>
      <c r="C1965" s="74" t="s">
        <v>807</v>
      </c>
      <c r="D1965" s="59">
        <f t="shared" ref="D1965:D1972" si="659">G1855</f>
        <v>232442775.08406898</v>
      </c>
      <c r="E1965" s="291">
        <v>4376741.71</v>
      </c>
      <c r="F1965" s="317">
        <v>-658083.51696431416</v>
      </c>
      <c r="G1965" s="59">
        <f t="shared" ref="G1965:G1971" si="660">SUM(D1965:F1965)</f>
        <v>236161433.27710468</v>
      </c>
      <c r="H1965" s="55"/>
      <c r="I1965" s="59">
        <f t="shared" ref="I1965:I1972" si="661">O1855</f>
        <v>52632459.714068986</v>
      </c>
      <c r="J1965" s="76">
        <f t="shared" ref="J1965:J1972" si="662">J1855</f>
        <v>1.78E-2</v>
      </c>
      <c r="K1965" s="55">
        <f t="shared" ref="K1965:K1972" si="663">ROUND((G1965+D1965)/2*J1965/12,0)</f>
        <v>347548</v>
      </c>
      <c r="L1965" s="317">
        <v>0</v>
      </c>
      <c r="M1965" s="55">
        <f t="shared" ref="M1965:M1972" si="664">-F1965</f>
        <v>658083.51696431416</v>
      </c>
      <c r="N1965" s="317">
        <v>-42702</v>
      </c>
      <c r="O1965" s="55">
        <f t="shared" ref="O1965:O1972" si="665">I1965+K1965-M1965+N1965+L1965</f>
        <v>52279222.19710467</v>
      </c>
    </row>
    <row r="1966" spans="1:16">
      <c r="A1966" s="295">
        <f>A1960+1</f>
        <v>26</v>
      </c>
      <c r="B1966" s="296">
        <v>376.25</v>
      </c>
      <c r="C1966" s="297" t="s">
        <v>1510</v>
      </c>
      <c r="D1966" s="298">
        <f t="shared" si="659"/>
        <v>143801578.03</v>
      </c>
      <c r="E1966" s="299">
        <v>0</v>
      </c>
      <c r="F1966" s="317">
        <f>E1966*$Q$96</f>
        <v>0</v>
      </c>
      <c r="G1966" s="303">
        <f t="shared" si="660"/>
        <v>143801578.03</v>
      </c>
      <c r="H1966" s="300"/>
      <c r="I1966" s="298">
        <f t="shared" si="661"/>
        <v>12192759.85</v>
      </c>
      <c r="J1966" s="302">
        <f t="shared" si="662"/>
        <v>1.78E-2</v>
      </c>
      <c r="K1966" s="300">
        <f t="shared" si="663"/>
        <v>213306</v>
      </c>
      <c r="L1966" s="299">
        <v>0</v>
      </c>
      <c r="M1966" s="300">
        <f t="shared" si="664"/>
        <v>0</v>
      </c>
      <c r="N1966" s="317">
        <f>F1966*$R$96</f>
        <v>0</v>
      </c>
      <c r="O1966" s="300">
        <f t="shared" si="665"/>
        <v>12406065.85</v>
      </c>
      <c r="P1966" s="55"/>
    </row>
    <row r="1967" spans="1:16">
      <c r="A1967" s="48">
        <f t="shared" si="655"/>
        <v>27</v>
      </c>
      <c r="B1967" s="57">
        <v>378.1</v>
      </c>
      <c r="C1967" s="58" t="s">
        <v>753</v>
      </c>
      <c r="D1967" s="59">
        <f t="shared" si="659"/>
        <v>515128.21</v>
      </c>
      <c r="E1967" s="291">
        <v>0</v>
      </c>
      <c r="F1967" s="317">
        <f>E1967*$Q$97</f>
        <v>0</v>
      </c>
      <c r="G1967" s="59">
        <f t="shared" si="660"/>
        <v>515128.21</v>
      </c>
      <c r="H1967" s="55"/>
      <c r="I1967" s="59">
        <f t="shared" si="661"/>
        <v>423212.35</v>
      </c>
      <c r="J1967" s="76">
        <f t="shared" si="662"/>
        <v>2.5100000000000001E-2</v>
      </c>
      <c r="K1967" s="55">
        <f t="shared" si="663"/>
        <v>1077</v>
      </c>
      <c r="L1967" s="317">
        <v>0</v>
      </c>
      <c r="M1967" s="55">
        <f t="shared" si="664"/>
        <v>0</v>
      </c>
      <c r="N1967" s="317">
        <f>F1967*$R$97</f>
        <v>0</v>
      </c>
      <c r="O1967" s="55">
        <f t="shared" si="665"/>
        <v>424289.35</v>
      </c>
    </row>
    <row r="1968" spans="1:16">
      <c r="A1968" s="48">
        <f t="shared" si="655"/>
        <v>28</v>
      </c>
      <c r="B1968" s="57">
        <v>378.2</v>
      </c>
      <c r="C1968" s="58" t="s">
        <v>754</v>
      </c>
      <c r="D1968" s="59">
        <f t="shared" si="659"/>
        <v>22936918.977298759</v>
      </c>
      <c r="E1968" s="291">
        <v>92704.68</v>
      </c>
      <c r="F1968" s="317">
        <v>-13768.066540248747</v>
      </c>
      <c r="G1968" s="59">
        <f t="shared" si="660"/>
        <v>23015855.59075851</v>
      </c>
      <c r="H1968" s="55"/>
      <c r="I1968" s="59">
        <f t="shared" si="661"/>
        <v>3696332.6172987572</v>
      </c>
      <c r="J1968" s="76">
        <f t="shared" si="662"/>
        <v>2.5100000000000001E-2</v>
      </c>
      <c r="K1968" s="55">
        <f t="shared" si="663"/>
        <v>48059</v>
      </c>
      <c r="L1968" s="317">
        <v>0</v>
      </c>
      <c r="M1968" s="55">
        <f t="shared" si="664"/>
        <v>13768.066540248747</v>
      </c>
      <c r="N1968" s="317">
        <v>-2537</v>
      </c>
      <c r="O1968" s="55">
        <f t="shared" si="665"/>
        <v>3728086.5507585085</v>
      </c>
    </row>
    <row r="1969" spans="1:16">
      <c r="A1969" s="48">
        <f t="shared" si="655"/>
        <v>29</v>
      </c>
      <c r="B1969" s="57">
        <v>378.3</v>
      </c>
      <c r="C1969" s="58" t="s">
        <v>755</v>
      </c>
      <c r="D1969" s="59">
        <f t="shared" si="659"/>
        <v>45443.08</v>
      </c>
      <c r="E1969" s="291">
        <v>0</v>
      </c>
      <c r="F1969" s="317">
        <f>E1969*$Q$99</f>
        <v>0</v>
      </c>
      <c r="G1969" s="59">
        <f t="shared" si="660"/>
        <v>45443.08</v>
      </c>
      <c r="H1969" s="55"/>
      <c r="I1969" s="59">
        <f t="shared" si="661"/>
        <v>41538.94</v>
      </c>
      <c r="J1969" s="76">
        <f t="shared" si="662"/>
        <v>2.5100000000000001E-2</v>
      </c>
      <c r="K1969" s="55">
        <f t="shared" si="663"/>
        <v>95</v>
      </c>
      <c r="L1969" s="317">
        <v>0</v>
      </c>
      <c r="M1969" s="55">
        <f t="shared" si="664"/>
        <v>0</v>
      </c>
      <c r="N1969" s="317">
        <f>F1969*$R$99</f>
        <v>0</v>
      </c>
      <c r="O1969" s="55">
        <f t="shared" si="665"/>
        <v>41633.94</v>
      </c>
    </row>
    <row r="1970" spans="1:16">
      <c r="A1970" s="48">
        <f t="shared" si="655"/>
        <v>30</v>
      </c>
      <c r="B1970" s="57">
        <v>379.1</v>
      </c>
      <c r="C1970" s="58" t="s">
        <v>756</v>
      </c>
      <c r="D1970" s="59">
        <f t="shared" si="659"/>
        <v>1554144.06</v>
      </c>
      <c r="E1970" s="291">
        <v>0</v>
      </c>
      <c r="F1970" s="317">
        <f>E1970*$Q$100</f>
        <v>0</v>
      </c>
      <c r="G1970" s="59">
        <f t="shared" si="660"/>
        <v>1554144.06</v>
      </c>
      <c r="H1970" s="55"/>
      <c r="I1970" s="59">
        <f t="shared" si="661"/>
        <v>269429.65000000002</v>
      </c>
      <c r="J1970" s="76">
        <f t="shared" si="662"/>
        <v>2.4E-2</v>
      </c>
      <c r="K1970" s="60">
        <v>0</v>
      </c>
      <c r="L1970" s="317">
        <v>0</v>
      </c>
      <c r="M1970" s="55">
        <f t="shared" si="664"/>
        <v>0</v>
      </c>
      <c r="N1970" s="317">
        <f>F1970*$R$100</f>
        <v>0</v>
      </c>
      <c r="O1970" s="55">
        <f t="shared" si="665"/>
        <v>269429.65000000002</v>
      </c>
    </row>
    <row r="1971" spans="1:16">
      <c r="A1971" s="48">
        <f t="shared" si="655"/>
        <v>31</v>
      </c>
      <c r="B1971" s="57">
        <v>380</v>
      </c>
      <c r="C1971" s="58" t="s">
        <v>757</v>
      </c>
      <c r="D1971" s="59">
        <f t="shared" si="659"/>
        <v>116334628.11162478</v>
      </c>
      <c r="E1971" s="291">
        <v>1004464.47</v>
      </c>
      <c r="F1971" s="317">
        <v>-134258.82901019795</v>
      </c>
      <c r="G1971" s="59">
        <f t="shared" si="660"/>
        <v>117204833.75261457</v>
      </c>
      <c r="H1971" s="55"/>
      <c r="I1971" s="59">
        <f t="shared" si="661"/>
        <v>58439529.241624743</v>
      </c>
      <c r="J1971" s="76">
        <f t="shared" si="662"/>
        <v>3.9800000000000002E-2</v>
      </c>
      <c r="K1971" s="55">
        <f t="shared" si="663"/>
        <v>387286</v>
      </c>
      <c r="L1971" s="317">
        <v>0</v>
      </c>
      <c r="M1971" s="55">
        <f t="shared" si="664"/>
        <v>134258.82901019795</v>
      </c>
      <c r="N1971" s="317">
        <v>-115718</v>
      </c>
      <c r="O1971" s="55">
        <f t="shared" si="665"/>
        <v>58576838.412614547</v>
      </c>
    </row>
    <row r="1972" spans="1:16">
      <c r="A1972" s="295">
        <f t="shared" si="655"/>
        <v>32</v>
      </c>
      <c r="B1972" s="296">
        <v>380.25</v>
      </c>
      <c r="C1972" s="297" t="s">
        <v>1512</v>
      </c>
      <c r="D1972" s="298">
        <f t="shared" si="659"/>
        <v>65246198.030000001</v>
      </c>
      <c r="E1972" s="299">
        <v>0</v>
      </c>
      <c r="F1972" s="317">
        <f>E1972*$Q$102</f>
        <v>0</v>
      </c>
      <c r="G1972" s="298">
        <f>SUM(D1972:F1972)</f>
        <v>65246198.030000001</v>
      </c>
      <c r="H1972" s="300"/>
      <c r="I1972" s="298">
        <f t="shared" si="661"/>
        <v>12671127.470000001</v>
      </c>
      <c r="J1972" s="302">
        <f t="shared" si="662"/>
        <v>3.9800000000000002E-2</v>
      </c>
      <c r="K1972" s="300">
        <f t="shared" si="663"/>
        <v>216400</v>
      </c>
      <c r="L1972" s="299">
        <v>0</v>
      </c>
      <c r="M1972" s="300">
        <f t="shared" si="664"/>
        <v>0</v>
      </c>
      <c r="N1972" s="317">
        <f>F1972*$R$102</f>
        <v>0</v>
      </c>
      <c r="O1972" s="300">
        <f t="shared" si="665"/>
        <v>12887527.470000001</v>
      </c>
      <c r="P1972" s="55"/>
    </row>
    <row r="1973" spans="1:16">
      <c r="B1973" s="78"/>
      <c r="C1973" s="58"/>
      <c r="D1973" s="73"/>
      <c r="E1973" s="55"/>
      <c r="F1973" s="55"/>
      <c r="G1973" s="73"/>
      <c r="H1973" s="55"/>
      <c r="I1973" s="55"/>
      <c r="J1973" s="55"/>
      <c r="K1973" s="55"/>
      <c r="L1973" s="55"/>
      <c r="M1973" s="55"/>
    </row>
    <row r="1974" spans="1:16">
      <c r="A1974" s="1181" t="str">
        <f>$A$1</f>
        <v>COLUMBIA GAS OF KENTUCKY, INC.</v>
      </c>
      <c r="B1974" s="1181"/>
      <c r="C1974" s="1181"/>
      <c r="D1974" s="1181"/>
      <c r="E1974" s="1181"/>
      <c r="F1974" s="1181"/>
      <c r="G1974" s="1181"/>
      <c r="H1974" s="1181"/>
      <c r="I1974" s="1181"/>
      <c r="J1974" s="1181"/>
      <c r="K1974" s="1181"/>
      <c r="L1974" s="1181"/>
      <c r="M1974" s="1181"/>
      <c r="N1974" s="1181"/>
      <c r="O1974" s="1181"/>
    </row>
    <row r="1975" spans="1:16">
      <c r="A1975" s="1181" t="str">
        <f>$A$2</f>
        <v>CASE NO. 2021 - 00183</v>
      </c>
      <c r="B1975" s="1181"/>
      <c r="C1975" s="1181"/>
      <c r="D1975" s="1181"/>
      <c r="E1975" s="1181"/>
      <c r="F1975" s="1181"/>
      <c r="G1975" s="1181"/>
      <c r="H1975" s="1181"/>
      <c r="I1975" s="1181"/>
      <c r="J1975" s="1181"/>
      <c r="K1975" s="1181"/>
      <c r="L1975" s="1181"/>
      <c r="M1975" s="1181"/>
      <c r="N1975" s="1181"/>
      <c r="O1975" s="1181"/>
    </row>
    <row r="1976" spans="1:16">
      <c r="A1976" s="1180" t="str">
        <f>$A$3</f>
        <v>DETAIL OF FORECASTED PLANT, ACCUMULATED RESERVE &amp; DEPRECIATION EXPENSE</v>
      </c>
      <c r="B1976" s="1180"/>
      <c r="C1976" s="1180"/>
      <c r="D1976" s="1180"/>
      <c r="E1976" s="1180"/>
      <c r="F1976" s="1180"/>
      <c r="G1976" s="1180"/>
      <c r="H1976" s="1180"/>
      <c r="I1976" s="1180"/>
      <c r="J1976" s="1180"/>
      <c r="K1976" s="1180"/>
      <c r="L1976" s="1180"/>
      <c r="M1976" s="1180"/>
      <c r="N1976" s="1180"/>
      <c r="O1976" s="1180"/>
    </row>
    <row r="1977" spans="1:16">
      <c r="A1977" s="1181" t="str">
        <f>$A$4</f>
        <v>FROM FEBRUARY 28, 2021 THROUGH DECEMBER 31, 2022</v>
      </c>
      <c r="B1977" s="1181"/>
      <c r="C1977" s="1181"/>
      <c r="D1977" s="1181"/>
      <c r="E1977" s="1181"/>
      <c r="F1977" s="1181"/>
      <c r="G1977" s="1181"/>
      <c r="H1977" s="1181"/>
      <c r="I1977" s="1181"/>
      <c r="J1977" s="1181"/>
      <c r="K1977" s="1181"/>
      <c r="L1977" s="1181"/>
      <c r="M1977" s="1181"/>
      <c r="N1977" s="1181"/>
      <c r="O1977" s="1181"/>
    </row>
    <row r="1979" spans="1:16">
      <c r="A1979" s="401" t="str">
        <f>$A$6</f>
        <v>DATA:__X___BASE PERIOD__X___FORECASTED PERIOD</v>
      </c>
      <c r="N1979" s="45"/>
      <c r="O1979" s="403" t="s">
        <v>558</v>
      </c>
    </row>
    <row r="1980" spans="1:16">
      <c r="A1980" s="44" t="str">
        <f>$A$7</f>
        <v>TYPE OF FILING:___X___ORIGINAL______UPDATED</v>
      </c>
      <c r="N1980" s="45"/>
      <c r="O1980" s="290" t="s">
        <v>1319</v>
      </c>
    </row>
    <row r="1981" spans="1:16">
      <c r="A1981" s="401" t="str">
        <f>$A$8</f>
        <v>WORKPAPER REFERENCE NO(S).: WPB-2.3</v>
      </c>
      <c r="N1981" s="45"/>
      <c r="O1981" s="47" t="str">
        <f>$O$8</f>
        <v>WITNESS: GORE</v>
      </c>
    </row>
    <row r="1982" spans="1:16">
      <c r="A1982" s="46"/>
      <c r="I1982" s="45"/>
      <c r="J1982" s="47"/>
      <c r="M1982" s="45"/>
      <c r="N1982" s="45"/>
    </row>
    <row r="1983" spans="1:16">
      <c r="A1983" s="46"/>
      <c r="D1983" s="1182" t="s">
        <v>794</v>
      </c>
      <c r="E1983" s="1182"/>
      <c r="F1983" s="1182"/>
      <c r="G1983" s="1182"/>
      <c r="I1983" s="1182" t="s">
        <v>799</v>
      </c>
      <c r="J1983" s="1183"/>
      <c r="K1983" s="1183"/>
      <c r="L1983" s="1183"/>
      <c r="M1983" s="1183"/>
      <c r="N1983" s="1183"/>
      <c r="O1983" s="1183"/>
    </row>
    <row r="1984" spans="1:16">
      <c r="D1984" s="50" t="s">
        <v>790</v>
      </c>
      <c r="G1984" s="49"/>
      <c r="H1984" s="49"/>
      <c r="I1984" s="50" t="s">
        <v>795</v>
      </c>
      <c r="J1984" s="50"/>
      <c r="N1984" s="45"/>
    </row>
    <row r="1985" spans="1:15">
      <c r="A1985" s="42"/>
      <c r="D1985" s="50" t="s">
        <v>659</v>
      </c>
      <c r="G1985" s="50" t="s">
        <v>661</v>
      </c>
      <c r="H1985" s="48"/>
      <c r="I1985" s="50" t="s">
        <v>659</v>
      </c>
      <c r="J1985" s="50" t="s">
        <v>685</v>
      </c>
      <c r="L1985" s="50" t="s">
        <v>795</v>
      </c>
      <c r="N1985" s="45"/>
      <c r="O1985" s="50" t="s">
        <v>661</v>
      </c>
    </row>
    <row r="1986" spans="1:15">
      <c r="A1986" s="50" t="s">
        <v>786</v>
      </c>
      <c r="B1986" s="50" t="s">
        <v>788</v>
      </c>
      <c r="D1986" s="50" t="s">
        <v>661</v>
      </c>
      <c r="G1986" s="50" t="s">
        <v>793</v>
      </c>
      <c r="H1986" s="48"/>
      <c r="I1986" s="50" t="s">
        <v>661</v>
      </c>
      <c r="J1986" s="50" t="s">
        <v>796</v>
      </c>
      <c r="K1986" s="50" t="s">
        <v>685</v>
      </c>
      <c r="L1986" s="50" t="s">
        <v>846</v>
      </c>
      <c r="N1986" s="50" t="s">
        <v>798</v>
      </c>
      <c r="O1986" s="50" t="s">
        <v>793</v>
      </c>
    </row>
    <row r="1987" spans="1:15">
      <c r="A1987" s="51" t="s">
        <v>787</v>
      </c>
      <c r="B1987" s="51" t="s">
        <v>787</v>
      </c>
      <c r="C1987" s="52" t="s">
        <v>789</v>
      </c>
      <c r="D1987" s="53" t="str">
        <f>D1931</f>
        <v>07/31/2022</v>
      </c>
      <c r="E1987" s="51" t="s">
        <v>791</v>
      </c>
      <c r="F1987" s="51" t="s">
        <v>792</v>
      </c>
      <c r="G1987" s="53" t="str">
        <f>G1931</f>
        <v>08/31/2022</v>
      </c>
      <c r="H1987" s="48"/>
      <c r="I1987" s="53" t="str">
        <f>D1987</f>
        <v>07/31/2022</v>
      </c>
      <c r="J1987" s="51" t="s">
        <v>797</v>
      </c>
      <c r="K1987" s="51" t="s">
        <v>796</v>
      </c>
      <c r="L1987" s="53" t="s">
        <v>88</v>
      </c>
      <c r="M1987" s="51" t="s">
        <v>792</v>
      </c>
      <c r="N1987" s="51" t="s">
        <v>684</v>
      </c>
      <c r="O1987" s="53" t="str">
        <f>G1987</f>
        <v>08/31/2022</v>
      </c>
    </row>
    <row r="1988" spans="1:15">
      <c r="A1988" s="50"/>
      <c r="B1988" s="50"/>
      <c r="C1988" s="50"/>
      <c r="D1988" s="50" t="str">
        <f>"(1)"</f>
        <v>(1)</v>
      </c>
      <c r="E1988" s="50" t="str">
        <f>"(2)"</f>
        <v>(2)</v>
      </c>
      <c r="F1988" s="50" t="str">
        <f>"(3)"</f>
        <v>(3)</v>
      </c>
      <c r="G1988" s="50" t="str">
        <f>"(4)=(1+2+3)"</f>
        <v>(4)=(1+2+3)</v>
      </c>
      <c r="H1988" s="50"/>
      <c r="I1988" s="50" t="str">
        <f>"(5)"</f>
        <v>(5)</v>
      </c>
      <c r="J1988" s="50" t="str">
        <f>"(6)"</f>
        <v>(6)</v>
      </c>
      <c r="K1988" s="50" t="str">
        <f>"(7)=((1+4)/2*6/12))"</f>
        <v>(7)=((1+4)/2*6/12))</v>
      </c>
      <c r="L1988" s="50" t="str">
        <f>"(8)"</f>
        <v>(8)</v>
      </c>
      <c r="M1988" s="50" t="s">
        <v>1334</v>
      </c>
      <c r="N1988" s="50" t="s">
        <v>1335</v>
      </c>
      <c r="O1988" s="50" t="s">
        <v>2690</v>
      </c>
    </row>
    <row r="1989" spans="1:15">
      <c r="D1989" s="48" t="s">
        <v>436</v>
      </c>
      <c r="E1989" s="48" t="s">
        <v>436</v>
      </c>
      <c r="F1989" s="48" t="s">
        <v>436</v>
      </c>
      <c r="G1989" s="48" t="s">
        <v>436</v>
      </c>
      <c r="H1989" s="48"/>
      <c r="I1989" s="48" t="s">
        <v>436</v>
      </c>
      <c r="J1989" s="48" t="s">
        <v>436</v>
      </c>
      <c r="K1989" s="48" t="s">
        <v>436</v>
      </c>
      <c r="L1989" s="48"/>
      <c r="M1989" s="48" t="s">
        <v>436</v>
      </c>
      <c r="N1989" s="48" t="s">
        <v>436</v>
      </c>
      <c r="O1989" s="48" t="s">
        <v>436</v>
      </c>
    </row>
    <row r="1990" spans="1:15">
      <c r="C1990" s="52" t="s">
        <v>502</v>
      </c>
      <c r="D1990" s="48"/>
      <c r="E1990" s="48"/>
      <c r="F1990" s="48"/>
      <c r="G1990" s="48"/>
      <c r="J1990" s="48"/>
    </row>
    <row r="1991" spans="1:15">
      <c r="A1991" s="48">
        <v>1</v>
      </c>
      <c r="B1991" s="79">
        <v>381</v>
      </c>
      <c r="C1991" s="58" t="s">
        <v>758</v>
      </c>
      <c r="D1991" s="59">
        <f t="shared" ref="D1991:D2003" si="666">G1881</f>
        <v>16690152.232866017</v>
      </c>
      <c r="E1991" s="291">
        <v>51922.12</v>
      </c>
      <c r="F1991" s="317">
        <v>-7711.2394267976033</v>
      </c>
      <c r="G1991" s="59">
        <f>SUM(D1991:F1991)</f>
        <v>16734363.113439219</v>
      </c>
      <c r="H1991" s="55"/>
      <c r="I1991" s="59">
        <f t="shared" ref="I1991:I2003" si="667">O1881</f>
        <v>5283590.7728660116</v>
      </c>
      <c r="J1991" s="76">
        <f t="shared" ref="J1991:J2003" si="668">J1881</f>
        <v>2.5700000000000001E-2</v>
      </c>
      <c r="K1991" s="55">
        <f t="shared" ref="K1991:K2003" si="669">ROUND((G1991+D1991)/2*J1991/12,0)</f>
        <v>35792</v>
      </c>
      <c r="L1991" s="317">
        <v>0</v>
      </c>
      <c r="M1991" s="55">
        <f t="shared" ref="M1991:M2003" si="670">-F1991</f>
        <v>7711.2394267976033</v>
      </c>
      <c r="N1991" s="317">
        <v>0</v>
      </c>
      <c r="O1991" s="55">
        <f>I1991+K1991-M1991+N1991+L1991</f>
        <v>5311671.5334392143</v>
      </c>
    </row>
    <row r="1992" spans="1:15">
      <c r="A1992" s="48">
        <f>A1991+1</f>
        <v>2</v>
      </c>
      <c r="B1992" s="79">
        <v>381.1</v>
      </c>
      <c r="C1992" s="58" t="s">
        <v>758</v>
      </c>
      <c r="D1992" s="59">
        <f t="shared" si="666"/>
        <v>9619001.105211651</v>
      </c>
      <c r="E1992" s="291">
        <v>9162.73</v>
      </c>
      <c r="F1992" s="317">
        <v>-1360.8069576701653</v>
      </c>
      <c r="G1992" s="59">
        <f>SUM(D1992:F1992)</f>
        <v>9626803.0282539818</v>
      </c>
      <c r="H1992" s="55"/>
      <c r="I1992" s="59">
        <f t="shared" si="667"/>
        <v>4237445.9952116488</v>
      </c>
      <c r="J1992" s="76">
        <f t="shared" si="668"/>
        <v>7.1300000000000002E-2</v>
      </c>
      <c r="K1992" s="55">
        <f t="shared" si="669"/>
        <v>57176</v>
      </c>
      <c r="L1992" s="317">
        <v>0</v>
      </c>
      <c r="M1992" s="55">
        <f t="shared" si="670"/>
        <v>1360.8069576701653</v>
      </c>
      <c r="N1992" s="317">
        <f>F1992*$R$122</f>
        <v>0</v>
      </c>
      <c r="O1992" s="55">
        <f t="shared" ref="O1992:O2003" si="671">I1992+K1992-M1992+N1992+L1992</f>
        <v>4293261.1882539783</v>
      </c>
    </row>
    <row r="1993" spans="1:15">
      <c r="A1993" s="48">
        <f t="shared" ref="A1993:A2004" si="672">A1992+1</f>
        <v>3</v>
      </c>
      <c r="B1993" s="79">
        <v>382</v>
      </c>
      <c r="C1993" s="58" t="s">
        <v>759</v>
      </c>
      <c r="D1993" s="59">
        <f t="shared" si="666"/>
        <v>9806569.4289637618</v>
      </c>
      <c r="E1993" s="291">
        <v>14383.17</v>
      </c>
      <c r="F1993" s="317">
        <v>-2136.1222072470396</v>
      </c>
      <c r="G1993" s="59">
        <f t="shared" ref="G1993:G1998" si="673">SUM(D1993:F1993)</f>
        <v>9818816.476756515</v>
      </c>
      <c r="H1993" s="55"/>
      <c r="I1993" s="59">
        <f t="shared" si="667"/>
        <v>5622381.7889637658</v>
      </c>
      <c r="J1993" s="76">
        <f t="shared" si="668"/>
        <v>1.77E-2</v>
      </c>
      <c r="K1993" s="55">
        <f t="shared" si="669"/>
        <v>14474</v>
      </c>
      <c r="L1993" s="317">
        <v>0</v>
      </c>
      <c r="M1993" s="55">
        <f t="shared" si="670"/>
        <v>2136.1222072470396</v>
      </c>
      <c r="N1993" s="317">
        <v>0</v>
      </c>
      <c r="O1993" s="55">
        <f t="shared" si="671"/>
        <v>5634719.6667565191</v>
      </c>
    </row>
    <row r="1994" spans="1:15">
      <c r="A1994" s="48">
        <f t="shared" si="672"/>
        <v>4</v>
      </c>
      <c r="B1994" s="79">
        <v>383</v>
      </c>
      <c r="C1994" s="58" t="s">
        <v>760</v>
      </c>
      <c r="D1994" s="59">
        <f t="shared" si="666"/>
        <v>6930902.4471790586</v>
      </c>
      <c r="E1994" s="291">
        <v>21135.119999999999</v>
      </c>
      <c r="F1994" s="317">
        <v>-3138.8785641886329</v>
      </c>
      <c r="G1994" s="59">
        <f t="shared" si="673"/>
        <v>6948898.6886148704</v>
      </c>
      <c r="H1994" s="55"/>
      <c r="I1994" s="59">
        <f t="shared" si="667"/>
        <v>2247015.5871790568</v>
      </c>
      <c r="J1994" s="76">
        <f t="shared" si="668"/>
        <v>1.9599999999999999E-2</v>
      </c>
      <c r="K1994" s="55">
        <f t="shared" si="669"/>
        <v>11335</v>
      </c>
      <c r="L1994" s="317">
        <v>0</v>
      </c>
      <c r="M1994" s="55">
        <f t="shared" si="670"/>
        <v>3138.8785641886329</v>
      </c>
      <c r="N1994" s="317">
        <v>0</v>
      </c>
      <c r="O1994" s="55">
        <f t="shared" si="671"/>
        <v>2255211.7086148681</v>
      </c>
    </row>
    <row r="1995" spans="1:15">
      <c r="A1995" s="48">
        <f t="shared" si="672"/>
        <v>5</v>
      </c>
      <c r="B1995" s="79">
        <v>384</v>
      </c>
      <c r="C1995" s="58" t="s">
        <v>761</v>
      </c>
      <c r="D1995" s="59">
        <f t="shared" si="666"/>
        <v>2085058.65</v>
      </c>
      <c r="E1995" s="291">
        <v>0</v>
      </c>
      <c r="F1995" s="317">
        <v>0</v>
      </c>
      <c r="G1995" s="59">
        <f t="shared" si="673"/>
        <v>2085058.65</v>
      </c>
      <c r="H1995" s="55"/>
      <c r="I1995" s="59">
        <f t="shared" si="667"/>
        <v>1803795.92</v>
      </c>
      <c r="J1995" s="76">
        <f t="shared" si="668"/>
        <v>9.6000000000000002E-2</v>
      </c>
      <c r="K1995" s="55">
        <f t="shared" si="669"/>
        <v>16680</v>
      </c>
      <c r="L1995" s="317">
        <v>0</v>
      </c>
      <c r="M1995" s="55">
        <f t="shared" si="670"/>
        <v>0</v>
      </c>
      <c r="N1995" s="317">
        <f>F1995*$R$125</f>
        <v>0</v>
      </c>
      <c r="O1995" s="55">
        <f t="shared" si="671"/>
        <v>1820475.92</v>
      </c>
    </row>
    <row r="1996" spans="1:15">
      <c r="A1996" s="48">
        <f t="shared" si="672"/>
        <v>6</v>
      </c>
      <c r="B1996" s="79">
        <v>385</v>
      </c>
      <c r="C1996" s="58" t="s">
        <v>762</v>
      </c>
      <c r="D1996" s="59">
        <f t="shared" si="666"/>
        <v>5301484.740213112</v>
      </c>
      <c r="E1996" s="291">
        <v>36001.82</v>
      </c>
      <c r="F1996" s="317">
        <v>-5346.8219573781544</v>
      </c>
      <c r="G1996" s="59">
        <f t="shared" si="673"/>
        <v>5332139.7382557346</v>
      </c>
      <c r="H1996" s="55"/>
      <c r="I1996" s="59">
        <f t="shared" si="667"/>
        <v>1170120.780213109</v>
      </c>
      <c r="J1996" s="76">
        <f t="shared" si="668"/>
        <v>3.5999999999999997E-2</v>
      </c>
      <c r="K1996" s="55">
        <f t="shared" si="669"/>
        <v>15950</v>
      </c>
      <c r="L1996" s="317">
        <v>0</v>
      </c>
      <c r="M1996" s="55">
        <f t="shared" si="670"/>
        <v>5346.8219573781544</v>
      </c>
      <c r="N1996" s="317">
        <v>-4125</v>
      </c>
      <c r="O1996" s="55">
        <f t="shared" si="671"/>
        <v>1176598.9582557308</v>
      </c>
    </row>
    <row r="1997" spans="1:15">
      <c r="A1997" s="48">
        <f t="shared" si="672"/>
        <v>7</v>
      </c>
      <c r="B1997" s="79">
        <v>387.2</v>
      </c>
      <c r="C1997" s="58" t="s">
        <v>763</v>
      </c>
      <c r="D1997" s="59">
        <f t="shared" si="666"/>
        <v>0</v>
      </c>
      <c r="E1997" s="291">
        <v>0</v>
      </c>
      <c r="F1997" s="317">
        <f>E1997*$Q$127</f>
        <v>0</v>
      </c>
      <c r="G1997" s="59">
        <f t="shared" si="673"/>
        <v>0</v>
      </c>
      <c r="H1997" s="55"/>
      <c r="I1997" s="59">
        <f t="shared" si="667"/>
        <v>-59912.03</v>
      </c>
      <c r="J1997" s="76">
        <f t="shared" si="668"/>
        <v>0</v>
      </c>
      <c r="K1997" s="55">
        <f t="shared" si="669"/>
        <v>0</v>
      </c>
      <c r="L1997" s="317">
        <v>0</v>
      </c>
      <c r="M1997" s="55">
        <f t="shared" si="670"/>
        <v>0</v>
      </c>
      <c r="N1997" s="317">
        <f>F1997*$R$127</f>
        <v>0</v>
      </c>
      <c r="O1997" s="55">
        <f t="shared" si="671"/>
        <v>-59912.03</v>
      </c>
    </row>
    <row r="1998" spans="1:15">
      <c r="A1998" s="48">
        <f t="shared" si="672"/>
        <v>8</v>
      </c>
      <c r="B1998" s="79">
        <v>387.41</v>
      </c>
      <c r="C1998" s="58" t="s">
        <v>764</v>
      </c>
      <c r="D1998" s="59">
        <f t="shared" si="666"/>
        <v>735015.32</v>
      </c>
      <c r="E1998" s="291">
        <v>0</v>
      </c>
      <c r="F1998" s="317">
        <f>E1998*$Q$128</f>
        <v>0</v>
      </c>
      <c r="G1998" s="59">
        <f t="shared" si="673"/>
        <v>735015.32</v>
      </c>
      <c r="H1998" s="55"/>
      <c r="I1998" s="59">
        <f t="shared" si="667"/>
        <v>513575.55</v>
      </c>
      <c r="J1998" s="76">
        <f t="shared" si="668"/>
        <v>3.1899999999999998E-2</v>
      </c>
      <c r="K1998" s="55">
        <f t="shared" si="669"/>
        <v>1954</v>
      </c>
      <c r="L1998" s="317">
        <v>0</v>
      </c>
      <c r="M1998" s="55">
        <f t="shared" si="670"/>
        <v>0</v>
      </c>
      <c r="N1998" s="317">
        <f>F1998*$R$128</f>
        <v>0</v>
      </c>
      <c r="O1998" s="55">
        <f t="shared" si="671"/>
        <v>515529.55</v>
      </c>
    </row>
    <row r="1999" spans="1:15">
      <c r="A1999" s="48">
        <f t="shared" si="672"/>
        <v>9</v>
      </c>
      <c r="B1999" s="79">
        <v>387.42</v>
      </c>
      <c r="C1999" s="58" t="s">
        <v>765</v>
      </c>
      <c r="D1999" s="59">
        <f t="shared" si="666"/>
        <v>794208.1</v>
      </c>
      <c r="E1999" s="291">
        <v>0</v>
      </c>
      <c r="F1999" s="317">
        <f>E1999*$Q$129</f>
        <v>0</v>
      </c>
      <c r="G1999" s="59">
        <f>SUM(D1999:F1999)</f>
        <v>794208.1</v>
      </c>
      <c r="H1999" s="55"/>
      <c r="I1999" s="59">
        <f t="shared" si="667"/>
        <v>690576.1</v>
      </c>
      <c r="J1999" s="76">
        <f t="shared" si="668"/>
        <v>3.1899999999999998E-2</v>
      </c>
      <c r="K1999" s="55">
        <f t="shared" si="669"/>
        <v>2111</v>
      </c>
      <c r="L1999" s="317">
        <v>0</v>
      </c>
      <c r="M1999" s="55">
        <f t="shared" si="670"/>
        <v>0</v>
      </c>
      <c r="N1999" s="317">
        <f>F1999*$R$129</f>
        <v>0</v>
      </c>
      <c r="O1999" s="55">
        <f t="shared" si="671"/>
        <v>692687.1</v>
      </c>
    </row>
    <row r="2000" spans="1:15">
      <c r="A2000" s="48">
        <f t="shared" si="672"/>
        <v>10</v>
      </c>
      <c r="B2000" s="79">
        <v>387.44</v>
      </c>
      <c r="C2000" s="58" t="s">
        <v>766</v>
      </c>
      <c r="D2000" s="59">
        <f t="shared" si="666"/>
        <v>126787.85</v>
      </c>
      <c r="E2000" s="291">
        <v>0</v>
      </c>
      <c r="F2000" s="317">
        <f>E2000*$Q$130</f>
        <v>0</v>
      </c>
      <c r="G2000" s="59">
        <f>SUM(D2000:F2000)</f>
        <v>126787.85</v>
      </c>
      <c r="H2000" s="55"/>
      <c r="I2000" s="59">
        <f t="shared" si="667"/>
        <v>63886.46</v>
      </c>
      <c r="J2000" s="76">
        <f t="shared" si="668"/>
        <v>3.1899999999999998E-2</v>
      </c>
      <c r="K2000" s="55">
        <f t="shared" si="669"/>
        <v>337</v>
      </c>
      <c r="L2000" s="317">
        <v>0</v>
      </c>
      <c r="M2000" s="55">
        <f t="shared" si="670"/>
        <v>0</v>
      </c>
      <c r="N2000" s="317">
        <f>F2000*$R$130</f>
        <v>0</v>
      </c>
      <c r="O2000" s="55">
        <f t="shared" si="671"/>
        <v>64223.46</v>
      </c>
    </row>
    <row r="2001" spans="1:16">
      <c r="A2001" s="48">
        <f t="shared" si="672"/>
        <v>11</v>
      </c>
      <c r="B2001" s="79">
        <v>387.45</v>
      </c>
      <c r="C2001" s="58" t="s">
        <v>767</v>
      </c>
      <c r="D2001" s="59">
        <f t="shared" si="666"/>
        <v>4784591.7923131473</v>
      </c>
      <c r="E2001" s="291">
        <v>40232.03</v>
      </c>
      <c r="F2001" s="317">
        <v>-5975.0735373700873</v>
      </c>
      <c r="G2001" s="59">
        <f>SUM(D2001:F2001)</f>
        <v>4818848.7487757774</v>
      </c>
      <c r="H2001" s="55"/>
      <c r="I2001" s="59">
        <f t="shared" si="667"/>
        <v>631317.05231314944</v>
      </c>
      <c r="J2001" s="76">
        <f t="shared" si="668"/>
        <v>3.1899999999999998E-2</v>
      </c>
      <c r="K2001" s="55">
        <f t="shared" si="669"/>
        <v>12765</v>
      </c>
      <c r="L2001" s="317">
        <v>0</v>
      </c>
      <c r="M2001" s="55">
        <f t="shared" si="670"/>
        <v>5975.0735373700873</v>
      </c>
      <c r="N2001" s="317">
        <v>-513</v>
      </c>
      <c r="O2001" s="55">
        <f t="shared" si="671"/>
        <v>637593.97877577937</v>
      </c>
    </row>
    <row r="2002" spans="1:16">
      <c r="A2002" s="48">
        <f t="shared" si="672"/>
        <v>12</v>
      </c>
      <c r="B2002" s="79">
        <v>387.46</v>
      </c>
      <c r="C2002" s="58" t="s">
        <v>768</v>
      </c>
      <c r="D2002" s="306">
        <f t="shared" si="666"/>
        <v>113644.47</v>
      </c>
      <c r="E2002" s="292">
        <v>0</v>
      </c>
      <c r="F2002" s="325">
        <f>E2002*$Q$132</f>
        <v>0</v>
      </c>
      <c r="G2002" s="306">
        <f>SUM(D2002:F2002)</f>
        <v>113644.47</v>
      </c>
      <c r="H2002" s="306"/>
      <c r="I2002" s="306">
        <f t="shared" si="667"/>
        <v>119428.97</v>
      </c>
      <c r="J2002" s="311">
        <f t="shared" si="668"/>
        <v>3.1899999999999998E-2</v>
      </c>
      <c r="K2002" s="306">
        <f t="shared" si="669"/>
        <v>302</v>
      </c>
      <c r="L2002" s="325">
        <v>0</v>
      </c>
      <c r="M2002" s="306">
        <f t="shared" si="670"/>
        <v>0</v>
      </c>
      <c r="N2002" s="325">
        <f>F2002*$R$132</f>
        <v>0</v>
      </c>
      <c r="O2002" s="306">
        <f t="shared" si="671"/>
        <v>119730.97</v>
      </c>
    </row>
    <row r="2003" spans="1:16">
      <c r="A2003" s="48">
        <f t="shared" si="672"/>
        <v>13</v>
      </c>
      <c r="B2003" s="307">
        <v>387.5</v>
      </c>
      <c r="C2003" s="297" t="s">
        <v>1515</v>
      </c>
      <c r="D2003" s="308">
        <f t="shared" si="666"/>
        <v>213381.19</v>
      </c>
      <c r="E2003" s="309">
        <v>0</v>
      </c>
      <c r="F2003" s="321">
        <f>E2003*$Q$133</f>
        <v>0</v>
      </c>
      <c r="G2003" s="308">
        <f>SUM(D2003:F2003)</f>
        <v>213381.19</v>
      </c>
      <c r="H2003" s="300"/>
      <c r="I2003" s="308">
        <f t="shared" si="667"/>
        <v>44135.44</v>
      </c>
      <c r="J2003" s="312">
        <f t="shared" si="668"/>
        <v>0.1288</v>
      </c>
      <c r="K2003" s="308">
        <f t="shared" si="669"/>
        <v>2290</v>
      </c>
      <c r="L2003" s="310">
        <v>0</v>
      </c>
      <c r="M2003" s="308">
        <f t="shared" si="670"/>
        <v>0</v>
      </c>
      <c r="N2003" s="310">
        <f>F2003*$R$133</f>
        <v>0</v>
      </c>
      <c r="O2003" s="308">
        <f t="shared" si="671"/>
        <v>46425.440000000002</v>
      </c>
      <c r="P2003" s="55"/>
    </row>
    <row r="2004" spans="1:16">
      <c r="A2004" s="48">
        <f t="shared" si="672"/>
        <v>14</v>
      </c>
      <c r="B2004" s="80"/>
      <c r="C2004" s="45" t="s">
        <v>769</v>
      </c>
      <c r="D2004" s="55">
        <f>SUM(D1991:D2003,D1949:D1972)</f>
        <v>658224012.16016006</v>
      </c>
      <c r="E2004" s="55">
        <f>SUM(E1991:E2003,E1949:E1972)</f>
        <v>5664386.3399999989</v>
      </c>
      <c r="F2004" s="319">
        <f>SUM(F1991:F2003,F1949:F1972)</f>
        <v>-836020.96420488949</v>
      </c>
      <c r="G2004" s="55">
        <f>SUM(G1991:G2003,G1949:G1972)</f>
        <v>663052377.53595531</v>
      </c>
      <c r="H2004" s="55"/>
      <c r="I2004" s="55">
        <f>SUM(I1991:I2003,I1949:I1972)</f>
        <v>169621643.45016012</v>
      </c>
      <c r="J2004" s="55"/>
      <c r="K2004" s="55">
        <f>SUM(K1991:K2003,K1949:K1972)</f>
        <v>1417446</v>
      </c>
      <c r="L2004" s="55">
        <f>SUM(L1991:L2003,L1949:L1972)</f>
        <v>0</v>
      </c>
      <c r="M2004" s="55">
        <f>SUM(M1991:M2003,M1949:M1972)</f>
        <v>836020.96420488949</v>
      </c>
      <c r="N2004" s="319">
        <f>SUM(N1991:N2003,N1949:N1972)</f>
        <v>-167776</v>
      </c>
      <c r="O2004" s="55">
        <f>SUM(O1991:O2003,O1949:O1972)</f>
        <v>170035292.48595527</v>
      </c>
    </row>
    <row r="2005" spans="1:16">
      <c r="B2005" s="80"/>
      <c r="D2005" s="55"/>
      <c r="E2005" s="55"/>
      <c r="F2005" s="319"/>
      <c r="G2005" s="55"/>
      <c r="H2005" s="55"/>
      <c r="I2005" s="73"/>
      <c r="J2005" s="55"/>
      <c r="K2005" s="55"/>
      <c r="L2005" s="55"/>
      <c r="M2005" s="55"/>
      <c r="N2005" s="319"/>
    </row>
    <row r="2006" spans="1:16">
      <c r="A2006" s="48">
        <f>A2004+1</f>
        <v>15</v>
      </c>
      <c r="B2006" s="80"/>
      <c r="C2006" s="52" t="s">
        <v>532</v>
      </c>
      <c r="D2006" s="55"/>
      <c r="E2006" s="55"/>
      <c r="F2006" s="319"/>
      <c r="G2006" s="55"/>
      <c r="H2006" s="55"/>
      <c r="I2006" s="73"/>
      <c r="J2006" s="55"/>
      <c r="K2006" s="55"/>
      <c r="L2006" s="55"/>
      <c r="M2006" s="55"/>
      <c r="N2006" s="319"/>
    </row>
    <row r="2007" spans="1:16">
      <c r="A2007" s="48">
        <f>A2006+1</f>
        <v>16</v>
      </c>
      <c r="B2007" s="79">
        <v>391.1</v>
      </c>
      <c r="C2007" s="58" t="s">
        <v>770</v>
      </c>
      <c r="D2007" s="59">
        <f t="shared" ref="D2007:D2020" si="674">G1897</f>
        <v>760260.16</v>
      </c>
      <c r="E2007" s="291">
        <v>0</v>
      </c>
      <c r="F2007" s="317">
        <f>E2007*$Q$137</f>
        <v>0</v>
      </c>
      <c r="G2007" s="59">
        <f t="shared" ref="G2007:G2020" si="675">SUM(D2007:F2007)</f>
        <v>760260.16</v>
      </c>
      <c r="H2007" s="55"/>
      <c r="I2007" s="59">
        <f t="shared" ref="I2007:I2020" si="676">O1897</f>
        <v>31279.320000000007</v>
      </c>
      <c r="J2007" s="76">
        <f t="shared" ref="J2007:J2020" si="677">J1897</f>
        <v>0.05</v>
      </c>
      <c r="K2007" s="55">
        <f>ROUND((G2007+D2007)/2*J2007/12,0)</f>
        <v>3168</v>
      </c>
      <c r="L2007" s="317">
        <v>7722</v>
      </c>
      <c r="M2007" s="55">
        <f t="shared" ref="M2007:M2020" si="678">-F2007</f>
        <v>0</v>
      </c>
      <c r="N2007" s="317">
        <f>F2007*$R$137</f>
        <v>0</v>
      </c>
      <c r="O2007" s="55">
        <f t="shared" ref="O2007:O2020" si="679">I2007+K2007-M2007+N2007+L2007</f>
        <v>42169.320000000007</v>
      </c>
    </row>
    <row r="2008" spans="1:16">
      <c r="A2008" s="48">
        <f t="shared" ref="A2008:A2021" si="680">A2007+1</f>
        <v>17</v>
      </c>
      <c r="B2008" s="79">
        <v>391.11</v>
      </c>
      <c r="C2008" s="58" t="s">
        <v>771</v>
      </c>
      <c r="D2008" s="59">
        <f t="shared" si="674"/>
        <v>0</v>
      </c>
      <c r="E2008" s="291">
        <v>0</v>
      </c>
      <c r="F2008" s="317">
        <f>E2008*$Q$138</f>
        <v>0</v>
      </c>
      <c r="G2008" s="59">
        <f t="shared" si="675"/>
        <v>0</v>
      </c>
      <c r="H2008" s="55"/>
      <c r="I2008" s="59">
        <f t="shared" si="676"/>
        <v>-24954.91</v>
      </c>
      <c r="J2008" s="76">
        <f t="shared" si="677"/>
        <v>0</v>
      </c>
      <c r="K2008" s="55">
        <f>ROUND((G2008+D2008)/2*J2008/12,0)</f>
        <v>0</v>
      </c>
      <c r="L2008" s="317">
        <v>860</v>
      </c>
      <c r="M2008" s="55">
        <f t="shared" si="678"/>
        <v>0</v>
      </c>
      <c r="N2008" s="317">
        <f>F2008*$R$138</f>
        <v>0</v>
      </c>
      <c r="O2008" s="55">
        <f t="shared" si="679"/>
        <v>-24094.91</v>
      </c>
    </row>
    <row r="2009" spans="1:16">
      <c r="A2009" s="48">
        <f t="shared" si="680"/>
        <v>18</v>
      </c>
      <c r="B2009" s="79">
        <v>391.12</v>
      </c>
      <c r="C2009" s="58" t="s">
        <v>772</v>
      </c>
      <c r="D2009" s="59">
        <f t="shared" si="674"/>
        <v>1048392.51</v>
      </c>
      <c r="E2009" s="291">
        <v>0</v>
      </c>
      <c r="F2009" s="317">
        <f>E2009*$Q$139</f>
        <v>0</v>
      </c>
      <c r="G2009" s="59">
        <f t="shared" si="675"/>
        <v>1048392.51</v>
      </c>
      <c r="H2009" s="55"/>
      <c r="I2009" s="59">
        <f t="shared" si="676"/>
        <v>985882.86</v>
      </c>
      <c r="J2009" s="76">
        <f t="shared" si="677"/>
        <v>0.2</v>
      </c>
      <c r="K2009" s="55">
        <f>ROUND((G2009+D2009)/2*J2009/12,0)</f>
        <v>17473</v>
      </c>
      <c r="L2009" s="317">
        <v>2840</v>
      </c>
      <c r="M2009" s="55">
        <f t="shared" si="678"/>
        <v>0</v>
      </c>
      <c r="N2009" s="317">
        <f>F2009*$R$139</f>
        <v>0</v>
      </c>
      <c r="O2009" s="55">
        <f t="shared" si="679"/>
        <v>1006195.86</v>
      </c>
    </row>
    <row r="2010" spans="1:16">
      <c r="A2010" s="48">
        <f t="shared" si="680"/>
        <v>19</v>
      </c>
      <c r="B2010" s="79">
        <v>392.2</v>
      </c>
      <c r="C2010" s="58" t="s">
        <v>773</v>
      </c>
      <c r="D2010" s="59">
        <f t="shared" si="674"/>
        <v>95778</v>
      </c>
      <c r="E2010" s="291">
        <v>0</v>
      </c>
      <c r="F2010" s="317">
        <f>E2010*$Q$140</f>
        <v>0</v>
      </c>
      <c r="G2010" s="59">
        <f t="shared" si="675"/>
        <v>95778</v>
      </c>
      <c r="H2010" s="55"/>
      <c r="I2010" s="59">
        <f t="shared" si="676"/>
        <v>62738.15</v>
      </c>
      <c r="J2010" s="76">
        <f t="shared" si="677"/>
        <v>8.6999999999999994E-3</v>
      </c>
      <c r="K2010" s="55">
        <f>ROUND((G2010+D2010)/2*J2010/12,0)</f>
        <v>69</v>
      </c>
      <c r="L2010" s="317">
        <v>0</v>
      </c>
      <c r="M2010" s="55">
        <f t="shared" si="678"/>
        <v>0</v>
      </c>
      <c r="N2010" s="317">
        <f>F2010*$R$140</f>
        <v>0</v>
      </c>
      <c r="O2010" s="55">
        <f t="shared" si="679"/>
        <v>62807.15</v>
      </c>
    </row>
    <row r="2011" spans="1:16">
      <c r="A2011" s="48">
        <f t="shared" si="680"/>
        <v>20</v>
      </c>
      <c r="B2011" s="79">
        <v>392.21</v>
      </c>
      <c r="C2011" s="58" t="s">
        <v>774</v>
      </c>
      <c r="D2011" s="59">
        <f t="shared" si="674"/>
        <v>24462.2</v>
      </c>
      <c r="E2011" s="291">
        <v>0</v>
      </c>
      <c r="F2011" s="317">
        <f>E2011*$Q$141</f>
        <v>0</v>
      </c>
      <c r="G2011" s="59">
        <f t="shared" si="675"/>
        <v>24462.2</v>
      </c>
      <c r="H2011" s="55"/>
      <c r="I2011" s="59">
        <f t="shared" si="676"/>
        <v>46570.01</v>
      </c>
      <c r="J2011" s="76">
        <f t="shared" si="677"/>
        <v>8.6999999999999994E-3</v>
      </c>
      <c r="K2011" s="55">
        <f>ROUND((G2011+D2011)/2*J2011/12,0)</f>
        <v>18</v>
      </c>
      <c r="L2011" s="317">
        <v>0</v>
      </c>
      <c r="M2011" s="55">
        <f t="shared" si="678"/>
        <v>0</v>
      </c>
      <c r="N2011" s="317">
        <f>F2011*$R$141</f>
        <v>0</v>
      </c>
      <c r="O2011" s="55">
        <f t="shared" si="679"/>
        <v>46588.01</v>
      </c>
    </row>
    <row r="2012" spans="1:16">
      <c r="A2012" s="48">
        <f t="shared" si="680"/>
        <v>21</v>
      </c>
      <c r="B2012" s="79">
        <v>393</v>
      </c>
      <c r="C2012" s="58" t="s">
        <v>775</v>
      </c>
      <c r="D2012" s="59">
        <f t="shared" si="674"/>
        <v>0</v>
      </c>
      <c r="E2012" s="291">
        <v>0</v>
      </c>
      <c r="F2012" s="317">
        <f>E2012*$Q$142</f>
        <v>0</v>
      </c>
      <c r="G2012" s="59">
        <f t="shared" si="675"/>
        <v>0</v>
      </c>
      <c r="H2012" s="55"/>
      <c r="I2012" s="59">
        <f t="shared" si="676"/>
        <v>0</v>
      </c>
      <c r="J2012" s="76" t="str">
        <f t="shared" si="677"/>
        <v>Amort.</v>
      </c>
      <c r="K2012" s="291">
        <v>0</v>
      </c>
      <c r="L2012" s="317">
        <v>0</v>
      </c>
      <c r="M2012" s="55">
        <f t="shared" si="678"/>
        <v>0</v>
      </c>
      <c r="N2012" s="317">
        <f>F2012*$R$142</f>
        <v>0</v>
      </c>
      <c r="O2012" s="55">
        <f t="shared" si="679"/>
        <v>0</v>
      </c>
    </row>
    <row r="2013" spans="1:16">
      <c r="A2013" s="48">
        <f t="shared" si="680"/>
        <v>22</v>
      </c>
      <c r="B2013" s="79">
        <v>394.1</v>
      </c>
      <c r="C2013" s="58" t="s">
        <v>776</v>
      </c>
      <c r="D2013" s="59">
        <f t="shared" si="674"/>
        <v>9739</v>
      </c>
      <c r="E2013" s="291">
        <v>0</v>
      </c>
      <c r="F2013" s="317">
        <f>E2013*$Q$143</f>
        <v>0</v>
      </c>
      <c r="G2013" s="59">
        <f t="shared" si="675"/>
        <v>9739</v>
      </c>
      <c r="H2013" s="55"/>
      <c r="I2013" s="59">
        <f t="shared" si="676"/>
        <v>3515.51</v>
      </c>
      <c r="J2013" s="76">
        <f t="shared" si="677"/>
        <v>0.04</v>
      </c>
      <c r="K2013" s="55">
        <f t="shared" ref="K2013:K2020" si="681">ROUND((G2013+D2013)/2*J2013/12,0)</f>
        <v>32</v>
      </c>
      <c r="L2013" s="317">
        <v>0</v>
      </c>
      <c r="M2013" s="55">
        <f t="shared" si="678"/>
        <v>0</v>
      </c>
      <c r="N2013" s="317">
        <f>F2013*$R$143</f>
        <v>0</v>
      </c>
      <c r="O2013" s="55">
        <f t="shared" si="679"/>
        <v>3547.51</v>
      </c>
    </row>
    <row r="2014" spans="1:16">
      <c r="A2014" s="48">
        <f t="shared" si="680"/>
        <v>23</v>
      </c>
      <c r="B2014" s="79">
        <v>394.11</v>
      </c>
      <c r="C2014" s="58" t="s">
        <v>777</v>
      </c>
      <c r="D2014" s="59">
        <f t="shared" si="674"/>
        <v>0</v>
      </c>
      <c r="E2014" s="291">
        <v>0</v>
      </c>
      <c r="F2014" s="317">
        <f>E2014*$Q$144</f>
        <v>0</v>
      </c>
      <c r="G2014" s="59">
        <f t="shared" si="675"/>
        <v>0</v>
      </c>
      <c r="H2014" s="55"/>
      <c r="I2014" s="59">
        <f t="shared" si="676"/>
        <v>0</v>
      </c>
      <c r="J2014" s="76">
        <f t="shared" si="677"/>
        <v>0.04</v>
      </c>
      <c r="K2014" s="55">
        <v>0</v>
      </c>
      <c r="L2014" s="317">
        <v>0</v>
      </c>
      <c r="M2014" s="55">
        <f t="shared" si="678"/>
        <v>0</v>
      </c>
      <c r="N2014" s="317">
        <f>F2014*$R$144</f>
        <v>0</v>
      </c>
      <c r="O2014" s="55">
        <f t="shared" si="679"/>
        <v>0</v>
      </c>
    </row>
    <row r="2015" spans="1:16">
      <c r="A2015" s="48">
        <f t="shared" si="680"/>
        <v>24</v>
      </c>
      <c r="B2015" s="79">
        <v>394.13</v>
      </c>
      <c r="C2015" s="72" t="s">
        <v>778</v>
      </c>
      <c r="D2015" s="59">
        <f t="shared" si="674"/>
        <v>0</v>
      </c>
      <c r="E2015" s="291">
        <v>0</v>
      </c>
      <c r="F2015" s="317">
        <f>E2015*$Q$145</f>
        <v>0</v>
      </c>
      <c r="G2015" s="59">
        <f t="shared" si="675"/>
        <v>0</v>
      </c>
      <c r="H2015" s="55"/>
      <c r="I2015" s="59">
        <f t="shared" si="676"/>
        <v>37937.360000000001</v>
      </c>
      <c r="J2015" s="76" t="str">
        <f t="shared" si="677"/>
        <v>Amort.</v>
      </c>
      <c r="K2015" s="291">
        <v>0</v>
      </c>
      <c r="L2015" s="317">
        <v>0</v>
      </c>
      <c r="M2015" s="55">
        <f t="shared" si="678"/>
        <v>0</v>
      </c>
      <c r="N2015" s="317">
        <f>F2015*$R$145</f>
        <v>0</v>
      </c>
      <c r="O2015" s="55">
        <f t="shared" si="679"/>
        <v>37937.360000000001</v>
      </c>
    </row>
    <row r="2016" spans="1:16">
      <c r="A2016" s="48">
        <f t="shared" si="680"/>
        <v>25</v>
      </c>
      <c r="B2016" s="79">
        <v>394.2</v>
      </c>
      <c r="C2016" s="58" t="s">
        <v>779</v>
      </c>
      <c r="D2016" s="59">
        <f t="shared" si="674"/>
        <v>0</v>
      </c>
      <c r="E2016" s="291">
        <v>0</v>
      </c>
      <c r="F2016" s="317">
        <f>E2016*$Q$146</f>
        <v>0</v>
      </c>
      <c r="G2016" s="59">
        <f t="shared" si="675"/>
        <v>0</v>
      </c>
      <c r="H2016" s="55"/>
      <c r="I2016" s="59">
        <f t="shared" si="676"/>
        <v>185.21</v>
      </c>
      <c r="J2016" s="76">
        <f t="shared" si="677"/>
        <v>0.04</v>
      </c>
      <c r="K2016" s="55">
        <f t="shared" si="681"/>
        <v>0</v>
      </c>
      <c r="L2016" s="317">
        <v>0</v>
      </c>
      <c r="M2016" s="55">
        <f t="shared" si="678"/>
        <v>0</v>
      </c>
      <c r="N2016" s="317">
        <f>F2016*$R$146</f>
        <v>0</v>
      </c>
      <c r="O2016" s="55">
        <f t="shared" si="679"/>
        <v>185.21</v>
      </c>
    </row>
    <row r="2017" spans="1:16">
      <c r="A2017" s="48">
        <f t="shared" si="680"/>
        <v>26</v>
      </c>
      <c r="B2017" s="79">
        <v>394.3</v>
      </c>
      <c r="C2017" s="58" t="s">
        <v>780</v>
      </c>
      <c r="D2017" s="59">
        <f t="shared" si="674"/>
        <v>4355030.121383192</v>
      </c>
      <c r="E2017" s="291">
        <v>22501.14</v>
      </c>
      <c r="F2017" s="317">
        <v>-3341.7637233613459</v>
      </c>
      <c r="G2017" s="59">
        <f t="shared" si="675"/>
        <v>4374189.4976598304</v>
      </c>
      <c r="H2017" s="55"/>
      <c r="I2017" s="59">
        <f t="shared" si="676"/>
        <v>1628950.021383194</v>
      </c>
      <c r="J2017" s="76">
        <f t="shared" si="677"/>
        <v>0.04</v>
      </c>
      <c r="K2017" s="55">
        <f t="shared" si="681"/>
        <v>14549</v>
      </c>
      <c r="L2017" s="317">
        <v>-1862</v>
      </c>
      <c r="M2017" s="55">
        <f t="shared" si="678"/>
        <v>3341.7637233613459</v>
      </c>
      <c r="N2017" s="317">
        <f>F2017*$R$147</f>
        <v>0</v>
      </c>
      <c r="O2017" s="55">
        <f t="shared" si="679"/>
        <v>1638295.2576598327</v>
      </c>
    </row>
    <row r="2018" spans="1:16">
      <c r="A2018" s="48">
        <f t="shared" si="680"/>
        <v>27</v>
      </c>
      <c r="B2018" s="79">
        <v>395</v>
      </c>
      <c r="C2018" s="58" t="s">
        <v>781</v>
      </c>
      <c r="D2018" s="59">
        <f t="shared" si="674"/>
        <v>4162.05</v>
      </c>
      <c r="E2018" s="291">
        <v>0</v>
      </c>
      <c r="F2018" s="317">
        <f>E2018*$Q$148</f>
        <v>0</v>
      </c>
      <c r="G2018" s="59">
        <f t="shared" si="675"/>
        <v>4162.05</v>
      </c>
      <c r="H2018" s="55"/>
      <c r="I2018" s="59">
        <f t="shared" si="676"/>
        <v>3751.5</v>
      </c>
      <c r="J2018" s="76">
        <f t="shared" si="677"/>
        <v>0.05</v>
      </c>
      <c r="K2018" s="55">
        <f t="shared" si="681"/>
        <v>17</v>
      </c>
      <c r="L2018" s="317">
        <v>0</v>
      </c>
      <c r="M2018" s="55">
        <f t="shared" si="678"/>
        <v>0</v>
      </c>
      <c r="N2018" s="317">
        <f>F2018*$R$148</f>
        <v>0</v>
      </c>
      <c r="O2018" s="55">
        <f t="shared" si="679"/>
        <v>3768.5</v>
      </c>
    </row>
    <row r="2019" spans="1:16">
      <c r="A2019" s="48">
        <f t="shared" si="680"/>
        <v>28</v>
      </c>
      <c r="B2019" s="79">
        <v>396</v>
      </c>
      <c r="C2019" s="58" t="s">
        <v>782</v>
      </c>
      <c r="D2019" s="59">
        <f t="shared" si="674"/>
        <v>185547</v>
      </c>
      <c r="E2019" s="291">
        <v>0</v>
      </c>
      <c r="F2019" s="317">
        <f>E2019*$Q$149</f>
        <v>0</v>
      </c>
      <c r="G2019" s="59">
        <f t="shared" si="675"/>
        <v>185547</v>
      </c>
      <c r="H2019" s="55"/>
      <c r="I2019" s="59">
        <f t="shared" si="676"/>
        <v>152923.54</v>
      </c>
      <c r="J2019" s="76">
        <f t="shared" si="677"/>
        <v>0</v>
      </c>
      <c r="K2019" s="55">
        <f t="shared" si="681"/>
        <v>0</v>
      </c>
      <c r="L2019" s="317">
        <v>0</v>
      </c>
      <c r="M2019" s="55">
        <f t="shared" si="678"/>
        <v>0</v>
      </c>
      <c r="N2019" s="317">
        <f>F2019*$R$149</f>
        <v>0</v>
      </c>
      <c r="O2019" s="55">
        <f t="shared" si="679"/>
        <v>152923.54</v>
      </c>
    </row>
    <row r="2020" spans="1:16">
      <c r="A2020" s="48">
        <f t="shared" si="680"/>
        <v>29</v>
      </c>
      <c r="B2020" s="79">
        <v>398</v>
      </c>
      <c r="C2020" s="58" t="s">
        <v>783</v>
      </c>
      <c r="D2020" s="62">
        <f t="shared" si="674"/>
        <v>101687.15</v>
      </c>
      <c r="E2020" s="294">
        <v>0</v>
      </c>
      <c r="F2020" s="321">
        <f>E2020*$Q$150</f>
        <v>0</v>
      </c>
      <c r="G2020" s="62">
        <f t="shared" si="675"/>
        <v>101687.15</v>
      </c>
      <c r="H2020" s="55"/>
      <c r="I2020" s="62">
        <f t="shared" si="676"/>
        <v>55253.71</v>
      </c>
      <c r="J2020" s="76">
        <f t="shared" si="677"/>
        <v>6.6699999999999995E-2</v>
      </c>
      <c r="K2020" s="62">
        <f t="shared" si="681"/>
        <v>565</v>
      </c>
      <c r="L2020" s="320">
        <v>478</v>
      </c>
      <c r="M2020" s="62">
        <f t="shared" si="678"/>
        <v>0</v>
      </c>
      <c r="N2020" s="320">
        <f>F2020*$R$150</f>
        <v>0</v>
      </c>
      <c r="O2020" s="62">
        <f t="shared" si="679"/>
        <v>56296.71</v>
      </c>
    </row>
    <row r="2021" spans="1:16">
      <c r="A2021" s="48">
        <f t="shared" si="680"/>
        <v>30</v>
      </c>
      <c r="C2021" s="45" t="s">
        <v>784</v>
      </c>
      <c r="D2021" s="55">
        <f>SUM(D2007:D2020)</f>
        <v>6585058.1913831923</v>
      </c>
      <c r="E2021" s="55">
        <f>SUM(E2007:E2020)</f>
        <v>22501.14</v>
      </c>
      <c r="F2021" s="319">
        <f>SUM(F2007:F2020)</f>
        <v>-3341.7637233613459</v>
      </c>
      <c r="G2021" s="55">
        <f>SUM(G2007:G2020)</f>
        <v>6604217.5676598307</v>
      </c>
      <c r="H2021" s="55"/>
      <c r="I2021" s="55">
        <f>SUM(I2007:I2020)</f>
        <v>2984032.281383194</v>
      </c>
      <c r="J2021" s="63"/>
      <c r="K2021" s="55">
        <f>SUM(K2007:K2020)</f>
        <v>35891</v>
      </c>
      <c r="L2021" s="55">
        <f>SUM(L2007:L2020)</f>
        <v>10038</v>
      </c>
      <c r="M2021" s="55">
        <f>SUM(M2007:M2020)</f>
        <v>3341.7637233613459</v>
      </c>
      <c r="N2021" s="319">
        <f>SUM(N2007:N2020)</f>
        <v>0</v>
      </c>
      <c r="O2021" s="55">
        <f>SUM(O2007:O2020)</f>
        <v>3026619.5176598327</v>
      </c>
    </row>
    <row r="2022" spans="1:16">
      <c r="D2022" s="55"/>
      <c r="E2022" s="55"/>
      <c r="F2022" s="319"/>
      <c r="G2022" s="55"/>
      <c r="H2022" s="55"/>
      <c r="I2022" s="55"/>
      <c r="J2022" s="63"/>
      <c r="K2022" s="55"/>
      <c r="L2022" s="55"/>
      <c r="M2022" s="55"/>
      <c r="N2022" s="319"/>
      <c r="O2022" s="55"/>
    </row>
    <row r="2023" spans="1:16">
      <c r="A2023" s="48">
        <f>A2021+1</f>
        <v>31</v>
      </c>
      <c r="B2023" s="80"/>
      <c r="C2023" s="52" t="s">
        <v>1458</v>
      </c>
      <c r="D2023" s="55"/>
      <c r="E2023" s="55"/>
      <c r="F2023" s="319"/>
      <c r="G2023" s="55"/>
      <c r="H2023" s="55"/>
      <c r="I2023" s="73"/>
      <c r="J2023" s="55"/>
      <c r="K2023" s="55"/>
      <c r="L2023" s="55"/>
      <c r="M2023" s="55"/>
      <c r="N2023" s="319"/>
    </row>
    <row r="2024" spans="1:16">
      <c r="A2024" s="48">
        <f>A2023+1</f>
        <v>32</v>
      </c>
      <c r="B2024" s="79">
        <v>378.21</v>
      </c>
      <c r="C2024" s="239" t="s">
        <v>1456</v>
      </c>
      <c r="D2024" s="59">
        <f>G1914</f>
        <v>-777092</v>
      </c>
      <c r="E2024" s="291">
        <v>0</v>
      </c>
      <c r="F2024" s="317">
        <f>E2024*$Q$154</f>
        <v>0</v>
      </c>
      <c r="G2024" s="59">
        <f>SUM(D2024:F2024)</f>
        <v>-777092</v>
      </c>
      <c r="H2024" s="55"/>
      <c r="I2024" s="59">
        <f>O1914</f>
        <v>-167796.87999999995</v>
      </c>
      <c r="J2024" s="61" t="s">
        <v>800</v>
      </c>
      <c r="K2024" s="317">
        <f>K1914</f>
        <v>-2158.59</v>
      </c>
      <c r="L2024" s="317">
        <v>0</v>
      </c>
      <c r="M2024" s="55">
        <f>-F2024</f>
        <v>0</v>
      </c>
      <c r="N2024" s="317">
        <f>F2024*$R$154</f>
        <v>0</v>
      </c>
      <c r="O2024" s="55">
        <f>I2024+K2024-M2024+N2024+L2024</f>
        <v>-169955.46999999994</v>
      </c>
      <c r="P2024" s="55"/>
    </row>
    <row r="2025" spans="1:16">
      <c r="B2025" s="79"/>
      <c r="C2025" s="72"/>
      <c r="D2025" s="59"/>
      <c r="E2025" s="60"/>
      <c r="F2025" s="60"/>
      <c r="G2025" s="59"/>
      <c r="H2025" s="55"/>
      <c r="I2025" s="61"/>
      <c r="J2025" s="61"/>
      <c r="K2025" s="60"/>
      <c r="L2025" s="55"/>
      <c r="M2025" s="55"/>
      <c r="N2025" s="60"/>
      <c r="P2025" s="55"/>
    </row>
    <row r="2026" spans="1:16">
      <c r="A2026" s="48">
        <f>A2024+1</f>
        <v>33</v>
      </c>
      <c r="C2026" s="45" t="s">
        <v>569</v>
      </c>
      <c r="D2026" s="82">
        <f>D2021+D2004+D1946+D1942+D2024</f>
        <v>675501217.19154334</v>
      </c>
      <c r="E2026" s="82">
        <f>E2021+E2004+E1946+E1942+E2024</f>
        <v>5686887.4799999986</v>
      </c>
      <c r="F2026" s="82">
        <f>F2021+F2004+F1946+F1942+F2024</f>
        <v>-1181916.9479282508</v>
      </c>
      <c r="G2026" s="82">
        <f>G2021+G2004+G1946+G1942+G2024</f>
        <v>680006187.72361517</v>
      </c>
      <c r="H2026" s="55"/>
      <c r="I2026" s="82">
        <f>I2021+I2004+I1946+I1942+I2024</f>
        <v>177359334.96154329</v>
      </c>
      <c r="J2026" s="83"/>
      <c r="K2026" s="82">
        <f>K2021+K2004+K1946+K1942+K2024</f>
        <v>1628522.73</v>
      </c>
      <c r="L2026" s="82">
        <f>L2021+L2004+L1946+L1942+L2024</f>
        <v>10038</v>
      </c>
      <c r="M2026" s="82">
        <f>M2021+M2004+M1946+M1942+M2024</f>
        <v>1181916.9479282508</v>
      </c>
      <c r="N2026" s="82">
        <f>N2021+N2004+N1946+N1942+N2024</f>
        <v>-167776</v>
      </c>
      <c r="O2026" s="82">
        <f>O2021+O2004+O1946+O1942+O2024</f>
        <v>177648202.74361512</v>
      </c>
    </row>
    <row r="2028" spans="1:16">
      <c r="A2028" s="1181" t="str">
        <f>$A$1</f>
        <v>COLUMBIA GAS OF KENTUCKY, INC.</v>
      </c>
      <c r="B2028" s="1181"/>
      <c r="C2028" s="1181"/>
      <c r="D2028" s="1181"/>
      <c r="E2028" s="1181"/>
      <c r="F2028" s="1181"/>
      <c r="G2028" s="1181"/>
      <c r="H2028" s="1181"/>
      <c r="I2028" s="1181"/>
      <c r="J2028" s="1181"/>
      <c r="K2028" s="1181"/>
      <c r="L2028" s="1181"/>
      <c r="M2028" s="1181"/>
      <c r="N2028" s="1181"/>
      <c r="O2028" s="1181"/>
    </row>
    <row r="2029" spans="1:16">
      <c r="A2029" s="1181" t="str">
        <f>$A$2</f>
        <v>CASE NO. 2021 - 00183</v>
      </c>
      <c r="B2029" s="1181"/>
      <c r="C2029" s="1181"/>
      <c r="D2029" s="1181"/>
      <c r="E2029" s="1181"/>
      <c r="F2029" s="1181"/>
      <c r="G2029" s="1181"/>
      <c r="H2029" s="1181"/>
      <c r="I2029" s="1181"/>
      <c r="J2029" s="1181"/>
      <c r="K2029" s="1181"/>
      <c r="L2029" s="1181"/>
      <c r="M2029" s="1181"/>
      <c r="N2029" s="1181"/>
      <c r="O2029" s="1181"/>
    </row>
    <row r="2030" spans="1:16">
      <c r="A2030" s="1180" t="str">
        <f>$A$3</f>
        <v>DETAIL OF FORECASTED PLANT, ACCUMULATED RESERVE &amp; DEPRECIATION EXPENSE</v>
      </c>
      <c r="B2030" s="1180"/>
      <c r="C2030" s="1180"/>
      <c r="D2030" s="1180"/>
      <c r="E2030" s="1180"/>
      <c r="F2030" s="1180"/>
      <c r="G2030" s="1180"/>
      <c r="H2030" s="1180"/>
      <c r="I2030" s="1180"/>
      <c r="J2030" s="1180"/>
      <c r="K2030" s="1180"/>
      <c r="L2030" s="1180"/>
      <c r="M2030" s="1180"/>
      <c r="N2030" s="1180"/>
      <c r="O2030" s="1180"/>
    </row>
    <row r="2031" spans="1:16">
      <c r="A2031" s="1181" t="str">
        <f>$A$4</f>
        <v>FROM FEBRUARY 28, 2021 THROUGH DECEMBER 31, 2022</v>
      </c>
      <c r="B2031" s="1181"/>
      <c r="C2031" s="1181"/>
      <c r="D2031" s="1181"/>
      <c r="E2031" s="1181"/>
      <c r="F2031" s="1181"/>
      <c r="G2031" s="1181"/>
      <c r="H2031" s="1181"/>
      <c r="I2031" s="1181"/>
      <c r="J2031" s="1181"/>
      <c r="K2031" s="1181"/>
      <c r="L2031" s="1181"/>
      <c r="M2031" s="1181"/>
      <c r="N2031" s="1181"/>
      <c r="O2031" s="1181"/>
    </row>
    <row r="2033" spans="1:15">
      <c r="A2033" s="401" t="str">
        <f>$A$6</f>
        <v>DATA:__X___BASE PERIOD__X___FORECASTED PERIOD</v>
      </c>
      <c r="I2033" s="45"/>
      <c r="O2033" s="403" t="s">
        <v>558</v>
      </c>
    </row>
    <row r="2034" spans="1:15">
      <c r="A2034" s="44" t="str">
        <f>$A$7</f>
        <v>TYPE OF FILING:___X___ORIGINAL______UPDATED</v>
      </c>
      <c r="I2034" s="45"/>
      <c r="O2034" s="290" t="s">
        <v>1320</v>
      </c>
    </row>
    <row r="2035" spans="1:15">
      <c r="A2035" s="401" t="str">
        <f>$A$8</f>
        <v>WORKPAPER REFERENCE NO(S).: WPB-2.3</v>
      </c>
      <c r="I2035" s="45"/>
      <c r="M2035" s="45"/>
      <c r="N2035" s="45"/>
      <c r="O2035" s="47" t="str">
        <f>$O$8</f>
        <v>WITNESS: GORE</v>
      </c>
    </row>
    <row r="2036" spans="1:15">
      <c r="A2036" s="46"/>
      <c r="I2036" s="45"/>
      <c r="J2036" s="47"/>
      <c r="M2036" s="45"/>
      <c r="N2036" s="45"/>
    </row>
    <row r="2037" spans="1:15">
      <c r="A2037" s="46"/>
      <c r="D2037" s="1182" t="s">
        <v>794</v>
      </c>
      <c r="E2037" s="1182"/>
      <c r="F2037" s="1182"/>
      <c r="G2037" s="1182"/>
      <c r="I2037" s="1182" t="s">
        <v>799</v>
      </c>
      <c r="J2037" s="1183"/>
      <c r="K2037" s="1183"/>
      <c r="L2037" s="1183"/>
      <c r="M2037" s="1183"/>
      <c r="N2037" s="1183"/>
      <c r="O2037" s="1183"/>
    </row>
    <row r="2038" spans="1:15">
      <c r="D2038" s="50" t="s">
        <v>790</v>
      </c>
      <c r="G2038" s="49"/>
      <c r="H2038" s="49"/>
      <c r="I2038" s="50" t="s">
        <v>795</v>
      </c>
      <c r="J2038" s="50"/>
      <c r="N2038" s="45"/>
    </row>
    <row r="2039" spans="1:15">
      <c r="A2039" s="42"/>
      <c r="D2039" s="50" t="s">
        <v>659</v>
      </c>
      <c r="G2039" s="50" t="s">
        <v>661</v>
      </c>
      <c r="H2039" s="48"/>
      <c r="I2039" s="50" t="s">
        <v>659</v>
      </c>
      <c r="J2039" s="50" t="s">
        <v>685</v>
      </c>
      <c r="L2039" s="50" t="s">
        <v>795</v>
      </c>
      <c r="N2039" s="45"/>
      <c r="O2039" s="50" t="s">
        <v>661</v>
      </c>
    </row>
    <row r="2040" spans="1:15">
      <c r="A2040" s="50" t="s">
        <v>786</v>
      </c>
      <c r="B2040" s="50" t="s">
        <v>788</v>
      </c>
      <c r="D2040" s="50" t="s">
        <v>661</v>
      </c>
      <c r="G2040" s="50" t="s">
        <v>793</v>
      </c>
      <c r="H2040" s="48"/>
      <c r="I2040" s="50" t="s">
        <v>661</v>
      </c>
      <c r="J2040" s="50" t="s">
        <v>796</v>
      </c>
      <c r="K2040" s="50" t="s">
        <v>685</v>
      </c>
      <c r="L2040" s="50" t="s">
        <v>846</v>
      </c>
      <c r="N2040" s="50" t="s">
        <v>798</v>
      </c>
      <c r="O2040" s="50" t="s">
        <v>793</v>
      </c>
    </row>
    <row r="2041" spans="1:15">
      <c r="A2041" s="51" t="s">
        <v>787</v>
      </c>
      <c r="B2041" s="51" t="s">
        <v>787</v>
      </c>
      <c r="C2041" s="52" t="s">
        <v>789</v>
      </c>
      <c r="D2041" s="56" t="str">
        <f>"08/31/2022"</f>
        <v>08/31/2022</v>
      </c>
      <c r="E2041" s="51" t="s">
        <v>791</v>
      </c>
      <c r="F2041" s="51" t="s">
        <v>792</v>
      </c>
      <c r="G2041" s="56" t="str">
        <f>"09/30/2022"</f>
        <v>09/30/2022</v>
      </c>
      <c r="H2041" s="48"/>
      <c r="I2041" s="53" t="str">
        <f>D2041</f>
        <v>08/31/2022</v>
      </c>
      <c r="J2041" s="51" t="s">
        <v>797</v>
      </c>
      <c r="K2041" s="51" t="s">
        <v>796</v>
      </c>
      <c r="L2041" s="53" t="s">
        <v>88</v>
      </c>
      <c r="M2041" s="51" t="s">
        <v>792</v>
      </c>
      <c r="N2041" s="51" t="s">
        <v>684</v>
      </c>
      <c r="O2041" s="53" t="str">
        <f>G2041</f>
        <v>09/30/2022</v>
      </c>
    </row>
    <row r="2042" spans="1:15">
      <c r="A2042" s="50"/>
      <c r="B2042" s="50"/>
      <c r="C2042" s="50"/>
      <c r="D2042" s="50" t="str">
        <f>"(1)"</f>
        <v>(1)</v>
      </c>
      <c r="E2042" s="50" t="str">
        <f>"(2)"</f>
        <v>(2)</v>
      </c>
      <c r="F2042" s="50" t="str">
        <f>"(3)"</f>
        <v>(3)</v>
      </c>
      <c r="G2042" s="50" t="str">
        <f>"(4)=(1+2+3)"</f>
        <v>(4)=(1+2+3)</v>
      </c>
      <c r="H2042" s="50"/>
      <c r="I2042" s="50" t="str">
        <f>"(5)"</f>
        <v>(5)</v>
      </c>
      <c r="J2042" s="50" t="str">
        <f>"(6)"</f>
        <v>(6)</v>
      </c>
      <c r="K2042" s="50" t="str">
        <f>"(7)=((1+4)/2*6/12))"</f>
        <v>(7)=((1+4)/2*6/12))</v>
      </c>
      <c r="L2042" s="50" t="str">
        <f>"(8)"</f>
        <v>(8)</v>
      </c>
      <c r="M2042" s="50" t="s">
        <v>1334</v>
      </c>
      <c r="N2042" s="50" t="s">
        <v>1335</v>
      </c>
      <c r="O2042" s="50" t="s">
        <v>2690</v>
      </c>
    </row>
    <row r="2043" spans="1:15">
      <c r="D2043" s="48" t="s">
        <v>436</v>
      </c>
      <c r="E2043" s="48" t="s">
        <v>436</v>
      </c>
      <c r="F2043" s="48" t="s">
        <v>436</v>
      </c>
      <c r="G2043" s="48" t="s">
        <v>436</v>
      </c>
      <c r="H2043" s="48"/>
      <c r="I2043" s="48" t="s">
        <v>436</v>
      </c>
      <c r="J2043" s="48" t="s">
        <v>436</v>
      </c>
      <c r="K2043" s="48" t="s">
        <v>436</v>
      </c>
      <c r="L2043" s="48"/>
      <c r="M2043" s="48" t="s">
        <v>436</v>
      </c>
      <c r="N2043" s="48" t="s">
        <v>436</v>
      </c>
      <c r="O2043" s="48" t="s">
        <v>436</v>
      </c>
    </row>
    <row r="2044" spans="1:15">
      <c r="A2044" s="48">
        <v>1</v>
      </c>
      <c r="B2044" s="52" t="s">
        <v>731</v>
      </c>
      <c r="C2044" s="49"/>
      <c r="N2044" s="45"/>
    </row>
    <row r="2045" spans="1:15">
      <c r="A2045" s="48">
        <f>A2044+1</f>
        <v>2</v>
      </c>
      <c r="C2045" s="52" t="s">
        <v>492</v>
      </c>
      <c r="N2045" s="45"/>
    </row>
    <row r="2046" spans="1:15">
      <c r="A2046" s="48">
        <f t="shared" ref="A2046:A2050" si="682">A2045+1</f>
        <v>3</v>
      </c>
      <c r="B2046" s="57">
        <v>301</v>
      </c>
      <c r="C2046" s="58" t="s">
        <v>732</v>
      </c>
      <c r="D2046" s="59">
        <f t="shared" ref="D2046:D2051" si="683">G1936</f>
        <v>521.20000000000005</v>
      </c>
      <c r="E2046" s="291"/>
      <c r="F2046" s="317">
        <f>E2046*$Q$66</f>
        <v>0</v>
      </c>
      <c r="G2046" s="59">
        <f t="shared" ref="G2046:G2051" si="684">SUM(D2046:F2046)</f>
        <v>521.20000000000005</v>
      </c>
      <c r="H2046" s="55"/>
      <c r="I2046" s="59">
        <f t="shared" ref="I2046:I2051" si="685">O1936</f>
        <v>0</v>
      </c>
      <c r="J2046" s="76" t="s">
        <v>800</v>
      </c>
      <c r="K2046" s="317">
        <v>0</v>
      </c>
      <c r="L2046" s="317">
        <v>0</v>
      </c>
      <c r="M2046" s="55">
        <f t="shared" ref="M2046:M2051" si="686">-F2046</f>
        <v>0</v>
      </c>
      <c r="N2046" s="317">
        <f>F2046*$R$66</f>
        <v>0</v>
      </c>
      <c r="O2046" s="55">
        <f t="shared" ref="O2046:O2051" si="687">I2046+K2046-M2046+N2046+L2046</f>
        <v>0</v>
      </c>
    </row>
    <row r="2047" spans="1:15">
      <c r="A2047" s="48">
        <f t="shared" si="682"/>
        <v>4</v>
      </c>
      <c r="B2047" s="57">
        <v>303</v>
      </c>
      <c r="C2047" s="58" t="s">
        <v>733</v>
      </c>
      <c r="D2047" s="59">
        <f t="shared" si="683"/>
        <v>96334.51</v>
      </c>
      <c r="E2047" s="291">
        <v>0</v>
      </c>
      <c r="F2047" s="317">
        <f>E2047*$Q$67</f>
        <v>0</v>
      </c>
      <c r="G2047" s="59">
        <f t="shared" si="684"/>
        <v>96334.51</v>
      </c>
      <c r="H2047" s="55"/>
      <c r="I2047" s="59">
        <f t="shared" si="685"/>
        <v>74581.310000000012</v>
      </c>
      <c r="J2047" s="76" t="s">
        <v>800</v>
      </c>
      <c r="K2047" s="433">
        <f>'Input - Intangible Amort.'!O$383</f>
        <v>267.61</v>
      </c>
      <c r="L2047" s="317">
        <v>0</v>
      </c>
      <c r="M2047" s="55">
        <f t="shared" si="686"/>
        <v>0</v>
      </c>
      <c r="N2047" s="317">
        <f>F2047*$R$67</f>
        <v>0</v>
      </c>
      <c r="O2047" s="55">
        <f t="shared" si="687"/>
        <v>74848.920000000013</v>
      </c>
    </row>
    <row r="2048" spans="1:15">
      <c r="A2048" s="48">
        <f t="shared" si="682"/>
        <v>5</v>
      </c>
      <c r="B2048" s="57">
        <v>303.10000000000002</v>
      </c>
      <c r="C2048" s="58" t="s">
        <v>734</v>
      </c>
      <c r="D2048" s="59">
        <f t="shared" si="683"/>
        <v>942.8</v>
      </c>
      <c r="E2048" s="291">
        <v>0</v>
      </c>
      <c r="F2048" s="317">
        <f>E2048*$Q$68</f>
        <v>0</v>
      </c>
      <c r="G2048" s="59">
        <f t="shared" si="684"/>
        <v>942.8</v>
      </c>
      <c r="H2048" s="55"/>
      <c r="I2048" s="59">
        <f t="shared" si="685"/>
        <v>255.41000000000022</v>
      </c>
      <c r="J2048" s="76" t="s">
        <v>800</v>
      </c>
      <c r="K2048" s="317">
        <f>'Input - Intangible Amort.'!O$387</f>
        <v>7.86</v>
      </c>
      <c r="L2048" s="317">
        <v>0</v>
      </c>
      <c r="M2048" s="55">
        <f t="shared" si="686"/>
        <v>0</v>
      </c>
      <c r="N2048" s="317">
        <f>F2048*$R$68</f>
        <v>0</v>
      </c>
      <c r="O2048" s="55">
        <f t="shared" si="687"/>
        <v>263.27000000000021</v>
      </c>
    </row>
    <row r="2049" spans="1:15">
      <c r="A2049" s="48">
        <f t="shared" si="682"/>
        <v>6</v>
      </c>
      <c r="B2049" s="57">
        <v>303.2</v>
      </c>
      <c r="C2049" s="58" t="s">
        <v>735</v>
      </c>
      <c r="D2049" s="59">
        <f t="shared" si="683"/>
        <v>0</v>
      </c>
      <c r="E2049" s="291">
        <v>0</v>
      </c>
      <c r="F2049" s="317">
        <f>E2049*$Q$69</f>
        <v>0</v>
      </c>
      <c r="G2049" s="59">
        <f t="shared" si="684"/>
        <v>0</v>
      </c>
      <c r="H2049" s="55"/>
      <c r="I2049" s="59">
        <f t="shared" si="685"/>
        <v>0</v>
      </c>
      <c r="J2049" s="76" t="s">
        <v>800</v>
      </c>
      <c r="K2049" s="317">
        <v>0</v>
      </c>
      <c r="L2049" s="317">
        <v>0</v>
      </c>
      <c r="M2049" s="55">
        <f t="shared" si="686"/>
        <v>0</v>
      </c>
      <c r="N2049" s="317">
        <f>F2049*$R$69</f>
        <v>0</v>
      </c>
      <c r="O2049" s="55">
        <f t="shared" si="687"/>
        <v>0</v>
      </c>
    </row>
    <row r="2050" spans="1:15">
      <c r="A2050" s="48">
        <f t="shared" si="682"/>
        <v>7</v>
      </c>
      <c r="B2050" s="57">
        <v>303.3</v>
      </c>
      <c r="C2050" s="58" t="s">
        <v>736</v>
      </c>
      <c r="D2050" s="306">
        <f t="shared" si="683"/>
        <v>10540819.120000003</v>
      </c>
      <c r="E2050" s="292">
        <v>1389500</v>
      </c>
      <c r="F2050" s="325">
        <v>-31754.53</v>
      </c>
      <c r="G2050" s="306">
        <f t="shared" si="684"/>
        <v>11898564.590000004</v>
      </c>
      <c r="H2050" s="306"/>
      <c r="I2050" s="306">
        <f t="shared" si="685"/>
        <v>4397806.919999999</v>
      </c>
      <c r="J2050" s="311" t="s">
        <v>800</v>
      </c>
      <c r="K2050" s="433">
        <f>'Input - Intangible Amort.'!O$717</f>
        <v>175776.47000000003</v>
      </c>
      <c r="L2050" s="325">
        <v>0</v>
      </c>
      <c r="M2050" s="306">
        <f t="shared" si="686"/>
        <v>31754.53</v>
      </c>
      <c r="N2050" s="325">
        <f>F2050*$R$70</f>
        <v>0</v>
      </c>
      <c r="O2050" s="306">
        <f t="shared" si="687"/>
        <v>4541828.8599999985</v>
      </c>
    </row>
    <row r="2051" spans="1:15">
      <c r="A2051" s="48">
        <v>8</v>
      </c>
      <c r="B2051" s="57">
        <v>303.99</v>
      </c>
      <c r="C2051" s="58" t="s">
        <v>1635</v>
      </c>
      <c r="D2051" s="62">
        <f t="shared" si="683"/>
        <v>488066.99</v>
      </c>
      <c r="E2051" s="293">
        <v>0</v>
      </c>
      <c r="F2051" s="321">
        <f>E2051*$Q$71</f>
        <v>0</v>
      </c>
      <c r="G2051" s="62">
        <f t="shared" si="684"/>
        <v>488066.99</v>
      </c>
      <c r="H2051" s="55"/>
      <c r="I2051" s="62">
        <f t="shared" si="685"/>
        <v>283602.56999999995</v>
      </c>
      <c r="J2051" s="311" t="s">
        <v>800</v>
      </c>
      <c r="K2051" s="434">
        <f>'Input - Intangible Amort.'!O$748</f>
        <v>9747.8700000000008</v>
      </c>
      <c r="L2051" s="321">
        <v>0</v>
      </c>
      <c r="M2051" s="306">
        <f t="shared" si="686"/>
        <v>0</v>
      </c>
      <c r="N2051" s="321">
        <f>F2051*$R$71</f>
        <v>0</v>
      </c>
      <c r="O2051" s="62">
        <f t="shared" si="687"/>
        <v>293350.43999999994</v>
      </c>
    </row>
    <row r="2052" spans="1:15">
      <c r="A2052" s="48">
        <v>9</v>
      </c>
      <c r="B2052" s="57"/>
      <c r="C2052" s="58" t="s">
        <v>737</v>
      </c>
      <c r="D2052" s="55">
        <f>SUM(D2046:D2051)</f>
        <v>11126684.620000003</v>
      </c>
      <c r="E2052" s="55">
        <f t="shared" ref="E2052:I2052" si="688">SUM(E2046:E2051)</f>
        <v>1389500</v>
      </c>
      <c r="F2052" s="55">
        <f t="shared" si="688"/>
        <v>-31754.53</v>
      </c>
      <c r="G2052" s="55">
        <f t="shared" si="688"/>
        <v>12484430.090000004</v>
      </c>
      <c r="H2052" s="55"/>
      <c r="I2052" s="55">
        <f t="shared" si="688"/>
        <v>4756246.209999999</v>
      </c>
      <c r="J2052" s="63"/>
      <c r="K2052" s="55">
        <f t="shared" ref="K2052" si="689">SUM(K2046:K2051)</f>
        <v>185799.81000000003</v>
      </c>
      <c r="L2052" s="55">
        <f>SUM(L2046:L2051)</f>
        <v>0</v>
      </c>
      <c r="M2052" s="55">
        <f t="shared" ref="M2052" si="690">SUM(M2046:M2051)</f>
        <v>31754.53</v>
      </c>
      <c r="N2052" s="55">
        <f t="shared" ref="N2052" si="691">SUM(N2046:N2051)</f>
        <v>0</v>
      </c>
      <c r="O2052" s="55">
        <f>SUM(O2046:O2051)</f>
        <v>4910291.4899999984</v>
      </c>
    </row>
    <row r="2053" spans="1:15">
      <c r="B2053" s="64"/>
      <c r="D2053" s="55"/>
      <c r="E2053" s="55"/>
      <c r="F2053" s="319"/>
      <c r="G2053" s="55"/>
      <c r="H2053" s="55"/>
      <c r="I2053" s="55"/>
      <c r="J2053" s="63"/>
      <c r="K2053" s="55"/>
      <c r="L2053" s="319"/>
      <c r="M2053" s="55"/>
      <c r="N2053" s="319"/>
    </row>
    <row r="2054" spans="1:15">
      <c r="A2054" s="48">
        <f>A2052+1</f>
        <v>10</v>
      </c>
      <c r="B2054" s="64"/>
      <c r="C2054" s="52" t="s">
        <v>499</v>
      </c>
      <c r="D2054" s="55"/>
      <c r="E2054" s="55"/>
      <c r="F2054" s="319"/>
      <c r="G2054" s="55"/>
      <c r="H2054" s="55"/>
      <c r="I2054" s="55"/>
      <c r="J2054" s="63"/>
      <c r="K2054" s="55"/>
      <c r="L2054" s="319"/>
      <c r="M2054" s="55"/>
      <c r="N2054" s="319"/>
    </row>
    <row r="2055" spans="1:15">
      <c r="A2055" s="48">
        <f>A2054+1</f>
        <v>11</v>
      </c>
      <c r="B2055" s="64">
        <v>304.10000000000002</v>
      </c>
      <c r="C2055" s="65" t="s">
        <v>738</v>
      </c>
      <c r="D2055" s="62">
        <f>G1945</f>
        <v>0</v>
      </c>
      <c r="E2055" s="294">
        <v>0</v>
      </c>
      <c r="F2055" s="321">
        <f>E2055*$Q$75</f>
        <v>0</v>
      </c>
      <c r="G2055" s="62">
        <f>SUM(D2055:F2055)</f>
        <v>0</v>
      </c>
      <c r="H2055" s="55"/>
      <c r="I2055" s="62">
        <f>O1945</f>
        <v>0</v>
      </c>
      <c r="J2055" s="76" t="s">
        <v>808</v>
      </c>
      <c r="K2055" s="293">
        <v>0</v>
      </c>
      <c r="L2055" s="320">
        <v>0</v>
      </c>
      <c r="M2055" s="62">
        <f>-F2055</f>
        <v>0</v>
      </c>
      <c r="N2055" s="320">
        <v>0</v>
      </c>
      <c r="O2055" s="55">
        <f>I2055+K2055-M2055+N2055+L2055</f>
        <v>0</v>
      </c>
    </row>
    <row r="2056" spans="1:15">
      <c r="A2056" s="48">
        <f>A2055+1</f>
        <v>12</v>
      </c>
      <c r="B2056" s="64"/>
      <c r="C2056" s="66" t="s">
        <v>785</v>
      </c>
      <c r="D2056" s="55">
        <f>D2055</f>
        <v>0</v>
      </c>
      <c r="E2056" s="55">
        <f>E2055</f>
        <v>0</v>
      </c>
      <c r="F2056" s="319">
        <f>F2055</f>
        <v>0</v>
      </c>
      <c r="G2056" s="55">
        <f>G2055</f>
        <v>0</v>
      </c>
      <c r="H2056" s="55"/>
      <c r="I2056" s="55">
        <f>I2055</f>
        <v>0</v>
      </c>
      <c r="J2056" s="63"/>
      <c r="K2056" s="55">
        <f>SUM(K2055)</f>
        <v>0</v>
      </c>
      <c r="L2056" s="319">
        <f>L2055</f>
        <v>0</v>
      </c>
      <c r="M2056" s="55">
        <f>SUM(M2055)</f>
        <v>0</v>
      </c>
      <c r="N2056" s="319">
        <f>N2055</f>
        <v>0</v>
      </c>
      <c r="O2056" s="55">
        <f>O2055</f>
        <v>0</v>
      </c>
    </row>
    <row r="2057" spans="1:15">
      <c r="B2057" s="64"/>
      <c r="D2057" s="55"/>
      <c r="E2057" s="55"/>
      <c r="F2057" s="319"/>
      <c r="G2057" s="55"/>
      <c r="H2057" s="55"/>
      <c r="I2057" s="55"/>
      <c r="J2057" s="63"/>
      <c r="K2057" s="55"/>
      <c r="L2057" s="55"/>
      <c r="M2057" s="55"/>
      <c r="N2057" s="319"/>
    </row>
    <row r="2058" spans="1:15">
      <c r="A2058" s="48">
        <f>A2056+1</f>
        <v>13</v>
      </c>
      <c r="B2058" s="64"/>
      <c r="C2058" s="52" t="s">
        <v>502</v>
      </c>
      <c r="D2058" s="55"/>
      <c r="E2058" s="55"/>
      <c r="F2058" s="319"/>
      <c r="G2058" s="55"/>
      <c r="H2058" s="55"/>
      <c r="I2058" s="55"/>
      <c r="J2058" s="63"/>
      <c r="K2058" s="55"/>
      <c r="L2058" s="55"/>
      <c r="M2058" s="55"/>
      <c r="N2058" s="319"/>
    </row>
    <row r="2059" spans="1:15">
      <c r="A2059" s="48">
        <f>A2058+1</f>
        <v>14</v>
      </c>
      <c r="B2059" s="57">
        <v>374.1</v>
      </c>
      <c r="C2059" s="58" t="s">
        <v>741</v>
      </c>
      <c r="D2059" s="59">
        <f t="shared" ref="D2059:D2069" si="692">G1949</f>
        <v>206</v>
      </c>
      <c r="E2059" s="291">
        <v>0</v>
      </c>
      <c r="F2059" s="317">
        <f>E2059*$Q$79</f>
        <v>0</v>
      </c>
      <c r="G2059" s="59">
        <f>SUM(D2059:F2059)</f>
        <v>206</v>
      </c>
      <c r="H2059" s="55"/>
      <c r="I2059" s="59">
        <f t="shared" ref="I2059:I2069" si="693">O1949</f>
        <v>0</v>
      </c>
      <c r="J2059" s="76" t="s">
        <v>808</v>
      </c>
      <c r="K2059" s="291">
        <v>0</v>
      </c>
      <c r="L2059" s="317">
        <v>0</v>
      </c>
      <c r="M2059" s="55">
        <f t="shared" ref="M2059:M2069" si="694">-F2059</f>
        <v>0</v>
      </c>
      <c r="N2059" s="317">
        <v>0</v>
      </c>
      <c r="O2059" s="55">
        <f t="shared" ref="O2059:O2069" si="695">I2059+K2059-M2059+N2059+L2059</f>
        <v>0</v>
      </c>
    </row>
    <row r="2060" spans="1:15">
      <c r="A2060" s="48">
        <f t="shared" ref="A2060:A2082" si="696">A2059+1</f>
        <v>15</v>
      </c>
      <c r="B2060" s="57">
        <v>374.2</v>
      </c>
      <c r="C2060" s="58" t="s">
        <v>742</v>
      </c>
      <c r="D2060" s="59">
        <f t="shared" si="692"/>
        <v>876991.23</v>
      </c>
      <c r="E2060" s="291">
        <v>0</v>
      </c>
      <c r="F2060" s="317">
        <f>E2060*$Q$80</f>
        <v>0</v>
      </c>
      <c r="G2060" s="59">
        <f t="shared" ref="G2060:G2069" si="697">SUM(D2060:F2060)</f>
        <v>876991.23</v>
      </c>
      <c r="H2060" s="55"/>
      <c r="I2060" s="59">
        <f t="shared" si="693"/>
        <v>-522.26</v>
      </c>
      <c r="J2060" s="76" t="s">
        <v>808</v>
      </c>
      <c r="K2060" s="291">
        <v>0</v>
      </c>
      <c r="L2060" s="317">
        <v>0</v>
      </c>
      <c r="M2060" s="55">
        <f t="shared" si="694"/>
        <v>0</v>
      </c>
      <c r="N2060" s="317">
        <f>F2060*$R$80</f>
        <v>0</v>
      </c>
      <c r="O2060" s="55">
        <f t="shared" si="695"/>
        <v>-522.26</v>
      </c>
    </row>
    <row r="2061" spans="1:15">
      <c r="A2061" s="48">
        <f t="shared" si="696"/>
        <v>16</v>
      </c>
      <c r="B2061" s="57">
        <v>374.4</v>
      </c>
      <c r="C2061" s="58" t="s">
        <v>743</v>
      </c>
      <c r="D2061" s="59">
        <f t="shared" si="692"/>
        <v>1309982.6299999999</v>
      </c>
      <c r="E2061" s="291">
        <v>0</v>
      </c>
      <c r="F2061" s="317">
        <f>E2061*$Q$81</f>
        <v>0</v>
      </c>
      <c r="G2061" s="59">
        <f t="shared" si="697"/>
        <v>1309982.6299999999</v>
      </c>
      <c r="H2061" s="55"/>
      <c r="I2061" s="59">
        <f t="shared" si="693"/>
        <v>303817.12</v>
      </c>
      <c r="J2061" s="76">
        <f t="shared" ref="J2061:J2067" si="698">J1951</f>
        <v>1.2699999999999999E-2</v>
      </c>
      <c r="K2061" s="55">
        <f>ROUND((G2061+D2061)/2*J2061/12,0)</f>
        <v>1386</v>
      </c>
      <c r="L2061" s="317">
        <v>0</v>
      </c>
      <c r="M2061" s="55">
        <f t="shared" si="694"/>
        <v>0</v>
      </c>
      <c r="N2061" s="317">
        <f>F2061*$R$81</f>
        <v>0</v>
      </c>
      <c r="O2061" s="55">
        <f t="shared" si="695"/>
        <v>305203.12</v>
      </c>
    </row>
    <row r="2062" spans="1:15">
      <c r="A2062" s="48">
        <f t="shared" si="696"/>
        <v>17</v>
      </c>
      <c r="B2062" s="57">
        <v>374.5</v>
      </c>
      <c r="C2062" s="58" t="s">
        <v>744</v>
      </c>
      <c r="D2062" s="59">
        <f t="shared" si="692"/>
        <v>2715640.8768255729</v>
      </c>
      <c r="E2062" s="291">
        <v>2653.85</v>
      </c>
      <c r="F2062" s="317">
        <v>-534.68219573781539</v>
      </c>
      <c r="G2062" s="59">
        <f t="shared" si="697"/>
        <v>2717760.0446298351</v>
      </c>
      <c r="H2062" s="55"/>
      <c r="I2062" s="59">
        <f t="shared" si="693"/>
        <v>1109234.5168255738</v>
      </c>
      <c r="J2062" s="76">
        <f t="shared" si="698"/>
        <v>1.11E-2</v>
      </c>
      <c r="K2062" s="55">
        <f t="shared" ref="K2062:K2067" si="699">ROUND((G2062+D2062)/2*J2062/12,0)</f>
        <v>2513</v>
      </c>
      <c r="L2062" s="317">
        <v>0</v>
      </c>
      <c r="M2062" s="55">
        <f t="shared" si="694"/>
        <v>534.68219573781539</v>
      </c>
      <c r="N2062" s="317">
        <f>F2062*$R$82</f>
        <v>0</v>
      </c>
      <c r="O2062" s="55">
        <f t="shared" si="695"/>
        <v>1111212.834629836</v>
      </c>
    </row>
    <row r="2063" spans="1:15">
      <c r="A2063" s="48">
        <f t="shared" si="696"/>
        <v>18</v>
      </c>
      <c r="B2063" s="57">
        <v>375.2</v>
      </c>
      <c r="C2063" s="58" t="s">
        <v>745</v>
      </c>
      <c r="D2063" s="59">
        <f t="shared" si="692"/>
        <v>2124.98</v>
      </c>
      <c r="E2063" s="291">
        <v>0</v>
      </c>
      <c r="F2063" s="317">
        <f>E2063*$Q$83</f>
        <v>0</v>
      </c>
      <c r="G2063" s="59">
        <f t="shared" si="697"/>
        <v>2124.98</v>
      </c>
      <c r="H2063" s="55"/>
      <c r="I2063" s="59">
        <f t="shared" si="693"/>
        <v>2109.02</v>
      </c>
      <c r="J2063" s="76">
        <f t="shared" si="698"/>
        <v>2.3099999999999999E-2</v>
      </c>
      <c r="K2063" s="55">
        <f t="shared" si="699"/>
        <v>4</v>
      </c>
      <c r="L2063" s="317">
        <v>0</v>
      </c>
      <c r="M2063" s="55">
        <f t="shared" si="694"/>
        <v>0</v>
      </c>
      <c r="N2063" s="317">
        <f>F2063*$R$83</f>
        <v>0</v>
      </c>
      <c r="O2063" s="55">
        <f t="shared" si="695"/>
        <v>2113.02</v>
      </c>
    </row>
    <row r="2064" spans="1:15">
      <c r="A2064" s="48">
        <f t="shared" si="696"/>
        <v>19</v>
      </c>
      <c r="B2064" s="57">
        <v>375.3</v>
      </c>
      <c r="C2064" s="58" t="s">
        <v>746</v>
      </c>
      <c r="D2064" s="59">
        <f t="shared" si="692"/>
        <v>0</v>
      </c>
      <c r="E2064" s="291">
        <v>0</v>
      </c>
      <c r="F2064" s="317">
        <f>E2064*$Q$84</f>
        <v>0</v>
      </c>
      <c r="G2064" s="59">
        <f t="shared" si="697"/>
        <v>0</v>
      </c>
      <c r="H2064" s="55"/>
      <c r="I2064" s="59">
        <f t="shared" si="693"/>
        <v>-77.66</v>
      </c>
      <c r="J2064" s="76">
        <f t="shared" si="698"/>
        <v>2.3099999999999999E-2</v>
      </c>
      <c r="K2064" s="55">
        <f t="shared" si="699"/>
        <v>0</v>
      </c>
      <c r="L2064" s="317">
        <v>0</v>
      </c>
      <c r="M2064" s="55">
        <f t="shared" si="694"/>
        <v>0</v>
      </c>
      <c r="N2064" s="317">
        <f>F2064*$R$84</f>
        <v>0</v>
      </c>
      <c r="O2064" s="55">
        <f t="shared" si="695"/>
        <v>-77.66</v>
      </c>
    </row>
    <row r="2065" spans="1:16">
      <c r="A2065" s="48">
        <f t="shared" si="696"/>
        <v>20</v>
      </c>
      <c r="B2065" s="57">
        <v>375.4</v>
      </c>
      <c r="C2065" s="58" t="s">
        <v>747</v>
      </c>
      <c r="D2065" s="59">
        <f t="shared" si="692"/>
        <v>2938578.0220826282</v>
      </c>
      <c r="E2065" s="291">
        <v>10348.27</v>
      </c>
      <c r="F2065" s="317">
        <v>-2084.8996528953567</v>
      </c>
      <c r="G2065" s="59">
        <f t="shared" si="697"/>
        <v>2946841.3924297327</v>
      </c>
      <c r="H2065" s="55"/>
      <c r="I2065" s="59">
        <f t="shared" si="693"/>
        <v>556723.0920826277</v>
      </c>
      <c r="J2065" s="76">
        <f t="shared" si="698"/>
        <v>2.3800000000000002E-2</v>
      </c>
      <c r="K2065" s="55">
        <f t="shared" si="699"/>
        <v>5836</v>
      </c>
      <c r="L2065" s="317">
        <v>0</v>
      </c>
      <c r="M2065" s="55">
        <f t="shared" si="694"/>
        <v>2084.8996528953567</v>
      </c>
      <c r="N2065" s="317">
        <v>-2181</v>
      </c>
      <c r="O2065" s="55">
        <f t="shared" si="695"/>
        <v>558293.1924297323</v>
      </c>
    </row>
    <row r="2066" spans="1:16">
      <c r="A2066" s="48">
        <f t="shared" si="696"/>
        <v>21</v>
      </c>
      <c r="B2066" s="57">
        <v>375.6</v>
      </c>
      <c r="C2066" s="58" t="s">
        <v>748</v>
      </c>
      <c r="D2066" s="59">
        <f t="shared" si="692"/>
        <v>0</v>
      </c>
      <c r="E2066" s="291">
        <v>0</v>
      </c>
      <c r="F2066" s="317">
        <f>E2066*$Q$86</f>
        <v>0</v>
      </c>
      <c r="G2066" s="59">
        <f t="shared" si="697"/>
        <v>0</v>
      </c>
      <c r="H2066" s="55"/>
      <c r="I2066" s="59">
        <f t="shared" si="693"/>
        <v>0.02</v>
      </c>
      <c r="J2066" s="76">
        <f t="shared" si="698"/>
        <v>2.3800000000000002E-2</v>
      </c>
      <c r="K2066" s="55">
        <f t="shared" si="699"/>
        <v>0</v>
      </c>
      <c r="L2066" s="317">
        <v>0</v>
      </c>
      <c r="M2066" s="55">
        <f t="shared" si="694"/>
        <v>0</v>
      </c>
      <c r="N2066" s="317">
        <f>F2066*$R$86</f>
        <v>0</v>
      </c>
      <c r="O2066" s="55">
        <f t="shared" si="695"/>
        <v>0.02</v>
      </c>
    </row>
    <row r="2067" spans="1:16">
      <c r="A2067" s="48">
        <f t="shared" si="696"/>
        <v>22</v>
      </c>
      <c r="B2067" s="57">
        <v>375.7</v>
      </c>
      <c r="C2067" s="58" t="s">
        <v>749</v>
      </c>
      <c r="D2067" s="59">
        <f t="shared" si="692"/>
        <v>9321964.8190613594</v>
      </c>
      <c r="E2067" s="291">
        <v>98600</v>
      </c>
      <c r="F2067" s="317">
        <v>-827.23386733035977</v>
      </c>
      <c r="G2067" s="59">
        <f t="shared" si="697"/>
        <v>9419737.5851940289</v>
      </c>
      <c r="H2067" s="55"/>
      <c r="I2067" s="59">
        <f t="shared" si="693"/>
        <v>4403198.4790613558</v>
      </c>
      <c r="J2067" s="76">
        <f t="shared" si="698"/>
        <v>2.3800000000000002E-2</v>
      </c>
      <c r="K2067" s="55">
        <f t="shared" si="699"/>
        <v>18586</v>
      </c>
      <c r="L2067" s="317">
        <v>0</v>
      </c>
      <c r="M2067" s="55">
        <f t="shared" si="694"/>
        <v>827.23386733035977</v>
      </c>
      <c r="N2067" s="317">
        <f>F2067*$R$87</f>
        <v>0</v>
      </c>
      <c r="O2067" s="55">
        <f t="shared" si="695"/>
        <v>4420957.2451940253</v>
      </c>
    </row>
    <row r="2068" spans="1:16">
      <c r="A2068" s="48">
        <f t="shared" si="696"/>
        <v>23</v>
      </c>
      <c r="B2068" s="57">
        <v>375.71</v>
      </c>
      <c r="C2068" s="58" t="s">
        <v>750</v>
      </c>
      <c r="D2068" s="59">
        <f t="shared" si="692"/>
        <v>994309.57341189217</v>
      </c>
      <c r="E2068" s="291">
        <v>17400</v>
      </c>
      <c r="F2068" s="317">
        <v>-794.79332351348285</v>
      </c>
      <c r="G2068" s="59">
        <f t="shared" si="697"/>
        <v>1010914.7800883787</v>
      </c>
      <c r="H2068" s="55"/>
      <c r="I2068" s="59">
        <f t="shared" si="693"/>
        <v>539499.29341189226</v>
      </c>
      <c r="J2068" s="76" t="s">
        <v>800</v>
      </c>
      <c r="K2068" s="317">
        <f>K1958</f>
        <v>4303</v>
      </c>
      <c r="L2068" s="317">
        <v>0</v>
      </c>
      <c r="M2068" s="55">
        <f t="shared" si="694"/>
        <v>794.79332351348285</v>
      </c>
      <c r="N2068" s="317">
        <f>F2068*$R$88</f>
        <v>0</v>
      </c>
      <c r="O2068" s="55">
        <f t="shared" si="695"/>
        <v>543007.50008837879</v>
      </c>
    </row>
    <row r="2069" spans="1:16">
      <c r="A2069" s="48">
        <f t="shared" si="696"/>
        <v>24</v>
      </c>
      <c r="B2069" s="57">
        <v>375.8</v>
      </c>
      <c r="C2069" s="58" t="s">
        <v>751</v>
      </c>
      <c r="D2069" s="59">
        <f t="shared" si="692"/>
        <v>0</v>
      </c>
      <c r="E2069" s="291">
        <v>0</v>
      </c>
      <c r="F2069" s="317">
        <f>E2069*$Q$89</f>
        <v>0</v>
      </c>
      <c r="G2069" s="59">
        <f t="shared" si="697"/>
        <v>0</v>
      </c>
      <c r="H2069" s="55"/>
      <c r="I2069" s="59">
        <f t="shared" si="693"/>
        <v>0</v>
      </c>
      <c r="J2069" s="76">
        <f>J1959</f>
        <v>2.3800000000000002E-2</v>
      </c>
      <c r="K2069" s="60">
        <v>0</v>
      </c>
      <c r="L2069" s="317">
        <v>0</v>
      </c>
      <c r="M2069" s="55">
        <f t="shared" si="694"/>
        <v>0</v>
      </c>
      <c r="N2069" s="317">
        <f>F2069*$R$89</f>
        <v>0</v>
      </c>
      <c r="O2069" s="55">
        <f t="shared" si="695"/>
        <v>0</v>
      </c>
    </row>
    <row r="2070" spans="1:16">
      <c r="A2070" s="48">
        <f>A2069+1</f>
        <v>25</v>
      </c>
      <c r="B2070" s="57">
        <v>376</v>
      </c>
      <c r="C2070" s="72" t="s">
        <v>802</v>
      </c>
      <c r="D2070" s="59"/>
      <c r="E2070" s="60"/>
      <c r="F2070" s="317"/>
      <c r="G2070" s="59"/>
      <c r="H2070" s="55"/>
      <c r="I2070" s="73"/>
      <c r="J2070" s="63"/>
      <c r="K2070" s="55"/>
      <c r="L2070" s="60"/>
      <c r="M2070" s="55"/>
      <c r="N2070" s="317"/>
    </row>
    <row r="2071" spans="1:16">
      <c r="B2071" s="57"/>
      <c r="C2071" s="74" t="s">
        <v>803</v>
      </c>
      <c r="D2071" s="59"/>
      <c r="E2071" s="60"/>
      <c r="F2071" s="317"/>
      <c r="G2071" s="59"/>
      <c r="H2071" s="55"/>
      <c r="I2071" s="59"/>
      <c r="J2071" s="76"/>
      <c r="K2071" s="55"/>
      <c r="L2071" s="60"/>
      <c r="M2071" s="55"/>
      <c r="N2071" s="317"/>
      <c r="O2071" s="55"/>
    </row>
    <row r="2072" spans="1:16">
      <c r="B2072" s="57"/>
      <c r="C2072" s="74" t="s">
        <v>804</v>
      </c>
      <c r="D2072" s="59"/>
      <c r="E2072" s="60"/>
      <c r="F2072" s="317"/>
      <c r="G2072" s="59"/>
      <c r="H2072" s="55"/>
      <c r="I2072" s="59"/>
      <c r="J2072" s="76"/>
      <c r="K2072" s="55"/>
      <c r="L2072" s="60"/>
      <c r="M2072" s="55"/>
      <c r="N2072" s="317"/>
      <c r="O2072" s="55"/>
    </row>
    <row r="2073" spans="1:16">
      <c r="B2073" s="57"/>
      <c r="C2073" s="74" t="s">
        <v>805</v>
      </c>
      <c r="D2073" s="59"/>
      <c r="E2073" s="60"/>
      <c r="F2073" s="317"/>
      <c r="G2073" s="59"/>
      <c r="H2073" s="55"/>
      <c r="I2073" s="59"/>
      <c r="J2073" s="76"/>
      <c r="K2073" s="55"/>
      <c r="L2073" s="60"/>
      <c r="M2073" s="55"/>
      <c r="N2073" s="317"/>
      <c r="O2073" s="55"/>
    </row>
    <row r="2074" spans="1:16">
      <c r="B2074" s="57"/>
      <c r="C2074" s="74" t="s">
        <v>806</v>
      </c>
      <c r="D2074" s="59"/>
      <c r="E2074" s="60"/>
      <c r="F2074" s="317"/>
      <c r="G2074" s="59"/>
      <c r="H2074" s="55"/>
      <c r="I2074" s="59"/>
      <c r="J2074" s="76"/>
      <c r="K2074" s="55"/>
      <c r="L2074" s="60"/>
      <c r="M2074" s="55"/>
      <c r="N2074" s="317"/>
      <c r="O2074" s="55"/>
    </row>
    <row r="2075" spans="1:16">
      <c r="B2075" s="57"/>
      <c r="C2075" s="74" t="s">
        <v>807</v>
      </c>
      <c r="D2075" s="59">
        <f t="shared" ref="D2075:D2082" si="700">G1965</f>
        <v>236161433.27710468</v>
      </c>
      <c r="E2075" s="291">
        <v>3226291.43</v>
      </c>
      <c r="F2075" s="317">
        <v>-704181.26611510769</v>
      </c>
      <c r="G2075" s="59">
        <f t="shared" ref="G2075:G2081" si="701">SUM(D2075:F2075)</f>
        <v>238683543.44098958</v>
      </c>
      <c r="H2075" s="55"/>
      <c r="I2075" s="59">
        <f t="shared" ref="I2075:I2082" si="702">O1965</f>
        <v>52279222.19710467</v>
      </c>
      <c r="J2075" s="76">
        <f t="shared" ref="J2075:J2082" si="703">J1965</f>
        <v>1.78E-2</v>
      </c>
      <c r="K2075" s="55">
        <f t="shared" ref="K2075:K2082" si="704">ROUND((G2075+D2075)/2*J2075/12,0)</f>
        <v>352177</v>
      </c>
      <c r="L2075" s="317">
        <v>0</v>
      </c>
      <c r="M2075" s="55">
        <f t="shared" ref="M2075:M2082" si="705">-F2075</f>
        <v>704181.26611510769</v>
      </c>
      <c r="N2075" s="317">
        <v>-33942</v>
      </c>
      <c r="O2075" s="55">
        <f t="shared" ref="O2075:O2082" si="706">I2075+K2075-M2075+N2075+L2075</f>
        <v>51893275.930989563</v>
      </c>
    </row>
    <row r="2076" spans="1:16">
      <c r="A2076" s="295">
        <f>A2070+1</f>
        <v>26</v>
      </c>
      <c r="B2076" s="296">
        <v>376.25</v>
      </c>
      <c r="C2076" s="297" t="s">
        <v>1510</v>
      </c>
      <c r="D2076" s="298">
        <f t="shared" si="700"/>
        <v>143801578.03</v>
      </c>
      <c r="E2076" s="299">
        <v>0</v>
      </c>
      <c r="F2076" s="317">
        <f>E2076*$Q$96</f>
        <v>0</v>
      </c>
      <c r="G2076" s="303">
        <f t="shared" si="701"/>
        <v>143801578.03</v>
      </c>
      <c r="H2076" s="300"/>
      <c r="I2076" s="298">
        <f t="shared" si="702"/>
        <v>12406065.85</v>
      </c>
      <c r="J2076" s="302">
        <f t="shared" si="703"/>
        <v>1.78E-2</v>
      </c>
      <c r="K2076" s="300">
        <f t="shared" si="704"/>
        <v>213306</v>
      </c>
      <c r="L2076" s="299">
        <v>0</v>
      </c>
      <c r="M2076" s="300">
        <f t="shared" si="705"/>
        <v>0</v>
      </c>
      <c r="N2076" s="317">
        <f>F2076*$R$96</f>
        <v>0</v>
      </c>
      <c r="O2076" s="300">
        <f t="shared" si="706"/>
        <v>12619371.85</v>
      </c>
      <c r="P2076" s="55"/>
    </row>
    <row r="2077" spans="1:16">
      <c r="A2077" s="48">
        <f t="shared" si="696"/>
        <v>27</v>
      </c>
      <c r="B2077" s="57">
        <v>378.1</v>
      </c>
      <c r="C2077" s="58" t="s">
        <v>753</v>
      </c>
      <c r="D2077" s="59">
        <f t="shared" si="700"/>
        <v>515128.21</v>
      </c>
      <c r="E2077" s="291">
        <v>0</v>
      </c>
      <c r="F2077" s="317">
        <f>E2077*$Q$97</f>
        <v>0</v>
      </c>
      <c r="G2077" s="59">
        <f t="shared" si="701"/>
        <v>515128.21</v>
      </c>
      <c r="H2077" s="55"/>
      <c r="I2077" s="59">
        <f t="shared" si="702"/>
        <v>424289.35</v>
      </c>
      <c r="J2077" s="76">
        <f t="shared" si="703"/>
        <v>2.5100000000000001E-2</v>
      </c>
      <c r="K2077" s="55">
        <f t="shared" si="704"/>
        <v>1077</v>
      </c>
      <c r="L2077" s="317">
        <v>0</v>
      </c>
      <c r="M2077" s="55">
        <f t="shared" si="705"/>
        <v>0</v>
      </c>
      <c r="N2077" s="317">
        <f>F2077*$R$97</f>
        <v>0</v>
      </c>
      <c r="O2077" s="55">
        <f t="shared" si="706"/>
        <v>425366.35</v>
      </c>
    </row>
    <row r="2078" spans="1:16">
      <c r="A2078" s="48">
        <f t="shared" si="696"/>
        <v>28</v>
      </c>
      <c r="B2078" s="57">
        <v>378.2</v>
      </c>
      <c r="C2078" s="58" t="s">
        <v>754</v>
      </c>
      <c r="D2078" s="59">
        <f t="shared" si="700"/>
        <v>23015855.59075851</v>
      </c>
      <c r="E2078" s="291">
        <v>68336.75</v>
      </c>
      <c r="F2078" s="317">
        <v>-13768.066540248745</v>
      </c>
      <c r="G2078" s="59">
        <f t="shared" si="701"/>
        <v>23070424.274218261</v>
      </c>
      <c r="H2078" s="55"/>
      <c r="I2078" s="59">
        <f t="shared" si="702"/>
        <v>3728086.5507585085</v>
      </c>
      <c r="J2078" s="76">
        <f t="shared" si="703"/>
        <v>2.5100000000000001E-2</v>
      </c>
      <c r="K2078" s="55">
        <f t="shared" si="704"/>
        <v>48199</v>
      </c>
      <c r="L2078" s="317">
        <v>0</v>
      </c>
      <c r="M2078" s="55">
        <f t="shared" si="705"/>
        <v>13768.066540248745</v>
      </c>
      <c r="N2078" s="317">
        <v>-2537</v>
      </c>
      <c r="O2078" s="55">
        <f t="shared" si="706"/>
        <v>3759980.4842182598</v>
      </c>
    </row>
    <row r="2079" spans="1:16">
      <c r="A2079" s="48">
        <f t="shared" si="696"/>
        <v>29</v>
      </c>
      <c r="B2079" s="57">
        <v>378.3</v>
      </c>
      <c r="C2079" s="58" t="s">
        <v>755</v>
      </c>
      <c r="D2079" s="59">
        <f t="shared" si="700"/>
        <v>45443.08</v>
      </c>
      <c r="E2079" s="291">
        <v>0</v>
      </c>
      <c r="F2079" s="317">
        <f>E2079*$Q$99</f>
        <v>0</v>
      </c>
      <c r="G2079" s="59">
        <f t="shared" si="701"/>
        <v>45443.08</v>
      </c>
      <c r="H2079" s="55"/>
      <c r="I2079" s="59">
        <f t="shared" si="702"/>
        <v>41633.94</v>
      </c>
      <c r="J2079" s="76">
        <f t="shared" si="703"/>
        <v>2.5100000000000001E-2</v>
      </c>
      <c r="K2079" s="55">
        <f t="shared" si="704"/>
        <v>95</v>
      </c>
      <c r="L2079" s="317">
        <v>0</v>
      </c>
      <c r="M2079" s="55">
        <f t="shared" si="705"/>
        <v>0</v>
      </c>
      <c r="N2079" s="317">
        <f>F2079*$R$99</f>
        <v>0</v>
      </c>
      <c r="O2079" s="55">
        <f t="shared" si="706"/>
        <v>41728.94</v>
      </c>
    </row>
    <row r="2080" spans="1:16">
      <c r="A2080" s="48">
        <f t="shared" si="696"/>
        <v>30</v>
      </c>
      <c r="B2080" s="57">
        <v>379.1</v>
      </c>
      <c r="C2080" s="58" t="s">
        <v>756</v>
      </c>
      <c r="D2080" s="59">
        <f t="shared" si="700"/>
        <v>1554144.06</v>
      </c>
      <c r="E2080" s="291">
        <v>0</v>
      </c>
      <c r="F2080" s="317">
        <f>E2080*$Q$100</f>
        <v>0</v>
      </c>
      <c r="G2080" s="59">
        <f t="shared" si="701"/>
        <v>1554144.06</v>
      </c>
      <c r="H2080" s="55"/>
      <c r="I2080" s="59">
        <f t="shared" si="702"/>
        <v>269429.65000000002</v>
      </c>
      <c r="J2080" s="76">
        <f t="shared" si="703"/>
        <v>2.4E-2</v>
      </c>
      <c r="K2080" s="60">
        <v>0</v>
      </c>
      <c r="L2080" s="317">
        <v>0</v>
      </c>
      <c r="M2080" s="55">
        <f t="shared" si="705"/>
        <v>0</v>
      </c>
      <c r="N2080" s="317">
        <f>F2080*$R$100</f>
        <v>0</v>
      </c>
      <c r="O2080" s="55">
        <f t="shared" si="706"/>
        <v>269429.65000000002</v>
      </c>
    </row>
    <row r="2081" spans="1:16">
      <c r="A2081" s="48">
        <f t="shared" si="696"/>
        <v>31</v>
      </c>
      <c r="B2081" s="57">
        <v>380</v>
      </c>
      <c r="C2081" s="58" t="s">
        <v>757</v>
      </c>
      <c r="D2081" s="59">
        <f t="shared" si="700"/>
        <v>117204833.75261457</v>
      </c>
      <c r="E2081" s="291">
        <v>740435.54</v>
      </c>
      <c r="F2081" s="317">
        <v>-119323.88140290938</v>
      </c>
      <c r="G2081" s="59">
        <f t="shared" si="701"/>
        <v>117825945.41121167</v>
      </c>
      <c r="H2081" s="55"/>
      <c r="I2081" s="59">
        <f t="shared" si="702"/>
        <v>58576838.412614547</v>
      </c>
      <c r="J2081" s="76">
        <f t="shared" si="703"/>
        <v>3.9800000000000002E-2</v>
      </c>
      <c r="K2081" s="55">
        <f t="shared" si="704"/>
        <v>389759</v>
      </c>
      <c r="L2081" s="317">
        <v>0</v>
      </c>
      <c r="M2081" s="55">
        <f t="shared" si="705"/>
        <v>119323.88140290938</v>
      </c>
      <c r="N2081" s="317">
        <v>-123304</v>
      </c>
      <c r="O2081" s="55">
        <f t="shared" si="706"/>
        <v>58723969.531211637</v>
      </c>
    </row>
    <row r="2082" spans="1:16">
      <c r="A2082" s="295">
        <f t="shared" si="696"/>
        <v>32</v>
      </c>
      <c r="B2082" s="296">
        <v>380.25</v>
      </c>
      <c r="C2082" s="297" t="s">
        <v>1512</v>
      </c>
      <c r="D2082" s="298">
        <f t="shared" si="700"/>
        <v>65246198.030000001</v>
      </c>
      <c r="E2082" s="299">
        <v>0</v>
      </c>
      <c r="F2082" s="317">
        <f>E2082*$Q$102</f>
        <v>0</v>
      </c>
      <c r="G2082" s="298">
        <f>SUM(D2082:F2082)</f>
        <v>65246198.030000001</v>
      </c>
      <c r="H2082" s="300"/>
      <c r="I2082" s="298">
        <f t="shared" si="702"/>
        <v>12887527.470000001</v>
      </c>
      <c r="J2082" s="302">
        <f t="shared" si="703"/>
        <v>3.9800000000000002E-2</v>
      </c>
      <c r="K2082" s="300">
        <f t="shared" si="704"/>
        <v>216400</v>
      </c>
      <c r="L2082" s="299">
        <v>0</v>
      </c>
      <c r="M2082" s="300">
        <f t="shared" si="705"/>
        <v>0</v>
      </c>
      <c r="N2082" s="317">
        <v>0</v>
      </c>
      <c r="O2082" s="300">
        <f t="shared" si="706"/>
        <v>13103927.470000001</v>
      </c>
      <c r="P2082" s="55"/>
    </row>
    <row r="2083" spans="1:16">
      <c r="B2083" s="78"/>
      <c r="C2083" s="58"/>
      <c r="D2083" s="73"/>
      <c r="E2083" s="55"/>
      <c r="F2083" s="55"/>
      <c r="G2083" s="73"/>
      <c r="H2083" s="55"/>
      <c r="I2083" s="55"/>
      <c r="J2083" s="55"/>
      <c r="K2083" s="55"/>
      <c r="L2083" s="55"/>
      <c r="M2083" s="55"/>
    </row>
    <row r="2084" spans="1:16">
      <c r="A2084" s="1181" t="str">
        <f>$A$1</f>
        <v>COLUMBIA GAS OF KENTUCKY, INC.</v>
      </c>
      <c r="B2084" s="1181"/>
      <c r="C2084" s="1181"/>
      <c r="D2084" s="1181"/>
      <c r="E2084" s="1181"/>
      <c r="F2084" s="1181"/>
      <c r="G2084" s="1181"/>
      <c r="H2084" s="1181"/>
      <c r="I2084" s="1181"/>
      <c r="J2084" s="1181"/>
      <c r="K2084" s="1181"/>
      <c r="L2084" s="1181"/>
      <c r="M2084" s="1181"/>
      <c r="N2084" s="1181"/>
      <c r="O2084" s="1181"/>
    </row>
    <row r="2085" spans="1:16">
      <c r="A2085" s="1181" t="str">
        <f>$A$2</f>
        <v>CASE NO. 2021 - 00183</v>
      </c>
      <c r="B2085" s="1181"/>
      <c r="C2085" s="1181"/>
      <c r="D2085" s="1181"/>
      <c r="E2085" s="1181"/>
      <c r="F2085" s="1181"/>
      <c r="G2085" s="1181"/>
      <c r="H2085" s="1181"/>
      <c r="I2085" s="1181"/>
      <c r="J2085" s="1181"/>
      <c r="K2085" s="1181"/>
      <c r="L2085" s="1181"/>
      <c r="M2085" s="1181"/>
      <c r="N2085" s="1181"/>
      <c r="O2085" s="1181"/>
    </row>
    <row r="2086" spans="1:16">
      <c r="A2086" s="1180" t="str">
        <f>$A$3</f>
        <v>DETAIL OF FORECASTED PLANT, ACCUMULATED RESERVE &amp; DEPRECIATION EXPENSE</v>
      </c>
      <c r="B2086" s="1180"/>
      <c r="C2086" s="1180"/>
      <c r="D2086" s="1180"/>
      <c r="E2086" s="1180"/>
      <c r="F2086" s="1180"/>
      <c r="G2086" s="1180"/>
      <c r="H2086" s="1180"/>
      <c r="I2086" s="1180"/>
      <c r="J2086" s="1180"/>
      <c r="K2086" s="1180"/>
      <c r="L2086" s="1180"/>
      <c r="M2086" s="1180"/>
      <c r="N2086" s="1180"/>
      <c r="O2086" s="1180"/>
    </row>
    <row r="2087" spans="1:16">
      <c r="A2087" s="1181" t="str">
        <f>$A$4</f>
        <v>FROM FEBRUARY 28, 2021 THROUGH DECEMBER 31, 2022</v>
      </c>
      <c r="B2087" s="1181"/>
      <c r="C2087" s="1181"/>
      <c r="D2087" s="1181"/>
      <c r="E2087" s="1181"/>
      <c r="F2087" s="1181"/>
      <c r="G2087" s="1181"/>
      <c r="H2087" s="1181"/>
      <c r="I2087" s="1181"/>
      <c r="J2087" s="1181"/>
      <c r="K2087" s="1181"/>
      <c r="L2087" s="1181"/>
      <c r="M2087" s="1181"/>
      <c r="N2087" s="1181"/>
      <c r="O2087" s="1181"/>
    </row>
    <row r="2089" spans="1:16">
      <c r="A2089" s="401" t="str">
        <f>$A$6</f>
        <v>DATA:__X___BASE PERIOD__X___FORECASTED PERIOD</v>
      </c>
      <c r="N2089" s="45"/>
      <c r="O2089" s="403" t="s">
        <v>558</v>
      </c>
    </row>
    <row r="2090" spans="1:16">
      <c r="A2090" s="44" t="str">
        <f>$A$7</f>
        <v>TYPE OF FILING:___X___ORIGINAL______UPDATED</v>
      </c>
      <c r="N2090" s="45"/>
      <c r="O2090" s="290" t="s">
        <v>1321</v>
      </c>
    </row>
    <row r="2091" spans="1:16">
      <c r="A2091" s="401" t="str">
        <f>$A$8</f>
        <v>WORKPAPER REFERENCE NO(S).: WPB-2.3</v>
      </c>
      <c r="N2091" s="45"/>
      <c r="O2091" s="47" t="str">
        <f>$O$8</f>
        <v>WITNESS: GORE</v>
      </c>
    </row>
    <row r="2092" spans="1:16">
      <c r="A2092" s="46"/>
      <c r="I2092" s="45"/>
      <c r="J2092" s="47"/>
      <c r="M2092" s="45"/>
      <c r="N2092" s="45"/>
    </row>
    <row r="2093" spans="1:16">
      <c r="A2093" s="46"/>
      <c r="D2093" s="1182" t="s">
        <v>794</v>
      </c>
      <c r="E2093" s="1182"/>
      <c r="F2093" s="1182"/>
      <c r="G2093" s="1182"/>
      <c r="I2093" s="1182" t="s">
        <v>799</v>
      </c>
      <c r="J2093" s="1183"/>
      <c r="K2093" s="1183"/>
      <c r="L2093" s="1183"/>
      <c r="M2093" s="1183"/>
      <c r="N2093" s="1183"/>
      <c r="O2093" s="1183"/>
    </row>
    <row r="2094" spans="1:16">
      <c r="D2094" s="50" t="s">
        <v>790</v>
      </c>
      <c r="G2094" s="49"/>
      <c r="H2094" s="49"/>
      <c r="I2094" s="50" t="s">
        <v>795</v>
      </c>
      <c r="J2094" s="50"/>
      <c r="N2094" s="45"/>
    </row>
    <row r="2095" spans="1:16">
      <c r="A2095" s="42"/>
      <c r="D2095" s="50" t="s">
        <v>659</v>
      </c>
      <c r="G2095" s="50" t="s">
        <v>661</v>
      </c>
      <c r="H2095" s="48"/>
      <c r="I2095" s="50" t="s">
        <v>659</v>
      </c>
      <c r="J2095" s="50" t="s">
        <v>685</v>
      </c>
      <c r="L2095" s="50" t="s">
        <v>795</v>
      </c>
      <c r="N2095" s="45"/>
      <c r="O2095" s="50" t="s">
        <v>661</v>
      </c>
    </row>
    <row r="2096" spans="1:16">
      <c r="A2096" s="50" t="s">
        <v>786</v>
      </c>
      <c r="B2096" s="50" t="s">
        <v>788</v>
      </c>
      <c r="D2096" s="50" t="s">
        <v>661</v>
      </c>
      <c r="G2096" s="50" t="s">
        <v>793</v>
      </c>
      <c r="H2096" s="48"/>
      <c r="I2096" s="50" t="s">
        <v>661</v>
      </c>
      <c r="J2096" s="50" t="s">
        <v>796</v>
      </c>
      <c r="K2096" s="50" t="s">
        <v>685</v>
      </c>
      <c r="L2096" s="50" t="s">
        <v>846</v>
      </c>
      <c r="N2096" s="50" t="s">
        <v>798</v>
      </c>
      <c r="O2096" s="50" t="s">
        <v>793</v>
      </c>
    </row>
    <row r="2097" spans="1:15">
      <c r="A2097" s="51" t="s">
        <v>787</v>
      </c>
      <c r="B2097" s="51" t="s">
        <v>787</v>
      </c>
      <c r="C2097" s="52" t="s">
        <v>789</v>
      </c>
      <c r="D2097" s="53" t="str">
        <f>D2041</f>
        <v>08/31/2022</v>
      </c>
      <c r="E2097" s="51" t="s">
        <v>791</v>
      </c>
      <c r="F2097" s="51" t="s">
        <v>792</v>
      </c>
      <c r="G2097" s="53" t="str">
        <f>G2041</f>
        <v>09/30/2022</v>
      </c>
      <c r="H2097" s="48"/>
      <c r="I2097" s="53" t="str">
        <f>D2097</f>
        <v>08/31/2022</v>
      </c>
      <c r="J2097" s="51" t="s">
        <v>797</v>
      </c>
      <c r="K2097" s="51" t="s">
        <v>796</v>
      </c>
      <c r="L2097" s="53" t="s">
        <v>88</v>
      </c>
      <c r="M2097" s="51" t="s">
        <v>792</v>
      </c>
      <c r="N2097" s="51" t="s">
        <v>684</v>
      </c>
      <c r="O2097" s="53" t="str">
        <f>G2097</f>
        <v>09/30/2022</v>
      </c>
    </row>
    <row r="2098" spans="1:15">
      <c r="A2098" s="50"/>
      <c r="B2098" s="50"/>
      <c r="C2098" s="50"/>
      <c r="D2098" s="50" t="str">
        <f>"(1)"</f>
        <v>(1)</v>
      </c>
      <c r="E2098" s="50" t="str">
        <f>"(2)"</f>
        <v>(2)</v>
      </c>
      <c r="F2098" s="50" t="str">
        <f>"(3)"</f>
        <v>(3)</v>
      </c>
      <c r="G2098" s="50" t="str">
        <f>"(4)=(1+2+3)"</f>
        <v>(4)=(1+2+3)</v>
      </c>
      <c r="H2098" s="50"/>
      <c r="I2098" s="50" t="str">
        <f>"(5)"</f>
        <v>(5)</v>
      </c>
      <c r="J2098" s="50" t="str">
        <f>"(6)"</f>
        <v>(6)</v>
      </c>
      <c r="K2098" s="50" t="str">
        <f>"(7)=((1+4)/2*6/12))"</f>
        <v>(7)=((1+4)/2*6/12))</v>
      </c>
      <c r="L2098" s="50" t="str">
        <f>"(8)"</f>
        <v>(8)</v>
      </c>
      <c r="M2098" s="50" t="s">
        <v>1334</v>
      </c>
      <c r="N2098" s="50" t="s">
        <v>1335</v>
      </c>
      <c r="O2098" s="50" t="s">
        <v>2690</v>
      </c>
    </row>
    <row r="2099" spans="1:15">
      <c r="D2099" s="48" t="s">
        <v>436</v>
      </c>
      <c r="E2099" s="48" t="s">
        <v>436</v>
      </c>
      <c r="F2099" s="48" t="s">
        <v>436</v>
      </c>
      <c r="G2099" s="48" t="s">
        <v>436</v>
      </c>
      <c r="H2099" s="48"/>
      <c r="I2099" s="48" t="s">
        <v>436</v>
      </c>
      <c r="J2099" s="48" t="s">
        <v>436</v>
      </c>
      <c r="K2099" s="48" t="s">
        <v>436</v>
      </c>
      <c r="L2099" s="48"/>
      <c r="M2099" s="48" t="s">
        <v>436</v>
      </c>
      <c r="N2099" s="48" t="s">
        <v>436</v>
      </c>
      <c r="O2099" s="48" t="s">
        <v>436</v>
      </c>
    </row>
    <row r="2100" spans="1:15">
      <c r="C2100" s="52" t="s">
        <v>502</v>
      </c>
      <c r="D2100" s="48"/>
      <c r="E2100" s="48"/>
      <c r="F2100" s="48"/>
      <c r="G2100" s="48"/>
      <c r="J2100" s="48"/>
    </row>
    <row r="2101" spans="1:15">
      <c r="A2101" s="48">
        <v>1</v>
      </c>
      <c r="B2101" s="79">
        <v>381</v>
      </c>
      <c r="C2101" s="58" t="s">
        <v>758</v>
      </c>
      <c r="D2101" s="59">
        <f t="shared" ref="D2101:D2113" si="707">G1991</f>
        <v>16734363.113439219</v>
      </c>
      <c r="E2101" s="291">
        <v>38274.11</v>
      </c>
      <c r="F2101" s="317">
        <v>-7711.2394267976015</v>
      </c>
      <c r="G2101" s="59">
        <f>SUM(D2101:F2101)</f>
        <v>16764925.984012421</v>
      </c>
      <c r="H2101" s="55"/>
      <c r="I2101" s="59">
        <f t="shared" ref="I2101:I2113" si="708">O1991</f>
        <v>5311671.5334392143</v>
      </c>
      <c r="J2101" s="76">
        <f t="shared" ref="J2101:J2113" si="709">J1991</f>
        <v>2.5700000000000001E-2</v>
      </c>
      <c r="K2101" s="55">
        <f t="shared" ref="K2101:K2113" si="710">ROUND((G2101+D2101)/2*J2101/12,0)</f>
        <v>35872</v>
      </c>
      <c r="L2101" s="317">
        <v>0</v>
      </c>
      <c r="M2101" s="55">
        <f t="shared" ref="M2101:M2113" si="711">-F2101</f>
        <v>7711.2394267976015</v>
      </c>
      <c r="N2101" s="317">
        <v>0</v>
      </c>
      <c r="O2101" s="55">
        <f>I2101+K2101-M2101+N2101+L2101</f>
        <v>5339832.2940124171</v>
      </c>
    </row>
    <row r="2102" spans="1:15">
      <c r="A2102" s="48">
        <f>A2101+1</f>
        <v>2</v>
      </c>
      <c r="B2102" s="79">
        <v>381.1</v>
      </c>
      <c r="C2102" s="58" t="s">
        <v>758</v>
      </c>
      <c r="D2102" s="59">
        <f t="shared" si="707"/>
        <v>9626803.0282539818</v>
      </c>
      <c r="E2102" s="291">
        <v>6754.25</v>
      </c>
      <c r="F2102" s="317">
        <v>-1360.806957670165</v>
      </c>
      <c r="G2102" s="59">
        <f>SUM(D2102:F2102)</f>
        <v>9632196.4712963123</v>
      </c>
      <c r="H2102" s="55"/>
      <c r="I2102" s="59">
        <f t="shared" si="708"/>
        <v>4293261.1882539783</v>
      </c>
      <c r="J2102" s="76">
        <f t="shared" si="709"/>
        <v>7.1300000000000002E-2</v>
      </c>
      <c r="K2102" s="55">
        <f t="shared" si="710"/>
        <v>57215</v>
      </c>
      <c r="L2102" s="317">
        <v>0</v>
      </c>
      <c r="M2102" s="55">
        <f t="shared" si="711"/>
        <v>1360.806957670165</v>
      </c>
      <c r="N2102" s="317">
        <f>F2102*$R$122</f>
        <v>0</v>
      </c>
      <c r="O2102" s="55">
        <f t="shared" ref="O2102:O2113" si="712">I2102+K2102-M2102+N2102+L2102</f>
        <v>4349115.3812963078</v>
      </c>
    </row>
    <row r="2103" spans="1:15">
      <c r="A2103" s="48">
        <f t="shared" ref="A2103:A2114" si="713">A2102+1</f>
        <v>3</v>
      </c>
      <c r="B2103" s="79">
        <v>382</v>
      </c>
      <c r="C2103" s="58" t="s">
        <v>759</v>
      </c>
      <c r="D2103" s="59">
        <f t="shared" si="707"/>
        <v>9818816.476756515</v>
      </c>
      <c r="E2103" s="291">
        <v>10602.47</v>
      </c>
      <c r="F2103" s="317">
        <v>-2136.1222072470396</v>
      </c>
      <c r="G2103" s="59">
        <f t="shared" ref="G2103:G2108" si="714">SUM(D2103:F2103)</f>
        <v>9827282.8245492689</v>
      </c>
      <c r="H2103" s="55"/>
      <c r="I2103" s="59">
        <f t="shared" si="708"/>
        <v>5634719.6667565191</v>
      </c>
      <c r="J2103" s="76">
        <f t="shared" si="709"/>
        <v>1.77E-2</v>
      </c>
      <c r="K2103" s="55">
        <f t="shared" si="710"/>
        <v>14489</v>
      </c>
      <c r="L2103" s="317">
        <v>0</v>
      </c>
      <c r="M2103" s="55">
        <f t="shared" si="711"/>
        <v>2136.1222072470396</v>
      </c>
      <c r="N2103" s="317">
        <v>0</v>
      </c>
      <c r="O2103" s="55">
        <f t="shared" si="712"/>
        <v>5647072.5445492724</v>
      </c>
    </row>
    <row r="2104" spans="1:15">
      <c r="A2104" s="48">
        <f t="shared" si="713"/>
        <v>4</v>
      </c>
      <c r="B2104" s="79">
        <v>383</v>
      </c>
      <c r="C2104" s="58" t="s">
        <v>760</v>
      </c>
      <c r="D2104" s="59">
        <f t="shared" si="707"/>
        <v>6948898.6886148704</v>
      </c>
      <c r="E2104" s="291">
        <v>15579.64</v>
      </c>
      <c r="F2104" s="317">
        <v>-3138.8785641886325</v>
      </c>
      <c r="G2104" s="59">
        <f t="shared" si="714"/>
        <v>6961339.4500506818</v>
      </c>
      <c r="H2104" s="55"/>
      <c r="I2104" s="59">
        <f t="shared" si="708"/>
        <v>2255211.7086148681</v>
      </c>
      <c r="J2104" s="76">
        <f t="shared" si="709"/>
        <v>1.9599999999999999E-2</v>
      </c>
      <c r="K2104" s="55">
        <f t="shared" si="710"/>
        <v>11360</v>
      </c>
      <c r="L2104" s="317">
        <v>0</v>
      </c>
      <c r="M2104" s="55">
        <f t="shared" si="711"/>
        <v>3138.8785641886325</v>
      </c>
      <c r="N2104" s="317">
        <v>0</v>
      </c>
      <c r="O2104" s="55">
        <f t="shared" si="712"/>
        <v>2263432.8300506794</v>
      </c>
    </row>
    <row r="2105" spans="1:15">
      <c r="A2105" s="48">
        <f t="shared" si="713"/>
        <v>5</v>
      </c>
      <c r="B2105" s="79">
        <v>384</v>
      </c>
      <c r="C2105" s="58" t="s">
        <v>761</v>
      </c>
      <c r="D2105" s="59">
        <f t="shared" si="707"/>
        <v>2085058.65</v>
      </c>
      <c r="E2105" s="291">
        <v>0</v>
      </c>
      <c r="F2105" s="317">
        <v>0</v>
      </c>
      <c r="G2105" s="59">
        <f t="shared" si="714"/>
        <v>2085058.65</v>
      </c>
      <c r="H2105" s="55"/>
      <c r="I2105" s="59">
        <f t="shared" si="708"/>
        <v>1820475.92</v>
      </c>
      <c r="J2105" s="76">
        <f t="shared" si="709"/>
        <v>9.6000000000000002E-2</v>
      </c>
      <c r="K2105" s="55">
        <f t="shared" si="710"/>
        <v>16680</v>
      </c>
      <c r="L2105" s="317">
        <v>0</v>
      </c>
      <c r="M2105" s="55">
        <f t="shared" si="711"/>
        <v>0</v>
      </c>
      <c r="N2105" s="317">
        <f>F2105*$R$125</f>
        <v>0</v>
      </c>
      <c r="O2105" s="55">
        <f t="shared" si="712"/>
        <v>1837155.92</v>
      </c>
    </row>
    <row r="2106" spans="1:15">
      <c r="A2106" s="48">
        <f t="shared" si="713"/>
        <v>6</v>
      </c>
      <c r="B2106" s="79">
        <v>385</v>
      </c>
      <c r="C2106" s="58" t="s">
        <v>762</v>
      </c>
      <c r="D2106" s="59">
        <f t="shared" si="707"/>
        <v>5332139.7382557346</v>
      </c>
      <c r="E2106" s="291">
        <v>26538.54</v>
      </c>
      <c r="F2106" s="317">
        <v>-5346.8219573781535</v>
      </c>
      <c r="G2106" s="59">
        <f t="shared" si="714"/>
        <v>5353331.4562983569</v>
      </c>
      <c r="H2106" s="55"/>
      <c r="I2106" s="59">
        <f t="shared" si="708"/>
        <v>1176598.9582557308</v>
      </c>
      <c r="J2106" s="76">
        <f t="shared" si="709"/>
        <v>3.5999999999999997E-2</v>
      </c>
      <c r="K2106" s="55">
        <f t="shared" si="710"/>
        <v>16028</v>
      </c>
      <c r="L2106" s="317">
        <v>0</v>
      </c>
      <c r="M2106" s="55">
        <f t="shared" si="711"/>
        <v>5346.8219573781535</v>
      </c>
      <c r="N2106" s="317">
        <v>-4125</v>
      </c>
      <c r="O2106" s="55">
        <f t="shared" si="712"/>
        <v>1183155.1362983526</v>
      </c>
    </row>
    <row r="2107" spans="1:15">
      <c r="A2107" s="48">
        <f t="shared" si="713"/>
        <v>7</v>
      </c>
      <c r="B2107" s="79">
        <v>387.2</v>
      </c>
      <c r="C2107" s="58" t="s">
        <v>763</v>
      </c>
      <c r="D2107" s="59">
        <f t="shared" si="707"/>
        <v>0</v>
      </c>
      <c r="E2107" s="291">
        <v>0</v>
      </c>
      <c r="F2107" s="317">
        <f>E2107*$Q$127</f>
        <v>0</v>
      </c>
      <c r="G2107" s="59">
        <f t="shared" si="714"/>
        <v>0</v>
      </c>
      <c r="H2107" s="55"/>
      <c r="I2107" s="59">
        <f t="shared" si="708"/>
        <v>-59912.03</v>
      </c>
      <c r="J2107" s="76">
        <f t="shared" si="709"/>
        <v>0</v>
      </c>
      <c r="K2107" s="55">
        <f t="shared" si="710"/>
        <v>0</v>
      </c>
      <c r="L2107" s="317">
        <v>0</v>
      </c>
      <c r="M2107" s="55">
        <f t="shared" si="711"/>
        <v>0</v>
      </c>
      <c r="N2107" s="317">
        <f>F2107*$R$127</f>
        <v>0</v>
      </c>
      <c r="O2107" s="55">
        <f t="shared" si="712"/>
        <v>-59912.03</v>
      </c>
    </row>
    <row r="2108" spans="1:15">
      <c r="A2108" s="48">
        <f t="shared" si="713"/>
        <v>8</v>
      </c>
      <c r="B2108" s="79">
        <v>387.41</v>
      </c>
      <c r="C2108" s="58" t="s">
        <v>764</v>
      </c>
      <c r="D2108" s="59">
        <f t="shared" si="707"/>
        <v>735015.32</v>
      </c>
      <c r="E2108" s="291">
        <v>0</v>
      </c>
      <c r="F2108" s="317">
        <f>E2108*$Q$128</f>
        <v>0</v>
      </c>
      <c r="G2108" s="59">
        <f t="shared" si="714"/>
        <v>735015.32</v>
      </c>
      <c r="H2108" s="55"/>
      <c r="I2108" s="59">
        <f t="shared" si="708"/>
        <v>515529.55</v>
      </c>
      <c r="J2108" s="76">
        <f t="shared" si="709"/>
        <v>3.1899999999999998E-2</v>
      </c>
      <c r="K2108" s="55">
        <f t="shared" si="710"/>
        <v>1954</v>
      </c>
      <c r="L2108" s="317">
        <v>0</v>
      </c>
      <c r="M2108" s="55">
        <f t="shared" si="711"/>
        <v>0</v>
      </c>
      <c r="N2108" s="317">
        <f>F2108*$R$128</f>
        <v>0</v>
      </c>
      <c r="O2108" s="55">
        <f t="shared" si="712"/>
        <v>517483.55</v>
      </c>
    </row>
    <row r="2109" spans="1:15">
      <c r="A2109" s="48">
        <f t="shared" si="713"/>
        <v>9</v>
      </c>
      <c r="B2109" s="79">
        <v>387.42</v>
      </c>
      <c r="C2109" s="58" t="s">
        <v>765</v>
      </c>
      <c r="D2109" s="59">
        <f t="shared" si="707"/>
        <v>794208.1</v>
      </c>
      <c r="E2109" s="291">
        <v>0</v>
      </c>
      <c r="F2109" s="317">
        <f>E2109*$Q$129</f>
        <v>0</v>
      </c>
      <c r="G2109" s="59">
        <f>SUM(D2109:F2109)</f>
        <v>794208.1</v>
      </c>
      <c r="H2109" s="55"/>
      <c r="I2109" s="59">
        <f t="shared" si="708"/>
        <v>692687.1</v>
      </c>
      <c r="J2109" s="76">
        <f t="shared" si="709"/>
        <v>3.1899999999999998E-2</v>
      </c>
      <c r="K2109" s="55">
        <f t="shared" si="710"/>
        <v>2111</v>
      </c>
      <c r="L2109" s="317">
        <v>0</v>
      </c>
      <c r="M2109" s="55">
        <f t="shared" si="711"/>
        <v>0</v>
      </c>
      <c r="N2109" s="317">
        <f>F2109*$R$129</f>
        <v>0</v>
      </c>
      <c r="O2109" s="55">
        <f t="shared" si="712"/>
        <v>694798.1</v>
      </c>
    </row>
    <row r="2110" spans="1:15">
      <c r="A2110" s="48">
        <f t="shared" si="713"/>
        <v>10</v>
      </c>
      <c r="B2110" s="79">
        <v>387.44</v>
      </c>
      <c r="C2110" s="58" t="s">
        <v>766</v>
      </c>
      <c r="D2110" s="59">
        <f t="shared" si="707"/>
        <v>126787.85</v>
      </c>
      <c r="E2110" s="291">
        <v>0</v>
      </c>
      <c r="F2110" s="317">
        <f>E2110*$Q$130</f>
        <v>0</v>
      </c>
      <c r="G2110" s="59">
        <f>SUM(D2110:F2110)</f>
        <v>126787.85</v>
      </c>
      <c r="H2110" s="55"/>
      <c r="I2110" s="59">
        <f t="shared" si="708"/>
        <v>64223.46</v>
      </c>
      <c r="J2110" s="76">
        <f t="shared" si="709"/>
        <v>3.1899999999999998E-2</v>
      </c>
      <c r="K2110" s="55">
        <f t="shared" si="710"/>
        <v>337</v>
      </c>
      <c r="L2110" s="317">
        <v>0</v>
      </c>
      <c r="M2110" s="55">
        <f t="shared" si="711"/>
        <v>0</v>
      </c>
      <c r="N2110" s="317">
        <f>F2110*$R$130</f>
        <v>0</v>
      </c>
      <c r="O2110" s="55">
        <f t="shared" si="712"/>
        <v>64560.46</v>
      </c>
    </row>
    <row r="2111" spans="1:15">
      <c r="A2111" s="48">
        <f t="shared" si="713"/>
        <v>11</v>
      </c>
      <c r="B2111" s="79">
        <v>387.45</v>
      </c>
      <c r="C2111" s="58" t="s">
        <v>767</v>
      </c>
      <c r="D2111" s="59">
        <f t="shared" si="707"/>
        <v>4818848.7487757774</v>
      </c>
      <c r="E2111" s="291">
        <v>29656.82</v>
      </c>
      <c r="F2111" s="317">
        <v>-5975.0735373700863</v>
      </c>
      <c r="G2111" s="59">
        <f>SUM(D2111:F2111)</f>
        <v>4842530.4952384075</v>
      </c>
      <c r="H2111" s="55"/>
      <c r="I2111" s="59">
        <f t="shared" si="708"/>
        <v>637593.97877577937</v>
      </c>
      <c r="J2111" s="76">
        <f t="shared" si="709"/>
        <v>3.1899999999999998E-2</v>
      </c>
      <c r="K2111" s="55">
        <f t="shared" si="710"/>
        <v>12842</v>
      </c>
      <c r="L2111" s="317">
        <v>0</v>
      </c>
      <c r="M2111" s="55">
        <f t="shared" si="711"/>
        <v>5975.0735373700863</v>
      </c>
      <c r="N2111" s="317">
        <v>-513</v>
      </c>
      <c r="O2111" s="55">
        <f t="shared" si="712"/>
        <v>643947.90523840929</v>
      </c>
    </row>
    <row r="2112" spans="1:15">
      <c r="A2112" s="48">
        <f t="shared" si="713"/>
        <v>12</v>
      </c>
      <c r="B2112" s="79">
        <v>387.46</v>
      </c>
      <c r="C2112" s="58" t="s">
        <v>768</v>
      </c>
      <c r="D2112" s="306">
        <f t="shared" si="707"/>
        <v>113644.47</v>
      </c>
      <c r="E2112" s="292">
        <v>0</v>
      </c>
      <c r="F2112" s="325">
        <f>E2112*$Q$132</f>
        <v>0</v>
      </c>
      <c r="G2112" s="306">
        <f>SUM(D2112:F2112)</f>
        <v>113644.47</v>
      </c>
      <c r="H2112" s="306"/>
      <c r="I2112" s="306">
        <f t="shared" si="708"/>
        <v>119730.97</v>
      </c>
      <c r="J2112" s="311">
        <f t="shared" si="709"/>
        <v>3.1899999999999998E-2</v>
      </c>
      <c r="K2112" s="306">
        <f t="shared" si="710"/>
        <v>302</v>
      </c>
      <c r="L2112" s="325">
        <v>0</v>
      </c>
      <c r="M2112" s="306">
        <f t="shared" si="711"/>
        <v>0</v>
      </c>
      <c r="N2112" s="325">
        <f>F2112*$R$132</f>
        <v>0</v>
      </c>
      <c r="O2112" s="306">
        <f t="shared" si="712"/>
        <v>120032.97</v>
      </c>
    </row>
    <row r="2113" spans="1:16">
      <c r="A2113" s="48">
        <f t="shared" si="713"/>
        <v>13</v>
      </c>
      <c r="B2113" s="307">
        <v>387.5</v>
      </c>
      <c r="C2113" s="297" t="s">
        <v>1515</v>
      </c>
      <c r="D2113" s="308">
        <f t="shared" si="707"/>
        <v>213381.19</v>
      </c>
      <c r="E2113" s="309">
        <v>0</v>
      </c>
      <c r="F2113" s="321">
        <f>E2113*$Q$133</f>
        <v>0</v>
      </c>
      <c r="G2113" s="308">
        <f>SUM(D2113:F2113)</f>
        <v>213381.19</v>
      </c>
      <c r="H2113" s="300"/>
      <c r="I2113" s="308">
        <f t="shared" si="708"/>
        <v>46425.440000000002</v>
      </c>
      <c r="J2113" s="312">
        <f t="shared" si="709"/>
        <v>0.1288</v>
      </c>
      <c r="K2113" s="308">
        <f t="shared" si="710"/>
        <v>2290</v>
      </c>
      <c r="L2113" s="310">
        <v>0</v>
      </c>
      <c r="M2113" s="308">
        <f t="shared" si="711"/>
        <v>0</v>
      </c>
      <c r="N2113" s="310">
        <f>F2113*$R$133</f>
        <v>0</v>
      </c>
      <c r="O2113" s="308">
        <f t="shared" si="712"/>
        <v>48715.44</v>
      </c>
      <c r="P2113" s="55"/>
    </row>
    <row r="2114" spans="1:16">
      <c r="A2114" s="48">
        <f t="shared" si="713"/>
        <v>14</v>
      </c>
      <c r="B2114" s="80"/>
      <c r="C2114" s="45" t="s">
        <v>769</v>
      </c>
      <c r="D2114" s="55">
        <f>SUM(D2101:D2113,D2059:D2082)</f>
        <v>663052377.53595531</v>
      </c>
      <c r="E2114" s="55">
        <f>SUM(E2101:E2113,E2059:E2082)</f>
        <v>4291471.67</v>
      </c>
      <c r="F2114" s="319">
        <f>SUM(F2101:F2113,F2059:F2082)</f>
        <v>-867183.76574839454</v>
      </c>
      <c r="G2114" s="55">
        <f>SUM(G2101:G2113,G2059:G2082)</f>
        <v>666476665.44020677</v>
      </c>
      <c r="H2114" s="55"/>
      <c r="I2114" s="55">
        <f>SUM(I2101:I2113,I2059:I2082)</f>
        <v>170035292.48595527</v>
      </c>
      <c r="J2114" s="55"/>
      <c r="K2114" s="55">
        <f>SUM(K2101:K2113,K2059:K2082)</f>
        <v>1425121</v>
      </c>
      <c r="L2114" s="55">
        <f>SUM(L2101:L2113,L2059:L2082)</f>
        <v>0</v>
      </c>
      <c r="M2114" s="55">
        <f>SUM(M2101:M2113,M2059:M2082)</f>
        <v>867183.76574839454</v>
      </c>
      <c r="N2114" s="319">
        <f>SUM(N2101:N2113,N2059:N2082)</f>
        <v>-166602</v>
      </c>
      <c r="O2114" s="55">
        <f>SUM(O2101:O2113,O2059:O2082)</f>
        <v>170426627.72020686</v>
      </c>
    </row>
    <row r="2115" spans="1:16">
      <c r="B2115" s="80"/>
      <c r="D2115" s="55"/>
      <c r="E2115" s="55"/>
      <c r="F2115" s="319"/>
      <c r="G2115" s="55"/>
      <c r="H2115" s="55"/>
      <c r="I2115" s="73"/>
      <c r="J2115" s="55"/>
      <c r="K2115" s="55"/>
      <c r="L2115" s="55"/>
      <c r="M2115" s="55"/>
      <c r="N2115" s="319"/>
    </row>
    <row r="2116" spans="1:16">
      <c r="A2116" s="48">
        <f>A2114+1</f>
        <v>15</v>
      </c>
      <c r="B2116" s="80"/>
      <c r="C2116" s="52" t="s">
        <v>532</v>
      </c>
      <c r="D2116" s="55"/>
      <c r="E2116" s="55"/>
      <c r="F2116" s="319"/>
      <c r="G2116" s="55"/>
      <c r="H2116" s="55"/>
      <c r="I2116" s="73"/>
      <c r="J2116" s="55"/>
      <c r="K2116" s="55"/>
      <c r="L2116" s="55"/>
      <c r="M2116" s="55"/>
      <c r="N2116" s="319"/>
    </row>
    <row r="2117" spans="1:16">
      <c r="A2117" s="48">
        <f>A2116+1</f>
        <v>16</v>
      </c>
      <c r="B2117" s="79">
        <v>391.1</v>
      </c>
      <c r="C2117" s="58" t="s">
        <v>770</v>
      </c>
      <c r="D2117" s="59">
        <f t="shared" ref="D2117:D2130" si="715">G2007</f>
        <v>760260.16</v>
      </c>
      <c r="E2117" s="291">
        <v>0</v>
      </c>
      <c r="F2117" s="317">
        <f>E2117*$Q$137</f>
        <v>0</v>
      </c>
      <c r="G2117" s="59">
        <f t="shared" ref="G2117:G2130" si="716">SUM(D2117:F2117)</f>
        <v>760260.16</v>
      </c>
      <c r="H2117" s="55"/>
      <c r="I2117" s="59">
        <f t="shared" ref="I2117:I2130" si="717">O2007</f>
        <v>42169.320000000007</v>
      </c>
      <c r="J2117" s="76">
        <f t="shared" ref="J2117:J2130" si="718">J2007</f>
        <v>0.05</v>
      </c>
      <c r="K2117" s="55">
        <f>ROUND((G2117+D2117)/2*J2117/12,0)</f>
        <v>3168</v>
      </c>
      <c r="L2117" s="317">
        <v>7722</v>
      </c>
      <c r="M2117" s="55">
        <f t="shared" ref="M2117:M2130" si="719">-F2117</f>
        <v>0</v>
      </c>
      <c r="N2117" s="317">
        <f>F2117*$R$137</f>
        <v>0</v>
      </c>
      <c r="O2117" s="55">
        <f t="shared" ref="O2117:O2130" si="720">I2117+K2117-M2117+N2117+L2117</f>
        <v>53059.320000000007</v>
      </c>
    </row>
    <row r="2118" spans="1:16">
      <c r="A2118" s="48">
        <f t="shared" ref="A2118:A2131" si="721">A2117+1</f>
        <v>17</v>
      </c>
      <c r="B2118" s="79">
        <v>391.11</v>
      </c>
      <c r="C2118" s="58" t="s">
        <v>771</v>
      </c>
      <c r="D2118" s="59">
        <f t="shared" si="715"/>
        <v>0</v>
      </c>
      <c r="E2118" s="291">
        <v>0</v>
      </c>
      <c r="F2118" s="317">
        <f>E2118*$Q$138</f>
        <v>0</v>
      </c>
      <c r="G2118" s="59">
        <f t="shared" si="716"/>
        <v>0</v>
      </c>
      <c r="H2118" s="55"/>
      <c r="I2118" s="59">
        <f t="shared" si="717"/>
        <v>-24094.91</v>
      </c>
      <c r="J2118" s="76">
        <f t="shared" si="718"/>
        <v>0</v>
      </c>
      <c r="K2118" s="55">
        <f>ROUND((G2118+D2118)/2*J2118/12,0)</f>
        <v>0</v>
      </c>
      <c r="L2118" s="317">
        <v>860</v>
      </c>
      <c r="M2118" s="55">
        <f t="shared" si="719"/>
        <v>0</v>
      </c>
      <c r="N2118" s="317">
        <f>F2118*$R$138</f>
        <v>0</v>
      </c>
      <c r="O2118" s="55">
        <f t="shared" si="720"/>
        <v>-23234.91</v>
      </c>
    </row>
    <row r="2119" spans="1:16">
      <c r="A2119" s="48">
        <f t="shared" si="721"/>
        <v>18</v>
      </c>
      <c r="B2119" s="79">
        <v>391.12</v>
      </c>
      <c r="C2119" s="58" t="s">
        <v>772</v>
      </c>
      <c r="D2119" s="59">
        <f t="shared" si="715"/>
        <v>1048392.51</v>
      </c>
      <c r="E2119" s="291">
        <v>0</v>
      </c>
      <c r="F2119" s="317">
        <f>E2119*$Q$139</f>
        <v>0</v>
      </c>
      <c r="G2119" s="59">
        <f t="shared" si="716"/>
        <v>1048392.51</v>
      </c>
      <c r="H2119" s="55"/>
      <c r="I2119" s="59">
        <f t="shared" si="717"/>
        <v>1006195.86</v>
      </c>
      <c r="J2119" s="76">
        <f t="shared" si="718"/>
        <v>0.2</v>
      </c>
      <c r="K2119" s="55">
        <f>ROUND((G2119+D2119)/2*J2119/12,0)</f>
        <v>17473</v>
      </c>
      <c r="L2119" s="317">
        <v>2840</v>
      </c>
      <c r="M2119" s="55">
        <f t="shared" si="719"/>
        <v>0</v>
      </c>
      <c r="N2119" s="317">
        <f>F2119*$R$139</f>
        <v>0</v>
      </c>
      <c r="O2119" s="55">
        <f t="shared" si="720"/>
        <v>1026508.86</v>
      </c>
    </row>
    <row r="2120" spans="1:16">
      <c r="A2120" s="48">
        <f t="shared" si="721"/>
        <v>19</v>
      </c>
      <c r="B2120" s="79">
        <v>392.2</v>
      </c>
      <c r="C2120" s="58" t="s">
        <v>773</v>
      </c>
      <c r="D2120" s="59">
        <f t="shared" si="715"/>
        <v>95778</v>
      </c>
      <c r="E2120" s="291">
        <v>0</v>
      </c>
      <c r="F2120" s="317">
        <f>E2120*$Q$140</f>
        <v>0</v>
      </c>
      <c r="G2120" s="59">
        <f t="shared" si="716"/>
        <v>95778</v>
      </c>
      <c r="H2120" s="55"/>
      <c r="I2120" s="59">
        <f t="shared" si="717"/>
        <v>62807.15</v>
      </c>
      <c r="J2120" s="76">
        <f t="shared" si="718"/>
        <v>8.6999999999999994E-3</v>
      </c>
      <c r="K2120" s="55">
        <f>ROUND((G2120+D2120)/2*J2120/12,0)</f>
        <v>69</v>
      </c>
      <c r="L2120" s="317">
        <v>0</v>
      </c>
      <c r="M2120" s="55">
        <f t="shared" si="719"/>
        <v>0</v>
      </c>
      <c r="N2120" s="317">
        <f>F2120*$R$140</f>
        <v>0</v>
      </c>
      <c r="O2120" s="55">
        <f t="shared" si="720"/>
        <v>62876.15</v>
      </c>
    </row>
    <row r="2121" spans="1:16">
      <c r="A2121" s="48">
        <f t="shared" si="721"/>
        <v>20</v>
      </c>
      <c r="B2121" s="79">
        <v>392.21</v>
      </c>
      <c r="C2121" s="58" t="s">
        <v>774</v>
      </c>
      <c r="D2121" s="59">
        <f t="shared" si="715"/>
        <v>24462.2</v>
      </c>
      <c r="E2121" s="291">
        <v>0</v>
      </c>
      <c r="F2121" s="317">
        <f>E2121*$Q$141</f>
        <v>0</v>
      </c>
      <c r="G2121" s="59">
        <f t="shared" si="716"/>
        <v>24462.2</v>
      </c>
      <c r="H2121" s="55"/>
      <c r="I2121" s="59">
        <f t="shared" si="717"/>
        <v>46588.01</v>
      </c>
      <c r="J2121" s="76">
        <f t="shared" si="718"/>
        <v>8.6999999999999994E-3</v>
      </c>
      <c r="K2121" s="55">
        <f>ROUND((G2121+D2121)/2*J2121/12,0)</f>
        <v>18</v>
      </c>
      <c r="L2121" s="317">
        <v>0</v>
      </c>
      <c r="M2121" s="55">
        <f t="shared" si="719"/>
        <v>0</v>
      </c>
      <c r="N2121" s="317">
        <f>F2121*$R$141</f>
        <v>0</v>
      </c>
      <c r="O2121" s="55">
        <f t="shared" si="720"/>
        <v>46606.01</v>
      </c>
    </row>
    <row r="2122" spans="1:16">
      <c r="A2122" s="48">
        <f t="shared" si="721"/>
        <v>21</v>
      </c>
      <c r="B2122" s="79">
        <v>393</v>
      </c>
      <c r="C2122" s="58" t="s">
        <v>775</v>
      </c>
      <c r="D2122" s="59">
        <f t="shared" si="715"/>
        <v>0</v>
      </c>
      <c r="E2122" s="291">
        <v>0</v>
      </c>
      <c r="F2122" s="317">
        <f>E2122*$Q$142</f>
        <v>0</v>
      </c>
      <c r="G2122" s="59">
        <f t="shared" si="716"/>
        <v>0</v>
      </c>
      <c r="H2122" s="55"/>
      <c r="I2122" s="59">
        <f t="shared" si="717"/>
        <v>0</v>
      </c>
      <c r="J2122" s="76" t="str">
        <f t="shared" si="718"/>
        <v>Amort.</v>
      </c>
      <c r="K2122" s="291">
        <v>0</v>
      </c>
      <c r="L2122" s="317">
        <v>0</v>
      </c>
      <c r="M2122" s="55">
        <f t="shared" si="719"/>
        <v>0</v>
      </c>
      <c r="N2122" s="317">
        <f>F2122*$R$142</f>
        <v>0</v>
      </c>
      <c r="O2122" s="55">
        <f t="shared" si="720"/>
        <v>0</v>
      </c>
    </row>
    <row r="2123" spans="1:16">
      <c r="A2123" s="48">
        <f t="shared" si="721"/>
        <v>22</v>
      </c>
      <c r="B2123" s="79">
        <v>394.1</v>
      </c>
      <c r="C2123" s="58" t="s">
        <v>776</v>
      </c>
      <c r="D2123" s="59">
        <f t="shared" si="715"/>
        <v>9739</v>
      </c>
      <c r="E2123" s="291">
        <v>0</v>
      </c>
      <c r="F2123" s="317">
        <f>E2123*$Q$143</f>
        <v>0</v>
      </c>
      <c r="G2123" s="59">
        <f t="shared" si="716"/>
        <v>9739</v>
      </c>
      <c r="H2123" s="55"/>
      <c r="I2123" s="59">
        <f t="shared" si="717"/>
        <v>3547.51</v>
      </c>
      <c r="J2123" s="76">
        <f t="shared" si="718"/>
        <v>0.04</v>
      </c>
      <c r="K2123" s="55">
        <f t="shared" ref="K2123:K2130" si="722">ROUND((G2123+D2123)/2*J2123/12,0)</f>
        <v>32</v>
      </c>
      <c r="L2123" s="317">
        <v>0</v>
      </c>
      <c r="M2123" s="55">
        <f t="shared" si="719"/>
        <v>0</v>
      </c>
      <c r="N2123" s="317">
        <f>F2123*$R$143</f>
        <v>0</v>
      </c>
      <c r="O2123" s="55">
        <f t="shared" si="720"/>
        <v>3579.51</v>
      </c>
    </row>
    <row r="2124" spans="1:16">
      <c r="A2124" s="48">
        <f t="shared" si="721"/>
        <v>23</v>
      </c>
      <c r="B2124" s="79">
        <v>394.11</v>
      </c>
      <c r="C2124" s="58" t="s">
        <v>777</v>
      </c>
      <c r="D2124" s="59">
        <f t="shared" si="715"/>
        <v>0</v>
      </c>
      <c r="E2124" s="291">
        <v>0</v>
      </c>
      <c r="F2124" s="317">
        <f>E2124*$Q$144</f>
        <v>0</v>
      </c>
      <c r="G2124" s="59">
        <f t="shared" si="716"/>
        <v>0</v>
      </c>
      <c r="H2124" s="55"/>
      <c r="I2124" s="59">
        <f t="shared" si="717"/>
        <v>0</v>
      </c>
      <c r="J2124" s="76">
        <f t="shared" si="718"/>
        <v>0.04</v>
      </c>
      <c r="K2124" s="55">
        <v>0</v>
      </c>
      <c r="L2124" s="317">
        <v>0</v>
      </c>
      <c r="M2124" s="55">
        <f t="shared" si="719"/>
        <v>0</v>
      </c>
      <c r="N2124" s="317">
        <f>F2124*$R$144</f>
        <v>0</v>
      </c>
      <c r="O2124" s="55">
        <f t="shared" si="720"/>
        <v>0</v>
      </c>
    </row>
    <row r="2125" spans="1:16">
      <c r="A2125" s="48">
        <f t="shared" si="721"/>
        <v>24</v>
      </c>
      <c r="B2125" s="79">
        <v>394.13</v>
      </c>
      <c r="C2125" s="72" t="s">
        <v>778</v>
      </c>
      <c r="D2125" s="59">
        <f t="shared" si="715"/>
        <v>0</v>
      </c>
      <c r="E2125" s="291">
        <v>0</v>
      </c>
      <c r="F2125" s="317">
        <f>E2125*$Q$145</f>
        <v>0</v>
      </c>
      <c r="G2125" s="59">
        <f t="shared" si="716"/>
        <v>0</v>
      </c>
      <c r="H2125" s="55"/>
      <c r="I2125" s="59">
        <f t="shared" si="717"/>
        <v>37937.360000000001</v>
      </c>
      <c r="J2125" s="76" t="str">
        <f t="shared" si="718"/>
        <v>Amort.</v>
      </c>
      <c r="K2125" s="291">
        <v>0</v>
      </c>
      <c r="L2125" s="317">
        <v>0</v>
      </c>
      <c r="M2125" s="55">
        <f t="shared" si="719"/>
        <v>0</v>
      </c>
      <c r="N2125" s="317">
        <f>F2125*$R$145</f>
        <v>0</v>
      </c>
      <c r="O2125" s="55">
        <f t="shared" si="720"/>
        <v>37937.360000000001</v>
      </c>
    </row>
    <row r="2126" spans="1:16">
      <c r="A2126" s="48">
        <f t="shared" si="721"/>
        <v>25</v>
      </c>
      <c r="B2126" s="79">
        <v>394.2</v>
      </c>
      <c r="C2126" s="58" t="s">
        <v>779</v>
      </c>
      <c r="D2126" s="59">
        <f t="shared" si="715"/>
        <v>0</v>
      </c>
      <c r="E2126" s="291">
        <v>0</v>
      </c>
      <c r="F2126" s="317">
        <f>E2126*$Q$146</f>
        <v>0</v>
      </c>
      <c r="G2126" s="59">
        <f t="shared" si="716"/>
        <v>0</v>
      </c>
      <c r="H2126" s="55"/>
      <c r="I2126" s="59">
        <f t="shared" si="717"/>
        <v>185.21</v>
      </c>
      <c r="J2126" s="76">
        <f t="shared" si="718"/>
        <v>0.04</v>
      </c>
      <c r="K2126" s="55">
        <f t="shared" si="722"/>
        <v>0</v>
      </c>
      <c r="L2126" s="317">
        <v>0</v>
      </c>
      <c r="M2126" s="55">
        <f t="shared" si="719"/>
        <v>0</v>
      </c>
      <c r="N2126" s="317">
        <f>F2126*$R$146</f>
        <v>0</v>
      </c>
      <c r="O2126" s="55">
        <f t="shared" si="720"/>
        <v>185.21</v>
      </c>
    </row>
    <row r="2127" spans="1:16">
      <c r="A2127" s="48">
        <f t="shared" si="721"/>
        <v>26</v>
      </c>
      <c r="B2127" s="79">
        <v>394.3</v>
      </c>
      <c r="C2127" s="58" t="s">
        <v>780</v>
      </c>
      <c r="D2127" s="59">
        <f t="shared" si="715"/>
        <v>4374189.4976598304</v>
      </c>
      <c r="E2127" s="291">
        <v>16586.59</v>
      </c>
      <c r="F2127" s="317">
        <v>-3341.7637233613459</v>
      </c>
      <c r="G2127" s="59">
        <f t="shared" si="716"/>
        <v>4387434.3239364689</v>
      </c>
      <c r="H2127" s="55"/>
      <c r="I2127" s="59">
        <f t="shared" si="717"/>
        <v>1638295.2576598327</v>
      </c>
      <c r="J2127" s="76">
        <f t="shared" si="718"/>
        <v>0.04</v>
      </c>
      <c r="K2127" s="55">
        <f t="shared" si="722"/>
        <v>14603</v>
      </c>
      <c r="L2127" s="317">
        <v>-1862</v>
      </c>
      <c r="M2127" s="55">
        <f t="shared" si="719"/>
        <v>3341.7637233613459</v>
      </c>
      <c r="N2127" s="317">
        <f>F2127*$R$147</f>
        <v>0</v>
      </c>
      <c r="O2127" s="55">
        <f t="shared" si="720"/>
        <v>1647694.4939364714</v>
      </c>
    </row>
    <row r="2128" spans="1:16">
      <c r="A2128" s="48">
        <f t="shared" si="721"/>
        <v>27</v>
      </c>
      <c r="B2128" s="79">
        <v>395</v>
      </c>
      <c r="C2128" s="58" t="s">
        <v>781</v>
      </c>
      <c r="D2128" s="59">
        <f t="shared" si="715"/>
        <v>4162.05</v>
      </c>
      <c r="E2128" s="291">
        <v>0</v>
      </c>
      <c r="F2128" s="317">
        <f>E2128*$Q$148</f>
        <v>0</v>
      </c>
      <c r="G2128" s="59">
        <f t="shared" si="716"/>
        <v>4162.05</v>
      </c>
      <c r="H2128" s="55"/>
      <c r="I2128" s="59">
        <f t="shared" si="717"/>
        <v>3768.5</v>
      </c>
      <c r="J2128" s="76">
        <f t="shared" si="718"/>
        <v>0.05</v>
      </c>
      <c r="K2128" s="55">
        <f t="shared" si="722"/>
        <v>17</v>
      </c>
      <c r="L2128" s="317">
        <v>0</v>
      </c>
      <c r="M2128" s="55">
        <f t="shared" si="719"/>
        <v>0</v>
      </c>
      <c r="N2128" s="317">
        <f>F2128*$R$148</f>
        <v>0</v>
      </c>
      <c r="O2128" s="55">
        <f t="shared" si="720"/>
        <v>3785.5</v>
      </c>
    </row>
    <row r="2129" spans="1:16">
      <c r="A2129" s="48">
        <f t="shared" si="721"/>
        <v>28</v>
      </c>
      <c r="B2129" s="79">
        <v>396</v>
      </c>
      <c r="C2129" s="58" t="s">
        <v>782</v>
      </c>
      <c r="D2129" s="59">
        <f t="shared" si="715"/>
        <v>185547</v>
      </c>
      <c r="E2129" s="291">
        <v>0</v>
      </c>
      <c r="F2129" s="317">
        <f>E2129*$Q$149</f>
        <v>0</v>
      </c>
      <c r="G2129" s="59">
        <f t="shared" si="716"/>
        <v>185547</v>
      </c>
      <c r="H2129" s="55"/>
      <c r="I2129" s="59">
        <f t="shared" si="717"/>
        <v>152923.54</v>
      </c>
      <c r="J2129" s="76">
        <f t="shared" si="718"/>
        <v>0</v>
      </c>
      <c r="K2129" s="55">
        <f t="shared" si="722"/>
        <v>0</v>
      </c>
      <c r="L2129" s="317">
        <v>0</v>
      </c>
      <c r="M2129" s="55">
        <f t="shared" si="719"/>
        <v>0</v>
      </c>
      <c r="N2129" s="317">
        <f>F2129*$R$149</f>
        <v>0</v>
      </c>
      <c r="O2129" s="55">
        <f t="shared" si="720"/>
        <v>152923.54</v>
      </c>
    </row>
    <row r="2130" spans="1:16">
      <c r="A2130" s="48">
        <f t="shared" si="721"/>
        <v>29</v>
      </c>
      <c r="B2130" s="79">
        <v>398</v>
      </c>
      <c r="C2130" s="58" t="s">
        <v>783</v>
      </c>
      <c r="D2130" s="62">
        <f t="shared" si="715"/>
        <v>101687.15</v>
      </c>
      <c r="E2130" s="294">
        <v>0</v>
      </c>
      <c r="F2130" s="321">
        <f>E2130*$Q$150</f>
        <v>0</v>
      </c>
      <c r="G2130" s="62">
        <f t="shared" si="716"/>
        <v>101687.15</v>
      </c>
      <c r="H2130" s="55"/>
      <c r="I2130" s="62">
        <f t="shared" si="717"/>
        <v>56296.71</v>
      </c>
      <c r="J2130" s="76">
        <f t="shared" si="718"/>
        <v>6.6699999999999995E-2</v>
      </c>
      <c r="K2130" s="62">
        <f t="shared" si="722"/>
        <v>565</v>
      </c>
      <c r="L2130" s="320">
        <v>478</v>
      </c>
      <c r="M2130" s="62">
        <f t="shared" si="719"/>
        <v>0</v>
      </c>
      <c r="N2130" s="320">
        <f>F2130*$R$150</f>
        <v>0</v>
      </c>
      <c r="O2130" s="62">
        <f t="shared" si="720"/>
        <v>57339.71</v>
      </c>
    </row>
    <row r="2131" spans="1:16">
      <c r="A2131" s="48">
        <f t="shared" si="721"/>
        <v>30</v>
      </c>
      <c r="C2131" s="45" t="s">
        <v>784</v>
      </c>
      <c r="D2131" s="55">
        <f>SUM(D2117:D2130)</f>
        <v>6604217.5676598307</v>
      </c>
      <c r="E2131" s="55">
        <f>SUM(E2117:E2130)</f>
        <v>16586.59</v>
      </c>
      <c r="F2131" s="319">
        <f>SUM(F2117:F2130)</f>
        <v>-3341.7637233613459</v>
      </c>
      <c r="G2131" s="55">
        <f>SUM(G2117:G2130)</f>
        <v>6617462.3939364692</v>
      </c>
      <c r="H2131" s="55"/>
      <c r="I2131" s="55">
        <f>SUM(I2117:I2130)</f>
        <v>3026619.5176598327</v>
      </c>
      <c r="J2131" s="63"/>
      <c r="K2131" s="55">
        <f>SUM(K2117:K2130)</f>
        <v>35945</v>
      </c>
      <c r="L2131" s="55">
        <f>SUM(L2117:L2130)</f>
        <v>10038</v>
      </c>
      <c r="M2131" s="55">
        <f>SUM(M2117:M2130)</f>
        <v>3341.7637233613459</v>
      </c>
      <c r="N2131" s="319">
        <f>SUM(N2117:N2130)</f>
        <v>0</v>
      </c>
      <c r="O2131" s="55">
        <f>SUM(O2117:O2130)</f>
        <v>3069260.7539364714</v>
      </c>
    </row>
    <row r="2132" spans="1:16">
      <c r="D2132" s="55"/>
      <c r="E2132" s="55"/>
      <c r="F2132" s="319"/>
      <c r="G2132" s="55"/>
      <c r="H2132" s="55"/>
      <c r="I2132" s="55"/>
      <c r="J2132" s="63"/>
      <c r="K2132" s="55"/>
      <c r="L2132" s="55"/>
      <c r="M2132" s="55"/>
      <c r="N2132" s="319"/>
      <c r="O2132" s="55"/>
    </row>
    <row r="2133" spans="1:16">
      <c r="A2133" s="48">
        <f>A2131+1</f>
        <v>31</v>
      </c>
      <c r="B2133" s="80"/>
      <c r="C2133" s="52" t="s">
        <v>1458</v>
      </c>
      <c r="D2133" s="55"/>
      <c r="E2133" s="55"/>
      <c r="F2133" s="319"/>
      <c r="G2133" s="55"/>
      <c r="H2133" s="55"/>
      <c r="I2133" s="73"/>
      <c r="J2133" s="55"/>
      <c r="K2133" s="55"/>
      <c r="L2133" s="55"/>
      <c r="M2133" s="55"/>
      <c r="N2133" s="319"/>
    </row>
    <row r="2134" spans="1:16">
      <c r="A2134" s="48">
        <f>A2133+1</f>
        <v>32</v>
      </c>
      <c r="B2134" s="79">
        <v>378.21</v>
      </c>
      <c r="C2134" s="239" t="s">
        <v>1456</v>
      </c>
      <c r="D2134" s="59">
        <f>G2024</f>
        <v>-777092</v>
      </c>
      <c r="E2134" s="291">
        <v>0</v>
      </c>
      <c r="F2134" s="317">
        <f>E2134*$Q$154</f>
        <v>0</v>
      </c>
      <c r="G2134" s="59">
        <f>SUM(D2134:F2134)</f>
        <v>-777092</v>
      </c>
      <c r="H2134" s="55"/>
      <c r="I2134" s="59">
        <f>O2024</f>
        <v>-169955.46999999994</v>
      </c>
      <c r="J2134" s="61" t="s">
        <v>800</v>
      </c>
      <c r="K2134" s="317">
        <f>K2024</f>
        <v>-2158.59</v>
      </c>
      <c r="L2134" s="317">
        <v>0</v>
      </c>
      <c r="M2134" s="55">
        <f>-F2134</f>
        <v>0</v>
      </c>
      <c r="N2134" s="317">
        <f>F2134*$R$154</f>
        <v>0</v>
      </c>
      <c r="O2134" s="55">
        <f>I2134+K2134-M2134+N2134+L2134</f>
        <v>-172114.05999999994</v>
      </c>
      <c r="P2134" s="55"/>
    </row>
    <row r="2135" spans="1:16">
      <c r="B2135" s="79"/>
      <c r="C2135" s="72"/>
      <c r="D2135" s="59"/>
      <c r="E2135" s="60"/>
      <c r="F2135" s="60"/>
      <c r="G2135" s="59"/>
      <c r="H2135" s="55"/>
      <c r="I2135" s="61"/>
      <c r="J2135" s="61"/>
      <c r="K2135" s="60"/>
      <c r="L2135" s="55"/>
      <c r="M2135" s="55"/>
      <c r="N2135" s="60"/>
      <c r="P2135" s="55"/>
    </row>
    <row r="2136" spans="1:16">
      <c r="A2136" s="48">
        <f>A2134+1</f>
        <v>33</v>
      </c>
      <c r="C2136" s="45" t="s">
        <v>569</v>
      </c>
      <c r="D2136" s="82">
        <f>D2131+D2114+D2056+D2052+D2134</f>
        <v>680006187.72361517</v>
      </c>
      <c r="E2136" s="82">
        <f>E2131+E2114+E2056+E2052+E2134</f>
        <v>5697558.2599999998</v>
      </c>
      <c r="F2136" s="82">
        <f>F2131+F2114+F2056+F2052+F2134</f>
        <v>-902280.05947175587</v>
      </c>
      <c r="G2136" s="82">
        <f>G2131+G2114+G2056+G2052+G2134</f>
        <v>684801465.92414331</v>
      </c>
      <c r="H2136" s="55"/>
      <c r="I2136" s="82">
        <f>I2131+I2114+I2056+I2052+I2134</f>
        <v>177648202.74361512</v>
      </c>
      <c r="J2136" s="83"/>
      <c r="K2136" s="82">
        <f>K2131+K2114+K2056+K2052+K2134</f>
        <v>1644707.22</v>
      </c>
      <c r="L2136" s="82">
        <f>L2131+L2114+L2056+L2052+L2134</f>
        <v>10038</v>
      </c>
      <c r="M2136" s="82">
        <f>M2131+M2114+M2056+M2052+M2134</f>
        <v>902280.05947175587</v>
      </c>
      <c r="N2136" s="82">
        <f>N2131+N2114+N2056+N2052+N2134</f>
        <v>-166602</v>
      </c>
      <c r="O2136" s="82">
        <f>O2131+O2114+O2056+O2052+O2134</f>
        <v>178234065.90414333</v>
      </c>
    </row>
    <row r="2138" spans="1:16">
      <c r="A2138" s="1181" t="str">
        <f>$A$1</f>
        <v>COLUMBIA GAS OF KENTUCKY, INC.</v>
      </c>
      <c r="B2138" s="1181"/>
      <c r="C2138" s="1181"/>
      <c r="D2138" s="1181"/>
      <c r="E2138" s="1181"/>
      <c r="F2138" s="1181"/>
      <c r="G2138" s="1181"/>
      <c r="H2138" s="1181"/>
      <c r="I2138" s="1181"/>
      <c r="J2138" s="1181"/>
      <c r="K2138" s="1181"/>
      <c r="L2138" s="1181"/>
      <c r="M2138" s="1181"/>
      <c r="N2138" s="1181"/>
      <c r="O2138" s="1181"/>
    </row>
    <row r="2139" spans="1:16">
      <c r="A2139" s="1181" t="str">
        <f>$A$2</f>
        <v>CASE NO. 2021 - 00183</v>
      </c>
      <c r="B2139" s="1181"/>
      <c r="C2139" s="1181"/>
      <c r="D2139" s="1181"/>
      <c r="E2139" s="1181"/>
      <c r="F2139" s="1181"/>
      <c r="G2139" s="1181"/>
      <c r="H2139" s="1181"/>
      <c r="I2139" s="1181"/>
      <c r="J2139" s="1181"/>
      <c r="K2139" s="1181"/>
      <c r="L2139" s="1181"/>
      <c r="M2139" s="1181"/>
      <c r="N2139" s="1181"/>
      <c r="O2139" s="1181"/>
    </row>
    <row r="2140" spans="1:16">
      <c r="A2140" s="1180" t="str">
        <f>$A$3</f>
        <v>DETAIL OF FORECASTED PLANT, ACCUMULATED RESERVE &amp; DEPRECIATION EXPENSE</v>
      </c>
      <c r="B2140" s="1180"/>
      <c r="C2140" s="1180"/>
      <c r="D2140" s="1180"/>
      <c r="E2140" s="1180"/>
      <c r="F2140" s="1180"/>
      <c r="G2140" s="1180"/>
      <c r="H2140" s="1180"/>
      <c r="I2140" s="1180"/>
      <c r="J2140" s="1180"/>
      <c r="K2140" s="1180"/>
      <c r="L2140" s="1180"/>
      <c r="M2140" s="1180"/>
      <c r="N2140" s="1180"/>
      <c r="O2140" s="1180"/>
    </row>
    <row r="2141" spans="1:16">
      <c r="A2141" s="1181" t="str">
        <f>$A$4</f>
        <v>FROM FEBRUARY 28, 2021 THROUGH DECEMBER 31, 2022</v>
      </c>
      <c r="B2141" s="1181"/>
      <c r="C2141" s="1181"/>
      <c r="D2141" s="1181"/>
      <c r="E2141" s="1181"/>
      <c r="F2141" s="1181"/>
      <c r="G2141" s="1181"/>
      <c r="H2141" s="1181"/>
      <c r="I2141" s="1181"/>
      <c r="J2141" s="1181"/>
      <c r="K2141" s="1181"/>
      <c r="L2141" s="1181"/>
      <c r="M2141" s="1181"/>
      <c r="N2141" s="1181"/>
      <c r="O2141" s="1181"/>
    </row>
    <row r="2143" spans="1:16">
      <c r="A2143" s="401" t="str">
        <f>$A$6</f>
        <v>DATA:__X___BASE PERIOD__X___FORECASTED PERIOD</v>
      </c>
      <c r="I2143" s="45"/>
      <c r="O2143" s="403" t="s">
        <v>558</v>
      </c>
    </row>
    <row r="2144" spans="1:16">
      <c r="A2144" s="44" t="str">
        <f>$A$7</f>
        <v>TYPE OF FILING:___X___ORIGINAL______UPDATED</v>
      </c>
      <c r="I2144" s="45"/>
      <c r="O2144" s="290" t="s">
        <v>1322</v>
      </c>
    </row>
    <row r="2145" spans="1:15">
      <c r="A2145" s="401" t="str">
        <f>$A$8</f>
        <v>WORKPAPER REFERENCE NO(S).: WPB-2.3</v>
      </c>
      <c r="I2145" s="45"/>
      <c r="M2145" s="45"/>
      <c r="N2145" s="45"/>
      <c r="O2145" s="47" t="str">
        <f>$O$8</f>
        <v>WITNESS: GORE</v>
      </c>
    </row>
    <row r="2146" spans="1:15">
      <c r="A2146" s="46"/>
      <c r="I2146" s="45"/>
      <c r="J2146" s="47"/>
      <c r="M2146" s="45"/>
      <c r="N2146" s="45"/>
    </row>
    <row r="2147" spans="1:15">
      <c r="A2147" s="46"/>
      <c r="D2147" s="1182" t="s">
        <v>794</v>
      </c>
      <c r="E2147" s="1182"/>
      <c r="F2147" s="1182"/>
      <c r="G2147" s="1182"/>
      <c r="I2147" s="1182" t="s">
        <v>799</v>
      </c>
      <c r="J2147" s="1183"/>
      <c r="K2147" s="1183"/>
      <c r="L2147" s="1183"/>
      <c r="M2147" s="1183"/>
      <c r="N2147" s="1183"/>
      <c r="O2147" s="1183"/>
    </row>
    <row r="2148" spans="1:15">
      <c r="D2148" s="50" t="s">
        <v>790</v>
      </c>
      <c r="G2148" s="49"/>
      <c r="H2148" s="49"/>
      <c r="I2148" s="50" t="s">
        <v>795</v>
      </c>
      <c r="J2148" s="50"/>
      <c r="N2148" s="45"/>
    </row>
    <row r="2149" spans="1:15">
      <c r="A2149" s="42"/>
      <c r="D2149" s="50" t="s">
        <v>659</v>
      </c>
      <c r="G2149" s="50" t="s">
        <v>661</v>
      </c>
      <c r="H2149" s="48"/>
      <c r="I2149" s="50" t="s">
        <v>659</v>
      </c>
      <c r="J2149" s="50" t="s">
        <v>685</v>
      </c>
      <c r="L2149" s="50" t="s">
        <v>795</v>
      </c>
      <c r="N2149" s="45"/>
      <c r="O2149" s="50" t="s">
        <v>661</v>
      </c>
    </row>
    <row r="2150" spans="1:15">
      <c r="A2150" s="50" t="s">
        <v>786</v>
      </c>
      <c r="B2150" s="50" t="s">
        <v>788</v>
      </c>
      <c r="D2150" s="50" t="s">
        <v>661</v>
      </c>
      <c r="G2150" s="50" t="s">
        <v>793</v>
      </c>
      <c r="H2150" s="48"/>
      <c r="I2150" s="50" t="s">
        <v>661</v>
      </c>
      <c r="J2150" s="50" t="s">
        <v>796</v>
      </c>
      <c r="K2150" s="50" t="s">
        <v>685</v>
      </c>
      <c r="L2150" s="50" t="s">
        <v>846</v>
      </c>
      <c r="N2150" s="50" t="s">
        <v>798</v>
      </c>
      <c r="O2150" s="50" t="s">
        <v>793</v>
      </c>
    </row>
    <row r="2151" spans="1:15">
      <c r="A2151" s="51" t="s">
        <v>787</v>
      </c>
      <c r="B2151" s="51" t="s">
        <v>787</v>
      </c>
      <c r="C2151" s="52" t="s">
        <v>789</v>
      </c>
      <c r="D2151" s="56" t="str">
        <f>"09/30/2022"</f>
        <v>09/30/2022</v>
      </c>
      <c r="E2151" s="51" t="s">
        <v>791</v>
      </c>
      <c r="F2151" s="51" t="s">
        <v>792</v>
      </c>
      <c r="G2151" s="56" t="str">
        <f>"10/31/2022"</f>
        <v>10/31/2022</v>
      </c>
      <c r="H2151" s="48"/>
      <c r="I2151" s="53" t="str">
        <f>D2151</f>
        <v>09/30/2022</v>
      </c>
      <c r="J2151" s="51" t="s">
        <v>797</v>
      </c>
      <c r="K2151" s="51" t="s">
        <v>796</v>
      </c>
      <c r="L2151" s="53" t="s">
        <v>88</v>
      </c>
      <c r="M2151" s="51" t="s">
        <v>792</v>
      </c>
      <c r="N2151" s="51" t="s">
        <v>684</v>
      </c>
      <c r="O2151" s="53" t="str">
        <f>G2151</f>
        <v>10/31/2022</v>
      </c>
    </row>
    <row r="2152" spans="1:15">
      <c r="A2152" s="50"/>
      <c r="B2152" s="50"/>
      <c r="C2152" s="50"/>
      <c r="D2152" s="50" t="str">
        <f>"(1)"</f>
        <v>(1)</v>
      </c>
      <c r="E2152" s="50" t="str">
        <f>"(2)"</f>
        <v>(2)</v>
      </c>
      <c r="F2152" s="50" t="str">
        <f>"(3)"</f>
        <v>(3)</v>
      </c>
      <c r="G2152" s="50" t="str">
        <f>"(4)=(1+2+3)"</f>
        <v>(4)=(1+2+3)</v>
      </c>
      <c r="H2152" s="50"/>
      <c r="I2152" s="50" t="str">
        <f>"(5)"</f>
        <v>(5)</v>
      </c>
      <c r="J2152" s="50" t="str">
        <f>"(6)"</f>
        <v>(6)</v>
      </c>
      <c r="K2152" s="50" t="str">
        <f>"(7)=((1+4)/2*6/12))"</f>
        <v>(7)=((1+4)/2*6/12))</v>
      </c>
      <c r="L2152" s="50" t="str">
        <f>"(8)"</f>
        <v>(8)</v>
      </c>
      <c r="M2152" s="50" t="s">
        <v>1334</v>
      </c>
      <c r="N2152" s="50" t="s">
        <v>1335</v>
      </c>
      <c r="O2152" s="50" t="s">
        <v>2690</v>
      </c>
    </row>
    <row r="2153" spans="1:15">
      <c r="D2153" s="48" t="s">
        <v>436</v>
      </c>
      <c r="E2153" s="48" t="s">
        <v>436</v>
      </c>
      <c r="F2153" s="48" t="s">
        <v>436</v>
      </c>
      <c r="G2153" s="48" t="s">
        <v>436</v>
      </c>
      <c r="H2153" s="48"/>
      <c r="I2153" s="48" t="s">
        <v>436</v>
      </c>
      <c r="J2153" s="48" t="s">
        <v>436</v>
      </c>
      <c r="K2153" s="48" t="s">
        <v>436</v>
      </c>
      <c r="L2153" s="48"/>
      <c r="M2153" s="48" t="s">
        <v>436</v>
      </c>
      <c r="N2153" s="48" t="s">
        <v>436</v>
      </c>
      <c r="O2153" s="48" t="s">
        <v>436</v>
      </c>
    </row>
    <row r="2154" spans="1:15">
      <c r="A2154" s="48">
        <v>1</v>
      </c>
      <c r="B2154" s="52" t="s">
        <v>731</v>
      </c>
      <c r="C2154" s="49"/>
      <c r="N2154" s="45"/>
    </row>
    <row r="2155" spans="1:15">
      <c r="A2155" s="48">
        <f>A2154+1</f>
        <v>2</v>
      </c>
      <c r="C2155" s="52" t="s">
        <v>492</v>
      </c>
      <c r="N2155" s="45"/>
    </row>
    <row r="2156" spans="1:15">
      <c r="A2156" s="48">
        <f t="shared" ref="A2156:A2160" si="723">A2155+1</f>
        <v>3</v>
      </c>
      <c r="B2156" s="57">
        <v>301</v>
      </c>
      <c r="C2156" s="58" t="s">
        <v>732</v>
      </c>
      <c r="D2156" s="59">
        <f t="shared" ref="D2156:D2161" si="724">G2046</f>
        <v>521.20000000000005</v>
      </c>
      <c r="E2156" s="291">
        <v>0</v>
      </c>
      <c r="F2156" s="317">
        <f>E2156*$Q$66</f>
        <v>0</v>
      </c>
      <c r="G2156" s="59">
        <f t="shared" ref="G2156:G2161" si="725">SUM(D2156:F2156)</f>
        <v>521.20000000000005</v>
      </c>
      <c r="H2156" s="55"/>
      <c r="I2156" s="59">
        <f t="shared" ref="I2156:I2161" si="726">O2046</f>
        <v>0</v>
      </c>
      <c r="J2156" s="76" t="s">
        <v>800</v>
      </c>
      <c r="K2156" s="317">
        <v>0</v>
      </c>
      <c r="L2156" s="317">
        <v>0</v>
      </c>
      <c r="M2156" s="55">
        <f t="shared" ref="M2156:M2161" si="727">-F2156</f>
        <v>0</v>
      </c>
      <c r="N2156" s="317">
        <f>F2156*$R$66</f>
        <v>0</v>
      </c>
      <c r="O2156" s="55">
        <f t="shared" ref="O2156:O2161" si="728">I2156+K2156-M2156+N2156+L2156</f>
        <v>0</v>
      </c>
    </row>
    <row r="2157" spans="1:15">
      <c r="A2157" s="48">
        <f t="shared" si="723"/>
        <v>4</v>
      </c>
      <c r="B2157" s="57">
        <v>303</v>
      </c>
      <c r="C2157" s="58" t="s">
        <v>733</v>
      </c>
      <c r="D2157" s="59">
        <f t="shared" si="724"/>
        <v>96334.51</v>
      </c>
      <c r="E2157" s="291">
        <v>0</v>
      </c>
      <c r="F2157" s="317">
        <f>E2157*$Q$67</f>
        <v>0</v>
      </c>
      <c r="G2157" s="59">
        <f t="shared" si="725"/>
        <v>96334.51</v>
      </c>
      <c r="H2157" s="55"/>
      <c r="I2157" s="59">
        <f t="shared" si="726"/>
        <v>74848.920000000013</v>
      </c>
      <c r="J2157" s="76" t="s">
        <v>800</v>
      </c>
      <c r="K2157" s="433">
        <f>'Input - Intangible Amort.'!P$383</f>
        <v>267.61</v>
      </c>
      <c r="L2157" s="317">
        <v>0</v>
      </c>
      <c r="M2157" s="55">
        <f t="shared" si="727"/>
        <v>0</v>
      </c>
      <c r="N2157" s="317">
        <f>F2157*$R$67</f>
        <v>0</v>
      </c>
      <c r="O2157" s="55">
        <f t="shared" si="728"/>
        <v>75116.530000000013</v>
      </c>
    </row>
    <row r="2158" spans="1:15">
      <c r="A2158" s="48">
        <f t="shared" si="723"/>
        <v>5</v>
      </c>
      <c r="B2158" s="57">
        <v>303.10000000000002</v>
      </c>
      <c r="C2158" s="58" t="s">
        <v>734</v>
      </c>
      <c r="D2158" s="59">
        <f t="shared" si="724"/>
        <v>942.8</v>
      </c>
      <c r="E2158" s="291">
        <v>0</v>
      </c>
      <c r="F2158" s="317">
        <f>E2158*$Q$68</f>
        <v>0</v>
      </c>
      <c r="G2158" s="59">
        <f t="shared" si="725"/>
        <v>942.8</v>
      </c>
      <c r="H2158" s="55"/>
      <c r="I2158" s="59">
        <f t="shared" si="726"/>
        <v>263.27000000000021</v>
      </c>
      <c r="J2158" s="76" t="s">
        <v>800</v>
      </c>
      <c r="K2158" s="317">
        <f>'Input - Intangible Amort.'!P$387</f>
        <v>7.86</v>
      </c>
      <c r="L2158" s="317">
        <v>0</v>
      </c>
      <c r="M2158" s="55">
        <f t="shared" si="727"/>
        <v>0</v>
      </c>
      <c r="N2158" s="317">
        <f>F2158*$R$68</f>
        <v>0</v>
      </c>
      <c r="O2158" s="55">
        <f t="shared" si="728"/>
        <v>271.13000000000022</v>
      </c>
    </row>
    <row r="2159" spans="1:15">
      <c r="A2159" s="48">
        <f t="shared" si="723"/>
        <v>6</v>
      </c>
      <c r="B2159" s="57">
        <v>303.2</v>
      </c>
      <c r="C2159" s="58" t="s">
        <v>735</v>
      </c>
      <c r="D2159" s="59">
        <f t="shared" si="724"/>
        <v>0</v>
      </c>
      <c r="E2159" s="291">
        <v>0</v>
      </c>
      <c r="F2159" s="317">
        <f>E2159*$Q$69</f>
        <v>0</v>
      </c>
      <c r="G2159" s="59">
        <f t="shared" si="725"/>
        <v>0</v>
      </c>
      <c r="H2159" s="55"/>
      <c r="I2159" s="59">
        <f t="shared" si="726"/>
        <v>0</v>
      </c>
      <c r="J2159" s="76" t="s">
        <v>800</v>
      </c>
      <c r="K2159" s="317">
        <v>0</v>
      </c>
      <c r="L2159" s="317">
        <v>0</v>
      </c>
      <c r="M2159" s="55">
        <f t="shared" si="727"/>
        <v>0</v>
      </c>
      <c r="N2159" s="317">
        <f>F2159*$R$69</f>
        <v>0</v>
      </c>
      <c r="O2159" s="55">
        <f t="shared" si="728"/>
        <v>0</v>
      </c>
    </row>
    <row r="2160" spans="1:15">
      <c r="A2160" s="48">
        <f t="shared" si="723"/>
        <v>7</v>
      </c>
      <c r="B2160" s="57">
        <v>303.3</v>
      </c>
      <c r="C2160" s="58" t="s">
        <v>736</v>
      </c>
      <c r="D2160" s="306">
        <f t="shared" si="724"/>
        <v>11898564.590000004</v>
      </c>
      <c r="E2160" s="292">
        <v>0</v>
      </c>
      <c r="F2160" s="325">
        <v>-4885.0200000000004</v>
      </c>
      <c r="G2160" s="306">
        <f t="shared" si="725"/>
        <v>11893679.570000004</v>
      </c>
      <c r="H2160" s="306"/>
      <c r="I2160" s="306">
        <f t="shared" si="726"/>
        <v>4541828.8599999985</v>
      </c>
      <c r="J2160" s="311" t="s">
        <v>800</v>
      </c>
      <c r="K2160" s="433">
        <f>'Input - Intangible Amort.'!P$717</f>
        <v>187049.81000000003</v>
      </c>
      <c r="L2160" s="325">
        <v>0</v>
      </c>
      <c r="M2160" s="306">
        <f t="shared" si="727"/>
        <v>4885.0200000000004</v>
      </c>
      <c r="N2160" s="325">
        <f>F2160*$R$70</f>
        <v>0</v>
      </c>
      <c r="O2160" s="306">
        <f t="shared" si="728"/>
        <v>4723993.6499999985</v>
      </c>
    </row>
    <row r="2161" spans="1:15">
      <c r="A2161" s="48">
        <v>8</v>
      </c>
      <c r="B2161" s="57">
        <v>303.99</v>
      </c>
      <c r="C2161" s="58" t="s">
        <v>1635</v>
      </c>
      <c r="D2161" s="62">
        <f t="shared" si="724"/>
        <v>488066.99</v>
      </c>
      <c r="E2161" s="293">
        <v>0</v>
      </c>
      <c r="F2161" s="321">
        <f>E2161*$Q$71</f>
        <v>0</v>
      </c>
      <c r="G2161" s="62">
        <f t="shared" si="725"/>
        <v>488066.99</v>
      </c>
      <c r="H2161" s="55"/>
      <c r="I2161" s="62">
        <f t="shared" si="726"/>
        <v>293350.43999999994</v>
      </c>
      <c r="J2161" s="311" t="s">
        <v>800</v>
      </c>
      <c r="K2161" s="434">
        <f>'Input - Intangible Amort.'!P$748</f>
        <v>9747.8700000000008</v>
      </c>
      <c r="L2161" s="321">
        <v>0</v>
      </c>
      <c r="M2161" s="62">
        <f t="shared" si="727"/>
        <v>0</v>
      </c>
      <c r="N2161" s="321">
        <f>F2161*$R$71</f>
        <v>0</v>
      </c>
      <c r="O2161" s="62">
        <f t="shared" si="728"/>
        <v>303098.30999999994</v>
      </c>
    </row>
    <row r="2162" spans="1:15">
      <c r="A2162" s="48">
        <v>9</v>
      </c>
      <c r="B2162" s="57"/>
      <c r="C2162" s="58" t="s">
        <v>737</v>
      </c>
      <c r="D2162" s="55">
        <f>SUM(D2156:D2161)</f>
        <v>12484430.090000004</v>
      </c>
      <c r="E2162" s="55">
        <f t="shared" ref="E2162:I2162" si="729">SUM(E2156:E2161)</f>
        <v>0</v>
      </c>
      <c r="F2162" s="55">
        <f t="shared" si="729"/>
        <v>-4885.0200000000004</v>
      </c>
      <c r="G2162" s="55">
        <f t="shared" si="729"/>
        <v>12479545.070000004</v>
      </c>
      <c r="H2162" s="55"/>
      <c r="I2162" s="55">
        <f t="shared" si="729"/>
        <v>4910291.4899999984</v>
      </c>
      <c r="J2162" s="63"/>
      <c r="K2162" s="55">
        <f t="shared" ref="K2162" si="730">SUM(K2156:K2161)</f>
        <v>197073.15000000002</v>
      </c>
      <c r="L2162" s="55">
        <f>SUM(L2156:L2161)</f>
        <v>0</v>
      </c>
      <c r="M2162" s="55">
        <f t="shared" ref="M2162" si="731">SUM(M2156:M2161)</f>
        <v>4885.0200000000004</v>
      </c>
      <c r="N2162" s="55">
        <f t="shared" ref="N2162" si="732">SUM(N2156:N2161)</f>
        <v>0</v>
      </c>
      <c r="O2162" s="55">
        <f>SUM(O2156:O2161)</f>
        <v>5102479.6199999982</v>
      </c>
    </row>
    <row r="2163" spans="1:15">
      <c r="B2163" s="64"/>
      <c r="D2163" s="55"/>
      <c r="E2163" s="55"/>
      <c r="F2163" s="319"/>
      <c r="G2163" s="55"/>
      <c r="H2163" s="55"/>
      <c r="I2163" s="55"/>
      <c r="J2163" s="63"/>
      <c r="K2163" s="55"/>
      <c r="L2163" s="319"/>
      <c r="M2163" s="55"/>
      <c r="N2163" s="319"/>
    </row>
    <row r="2164" spans="1:15">
      <c r="A2164" s="48">
        <f>A2162+1</f>
        <v>10</v>
      </c>
      <c r="B2164" s="64"/>
      <c r="C2164" s="52" t="s">
        <v>499</v>
      </c>
      <c r="D2164" s="55"/>
      <c r="E2164" s="55"/>
      <c r="F2164" s="319"/>
      <c r="G2164" s="55"/>
      <c r="H2164" s="55"/>
      <c r="I2164" s="55"/>
      <c r="J2164" s="63"/>
      <c r="K2164" s="55"/>
      <c r="L2164" s="319"/>
      <c r="M2164" s="55"/>
      <c r="N2164" s="319"/>
    </row>
    <row r="2165" spans="1:15">
      <c r="A2165" s="48">
        <f>A2164+1</f>
        <v>11</v>
      </c>
      <c r="B2165" s="64">
        <v>304.10000000000002</v>
      </c>
      <c r="C2165" s="65" t="s">
        <v>738</v>
      </c>
      <c r="D2165" s="62">
        <f>G2055</f>
        <v>0</v>
      </c>
      <c r="E2165" s="294">
        <v>0</v>
      </c>
      <c r="F2165" s="321">
        <f>E2165*$Q$75</f>
        <v>0</v>
      </c>
      <c r="G2165" s="62">
        <f>SUM(D2165:F2165)</f>
        <v>0</v>
      </c>
      <c r="H2165" s="55"/>
      <c r="I2165" s="62">
        <f>O2055</f>
        <v>0</v>
      </c>
      <c r="J2165" s="76" t="s">
        <v>808</v>
      </c>
      <c r="K2165" s="293">
        <v>0</v>
      </c>
      <c r="L2165" s="320">
        <v>0</v>
      </c>
      <c r="M2165" s="62">
        <f>-F2165</f>
        <v>0</v>
      </c>
      <c r="N2165" s="320">
        <v>0</v>
      </c>
      <c r="O2165" s="55">
        <f>I2165+K2165-M2165+N2165+L2165</f>
        <v>0</v>
      </c>
    </row>
    <row r="2166" spans="1:15">
      <c r="A2166" s="48">
        <f>A2165+1</f>
        <v>12</v>
      </c>
      <c r="B2166" s="64"/>
      <c r="C2166" s="66" t="s">
        <v>785</v>
      </c>
      <c r="D2166" s="55">
        <f>D2165</f>
        <v>0</v>
      </c>
      <c r="E2166" s="55">
        <f>E2165</f>
        <v>0</v>
      </c>
      <c r="F2166" s="319">
        <f>F2165</f>
        <v>0</v>
      </c>
      <c r="G2166" s="55">
        <f>G2165</f>
        <v>0</v>
      </c>
      <c r="H2166" s="55"/>
      <c r="I2166" s="55">
        <f>I2165</f>
        <v>0</v>
      </c>
      <c r="J2166" s="63"/>
      <c r="K2166" s="55">
        <f>SUM(K2165)</f>
        <v>0</v>
      </c>
      <c r="L2166" s="319">
        <f>L2165</f>
        <v>0</v>
      </c>
      <c r="M2166" s="55">
        <f>SUM(M2165)</f>
        <v>0</v>
      </c>
      <c r="N2166" s="319">
        <f>N2165</f>
        <v>0</v>
      </c>
      <c r="O2166" s="55">
        <f>O2165</f>
        <v>0</v>
      </c>
    </row>
    <row r="2167" spans="1:15">
      <c r="B2167" s="64"/>
      <c r="D2167" s="55"/>
      <c r="E2167" s="55"/>
      <c r="F2167" s="319"/>
      <c r="G2167" s="55"/>
      <c r="H2167" s="55"/>
      <c r="I2167" s="55"/>
      <c r="J2167" s="63"/>
      <c r="K2167" s="55"/>
      <c r="L2167" s="55"/>
      <c r="M2167" s="55"/>
      <c r="N2167" s="319"/>
    </row>
    <row r="2168" spans="1:15">
      <c r="A2168" s="48">
        <f>A2166+1</f>
        <v>13</v>
      </c>
      <c r="B2168" s="64"/>
      <c r="C2168" s="52" t="s">
        <v>502</v>
      </c>
      <c r="D2168" s="55"/>
      <c r="E2168" s="55"/>
      <c r="F2168" s="319"/>
      <c r="G2168" s="55"/>
      <c r="H2168" s="55"/>
      <c r="I2168" s="55"/>
      <c r="J2168" s="63"/>
      <c r="K2168" s="55"/>
      <c r="L2168" s="55"/>
      <c r="M2168" s="55"/>
      <c r="N2168" s="319"/>
    </row>
    <row r="2169" spans="1:15">
      <c r="A2169" s="48">
        <f>A2168+1</f>
        <v>14</v>
      </c>
      <c r="B2169" s="57">
        <v>374.1</v>
      </c>
      <c r="C2169" s="58" t="s">
        <v>741</v>
      </c>
      <c r="D2169" s="59">
        <f t="shared" ref="D2169:D2179" si="733">G2059</f>
        <v>206</v>
      </c>
      <c r="E2169" s="291">
        <v>0</v>
      </c>
      <c r="F2169" s="317">
        <f>E2169*$Q$79</f>
        <v>0</v>
      </c>
      <c r="G2169" s="59">
        <f>SUM(D2169:F2169)</f>
        <v>206</v>
      </c>
      <c r="H2169" s="55"/>
      <c r="I2169" s="59">
        <f t="shared" ref="I2169:I2179" si="734">O2059</f>
        <v>0</v>
      </c>
      <c r="J2169" s="76" t="s">
        <v>808</v>
      </c>
      <c r="K2169" s="291">
        <v>0</v>
      </c>
      <c r="L2169" s="317">
        <v>0</v>
      </c>
      <c r="M2169" s="55">
        <f t="shared" ref="M2169:M2179" si="735">-F2169</f>
        <v>0</v>
      </c>
      <c r="N2169" s="317">
        <v>0</v>
      </c>
      <c r="O2169" s="55">
        <f t="shared" ref="O2169:O2179" si="736">I2169+K2169-M2169+N2169+L2169</f>
        <v>0</v>
      </c>
    </row>
    <row r="2170" spans="1:15">
      <c r="A2170" s="48">
        <f t="shared" ref="A2170:A2192" si="737">A2169+1</f>
        <v>15</v>
      </c>
      <c r="B2170" s="57">
        <v>374.2</v>
      </c>
      <c r="C2170" s="58" t="s">
        <v>742</v>
      </c>
      <c r="D2170" s="59">
        <f t="shared" si="733"/>
        <v>876991.23</v>
      </c>
      <c r="E2170" s="291">
        <v>0</v>
      </c>
      <c r="F2170" s="317">
        <f>E2170*$Q$80</f>
        <v>0</v>
      </c>
      <c r="G2170" s="59">
        <f t="shared" ref="G2170:G2179" si="738">SUM(D2170:F2170)</f>
        <v>876991.23</v>
      </c>
      <c r="H2170" s="55"/>
      <c r="I2170" s="59">
        <f t="shared" si="734"/>
        <v>-522.26</v>
      </c>
      <c r="J2170" s="76" t="s">
        <v>808</v>
      </c>
      <c r="K2170" s="291">
        <v>0</v>
      </c>
      <c r="L2170" s="317">
        <v>0</v>
      </c>
      <c r="M2170" s="55">
        <f t="shared" si="735"/>
        <v>0</v>
      </c>
      <c r="N2170" s="317">
        <f>F2170*$R$80</f>
        <v>0</v>
      </c>
      <c r="O2170" s="55">
        <f t="shared" si="736"/>
        <v>-522.26</v>
      </c>
    </row>
    <row r="2171" spans="1:15">
      <c r="A2171" s="48">
        <f t="shared" si="737"/>
        <v>16</v>
      </c>
      <c r="B2171" s="57">
        <v>374.4</v>
      </c>
      <c r="C2171" s="58" t="s">
        <v>743</v>
      </c>
      <c r="D2171" s="59">
        <f t="shared" si="733"/>
        <v>1309982.6299999999</v>
      </c>
      <c r="E2171" s="291">
        <v>0</v>
      </c>
      <c r="F2171" s="317">
        <f>E2171*$Q$81</f>
        <v>0</v>
      </c>
      <c r="G2171" s="59">
        <f t="shared" si="738"/>
        <v>1309982.6299999999</v>
      </c>
      <c r="H2171" s="55"/>
      <c r="I2171" s="59">
        <f t="shared" si="734"/>
        <v>305203.12</v>
      </c>
      <c r="J2171" s="76">
        <f t="shared" ref="J2171:J2177" si="739">J2061</f>
        <v>1.2699999999999999E-2</v>
      </c>
      <c r="K2171" s="55">
        <f>ROUND((G2171+D2171)/2*J2171/12,0)</f>
        <v>1386</v>
      </c>
      <c r="L2171" s="317">
        <v>0</v>
      </c>
      <c r="M2171" s="55">
        <f t="shared" si="735"/>
        <v>0</v>
      </c>
      <c r="N2171" s="317">
        <f>F2171*$R$81</f>
        <v>0</v>
      </c>
      <c r="O2171" s="55">
        <f t="shared" si="736"/>
        <v>306589.12</v>
      </c>
    </row>
    <row r="2172" spans="1:15">
      <c r="A2172" s="48">
        <f t="shared" si="737"/>
        <v>17</v>
      </c>
      <c r="B2172" s="57">
        <v>374.5</v>
      </c>
      <c r="C2172" s="58" t="s">
        <v>744</v>
      </c>
      <c r="D2172" s="59">
        <f t="shared" si="733"/>
        <v>2717760.0446298351</v>
      </c>
      <c r="E2172" s="291">
        <v>4252.0600000000004</v>
      </c>
      <c r="F2172" s="317">
        <v>-534.68219573781539</v>
      </c>
      <c r="G2172" s="59">
        <f t="shared" si="738"/>
        <v>2721477.4224340972</v>
      </c>
      <c r="H2172" s="55"/>
      <c r="I2172" s="59">
        <f t="shared" si="734"/>
        <v>1111212.834629836</v>
      </c>
      <c r="J2172" s="76">
        <f t="shared" si="739"/>
        <v>1.11E-2</v>
      </c>
      <c r="K2172" s="55">
        <f t="shared" ref="K2172:K2177" si="740">ROUND((G2172+D2172)/2*J2172/12,0)</f>
        <v>2516</v>
      </c>
      <c r="L2172" s="317">
        <v>0</v>
      </c>
      <c r="M2172" s="55">
        <f t="shared" si="735"/>
        <v>534.68219573781539</v>
      </c>
      <c r="N2172" s="317">
        <f>F2172*$R$82</f>
        <v>0</v>
      </c>
      <c r="O2172" s="55">
        <f t="shared" si="736"/>
        <v>1113194.1524340983</v>
      </c>
    </row>
    <row r="2173" spans="1:15">
      <c r="A2173" s="48">
        <f t="shared" si="737"/>
        <v>18</v>
      </c>
      <c r="B2173" s="57">
        <v>375.2</v>
      </c>
      <c r="C2173" s="58" t="s">
        <v>745</v>
      </c>
      <c r="D2173" s="59">
        <f t="shared" si="733"/>
        <v>2124.98</v>
      </c>
      <c r="E2173" s="291">
        <v>0</v>
      </c>
      <c r="F2173" s="317">
        <f>E2173*$Q$83</f>
        <v>0</v>
      </c>
      <c r="G2173" s="59">
        <f t="shared" si="738"/>
        <v>2124.98</v>
      </c>
      <c r="H2173" s="55"/>
      <c r="I2173" s="59">
        <f t="shared" si="734"/>
        <v>2113.02</v>
      </c>
      <c r="J2173" s="76">
        <f t="shared" si="739"/>
        <v>2.3099999999999999E-2</v>
      </c>
      <c r="K2173" s="55">
        <f t="shared" si="740"/>
        <v>4</v>
      </c>
      <c r="L2173" s="317">
        <v>0</v>
      </c>
      <c r="M2173" s="55">
        <f t="shared" si="735"/>
        <v>0</v>
      </c>
      <c r="N2173" s="317">
        <f>F2173*$R$83</f>
        <v>0</v>
      </c>
      <c r="O2173" s="55">
        <f t="shared" si="736"/>
        <v>2117.02</v>
      </c>
    </row>
    <row r="2174" spans="1:15">
      <c r="A2174" s="48">
        <f t="shared" si="737"/>
        <v>19</v>
      </c>
      <c r="B2174" s="57">
        <v>375.3</v>
      </c>
      <c r="C2174" s="58" t="s">
        <v>746</v>
      </c>
      <c r="D2174" s="59">
        <f t="shared" si="733"/>
        <v>0</v>
      </c>
      <c r="E2174" s="291">
        <v>0</v>
      </c>
      <c r="F2174" s="317">
        <f>E2174*$Q$84</f>
        <v>0</v>
      </c>
      <c r="G2174" s="59">
        <f t="shared" si="738"/>
        <v>0</v>
      </c>
      <c r="H2174" s="55"/>
      <c r="I2174" s="59">
        <f t="shared" si="734"/>
        <v>-77.66</v>
      </c>
      <c r="J2174" s="76">
        <f t="shared" si="739"/>
        <v>2.3099999999999999E-2</v>
      </c>
      <c r="K2174" s="55">
        <f t="shared" si="740"/>
        <v>0</v>
      </c>
      <c r="L2174" s="317">
        <v>0</v>
      </c>
      <c r="M2174" s="55">
        <f t="shared" si="735"/>
        <v>0</v>
      </c>
      <c r="N2174" s="317">
        <f>F2174*$R$84</f>
        <v>0</v>
      </c>
      <c r="O2174" s="55">
        <f t="shared" si="736"/>
        <v>-77.66</v>
      </c>
    </row>
    <row r="2175" spans="1:15">
      <c r="A2175" s="48">
        <f t="shared" si="737"/>
        <v>20</v>
      </c>
      <c r="B2175" s="57">
        <v>375.4</v>
      </c>
      <c r="C2175" s="58" t="s">
        <v>747</v>
      </c>
      <c r="D2175" s="59">
        <f t="shared" si="733"/>
        <v>2946841.3924297327</v>
      </c>
      <c r="E2175" s="291">
        <v>16580.21</v>
      </c>
      <c r="F2175" s="317">
        <v>-2084.8996528953567</v>
      </c>
      <c r="G2175" s="59">
        <f t="shared" si="738"/>
        <v>2961336.7027768372</v>
      </c>
      <c r="H2175" s="55"/>
      <c r="I2175" s="59">
        <f t="shared" si="734"/>
        <v>558293.1924297323</v>
      </c>
      <c r="J2175" s="76">
        <f t="shared" si="739"/>
        <v>2.3800000000000002E-2</v>
      </c>
      <c r="K2175" s="55">
        <f t="shared" si="740"/>
        <v>5859</v>
      </c>
      <c r="L2175" s="317">
        <v>0</v>
      </c>
      <c r="M2175" s="55">
        <f t="shared" si="735"/>
        <v>2084.8996528953567</v>
      </c>
      <c r="N2175" s="317">
        <v>-2181</v>
      </c>
      <c r="O2175" s="55">
        <f t="shared" si="736"/>
        <v>559886.2927768369</v>
      </c>
    </row>
    <row r="2176" spans="1:15">
      <c r="A2176" s="48">
        <f t="shared" si="737"/>
        <v>21</v>
      </c>
      <c r="B2176" s="57">
        <v>375.6</v>
      </c>
      <c r="C2176" s="58" t="s">
        <v>748</v>
      </c>
      <c r="D2176" s="59">
        <f t="shared" si="733"/>
        <v>0</v>
      </c>
      <c r="E2176" s="291">
        <v>0</v>
      </c>
      <c r="F2176" s="317">
        <f>E2176*$Q$86</f>
        <v>0</v>
      </c>
      <c r="G2176" s="59">
        <f t="shared" si="738"/>
        <v>0</v>
      </c>
      <c r="H2176" s="55"/>
      <c r="I2176" s="59">
        <f t="shared" si="734"/>
        <v>0.02</v>
      </c>
      <c r="J2176" s="76">
        <f t="shared" si="739"/>
        <v>2.3800000000000002E-2</v>
      </c>
      <c r="K2176" s="55">
        <f t="shared" si="740"/>
        <v>0</v>
      </c>
      <c r="L2176" s="317">
        <v>0</v>
      </c>
      <c r="M2176" s="55">
        <f t="shared" si="735"/>
        <v>0</v>
      </c>
      <c r="N2176" s="317">
        <f>F2176*$R$86</f>
        <v>0</v>
      </c>
      <c r="O2176" s="55">
        <f t="shared" si="736"/>
        <v>0.02</v>
      </c>
    </row>
    <row r="2177" spans="1:16">
      <c r="A2177" s="48">
        <f t="shared" si="737"/>
        <v>22</v>
      </c>
      <c r="B2177" s="57">
        <v>375.7</v>
      </c>
      <c r="C2177" s="58" t="s">
        <v>749</v>
      </c>
      <c r="D2177" s="59">
        <f t="shared" si="733"/>
        <v>9419737.5851940289</v>
      </c>
      <c r="E2177" s="291">
        <v>0</v>
      </c>
      <c r="F2177" s="317">
        <v>-827.23386733035977</v>
      </c>
      <c r="G2177" s="59">
        <f t="shared" si="738"/>
        <v>9418910.3513266984</v>
      </c>
      <c r="H2177" s="55"/>
      <c r="I2177" s="59">
        <f t="shared" si="734"/>
        <v>4420957.2451940253</v>
      </c>
      <c r="J2177" s="76">
        <f t="shared" si="739"/>
        <v>2.3800000000000002E-2</v>
      </c>
      <c r="K2177" s="55">
        <f t="shared" si="740"/>
        <v>18682</v>
      </c>
      <c r="L2177" s="317">
        <v>0</v>
      </c>
      <c r="M2177" s="55">
        <f t="shared" si="735"/>
        <v>827.23386733035977</v>
      </c>
      <c r="N2177" s="317">
        <f>F2177*$R$87</f>
        <v>0</v>
      </c>
      <c r="O2177" s="55">
        <f t="shared" si="736"/>
        <v>4438812.0113266949</v>
      </c>
    </row>
    <row r="2178" spans="1:16">
      <c r="A2178" s="48">
        <f t="shared" si="737"/>
        <v>23</v>
      </c>
      <c r="B2178" s="57">
        <v>375.71</v>
      </c>
      <c r="C2178" s="58" t="s">
        <v>750</v>
      </c>
      <c r="D2178" s="59">
        <f t="shared" si="733"/>
        <v>1010914.7800883787</v>
      </c>
      <c r="E2178" s="291">
        <v>0</v>
      </c>
      <c r="F2178" s="317">
        <v>-794.79332351348285</v>
      </c>
      <c r="G2178" s="59">
        <f t="shared" si="738"/>
        <v>1010119.9867648652</v>
      </c>
      <c r="H2178" s="55"/>
      <c r="I2178" s="59">
        <f t="shared" si="734"/>
        <v>543007.50008837879</v>
      </c>
      <c r="J2178" s="76" t="s">
        <v>800</v>
      </c>
      <c r="K2178" s="317">
        <f>K2068</f>
        <v>4303</v>
      </c>
      <c r="L2178" s="317">
        <v>0</v>
      </c>
      <c r="M2178" s="55">
        <f t="shared" si="735"/>
        <v>794.79332351348285</v>
      </c>
      <c r="N2178" s="317">
        <f>F2178*$R$88</f>
        <v>0</v>
      </c>
      <c r="O2178" s="55">
        <f t="shared" si="736"/>
        <v>546515.70676486532</v>
      </c>
    </row>
    <row r="2179" spans="1:16">
      <c r="A2179" s="48">
        <f t="shared" si="737"/>
        <v>24</v>
      </c>
      <c r="B2179" s="57">
        <v>375.8</v>
      </c>
      <c r="C2179" s="58" t="s">
        <v>751</v>
      </c>
      <c r="D2179" s="59">
        <f t="shared" si="733"/>
        <v>0</v>
      </c>
      <c r="E2179" s="291">
        <v>0</v>
      </c>
      <c r="F2179" s="317">
        <f>E2179*$Q$89</f>
        <v>0</v>
      </c>
      <c r="G2179" s="59">
        <f t="shared" si="738"/>
        <v>0</v>
      </c>
      <c r="H2179" s="55"/>
      <c r="I2179" s="59">
        <f t="shared" si="734"/>
        <v>0</v>
      </c>
      <c r="J2179" s="76">
        <f>J2069</f>
        <v>2.3800000000000002E-2</v>
      </c>
      <c r="K2179" s="60">
        <v>0</v>
      </c>
      <c r="L2179" s="317">
        <v>0</v>
      </c>
      <c r="M2179" s="55">
        <f t="shared" si="735"/>
        <v>0</v>
      </c>
      <c r="N2179" s="317">
        <f>F2179*$R$89</f>
        <v>0</v>
      </c>
      <c r="O2179" s="55">
        <f t="shared" si="736"/>
        <v>0</v>
      </c>
    </row>
    <row r="2180" spans="1:16">
      <c r="A2180" s="48">
        <f>A2179+1</f>
        <v>25</v>
      </c>
      <c r="B2180" s="57">
        <v>376</v>
      </c>
      <c r="C2180" s="72" t="s">
        <v>802</v>
      </c>
      <c r="D2180" s="59"/>
      <c r="E2180" s="60"/>
      <c r="F2180" s="317"/>
      <c r="G2180" s="59"/>
      <c r="H2180" s="55"/>
      <c r="I2180" s="73"/>
      <c r="J2180" s="63"/>
      <c r="K2180" s="55"/>
      <c r="L2180" s="60"/>
      <c r="M2180" s="55"/>
      <c r="N2180" s="317"/>
    </row>
    <row r="2181" spans="1:16">
      <c r="B2181" s="57"/>
      <c r="C2181" s="74" t="s">
        <v>803</v>
      </c>
      <c r="D2181" s="59"/>
      <c r="E2181" s="60"/>
      <c r="F2181" s="317"/>
      <c r="G2181" s="59"/>
      <c r="H2181" s="55"/>
      <c r="I2181" s="59"/>
      <c r="J2181" s="76"/>
      <c r="K2181" s="55"/>
      <c r="L2181" s="60"/>
      <c r="M2181" s="55"/>
      <c r="N2181" s="317"/>
      <c r="O2181" s="55"/>
    </row>
    <row r="2182" spans="1:16">
      <c r="B2182" s="57"/>
      <c r="C2182" s="74" t="s">
        <v>804</v>
      </c>
      <c r="D2182" s="59"/>
      <c r="E2182" s="60"/>
      <c r="F2182" s="317"/>
      <c r="G2182" s="59"/>
      <c r="H2182" s="55"/>
      <c r="I2182" s="59"/>
      <c r="J2182" s="76"/>
      <c r="K2182" s="55"/>
      <c r="L2182" s="60"/>
      <c r="M2182" s="55"/>
      <c r="N2182" s="317"/>
      <c r="O2182" s="55"/>
    </row>
    <row r="2183" spans="1:16">
      <c r="B2183" s="57"/>
      <c r="C2183" s="74" t="s">
        <v>805</v>
      </c>
      <c r="D2183" s="59"/>
      <c r="E2183" s="60"/>
      <c r="F2183" s="317"/>
      <c r="G2183" s="59"/>
      <c r="H2183" s="55"/>
      <c r="I2183" s="59"/>
      <c r="J2183" s="76"/>
      <c r="K2183" s="55"/>
      <c r="L2183" s="60"/>
      <c r="M2183" s="55"/>
      <c r="N2183" s="317"/>
      <c r="O2183" s="55"/>
    </row>
    <row r="2184" spans="1:16">
      <c r="B2184" s="57"/>
      <c r="C2184" s="74" t="s">
        <v>806</v>
      </c>
      <c r="D2184" s="59"/>
      <c r="E2184" s="60"/>
      <c r="F2184" s="317"/>
      <c r="G2184" s="59"/>
      <c r="H2184" s="55"/>
      <c r="I2184" s="59"/>
      <c r="J2184" s="76"/>
      <c r="K2184" s="55"/>
      <c r="L2184" s="60"/>
      <c r="M2184" s="55"/>
      <c r="N2184" s="317"/>
      <c r="O2184" s="55"/>
    </row>
    <row r="2185" spans="1:16">
      <c r="B2185" s="57"/>
      <c r="C2185" s="74" t="s">
        <v>807</v>
      </c>
      <c r="D2185" s="59">
        <f t="shared" ref="D2185:D2192" si="741">G2075</f>
        <v>238683543.44098958</v>
      </c>
      <c r="E2185" s="291">
        <v>5169230.57</v>
      </c>
      <c r="F2185" s="317">
        <v>-550156.56612603017</v>
      </c>
      <c r="G2185" s="59">
        <f t="shared" ref="G2185:G2191" si="742">SUM(D2185:F2185)</f>
        <v>243302617.44486356</v>
      </c>
      <c r="H2185" s="55"/>
      <c r="I2185" s="59">
        <f t="shared" ref="I2185:I2192" si="743">O2075</f>
        <v>51893275.930989563</v>
      </c>
      <c r="J2185" s="76">
        <f t="shared" ref="J2185:J2192" si="744">J2075</f>
        <v>1.78E-2</v>
      </c>
      <c r="K2185" s="55">
        <f t="shared" ref="K2185:K2192" si="745">ROUND((G2185+D2185)/2*J2185/12,0)</f>
        <v>357473</v>
      </c>
      <c r="L2185" s="317">
        <v>0</v>
      </c>
      <c r="M2185" s="55">
        <f t="shared" ref="M2185:M2192" si="746">-F2185</f>
        <v>550156.56612603017</v>
      </c>
      <c r="N2185" s="317">
        <v>-31745</v>
      </c>
      <c r="O2185" s="55">
        <f t="shared" ref="O2185:O2192" si="747">I2185+K2185-M2185+N2185+L2185</f>
        <v>51668847.36486353</v>
      </c>
    </row>
    <row r="2186" spans="1:16">
      <c r="A2186" s="295">
        <f>A2180+1</f>
        <v>26</v>
      </c>
      <c r="B2186" s="296">
        <v>376.25</v>
      </c>
      <c r="C2186" s="297" t="s">
        <v>1510</v>
      </c>
      <c r="D2186" s="298">
        <f t="shared" si="741"/>
        <v>143801578.03</v>
      </c>
      <c r="E2186" s="299">
        <v>0</v>
      </c>
      <c r="F2186" s="317">
        <f>E2186*$Q$96</f>
        <v>0</v>
      </c>
      <c r="G2186" s="303">
        <f t="shared" si="742"/>
        <v>143801578.03</v>
      </c>
      <c r="H2186" s="300"/>
      <c r="I2186" s="298">
        <f t="shared" si="743"/>
        <v>12619371.85</v>
      </c>
      <c r="J2186" s="302">
        <f t="shared" si="744"/>
        <v>1.78E-2</v>
      </c>
      <c r="K2186" s="300">
        <f t="shared" si="745"/>
        <v>213306</v>
      </c>
      <c r="L2186" s="299">
        <v>0</v>
      </c>
      <c r="M2186" s="300">
        <f t="shared" si="746"/>
        <v>0</v>
      </c>
      <c r="N2186" s="317">
        <f>F2186*$R$96</f>
        <v>0</v>
      </c>
      <c r="O2186" s="300">
        <f t="shared" si="747"/>
        <v>12832677.85</v>
      </c>
      <c r="P2186" s="55"/>
    </row>
    <row r="2187" spans="1:16">
      <c r="A2187" s="48">
        <f t="shared" si="737"/>
        <v>27</v>
      </c>
      <c r="B2187" s="57">
        <v>378.1</v>
      </c>
      <c r="C2187" s="58" t="s">
        <v>753</v>
      </c>
      <c r="D2187" s="59">
        <f t="shared" si="741"/>
        <v>515128.21</v>
      </c>
      <c r="E2187" s="291">
        <v>0</v>
      </c>
      <c r="F2187" s="317">
        <f>E2187*$Q$97</f>
        <v>0</v>
      </c>
      <c r="G2187" s="59">
        <f t="shared" si="742"/>
        <v>515128.21</v>
      </c>
      <c r="H2187" s="55"/>
      <c r="I2187" s="59">
        <f t="shared" si="743"/>
        <v>425366.35</v>
      </c>
      <c r="J2187" s="76">
        <f t="shared" si="744"/>
        <v>2.5100000000000001E-2</v>
      </c>
      <c r="K2187" s="55">
        <f t="shared" si="745"/>
        <v>1077</v>
      </c>
      <c r="L2187" s="317">
        <v>0</v>
      </c>
      <c r="M2187" s="55">
        <f t="shared" si="746"/>
        <v>0</v>
      </c>
      <c r="N2187" s="317">
        <f>F2187*$R$97</f>
        <v>0</v>
      </c>
      <c r="O2187" s="55">
        <f t="shared" si="747"/>
        <v>426443.35</v>
      </c>
    </row>
    <row r="2188" spans="1:16">
      <c r="A2188" s="48">
        <f t="shared" si="737"/>
        <v>28</v>
      </c>
      <c r="B2188" s="57">
        <v>378.2</v>
      </c>
      <c r="C2188" s="58" t="s">
        <v>754</v>
      </c>
      <c r="D2188" s="59">
        <f t="shared" si="741"/>
        <v>23070424.274218261</v>
      </c>
      <c r="E2188" s="291">
        <v>109490.55</v>
      </c>
      <c r="F2188" s="317">
        <v>-13768.066540248747</v>
      </c>
      <c r="G2188" s="59">
        <f t="shared" si="742"/>
        <v>23166146.757678013</v>
      </c>
      <c r="H2188" s="55"/>
      <c r="I2188" s="59">
        <f t="shared" si="743"/>
        <v>3759980.4842182598</v>
      </c>
      <c r="J2188" s="76">
        <f t="shared" si="744"/>
        <v>2.5100000000000001E-2</v>
      </c>
      <c r="K2188" s="55">
        <f t="shared" si="745"/>
        <v>48356</v>
      </c>
      <c r="L2188" s="317">
        <v>0</v>
      </c>
      <c r="M2188" s="55">
        <f t="shared" si="746"/>
        <v>13768.066540248747</v>
      </c>
      <c r="N2188" s="317">
        <v>-2537</v>
      </c>
      <c r="O2188" s="55">
        <f t="shared" si="747"/>
        <v>3792031.4176780111</v>
      </c>
    </row>
    <row r="2189" spans="1:16">
      <c r="A2189" s="48">
        <f t="shared" si="737"/>
        <v>29</v>
      </c>
      <c r="B2189" s="57">
        <v>378.3</v>
      </c>
      <c r="C2189" s="58" t="s">
        <v>755</v>
      </c>
      <c r="D2189" s="59">
        <f t="shared" si="741"/>
        <v>45443.08</v>
      </c>
      <c r="E2189" s="291">
        <v>0</v>
      </c>
      <c r="F2189" s="317">
        <f>E2189*$Q$99</f>
        <v>0</v>
      </c>
      <c r="G2189" s="59">
        <f t="shared" si="742"/>
        <v>45443.08</v>
      </c>
      <c r="H2189" s="55"/>
      <c r="I2189" s="59">
        <f t="shared" si="743"/>
        <v>41728.94</v>
      </c>
      <c r="J2189" s="76">
        <f t="shared" si="744"/>
        <v>2.5100000000000001E-2</v>
      </c>
      <c r="K2189" s="55">
        <f t="shared" si="745"/>
        <v>95</v>
      </c>
      <c r="L2189" s="317">
        <v>0</v>
      </c>
      <c r="M2189" s="55">
        <f t="shared" si="746"/>
        <v>0</v>
      </c>
      <c r="N2189" s="317">
        <f>F2189*$R$99</f>
        <v>0</v>
      </c>
      <c r="O2189" s="55">
        <f t="shared" si="747"/>
        <v>41823.94</v>
      </c>
    </row>
    <row r="2190" spans="1:16">
      <c r="A2190" s="48">
        <f t="shared" si="737"/>
        <v>30</v>
      </c>
      <c r="B2190" s="57">
        <v>379.1</v>
      </c>
      <c r="C2190" s="58" t="s">
        <v>756</v>
      </c>
      <c r="D2190" s="59">
        <f t="shared" si="741"/>
        <v>1554144.06</v>
      </c>
      <c r="E2190" s="291">
        <v>0</v>
      </c>
      <c r="F2190" s="317">
        <f>E2190*$Q$100</f>
        <v>0</v>
      </c>
      <c r="G2190" s="59">
        <f t="shared" si="742"/>
        <v>1554144.06</v>
      </c>
      <c r="H2190" s="55"/>
      <c r="I2190" s="59">
        <f t="shared" si="743"/>
        <v>269429.65000000002</v>
      </c>
      <c r="J2190" s="76">
        <f t="shared" si="744"/>
        <v>2.4E-2</v>
      </c>
      <c r="K2190" s="60">
        <v>0</v>
      </c>
      <c r="L2190" s="317">
        <v>0</v>
      </c>
      <c r="M2190" s="55">
        <f t="shared" si="746"/>
        <v>0</v>
      </c>
      <c r="N2190" s="317">
        <f>F2190*$R$100</f>
        <v>0</v>
      </c>
      <c r="O2190" s="55">
        <f t="shared" si="747"/>
        <v>269429.65000000002</v>
      </c>
    </row>
    <row r="2191" spans="1:16">
      <c r="A2191" s="48">
        <f t="shared" si="737"/>
        <v>31</v>
      </c>
      <c r="B2191" s="57">
        <v>380</v>
      </c>
      <c r="C2191" s="58" t="s">
        <v>757</v>
      </c>
      <c r="D2191" s="59">
        <f t="shared" si="741"/>
        <v>117825945.41121167</v>
      </c>
      <c r="E2191" s="291">
        <v>1186341.08</v>
      </c>
      <c r="F2191" s="317">
        <v>-153554.43875327872</v>
      </c>
      <c r="G2191" s="59">
        <f t="shared" si="742"/>
        <v>118858732.05245839</v>
      </c>
      <c r="H2191" s="55"/>
      <c r="I2191" s="59">
        <f t="shared" si="743"/>
        <v>58723969.531211637</v>
      </c>
      <c r="J2191" s="76">
        <f t="shared" si="744"/>
        <v>3.9800000000000002E-2</v>
      </c>
      <c r="K2191" s="55">
        <f t="shared" si="745"/>
        <v>392502</v>
      </c>
      <c r="L2191" s="317">
        <v>0</v>
      </c>
      <c r="M2191" s="55">
        <f t="shared" si="746"/>
        <v>153554.43875327872</v>
      </c>
      <c r="N2191" s="317">
        <v>-99601</v>
      </c>
      <c r="O2191" s="55">
        <f t="shared" si="747"/>
        <v>58863316.09245836</v>
      </c>
    </row>
    <row r="2192" spans="1:16">
      <c r="A2192" s="295">
        <f t="shared" si="737"/>
        <v>32</v>
      </c>
      <c r="B2192" s="296">
        <v>380.25</v>
      </c>
      <c r="C2192" s="297" t="s">
        <v>1512</v>
      </c>
      <c r="D2192" s="298">
        <f t="shared" si="741"/>
        <v>65246198.030000001</v>
      </c>
      <c r="E2192" s="299">
        <v>0</v>
      </c>
      <c r="F2192" s="317">
        <f>E2192*$Q$102</f>
        <v>0</v>
      </c>
      <c r="G2192" s="298">
        <f>SUM(D2192:F2192)</f>
        <v>65246198.030000001</v>
      </c>
      <c r="H2192" s="300"/>
      <c r="I2192" s="298">
        <f t="shared" si="743"/>
        <v>13103927.470000001</v>
      </c>
      <c r="J2192" s="302">
        <f t="shared" si="744"/>
        <v>3.9800000000000002E-2</v>
      </c>
      <c r="K2192" s="300">
        <f t="shared" si="745"/>
        <v>216400</v>
      </c>
      <c r="L2192" s="299">
        <v>0</v>
      </c>
      <c r="M2192" s="300">
        <f t="shared" si="746"/>
        <v>0</v>
      </c>
      <c r="N2192" s="317">
        <f>F2192*$R$102</f>
        <v>0</v>
      </c>
      <c r="O2192" s="300">
        <f t="shared" si="747"/>
        <v>13320327.470000001</v>
      </c>
      <c r="P2192" s="55"/>
    </row>
    <row r="2193" spans="1:15">
      <c r="B2193" s="78"/>
      <c r="C2193" s="58"/>
      <c r="D2193" s="73"/>
      <c r="E2193" s="55"/>
      <c r="F2193" s="55"/>
      <c r="G2193" s="73"/>
      <c r="H2193" s="55"/>
      <c r="I2193" s="55"/>
      <c r="J2193" s="55"/>
      <c r="K2193" s="55"/>
      <c r="L2193" s="55"/>
      <c r="M2193" s="55"/>
    </row>
    <row r="2194" spans="1:15">
      <c r="A2194" s="1181" t="str">
        <f>$A$1</f>
        <v>COLUMBIA GAS OF KENTUCKY, INC.</v>
      </c>
      <c r="B2194" s="1181"/>
      <c r="C2194" s="1181"/>
      <c r="D2194" s="1181"/>
      <c r="E2194" s="1181"/>
      <c r="F2194" s="1181"/>
      <c r="G2194" s="1181"/>
      <c r="H2194" s="1181"/>
      <c r="I2194" s="1181"/>
      <c r="J2194" s="1181"/>
      <c r="K2194" s="1181"/>
      <c r="L2194" s="1181"/>
      <c r="M2194" s="1181"/>
      <c r="N2194" s="1181"/>
      <c r="O2194" s="1181"/>
    </row>
    <row r="2195" spans="1:15">
      <c r="A2195" s="1181" t="str">
        <f>$A$2</f>
        <v>CASE NO. 2021 - 00183</v>
      </c>
      <c r="B2195" s="1181"/>
      <c r="C2195" s="1181"/>
      <c r="D2195" s="1181"/>
      <c r="E2195" s="1181"/>
      <c r="F2195" s="1181"/>
      <c r="G2195" s="1181"/>
      <c r="H2195" s="1181"/>
      <c r="I2195" s="1181"/>
      <c r="J2195" s="1181"/>
      <c r="K2195" s="1181"/>
      <c r="L2195" s="1181"/>
      <c r="M2195" s="1181"/>
      <c r="N2195" s="1181"/>
      <c r="O2195" s="1181"/>
    </row>
    <row r="2196" spans="1:15">
      <c r="A2196" s="1180" t="str">
        <f>$A$3</f>
        <v>DETAIL OF FORECASTED PLANT, ACCUMULATED RESERVE &amp; DEPRECIATION EXPENSE</v>
      </c>
      <c r="B2196" s="1180"/>
      <c r="C2196" s="1180"/>
      <c r="D2196" s="1180"/>
      <c r="E2196" s="1180"/>
      <c r="F2196" s="1180"/>
      <c r="G2196" s="1180"/>
      <c r="H2196" s="1180"/>
      <c r="I2196" s="1180"/>
      <c r="J2196" s="1180"/>
      <c r="K2196" s="1180"/>
      <c r="L2196" s="1180"/>
      <c r="M2196" s="1180"/>
      <c r="N2196" s="1180"/>
      <c r="O2196" s="1180"/>
    </row>
    <row r="2197" spans="1:15">
      <c r="A2197" s="1181" t="str">
        <f>$A$4</f>
        <v>FROM FEBRUARY 28, 2021 THROUGH DECEMBER 31, 2022</v>
      </c>
      <c r="B2197" s="1181"/>
      <c r="C2197" s="1181"/>
      <c r="D2197" s="1181"/>
      <c r="E2197" s="1181"/>
      <c r="F2197" s="1181"/>
      <c r="G2197" s="1181"/>
      <c r="H2197" s="1181"/>
      <c r="I2197" s="1181"/>
      <c r="J2197" s="1181"/>
      <c r="K2197" s="1181"/>
      <c r="L2197" s="1181"/>
      <c r="M2197" s="1181"/>
      <c r="N2197" s="1181"/>
      <c r="O2197" s="1181"/>
    </row>
    <row r="2199" spans="1:15">
      <c r="A2199" s="401" t="str">
        <f>$A$6</f>
        <v>DATA:__X___BASE PERIOD__X___FORECASTED PERIOD</v>
      </c>
      <c r="N2199" s="45"/>
      <c r="O2199" s="403" t="s">
        <v>558</v>
      </c>
    </row>
    <row r="2200" spans="1:15">
      <c r="A2200" s="44" t="str">
        <f>$A$7</f>
        <v>TYPE OF FILING:___X___ORIGINAL______UPDATED</v>
      </c>
      <c r="N2200" s="45"/>
      <c r="O2200" s="290" t="s">
        <v>1323</v>
      </c>
    </row>
    <row r="2201" spans="1:15">
      <c r="A2201" s="401" t="str">
        <f>$A$8</f>
        <v>WORKPAPER REFERENCE NO(S).: WPB-2.3</v>
      </c>
      <c r="N2201" s="45"/>
      <c r="O2201" s="47" t="str">
        <f>$O$8</f>
        <v>WITNESS: GORE</v>
      </c>
    </row>
    <row r="2202" spans="1:15">
      <c r="A2202" s="46"/>
      <c r="I2202" s="45"/>
      <c r="J2202" s="47"/>
      <c r="M2202" s="45"/>
      <c r="N2202" s="45"/>
    </row>
    <row r="2203" spans="1:15">
      <c r="A2203" s="46"/>
      <c r="D2203" s="1182" t="s">
        <v>794</v>
      </c>
      <c r="E2203" s="1182"/>
      <c r="F2203" s="1182"/>
      <c r="G2203" s="1182"/>
      <c r="I2203" s="1182" t="s">
        <v>799</v>
      </c>
      <c r="J2203" s="1183"/>
      <c r="K2203" s="1183"/>
      <c r="L2203" s="1183"/>
      <c r="M2203" s="1183"/>
      <c r="N2203" s="1183"/>
      <c r="O2203" s="1183"/>
    </row>
    <row r="2204" spans="1:15">
      <c r="D2204" s="50" t="s">
        <v>790</v>
      </c>
      <c r="G2204" s="49"/>
      <c r="H2204" s="49"/>
      <c r="I2204" s="50" t="s">
        <v>795</v>
      </c>
      <c r="J2204" s="50"/>
      <c r="N2204" s="45"/>
    </row>
    <row r="2205" spans="1:15">
      <c r="A2205" s="42"/>
      <c r="D2205" s="50" t="s">
        <v>659</v>
      </c>
      <c r="G2205" s="50" t="s">
        <v>661</v>
      </c>
      <c r="H2205" s="48"/>
      <c r="I2205" s="50" t="s">
        <v>659</v>
      </c>
      <c r="J2205" s="50" t="s">
        <v>685</v>
      </c>
      <c r="L2205" s="50" t="s">
        <v>795</v>
      </c>
      <c r="N2205" s="45"/>
      <c r="O2205" s="50" t="s">
        <v>661</v>
      </c>
    </row>
    <row r="2206" spans="1:15">
      <c r="A2206" s="50" t="s">
        <v>786</v>
      </c>
      <c r="B2206" s="50" t="s">
        <v>788</v>
      </c>
      <c r="D2206" s="50" t="s">
        <v>661</v>
      </c>
      <c r="G2206" s="50" t="s">
        <v>793</v>
      </c>
      <c r="H2206" s="48"/>
      <c r="I2206" s="50" t="s">
        <v>661</v>
      </c>
      <c r="J2206" s="50" t="s">
        <v>796</v>
      </c>
      <c r="K2206" s="50" t="s">
        <v>685</v>
      </c>
      <c r="L2206" s="50" t="s">
        <v>846</v>
      </c>
      <c r="N2206" s="50" t="s">
        <v>798</v>
      </c>
      <c r="O2206" s="50" t="s">
        <v>793</v>
      </c>
    </row>
    <row r="2207" spans="1:15">
      <c r="A2207" s="51" t="s">
        <v>787</v>
      </c>
      <c r="B2207" s="51" t="s">
        <v>787</v>
      </c>
      <c r="C2207" s="52" t="s">
        <v>789</v>
      </c>
      <c r="D2207" s="53" t="str">
        <f>D2151</f>
        <v>09/30/2022</v>
      </c>
      <c r="E2207" s="51" t="s">
        <v>791</v>
      </c>
      <c r="F2207" s="51" t="s">
        <v>792</v>
      </c>
      <c r="G2207" s="53" t="str">
        <f>G2151</f>
        <v>10/31/2022</v>
      </c>
      <c r="H2207" s="48"/>
      <c r="I2207" s="53" t="str">
        <f>D2207</f>
        <v>09/30/2022</v>
      </c>
      <c r="J2207" s="51" t="s">
        <v>797</v>
      </c>
      <c r="K2207" s="51" t="s">
        <v>796</v>
      </c>
      <c r="L2207" s="53" t="s">
        <v>88</v>
      </c>
      <c r="M2207" s="51" t="s">
        <v>792</v>
      </c>
      <c r="N2207" s="51" t="s">
        <v>684</v>
      </c>
      <c r="O2207" s="53" t="str">
        <f>G2207</f>
        <v>10/31/2022</v>
      </c>
    </row>
    <row r="2208" spans="1:15">
      <c r="A2208" s="50"/>
      <c r="B2208" s="50"/>
      <c r="C2208" s="50"/>
      <c r="D2208" s="50" t="str">
        <f>"(1)"</f>
        <v>(1)</v>
      </c>
      <c r="E2208" s="50" t="str">
        <f>"(2)"</f>
        <v>(2)</v>
      </c>
      <c r="F2208" s="50" t="str">
        <f>"(3)"</f>
        <v>(3)</v>
      </c>
      <c r="G2208" s="50" t="str">
        <f>"(4)=(1+2+3)"</f>
        <v>(4)=(1+2+3)</v>
      </c>
      <c r="H2208" s="50"/>
      <c r="I2208" s="50" t="str">
        <f>"(5)"</f>
        <v>(5)</v>
      </c>
      <c r="J2208" s="50" t="str">
        <f>"(6)"</f>
        <v>(6)</v>
      </c>
      <c r="K2208" s="50" t="str">
        <f>"(7)=((1+4)/2*6/12))"</f>
        <v>(7)=((1+4)/2*6/12))</v>
      </c>
      <c r="L2208" s="50" t="str">
        <f>"(8)"</f>
        <v>(8)</v>
      </c>
      <c r="M2208" s="50" t="s">
        <v>1334</v>
      </c>
      <c r="N2208" s="50" t="s">
        <v>1335</v>
      </c>
      <c r="O2208" s="50" t="s">
        <v>2690</v>
      </c>
    </row>
    <row r="2209" spans="1:16">
      <c r="D2209" s="48" t="s">
        <v>436</v>
      </c>
      <c r="E2209" s="48" t="s">
        <v>436</v>
      </c>
      <c r="F2209" s="48" t="s">
        <v>436</v>
      </c>
      <c r="G2209" s="48" t="s">
        <v>436</v>
      </c>
      <c r="H2209" s="48"/>
      <c r="I2209" s="48" t="s">
        <v>436</v>
      </c>
      <c r="J2209" s="48" t="s">
        <v>436</v>
      </c>
      <c r="K2209" s="48" t="s">
        <v>436</v>
      </c>
      <c r="L2209" s="48"/>
      <c r="M2209" s="48" t="s">
        <v>436</v>
      </c>
      <c r="N2209" s="48" t="s">
        <v>436</v>
      </c>
      <c r="O2209" s="48" t="s">
        <v>436</v>
      </c>
    </row>
    <row r="2210" spans="1:16">
      <c r="C2210" s="52" t="s">
        <v>502</v>
      </c>
      <c r="D2210" s="48"/>
      <c r="E2210" s="48"/>
      <c r="F2210" s="48"/>
      <c r="G2210" s="48"/>
      <c r="J2210" s="48"/>
    </row>
    <row r="2211" spans="1:16">
      <c r="A2211" s="48">
        <v>1</v>
      </c>
      <c r="B2211" s="79">
        <v>381</v>
      </c>
      <c r="C2211" s="58" t="s">
        <v>758</v>
      </c>
      <c r="D2211" s="59">
        <f t="shared" ref="D2211:D2223" si="748">G2101</f>
        <v>16764925.984012421</v>
      </c>
      <c r="E2211" s="291">
        <v>61323.57</v>
      </c>
      <c r="F2211" s="317">
        <v>-7711.2394267976015</v>
      </c>
      <c r="G2211" s="59">
        <f>SUM(D2211:F2211)</f>
        <v>16818538.314585622</v>
      </c>
      <c r="H2211" s="55"/>
      <c r="I2211" s="59">
        <f t="shared" ref="I2211:I2223" si="749">O2101</f>
        <v>5339832.2940124171</v>
      </c>
      <c r="J2211" s="76">
        <f t="shared" ref="J2211:J2223" si="750">J2101</f>
        <v>2.5700000000000001E-2</v>
      </c>
      <c r="K2211" s="55">
        <f t="shared" ref="K2211:K2223" si="751">ROUND((G2211+D2211)/2*J2211/12,0)</f>
        <v>35962</v>
      </c>
      <c r="L2211" s="317">
        <v>0</v>
      </c>
      <c r="M2211" s="55">
        <f t="shared" ref="M2211:M2223" si="752">-F2211</f>
        <v>7711.2394267976015</v>
      </c>
      <c r="N2211" s="317">
        <v>0</v>
      </c>
      <c r="O2211" s="55">
        <f>I2211+K2211-M2211+N2211+L2211</f>
        <v>5368083.0545856198</v>
      </c>
    </row>
    <row r="2212" spans="1:16">
      <c r="A2212" s="48">
        <f>A2211+1</f>
        <v>2</v>
      </c>
      <c r="B2212" s="79">
        <v>381.1</v>
      </c>
      <c r="C2212" s="58" t="s">
        <v>758</v>
      </c>
      <c r="D2212" s="59">
        <f t="shared" si="748"/>
        <v>9632196.4712963123</v>
      </c>
      <c r="E2212" s="291">
        <v>10821.81</v>
      </c>
      <c r="F2212" s="317">
        <v>-1360.806957670165</v>
      </c>
      <c r="G2212" s="59">
        <f>SUM(D2212:F2212)</f>
        <v>9641657.4743386433</v>
      </c>
      <c r="H2212" s="55"/>
      <c r="I2212" s="59">
        <f t="shared" si="749"/>
        <v>4349115.3812963078</v>
      </c>
      <c r="J2212" s="76">
        <f t="shared" si="750"/>
        <v>7.1300000000000002E-2</v>
      </c>
      <c r="K2212" s="55">
        <f t="shared" si="751"/>
        <v>57259</v>
      </c>
      <c r="L2212" s="317">
        <v>0</v>
      </c>
      <c r="M2212" s="55">
        <f t="shared" si="752"/>
        <v>1360.806957670165</v>
      </c>
      <c r="N2212" s="317">
        <f>F2212*$R$122</f>
        <v>0</v>
      </c>
      <c r="O2212" s="55">
        <f t="shared" ref="O2212:O2223" si="753">I2212+K2212-M2212+N2212+L2212</f>
        <v>4405013.5743386373</v>
      </c>
    </row>
    <row r="2213" spans="1:16">
      <c r="A2213" s="48">
        <f t="shared" ref="A2213:A2224" si="754">A2212+1</f>
        <v>3</v>
      </c>
      <c r="B2213" s="79">
        <v>382</v>
      </c>
      <c r="C2213" s="58" t="s">
        <v>759</v>
      </c>
      <c r="D2213" s="59">
        <f t="shared" si="748"/>
        <v>9827282.8245492689</v>
      </c>
      <c r="E2213" s="291">
        <v>16987.5</v>
      </c>
      <c r="F2213" s="317">
        <v>-2136.1222072470396</v>
      </c>
      <c r="G2213" s="59">
        <f t="shared" ref="G2213:G2218" si="755">SUM(D2213:F2213)</f>
        <v>9842134.2023420222</v>
      </c>
      <c r="H2213" s="55"/>
      <c r="I2213" s="59">
        <f t="shared" si="749"/>
        <v>5647072.5445492724</v>
      </c>
      <c r="J2213" s="76">
        <f t="shared" si="750"/>
        <v>1.77E-2</v>
      </c>
      <c r="K2213" s="55">
        <f t="shared" si="751"/>
        <v>14506</v>
      </c>
      <c r="L2213" s="317">
        <v>0</v>
      </c>
      <c r="M2213" s="55">
        <f t="shared" si="752"/>
        <v>2136.1222072470396</v>
      </c>
      <c r="N2213" s="317">
        <v>0</v>
      </c>
      <c r="O2213" s="55">
        <f t="shared" si="753"/>
        <v>5659442.4223420257</v>
      </c>
    </row>
    <row r="2214" spans="1:16">
      <c r="A2214" s="48">
        <f t="shared" si="754"/>
        <v>4</v>
      </c>
      <c r="B2214" s="79">
        <v>383</v>
      </c>
      <c r="C2214" s="58" t="s">
        <v>760</v>
      </c>
      <c r="D2214" s="59">
        <f t="shared" si="748"/>
        <v>6961339.4500506818</v>
      </c>
      <c r="E2214" s="291">
        <v>24962.02</v>
      </c>
      <c r="F2214" s="317">
        <v>-3138.8785641886325</v>
      </c>
      <c r="G2214" s="59">
        <f t="shared" si="755"/>
        <v>6983162.5914864931</v>
      </c>
      <c r="H2214" s="55"/>
      <c r="I2214" s="59">
        <f t="shared" si="749"/>
        <v>2263432.8300506794</v>
      </c>
      <c r="J2214" s="76">
        <f t="shared" si="750"/>
        <v>1.9599999999999999E-2</v>
      </c>
      <c r="K2214" s="55">
        <f t="shared" si="751"/>
        <v>11388</v>
      </c>
      <c r="L2214" s="317">
        <v>0</v>
      </c>
      <c r="M2214" s="55">
        <f t="shared" si="752"/>
        <v>3138.8785641886325</v>
      </c>
      <c r="N2214" s="317">
        <v>0</v>
      </c>
      <c r="O2214" s="55">
        <f t="shared" si="753"/>
        <v>2271681.9514864907</v>
      </c>
    </row>
    <row r="2215" spans="1:16">
      <c r="A2215" s="48">
        <f t="shared" si="754"/>
        <v>5</v>
      </c>
      <c r="B2215" s="79">
        <v>384</v>
      </c>
      <c r="C2215" s="58" t="s">
        <v>761</v>
      </c>
      <c r="D2215" s="59">
        <f t="shared" si="748"/>
        <v>2085058.65</v>
      </c>
      <c r="E2215" s="291">
        <v>0</v>
      </c>
      <c r="F2215" s="317">
        <v>0</v>
      </c>
      <c r="G2215" s="59">
        <f t="shared" si="755"/>
        <v>2085058.65</v>
      </c>
      <c r="H2215" s="55"/>
      <c r="I2215" s="59">
        <f t="shared" si="749"/>
        <v>1837155.92</v>
      </c>
      <c r="J2215" s="76">
        <f t="shared" si="750"/>
        <v>9.6000000000000002E-2</v>
      </c>
      <c r="K2215" s="55">
        <f t="shared" si="751"/>
        <v>16680</v>
      </c>
      <c r="L2215" s="317">
        <v>0</v>
      </c>
      <c r="M2215" s="55">
        <f t="shared" si="752"/>
        <v>0</v>
      </c>
      <c r="N2215" s="317">
        <f>F2215*$R$125</f>
        <v>0</v>
      </c>
      <c r="O2215" s="55">
        <f t="shared" si="753"/>
        <v>1853835.92</v>
      </c>
    </row>
    <row r="2216" spans="1:16">
      <c r="A2216" s="48">
        <f t="shared" si="754"/>
        <v>6</v>
      </c>
      <c r="B2216" s="79">
        <v>385</v>
      </c>
      <c r="C2216" s="58" t="s">
        <v>762</v>
      </c>
      <c r="D2216" s="59">
        <f t="shared" si="748"/>
        <v>5353331.4562983569</v>
      </c>
      <c r="E2216" s="291">
        <v>42520.6</v>
      </c>
      <c r="F2216" s="317">
        <v>-5346.8219573781544</v>
      </c>
      <c r="G2216" s="59">
        <f t="shared" si="755"/>
        <v>5390505.2343409788</v>
      </c>
      <c r="H2216" s="55"/>
      <c r="I2216" s="59">
        <f t="shared" si="749"/>
        <v>1183155.1362983526</v>
      </c>
      <c r="J2216" s="76">
        <f t="shared" si="750"/>
        <v>3.5999999999999997E-2</v>
      </c>
      <c r="K2216" s="55">
        <f t="shared" si="751"/>
        <v>16116</v>
      </c>
      <c r="L2216" s="317">
        <v>0</v>
      </c>
      <c r="M2216" s="55">
        <f t="shared" si="752"/>
        <v>5346.8219573781544</v>
      </c>
      <c r="N2216" s="317">
        <v>-4125</v>
      </c>
      <c r="O2216" s="55">
        <f t="shared" si="753"/>
        <v>1189799.3143409744</v>
      </c>
    </row>
    <row r="2217" spans="1:16">
      <c r="A2217" s="48">
        <f t="shared" si="754"/>
        <v>7</v>
      </c>
      <c r="B2217" s="79">
        <v>387.2</v>
      </c>
      <c r="C2217" s="58" t="s">
        <v>763</v>
      </c>
      <c r="D2217" s="59">
        <f t="shared" si="748"/>
        <v>0</v>
      </c>
      <c r="E2217" s="291">
        <v>0</v>
      </c>
      <c r="F2217" s="317">
        <f>E2217*$Q$127</f>
        <v>0</v>
      </c>
      <c r="G2217" s="59">
        <f t="shared" si="755"/>
        <v>0</v>
      </c>
      <c r="H2217" s="55"/>
      <c r="I2217" s="59">
        <f t="shared" si="749"/>
        <v>-59912.03</v>
      </c>
      <c r="J2217" s="76">
        <f t="shared" si="750"/>
        <v>0</v>
      </c>
      <c r="K2217" s="55">
        <f t="shared" si="751"/>
        <v>0</v>
      </c>
      <c r="L2217" s="317">
        <v>0</v>
      </c>
      <c r="M2217" s="55">
        <f t="shared" si="752"/>
        <v>0</v>
      </c>
      <c r="N2217" s="317">
        <f>F2217*$R$127</f>
        <v>0</v>
      </c>
      <c r="O2217" s="55">
        <f t="shared" si="753"/>
        <v>-59912.03</v>
      </c>
    </row>
    <row r="2218" spans="1:16">
      <c r="A2218" s="48">
        <f t="shared" si="754"/>
        <v>8</v>
      </c>
      <c r="B2218" s="79">
        <v>387.41</v>
      </c>
      <c r="C2218" s="58" t="s">
        <v>764</v>
      </c>
      <c r="D2218" s="59">
        <f t="shared" si="748"/>
        <v>735015.32</v>
      </c>
      <c r="E2218" s="291">
        <v>0</v>
      </c>
      <c r="F2218" s="317">
        <f>E2218*$Q$128</f>
        <v>0</v>
      </c>
      <c r="G2218" s="59">
        <f t="shared" si="755"/>
        <v>735015.32</v>
      </c>
      <c r="H2218" s="55"/>
      <c r="I2218" s="59">
        <f t="shared" si="749"/>
        <v>517483.55</v>
      </c>
      <c r="J2218" s="76">
        <f t="shared" si="750"/>
        <v>3.1899999999999998E-2</v>
      </c>
      <c r="K2218" s="55">
        <f t="shared" si="751"/>
        <v>1954</v>
      </c>
      <c r="L2218" s="317">
        <v>0</v>
      </c>
      <c r="M2218" s="55">
        <f t="shared" si="752"/>
        <v>0</v>
      </c>
      <c r="N2218" s="317">
        <f>F2218*$R$128</f>
        <v>0</v>
      </c>
      <c r="O2218" s="55">
        <f t="shared" si="753"/>
        <v>519437.55</v>
      </c>
    </row>
    <row r="2219" spans="1:16">
      <c r="A2219" s="48">
        <f t="shared" si="754"/>
        <v>9</v>
      </c>
      <c r="B2219" s="79">
        <v>387.42</v>
      </c>
      <c r="C2219" s="58" t="s">
        <v>765</v>
      </c>
      <c r="D2219" s="59">
        <f t="shared" si="748"/>
        <v>794208.1</v>
      </c>
      <c r="E2219" s="291">
        <v>0</v>
      </c>
      <c r="F2219" s="317">
        <f>E2219*$Q$129</f>
        <v>0</v>
      </c>
      <c r="G2219" s="59">
        <f>SUM(D2219:F2219)</f>
        <v>794208.1</v>
      </c>
      <c r="H2219" s="55"/>
      <c r="I2219" s="59">
        <f t="shared" si="749"/>
        <v>694798.1</v>
      </c>
      <c r="J2219" s="76">
        <f t="shared" si="750"/>
        <v>3.1899999999999998E-2</v>
      </c>
      <c r="K2219" s="55">
        <f t="shared" si="751"/>
        <v>2111</v>
      </c>
      <c r="L2219" s="317">
        <v>0</v>
      </c>
      <c r="M2219" s="55">
        <f t="shared" si="752"/>
        <v>0</v>
      </c>
      <c r="N2219" s="317">
        <f>F2219*$R$129</f>
        <v>0</v>
      </c>
      <c r="O2219" s="55">
        <f t="shared" si="753"/>
        <v>696909.1</v>
      </c>
    </row>
    <row r="2220" spans="1:16">
      <c r="A2220" s="48">
        <f t="shared" si="754"/>
        <v>10</v>
      </c>
      <c r="B2220" s="79">
        <v>387.44</v>
      </c>
      <c r="C2220" s="58" t="s">
        <v>766</v>
      </c>
      <c r="D2220" s="59">
        <f t="shared" si="748"/>
        <v>126787.85</v>
      </c>
      <c r="E2220" s="291">
        <v>0</v>
      </c>
      <c r="F2220" s="317">
        <f>E2220*$Q$130</f>
        <v>0</v>
      </c>
      <c r="G2220" s="59">
        <f>SUM(D2220:F2220)</f>
        <v>126787.85</v>
      </c>
      <c r="H2220" s="55"/>
      <c r="I2220" s="59">
        <f t="shared" si="749"/>
        <v>64560.46</v>
      </c>
      <c r="J2220" s="76">
        <f t="shared" si="750"/>
        <v>3.1899999999999998E-2</v>
      </c>
      <c r="K2220" s="55">
        <f t="shared" si="751"/>
        <v>337</v>
      </c>
      <c r="L2220" s="317">
        <v>0</v>
      </c>
      <c r="M2220" s="55">
        <f t="shared" si="752"/>
        <v>0</v>
      </c>
      <c r="N2220" s="317">
        <f>F2220*$R$130</f>
        <v>0</v>
      </c>
      <c r="O2220" s="55">
        <f t="shared" si="753"/>
        <v>64897.46</v>
      </c>
    </row>
    <row r="2221" spans="1:16">
      <c r="A2221" s="48">
        <f t="shared" si="754"/>
        <v>11</v>
      </c>
      <c r="B2221" s="79">
        <v>387.45</v>
      </c>
      <c r="C2221" s="58" t="s">
        <v>767</v>
      </c>
      <c r="D2221" s="59">
        <f t="shared" si="748"/>
        <v>4842530.4952384075</v>
      </c>
      <c r="E2221" s="291">
        <v>47516.77</v>
      </c>
      <c r="F2221" s="317">
        <v>-5975.0735373700882</v>
      </c>
      <c r="G2221" s="59">
        <f>SUM(D2221:F2221)</f>
        <v>4884072.1917010369</v>
      </c>
      <c r="H2221" s="55"/>
      <c r="I2221" s="59">
        <f t="shared" si="749"/>
        <v>643947.90523840929</v>
      </c>
      <c r="J2221" s="76">
        <f t="shared" si="750"/>
        <v>3.1899999999999998E-2</v>
      </c>
      <c r="K2221" s="55">
        <f t="shared" si="751"/>
        <v>12928</v>
      </c>
      <c r="L2221" s="317">
        <v>0</v>
      </c>
      <c r="M2221" s="55">
        <f t="shared" si="752"/>
        <v>5975.0735373700882</v>
      </c>
      <c r="N2221" s="317">
        <v>-513</v>
      </c>
      <c r="O2221" s="55">
        <f t="shared" si="753"/>
        <v>650387.83170103922</v>
      </c>
    </row>
    <row r="2222" spans="1:16">
      <c r="A2222" s="48">
        <f t="shared" si="754"/>
        <v>12</v>
      </c>
      <c r="B2222" s="79">
        <v>387.46</v>
      </c>
      <c r="C2222" s="58" t="s">
        <v>768</v>
      </c>
      <c r="D2222" s="306">
        <f t="shared" si="748"/>
        <v>113644.47</v>
      </c>
      <c r="E2222" s="292">
        <v>0</v>
      </c>
      <c r="F2222" s="325">
        <f>E2222*$Q$132</f>
        <v>0</v>
      </c>
      <c r="G2222" s="306">
        <f>SUM(D2222:F2222)</f>
        <v>113644.47</v>
      </c>
      <c r="H2222" s="306"/>
      <c r="I2222" s="306">
        <f t="shared" si="749"/>
        <v>120032.97</v>
      </c>
      <c r="J2222" s="311">
        <f t="shared" si="750"/>
        <v>3.1899999999999998E-2</v>
      </c>
      <c r="K2222" s="306">
        <f t="shared" si="751"/>
        <v>302</v>
      </c>
      <c r="L2222" s="325">
        <v>0</v>
      </c>
      <c r="M2222" s="306">
        <f t="shared" si="752"/>
        <v>0</v>
      </c>
      <c r="N2222" s="325">
        <f>F2222*$R$132</f>
        <v>0</v>
      </c>
      <c r="O2222" s="306">
        <f t="shared" si="753"/>
        <v>120334.97</v>
      </c>
    </row>
    <row r="2223" spans="1:16">
      <c r="A2223" s="48">
        <f t="shared" si="754"/>
        <v>13</v>
      </c>
      <c r="B2223" s="307">
        <v>387.5</v>
      </c>
      <c r="C2223" s="297" t="s">
        <v>1515</v>
      </c>
      <c r="D2223" s="308">
        <f t="shared" si="748"/>
        <v>213381.19</v>
      </c>
      <c r="E2223" s="309">
        <v>0</v>
      </c>
      <c r="F2223" s="321">
        <f>E2223*$Q$133</f>
        <v>0</v>
      </c>
      <c r="G2223" s="308">
        <f>SUM(D2223:F2223)</f>
        <v>213381.19</v>
      </c>
      <c r="H2223" s="300"/>
      <c r="I2223" s="308">
        <f t="shared" si="749"/>
        <v>48715.44</v>
      </c>
      <c r="J2223" s="312">
        <f t="shared" si="750"/>
        <v>0.1288</v>
      </c>
      <c r="K2223" s="308">
        <f t="shared" si="751"/>
        <v>2290</v>
      </c>
      <c r="L2223" s="310">
        <v>0</v>
      </c>
      <c r="M2223" s="308">
        <f t="shared" si="752"/>
        <v>0</v>
      </c>
      <c r="N2223" s="310">
        <f>F2223*$R$133</f>
        <v>0</v>
      </c>
      <c r="O2223" s="308">
        <f t="shared" si="753"/>
        <v>51005.440000000002</v>
      </c>
      <c r="P2223" s="55"/>
    </row>
    <row r="2224" spans="1:16">
      <c r="A2224" s="48">
        <f t="shared" si="754"/>
        <v>14</v>
      </c>
      <c r="B2224" s="80"/>
      <c r="C2224" s="45" t="s">
        <v>769</v>
      </c>
      <c r="D2224" s="55">
        <f>SUM(D2211:D2223,D2169:D2192)</f>
        <v>666476665.44020677</v>
      </c>
      <c r="E2224" s="55">
        <f>SUM(E2211:E2223,E2169:E2192)</f>
        <v>6690026.7400000002</v>
      </c>
      <c r="F2224" s="319">
        <f>SUM(F2211:F2223,F2169:F2192)</f>
        <v>-747389.6231096863</v>
      </c>
      <c r="G2224" s="55">
        <f>SUM(G2211:G2223,G2169:G2192)</f>
        <v>672419302.5570972</v>
      </c>
      <c r="H2224" s="55"/>
      <c r="I2224" s="55">
        <f>SUM(I2211:I2223,I2169:I2192)</f>
        <v>170426627.72020686</v>
      </c>
      <c r="J2224" s="55"/>
      <c r="K2224" s="55">
        <f>SUM(K2211:K2223,K2169:K2192)</f>
        <v>1433792</v>
      </c>
      <c r="L2224" s="55">
        <f>SUM(L2211:L2223,L2169:L2192)</f>
        <v>0</v>
      </c>
      <c r="M2224" s="55">
        <f>SUM(M2211:M2223,M2169:M2192)</f>
        <v>747389.6231096863</v>
      </c>
      <c r="N2224" s="319">
        <f>SUM(N2211:N2223,N2169:N2192)</f>
        <v>-140702</v>
      </c>
      <c r="O2224" s="55">
        <f>SUM(O2211:O2223,O2169:O2192)</f>
        <v>170972328.09709719</v>
      </c>
    </row>
    <row r="2225" spans="1:15">
      <c r="B2225" s="80"/>
      <c r="D2225" s="55"/>
      <c r="E2225" s="55"/>
      <c r="F2225" s="319"/>
      <c r="G2225" s="55"/>
      <c r="H2225" s="55"/>
      <c r="I2225" s="73"/>
      <c r="J2225" s="55"/>
      <c r="K2225" s="55"/>
      <c r="L2225" s="55"/>
      <c r="M2225" s="55"/>
      <c r="N2225" s="319"/>
    </row>
    <row r="2226" spans="1:15">
      <c r="A2226" s="48">
        <f>A2224+1</f>
        <v>15</v>
      </c>
      <c r="B2226" s="80"/>
      <c r="C2226" s="52" t="s">
        <v>532</v>
      </c>
      <c r="D2226" s="55"/>
      <c r="E2226" s="55"/>
      <c r="F2226" s="319"/>
      <c r="G2226" s="55"/>
      <c r="H2226" s="55"/>
      <c r="I2226" s="73"/>
      <c r="J2226" s="55"/>
      <c r="K2226" s="55"/>
      <c r="L2226" s="55"/>
      <c r="M2226" s="55"/>
      <c r="N2226" s="319"/>
    </row>
    <row r="2227" spans="1:15">
      <c r="A2227" s="48">
        <f>A2226+1</f>
        <v>16</v>
      </c>
      <c r="B2227" s="79">
        <v>391.1</v>
      </c>
      <c r="C2227" s="58" t="s">
        <v>770</v>
      </c>
      <c r="D2227" s="59">
        <f t="shared" ref="D2227:D2240" si="756">G2117</f>
        <v>760260.16</v>
      </c>
      <c r="E2227" s="291">
        <v>0</v>
      </c>
      <c r="F2227" s="317">
        <f>E2227*$Q$137</f>
        <v>0</v>
      </c>
      <c r="G2227" s="59">
        <f t="shared" ref="G2227:G2240" si="757">SUM(D2227:F2227)</f>
        <v>760260.16</v>
      </c>
      <c r="H2227" s="55"/>
      <c r="I2227" s="59">
        <f t="shared" ref="I2227:I2240" si="758">O2117</f>
        <v>53059.320000000007</v>
      </c>
      <c r="J2227" s="76">
        <f t="shared" ref="J2227:J2240" si="759">J2117</f>
        <v>0.05</v>
      </c>
      <c r="K2227" s="55">
        <f>ROUND((G2227+D2227)/2*J2227/12,0)</f>
        <v>3168</v>
      </c>
      <c r="L2227" s="317">
        <v>7722</v>
      </c>
      <c r="M2227" s="55">
        <f t="shared" ref="M2227:M2240" si="760">-F2227</f>
        <v>0</v>
      </c>
      <c r="N2227" s="317">
        <f>F2227*$R$137</f>
        <v>0</v>
      </c>
      <c r="O2227" s="55">
        <f t="shared" ref="O2227:O2240" si="761">I2227+K2227-M2227+N2227+L2227</f>
        <v>63949.320000000007</v>
      </c>
    </row>
    <row r="2228" spans="1:15">
      <c r="A2228" s="48">
        <f t="shared" ref="A2228:A2241" si="762">A2227+1</f>
        <v>17</v>
      </c>
      <c r="B2228" s="79">
        <v>391.11</v>
      </c>
      <c r="C2228" s="58" t="s">
        <v>771</v>
      </c>
      <c r="D2228" s="59">
        <f t="shared" si="756"/>
        <v>0</v>
      </c>
      <c r="E2228" s="291">
        <v>0</v>
      </c>
      <c r="F2228" s="317">
        <f>E2228*$Q$138</f>
        <v>0</v>
      </c>
      <c r="G2228" s="59">
        <f t="shared" si="757"/>
        <v>0</v>
      </c>
      <c r="H2228" s="55"/>
      <c r="I2228" s="59">
        <f t="shared" si="758"/>
        <v>-23234.91</v>
      </c>
      <c r="J2228" s="76">
        <f t="shared" si="759"/>
        <v>0</v>
      </c>
      <c r="K2228" s="55">
        <f>ROUND((G2228+D2228)/2*J2228/12,0)</f>
        <v>0</v>
      </c>
      <c r="L2228" s="317">
        <v>860</v>
      </c>
      <c r="M2228" s="55">
        <f t="shared" si="760"/>
        <v>0</v>
      </c>
      <c r="N2228" s="317">
        <f>F2228*$R$138</f>
        <v>0</v>
      </c>
      <c r="O2228" s="55">
        <f t="shared" si="761"/>
        <v>-22374.91</v>
      </c>
    </row>
    <row r="2229" spans="1:15">
      <c r="A2229" s="48">
        <f t="shared" si="762"/>
        <v>18</v>
      </c>
      <c r="B2229" s="79">
        <v>391.12</v>
      </c>
      <c r="C2229" s="58" t="s">
        <v>772</v>
      </c>
      <c r="D2229" s="59">
        <f t="shared" si="756"/>
        <v>1048392.51</v>
      </c>
      <c r="E2229" s="291">
        <v>0</v>
      </c>
      <c r="F2229" s="317">
        <f>E2229*$Q$139</f>
        <v>0</v>
      </c>
      <c r="G2229" s="59">
        <f t="shared" si="757"/>
        <v>1048392.51</v>
      </c>
      <c r="H2229" s="55"/>
      <c r="I2229" s="59">
        <f t="shared" si="758"/>
        <v>1026508.86</v>
      </c>
      <c r="J2229" s="76">
        <f t="shared" si="759"/>
        <v>0.2</v>
      </c>
      <c r="K2229" s="55">
        <f>ROUND((G2229+D2229)/2*J2229/12,0)</f>
        <v>17473</v>
      </c>
      <c r="L2229" s="317">
        <v>2840</v>
      </c>
      <c r="M2229" s="55">
        <f t="shared" si="760"/>
        <v>0</v>
      </c>
      <c r="N2229" s="317">
        <f>F2229*$R$139</f>
        <v>0</v>
      </c>
      <c r="O2229" s="55">
        <f t="shared" si="761"/>
        <v>1046821.86</v>
      </c>
    </row>
    <row r="2230" spans="1:15">
      <c r="A2230" s="48">
        <f t="shared" si="762"/>
        <v>19</v>
      </c>
      <c r="B2230" s="79">
        <v>392.2</v>
      </c>
      <c r="C2230" s="58" t="s">
        <v>773</v>
      </c>
      <c r="D2230" s="59">
        <f t="shared" si="756"/>
        <v>95778</v>
      </c>
      <c r="E2230" s="291">
        <v>0</v>
      </c>
      <c r="F2230" s="317">
        <f>E2230*$Q$140</f>
        <v>0</v>
      </c>
      <c r="G2230" s="59">
        <f t="shared" si="757"/>
        <v>95778</v>
      </c>
      <c r="H2230" s="55"/>
      <c r="I2230" s="59">
        <f t="shared" si="758"/>
        <v>62876.15</v>
      </c>
      <c r="J2230" s="76">
        <f t="shared" si="759"/>
        <v>8.6999999999999994E-3</v>
      </c>
      <c r="K2230" s="55">
        <f>ROUND((G2230+D2230)/2*J2230/12,0)</f>
        <v>69</v>
      </c>
      <c r="L2230" s="317">
        <v>0</v>
      </c>
      <c r="M2230" s="55">
        <f t="shared" si="760"/>
        <v>0</v>
      </c>
      <c r="N2230" s="317">
        <f>F2230*$R$140</f>
        <v>0</v>
      </c>
      <c r="O2230" s="55">
        <f t="shared" si="761"/>
        <v>62945.15</v>
      </c>
    </row>
    <row r="2231" spans="1:15">
      <c r="A2231" s="48">
        <f t="shared" si="762"/>
        <v>20</v>
      </c>
      <c r="B2231" s="79">
        <v>392.21</v>
      </c>
      <c r="C2231" s="58" t="s">
        <v>774</v>
      </c>
      <c r="D2231" s="59">
        <f t="shared" si="756"/>
        <v>24462.2</v>
      </c>
      <c r="E2231" s="291">
        <v>0</v>
      </c>
      <c r="F2231" s="317">
        <f>E2231*$Q$141</f>
        <v>0</v>
      </c>
      <c r="G2231" s="59">
        <f t="shared" si="757"/>
        <v>24462.2</v>
      </c>
      <c r="H2231" s="55"/>
      <c r="I2231" s="59">
        <f t="shared" si="758"/>
        <v>46606.01</v>
      </c>
      <c r="J2231" s="76">
        <f t="shared" si="759"/>
        <v>8.6999999999999994E-3</v>
      </c>
      <c r="K2231" s="55">
        <f>ROUND((G2231+D2231)/2*J2231/12,0)</f>
        <v>18</v>
      </c>
      <c r="L2231" s="317">
        <v>0</v>
      </c>
      <c r="M2231" s="55">
        <f t="shared" si="760"/>
        <v>0</v>
      </c>
      <c r="N2231" s="317">
        <f>F2231*$R$141</f>
        <v>0</v>
      </c>
      <c r="O2231" s="55">
        <f t="shared" si="761"/>
        <v>46624.01</v>
      </c>
    </row>
    <row r="2232" spans="1:15">
      <c r="A2232" s="48">
        <f t="shared" si="762"/>
        <v>21</v>
      </c>
      <c r="B2232" s="79">
        <v>393</v>
      </c>
      <c r="C2232" s="58" t="s">
        <v>775</v>
      </c>
      <c r="D2232" s="59">
        <f t="shared" si="756"/>
        <v>0</v>
      </c>
      <c r="E2232" s="291">
        <v>0</v>
      </c>
      <c r="F2232" s="317">
        <f>E2232*$Q$142</f>
        <v>0</v>
      </c>
      <c r="G2232" s="59">
        <f t="shared" si="757"/>
        <v>0</v>
      </c>
      <c r="H2232" s="55"/>
      <c r="I2232" s="59">
        <f t="shared" si="758"/>
        <v>0</v>
      </c>
      <c r="J2232" s="76" t="str">
        <f t="shared" si="759"/>
        <v>Amort.</v>
      </c>
      <c r="K2232" s="291">
        <v>0</v>
      </c>
      <c r="L2232" s="317">
        <v>0</v>
      </c>
      <c r="M2232" s="55">
        <f t="shared" si="760"/>
        <v>0</v>
      </c>
      <c r="N2232" s="317">
        <f>F2232*$R$142</f>
        <v>0</v>
      </c>
      <c r="O2232" s="55">
        <f t="shared" si="761"/>
        <v>0</v>
      </c>
    </row>
    <row r="2233" spans="1:15">
      <c r="A2233" s="48">
        <f t="shared" si="762"/>
        <v>22</v>
      </c>
      <c r="B2233" s="79">
        <v>394.1</v>
      </c>
      <c r="C2233" s="58" t="s">
        <v>776</v>
      </c>
      <c r="D2233" s="59">
        <f t="shared" si="756"/>
        <v>9739</v>
      </c>
      <c r="E2233" s="291">
        <v>0</v>
      </c>
      <c r="F2233" s="317">
        <f>E2233*$Q$143</f>
        <v>0</v>
      </c>
      <c r="G2233" s="59">
        <f t="shared" si="757"/>
        <v>9739</v>
      </c>
      <c r="H2233" s="55"/>
      <c r="I2233" s="59">
        <f t="shared" si="758"/>
        <v>3579.51</v>
      </c>
      <c r="J2233" s="76">
        <f t="shared" si="759"/>
        <v>0.04</v>
      </c>
      <c r="K2233" s="55">
        <f t="shared" ref="K2233:K2240" si="763">ROUND((G2233+D2233)/2*J2233/12,0)</f>
        <v>32</v>
      </c>
      <c r="L2233" s="317">
        <v>0</v>
      </c>
      <c r="M2233" s="55">
        <f t="shared" si="760"/>
        <v>0</v>
      </c>
      <c r="N2233" s="317">
        <f>F2233*$R$143</f>
        <v>0</v>
      </c>
      <c r="O2233" s="55">
        <f t="shared" si="761"/>
        <v>3611.51</v>
      </c>
    </row>
    <row r="2234" spans="1:15">
      <c r="A2234" s="48">
        <f t="shared" si="762"/>
        <v>23</v>
      </c>
      <c r="B2234" s="79">
        <v>394.11</v>
      </c>
      <c r="C2234" s="58" t="s">
        <v>777</v>
      </c>
      <c r="D2234" s="59">
        <f t="shared" si="756"/>
        <v>0</v>
      </c>
      <c r="E2234" s="291">
        <v>0</v>
      </c>
      <c r="F2234" s="317">
        <f>E2234*$Q$144</f>
        <v>0</v>
      </c>
      <c r="G2234" s="59">
        <f t="shared" si="757"/>
        <v>0</v>
      </c>
      <c r="H2234" s="55"/>
      <c r="I2234" s="59">
        <f t="shared" si="758"/>
        <v>0</v>
      </c>
      <c r="J2234" s="76">
        <f t="shared" si="759"/>
        <v>0.04</v>
      </c>
      <c r="K2234" s="55">
        <v>0</v>
      </c>
      <c r="L2234" s="317">
        <v>0</v>
      </c>
      <c r="M2234" s="55">
        <f t="shared" si="760"/>
        <v>0</v>
      </c>
      <c r="N2234" s="317">
        <f>F2234*$R$144</f>
        <v>0</v>
      </c>
      <c r="O2234" s="55">
        <f t="shared" si="761"/>
        <v>0</v>
      </c>
    </row>
    <row r="2235" spans="1:15">
      <c r="A2235" s="48">
        <f t="shared" si="762"/>
        <v>24</v>
      </c>
      <c r="B2235" s="79">
        <v>394.13</v>
      </c>
      <c r="C2235" s="72" t="s">
        <v>778</v>
      </c>
      <c r="D2235" s="59">
        <f t="shared" si="756"/>
        <v>0</v>
      </c>
      <c r="E2235" s="291">
        <v>0</v>
      </c>
      <c r="F2235" s="317">
        <f>E2235*$Q$145</f>
        <v>0</v>
      </c>
      <c r="G2235" s="59">
        <f t="shared" si="757"/>
        <v>0</v>
      </c>
      <c r="H2235" s="55"/>
      <c r="I2235" s="59">
        <f t="shared" si="758"/>
        <v>37937.360000000001</v>
      </c>
      <c r="J2235" s="76" t="str">
        <f t="shared" si="759"/>
        <v>Amort.</v>
      </c>
      <c r="K2235" s="291">
        <v>0</v>
      </c>
      <c r="L2235" s="317">
        <v>0</v>
      </c>
      <c r="M2235" s="55">
        <f t="shared" si="760"/>
        <v>0</v>
      </c>
      <c r="N2235" s="317">
        <f>F2235*$R$145</f>
        <v>0</v>
      </c>
      <c r="O2235" s="55">
        <f t="shared" si="761"/>
        <v>37937.360000000001</v>
      </c>
    </row>
    <row r="2236" spans="1:15">
      <c r="A2236" s="48">
        <f t="shared" si="762"/>
        <v>25</v>
      </c>
      <c r="B2236" s="79">
        <v>394.2</v>
      </c>
      <c r="C2236" s="58" t="s">
        <v>779</v>
      </c>
      <c r="D2236" s="59">
        <f t="shared" si="756"/>
        <v>0</v>
      </c>
      <c r="E2236" s="291">
        <v>0</v>
      </c>
      <c r="F2236" s="317">
        <f>E2236*$Q$146</f>
        <v>0</v>
      </c>
      <c r="G2236" s="59">
        <f t="shared" si="757"/>
        <v>0</v>
      </c>
      <c r="H2236" s="55"/>
      <c r="I2236" s="59">
        <f t="shared" si="758"/>
        <v>185.21</v>
      </c>
      <c r="J2236" s="76">
        <f t="shared" si="759"/>
        <v>0.04</v>
      </c>
      <c r="K2236" s="55">
        <f t="shared" si="763"/>
        <v>0</v>
      </c>
      <c r="L2236" s="317">
        <v>0</v>
      </c>
      <c r="M2236" s="55">
        <f t="shared" si="760"/>
        <v>0</v>
      </c>
      <c r="N2236" s="317">
        <f>F2236*$R$146</f>
        <v>0</v>
      </c>
      <c r="O2236" s="55">
        <f t="shared" si="761"/>
        <v>185.21</v>
      </c>
    </row>
    <row r="2237" spans="1:15">
      <c r="A2237" s="48">
        <f t="shared" si="762"/>
        <v>26</v>
      </c>
      <c r="B2237" s="79">
        <v>394.3</v>
      </c>
      <c r="C2237" s="58" t="s">
        <v>780</v>
      </c>
      <c r="D2237" s="59">
        <f t="shared" si="756"/>
        <v>4387434.3239364689</v>
      </c>
      <c r="E2237" s="291">
        <v>26575.38</v>
      </c>
      <c r="F2237" s="317">
        <v>-3341.7637233613464</v>
      </c>
      <c r="G2237" s="59">
        <f t="shared" si="757"/>
        <v>4410667.9402131075</v>
      </c>
      <c r="H2237" s="55"/>
      <c r="I2237" s="59">
        <f t="shared" si="758"/>
        <v>1647694.4939364714</v>
      </c>
      <c r="J2237" s="76">
        <f t="shared" si="759"/>
        <v>0.04</v>
      </c>
      <c r="K2237" s="55">
        <f t="shared" si="763"/>
        <v>14664</v>
      </c>
      <c r="L2237" s="317">
        <v>-1862</v>
      </c>
      <c r="M2237" s="55">
        <f t="shared" si="760"/>
        <v>3341.7637233613464</v>
      </c>
      <c r="N2237" s="317">
        <f>F2237*$R$147</f>
        <v>0</v>
      </c>
      <c r="O2237" s="55">
        <f t="shared" si="761"/>
        <v>1657154.7302131101</v>
      </c>
    </row>
    <row r="2238" spans="1:15">
      <c r="A2238" s="48">
        <f t="shared" si="762"/>
        <v>27</v>
      </c>
      <c r="B2238" s="79">
        <v>395</v>
      </c>
      <c r="C2238" s="58" t="s">
        <v>781</v>
      </c>
      <c r="D2238" s="59">
        <f t="shared" si="756"/>
        <v>4162.05</v>
      </c>
      <c r="E2238" s="291">
        <v>0</v>
      </c>
      <c r="F2238" s="317">
        <f>E2238*$Q$148</f>
        <v>0</v>
      </c>
      <c r="G2238" s="59">
        <f t="shared" si="757"/>
        <v>4162.05</v>
      </c>
      <c r="H2238" s="55"/>
      <c r="I2238" s="59">
        <f t="shared" si="758"/>
        <v>3785.5</v>
      </c>
      <c r="J2238" s="76">
        <f t="shared" si="759"/>
        <v>0.05</v>
      </c>
      <c r="K2238" s="55">
        <f t="shared" si="763"/>
        <v>17</v>
      </c>
      <c r="L2238" s="317">
        <v>0</v>
      </c>
      <c r="M2238" s="55">
        <f t="shared" si="760"/>
        <v>0</v>
      </c>
      <c r="N2238" s="317">
        <f>F2238*$R$148</f>
        <v>0</v>
      </c>
      <c r="O2238" s="55">
        <f t="shared" si="761"/>
        <v>3802.5</v>
      </c>
    </row>
    <row r="2239" spans="1:15">
      <c r="A2239" s="48">
        <f t="shared" si="762"/>
        <v>28</v>
      </c>
      <c r="B2239" s="79">
        <v>396</v>
      </c>
      <c r="C2239" s="58" t="s">
        <v>782</v>
      </c>
      <c r="D2239" s="59">
        <f t="shared" si="756"/>
        <v>185547</v>
      </c>
      <c r="E2239" s="291">
        <v>0</v>
      </c>
      <c r="F2239" s="317">
        <f>E2239*$Q$149</f>
        <v>0</v>
      </c>
      <c r="G2239" s="59">
        <f t="shared" si="757"/>
        <v>185547</v>
      </c>
      <c r="H2239" s="55"/>
      <c r="I2239" s="59">
        <f t="shared" si="758"/>
        <v>152923.54</v>
      </c>
      <c r="J2239" s="76">
        <f t="shared" si="759"/>
        <v>0</v>
      </c>
      <c r="K2239" s="55">
        <f t="shared" si="763"/>
        <v>0</v>
      </c>
      <c r="L2239" s="317">
        <v>0</v>
      </c>
      <c r="M2239" s="55">
        <f t="shared" si="760"/>
        <v>0</v>
      </c>
      <c r="N2239" s="317">
        <f>F2239*$R$149</f>
        <v>0</v>
      </c>
      <c r="O2239" s="55">
        <f t="shared" si="761"/>
        <v>152923.54</v>
      </c>
    </row>
    <row r="2240" spans="1:15">
      <c r="A2240" s="48">
        <f t="shared" si="762"/>
        <v>29</v>
      </c>
      <c r="B2240" s="79">
        <v>398</v>
      </c>
      <c r="C2240" s="58" t="s">
        <v>783</v>
      </c>
      <c r="D2240" s="62">
        <f t="shared" si="756"/>
        <v>101687.15</v>
      </c>
      <c r="E2240" s="294">
        <v>0</v>
      </c>
      <c r="F2240" s="321">
        <f>E2240*$Q$150</f>
        <v>0</v>
      </c>
      <c r="G2240" s="62">
        <f t="shared" si="757"/>
        <v>101687.15</v>
      </c>
      <c r="H2240" s="55"/>
      <c r="I2240" s="62">
        <f t="shared" si="758"/>
        <v>57339.71</v>
      </c>
      <c r="J2240" s="76">
        <f t="shared" si="759"/>
        <v>6.6699999999999995E-2</v>
      </c>
      <c r="K2240" s="62">
        <f t="shared" si="763"/>
        <v>565</v>
      </c>
      <c r="L2240" s="320">
        <v>478</v>
      </c>
      <c r="M2240" s="62">
        <f t="shared" si="760"/>
        <v>0</v>
      </c>
      <c r="N2240" s="320">
        <f>F2240*$R$150</f>
        <v>0</v>
      </c>
      <c r="O2240" s="62">
        <f t="shared" si="761"/>
        <v>58382.71</v>
      </c>
    </row>
    <row r="2241" spans="1:16">
      <c r="A2241" s="48">
        <f t="shared" si="762"/>
        <v>30</v>
      </c>
      <c r="C2241" s="45" t="s">
        <v>784</v>
      </c>
      <c r="D2241" s="55">
        <f>SUM(D2227:D2240)</f>
        <v>6617462.3939364692</v>
      </c>
      <c r="E2241" s="55">
        <f>SUM(E2227:E2240)</f>
        <v>26575.38</v>
      </c>
      <c r="F2241" s="319">
        <f>SUM(F2227:F2240)</f>
        <v>-3341.7637233613464</v>
      </c>
      <c r="G2241" s="55">
        <f>SUM(G2227:G2240)</f>
        <v>6640696.0102131078</v>
      </c>
      <c r="H2241" s="55"/>
      <c r="I2241" s="55">
        <f>SUM(I2227:I2240)</f>
        <v>3069260.7539364714</v>
      </c>
      <c r="J2241" s="63"/>
      <c r="K2241" s="55">
        <f>SUM(K2227:K2240)</f>
        <v>36006</v>
      </c>
      <c r="L2241" s="55">
        <f>SUM(L2227:L2240)</f>
        <v>10038</v>
      </c>
      <c r="M2241" s="55">
        <f>SUM(M2227:M2240)</f>
        <v>3341.7637233613464</v>
      </c>
      <c r="N2241" s="319">
        <f>SUM(N2227:N2240)</f>
        <v>0</v>
      </c>
      <c r="O2241" s="55">
        <f>SUM(O2227:O2240)</f>
        <v>3111962.9902131101</v>
      </c>
    </row>
    <row r="2242" spans="1:16">
      <c r="D2242" s="55"/>
      <c r="E2242" s="55"/>
      <c r="F2242" s="319"/>
      <c r="G2242" s="55"/>
      <c r="H2242" s="55"/>
      <c r="I2242" s="55"/>
      <c r="J2242" s="63"/>
      <c r="K2242" s="55"/>
      <c r="L2242" s="55"/>
      <c r="M2242" s="55"/>
      <c r="N2242" s="319"/>
      <c r="O2242" s="55"/>
    </row>
    <row r="2243" spans="1:16">
      <c r="A2243" s="48">
        <f>A2241+1</f>
        <v>31</v>
      </c>
      <c r="B2243" s="80"/>
      <c r="C2243" s="52" t="s">
        <v>1458</v>
      </c>
      <c r="D2243" s="55"/>
      <c r="E2243" s="55"/>
      <c r="F2243" s="319"/>
      <c r="G2243" s="55"/>
      <c r="H2243" s="55"/>
      <c r="I2243" s="73"/>
      <c r="J2243" s="55"/>
      <c r="K2243" s="55"/>
      <c r="L2243" s="55"/>
      <c r="M2243" s="55"/>
      <c r="N2243" s="319"/>
    </row>
    <row r="2244" spans="1:16">
      <c r="A2244" s="48">
        <f>A2243+1</f>
        <v>32</v>
      </c>
      <c r="B2244" s="79">
        <v>378.21</v>
      </c>
      <c r="C2244" s="239" t="s">
        <v>1456</v>
      </c>
      <c r="D2244" s="59">
        <f>G2134</f>
        <v>-777092</v>
      </c>
      <c r="E2244" s="291">
        <v>0</v>
      </c>
      <c r="F2244" s="317">
        <f>E2244*$Q$154</f>
        <v>0</v>
      </c>
      <c r="G2244" s="59">
        <f>SUM(D2244:F2244)</f>
        <v>-777092</v>
      </c>
      <c r="H2244" s="55"/>
      <c r="I2244" s="59">
        <f>O2134</f>
        <v>-172114.05999999994</v>
      </c>
      <c r="J2244" s="61" t="s">
        <v>800</v>
      </c>
      <c r="K2244" s="317">
        <f>K2134</f>
        <v>-2158.59</v>
      </c>
      <c r="L2244" s="317">
        <v>0</v>
      </c>
      <c r="M2244" s="55">
        <f>-F2244</f>
        <v>0</v>
      </c>
      <c r="N2244" s="317">
        <f>F2244*$R$154</f>
        <v>0</v>
      </c>
      <c r="O2244" s="55">
        <f>I2244+K2244-M2244+N2244+L2244</f>
        <v>-174272.64999999994</v>
      </c>
      <c r="P2244" s="55"/>
    </row>
    <row r="2245" spans="1:16">
      <c r="B2245" s="79"/>
      <c r="C2245" s="72"/>
      <c r="D2245" s="59"/>
      <c r="E2245" s="60"/>
      <c r="F2245" s="60"/>
      <c r="G2245" s="59"/>
      <c r="H2245" s="55"/>
      <c r="I2245" s="61"/>
      <c r="J2245" s="61"/>
      <c r="K2245" s="60"/>
      <c r="L2245" s="55"/>
      <c r="M2245" s="55"/>
      <c r="N2245" s="60"/>
      <c r="P2245" s="55"/>
    </row>
    <row r="2246" spans="1:16">
      <c r="A2246" s="48">
        <f>A2244+1</f>
        <v>33</v>
      </c>
      <c r="C2246" s="45" t="s">
        <v>569</v>
      </c>
      <c r="D2246" s="82">
        <f>D2241+D2224+D2166+D2162+D2244</f>
        <v>684801465.92414331</v>
      </c>
      <c r="E2246" s="82">
        <f>E2241+E2224+E2166+E2162+E2244</f>
        <v>6716602.1200000001</v>
      </c>
      <c r="F2246" s="82">
        <f>F2241+F2224+F2166+F2162+F2244</f>
        <v>-755616.40683304763</v>
      </c>
      <c r="G2246" s="82">
        <f>G2241+G2224+G2166+G2162+G2244</f>
        <v>690762451.63731039</v>
      </c>
      <c r="H2246" s="55"/>
      <c r="I2246" s="82">
        <f>I2241+I2224+I2166+I2162+I2244</f>
        <v>178234065.90414333</v>
      </c>
      <c r="J2246" s="83"/>
      <c r="K2246" s="82">
        <f>K2241+K2224+K2166+K2162+K2244</f>
        <v>1664712.5599999998</v>
      </c>
      <c r="L2246" s="82">
        <f>L2241+L2224+L2166+L2162+L2244</f>
        <v>10038</v>
      </c>
      <c r="M2246" s="82">
        <f>M2241+M2224+M2166+M2162+M2244</f>
        <v>755616.40683304763</v>
      </c>
      <c r="N2246" s="82">
        <f>N2241+N2224+N2166+N2162+N2244</f>
        <v>-140702</v>
      </c>
      <c r="O2246" s="82">
        <f>O2241+O2224+O2166+O2162+O2244</f>
        <v>179012498.05731028</v>
      </c>
    </row>
    <row r="2248" spans="1:16">
      <c r="A2248" s="1181" t="str">
        <f>$A$1</f>
        <v>COLUMBIA GAS OF KENTUCKY, INC.</v>
      </c>
      <c r="B2248" s="1181"/>
      <c r="C2248" s="1181"/>
      <c r="D2248" s="1181"/>
      <c r="E2248" s="1181"/>
      <c r="F2248" s="1181"/>
      <c r="G2248" s="1181"/>
      <c r="H2248" s="1181"/>
      <c r="I2248" s="1181"/>
      <c r="J2248" s="1181"/>
      <c r="K2248" s="1181"/>
      <c r="L2248" s="1181"/>
      <c r="M2248" s="1181"/>
      <c r="N2248" s="1181"/>
      <c r="O2248" s="1181"/>
    </row>
    <row r="2249" spans="1:16">
      <c r="A2249" s="1181" t="str">
        <f>$A$2</f>
        <v>CASE NO. 2021 - 00183</v>
      </c>
      <c r="B2249" s="1181"/>
      <c r="C2249" s="1181"/>
      <c r="D2249" s="1181"/>
      <c r="E2249" s="1181"/>
      <c r="F2249" s="1181"/>
      <c r="G2249" s="1181"/>
      <c r="H2249" s="1181"/>
      <c r="I2249" s="1181"/>
      <c r="J2249" s="1181"/>
      <c r="K2249" s="1181"/>
      <c r="L2249" s="1181"/>
      <c r="M2249" s="1181"/>
      <c r="N2249" s="1181"/>
      <c r="O2249" s="1181"/>
    </row>
    <row r="2250" spans="1:16">
      <c r="A2250" s="1180" t="str">
        <f>$A$3</f>
        <v>DETAIL OF FORECASTED PLANT, ACCUMULATED RESERVE &amp; DEPRECIATION EXPENSE</v>
      </c>
      <c r="B2250" s="1180"/>
      <c r="C2250" s="1180"/>
      <c r="D2250" s="1180"/>
      <c r="E2250" s="1180"/>
      <c r="F2250" s="1180"/>
      <c r="G2250" s="1180"/>
      <c r="H2250" s="1180"/>
      <c r="I2250" s="1180"/>
      <c r="J2250" s="1180"/>
      <c r="K2250" s="1180"/>
      <c r="L2250" s="1180"/>
      <c r="M2250" s="1180"/>
      <c r="N2250" s="1180"/>
      <c r="O2250" s="1180"/>
    </row>
    <row r="2251" spans="1:16">
      <c r="A2251" s="1181" t="str">
        <f>$A$4</f>
        <v>FROM FEBRUARY 28, 2021 THROUGH DECEMBER 31, 2022</v>
      </c>
      <c r="B2251" s="1181"/>
      <c r="C2251" s="1181"/>
      <c r="D2251" s="1181"/>
      <c r="E2251" s="1181"/>
      <c r="F2251" s="1181"/>
      <c r="G2251" s="1181"/>
      <c r="H2251" s="1181"/>
      <c r="I2251" s="1181"/>
      <c r="J2251" s="1181"/>
      <c r="K2251" s="1181"/>
      <c r="L2251" s="1181"/>
      <c r="M2251" s="1181"/>
      <c r="N2251" s="1181"/>
      <c r="O2251" s="1181"/>
    </row>
    <row r="2253" spans="1:16">
      <c r="A2253" s="401" t="str">
        <f>$A$6</f>
        <v>DATA:__X___BASE PERIOD__X___FORECASTED PERIOD</v>
      </c>
      <c r="I2253" s="45"/>
      <c r="O2253" s="403" t="s">
        <v>558</v>
      </c>
    </row>
    <row r="2254" spans="1:16">
      <c r="A2254" s="44" t="str">
        <f>$A$7</f>
        <v>TYPE OF FILING:___X___ORIGINAL______UPDATED</v>
      </c>
      <c r="I2254" s="45"/>
      <c r="O2254" s="290" t="s">
        <v>1324</v>
      </c>
    </row>
    <row r="2255" spans="1:16">
      <c r="A2255" s="401" t="str">
        <f>$A$8</f>
        <v>WORKPAPER REFERENCE NO(S).: WPB-2.3</v>
      </c>
      <c r="I2255" s="45"/>
      <c r="M2255" s="45"/>
      <c r="N2255" s="45"/>
      <c r="O2255" s="47" t="str">
        <f>$O$8</f>
        <v>WITNESS: GORE</v>
      </c>
    </row>
    <row r="2256" spans="1:16">
      <c r="A2256" s="46"/>
      <c r="I2256" s="45"/>
      <c r="J2256" s="47"/>
      <c r="M2256" s="45"/>
      <c r="N2256" s="45"/>
    </row>
    <row r="2257" spans="1:15">
      <c r="A2257" s="46"/>
      <c r="D2257" s="1182" t="s">
        <v>794</v>
      </c>
      <c r="E2257" s="1182"/>
      <c r="F2257" s="1182"/>
      <c r="G2257" s="1182"/>
      <c r="I2257" s="1182" t="s">
        <v>799</v>
      </c>
      <c r="J2257" s="1183"/>
      <c r="K2257" s="1183"/>
      <c r="L2257" s="1183"/>
      <c r="M2257" s="1183"/>
      <c r="N2257" s="1183"/>
      <c r="O2257" s="1183"/>
    </row>
    <row r="2258" spans="1:15">
      <c r="D2258" s="50" t="s">
        <v>790</v>
      </c>
      <c r="G2258" s="49"/>
      <c r="H2258" s="49"/>
      <c r="I2258" s="50" t="s">
        <v>795</v>
      </c>
      <c r="J2258" s="50"/>
      <c r="N2258" s="45"/>
    </row>
    <row r="2259" spans="1:15">
      <c r="A2259" s="42"/>
      <c r="D2259" s="50" t="s">
        <v>659</v>
      </c>
      <c r="G2259" s="50" t="s">
        <v>661</v>
      </c>
      <c r="H2259" s="48"/>
      <c r="I2259" s="50" t="s">
        <v>659</v>
      </c>
      <c r="J2259" s="50" t="s">
        <v>685</v>
      </c>
      <c r="L2259" s="50" t="s">
        <v>795</v>
      </c>
      <c r="N2259" s="45"/>
      <c r="O2259" s="50" t="s">
        <v>661</v>
      </c>
    </row>
    <row r="2260" spans="1:15">
      <c r="A2260" s="50" t="s">
        <v>786</v>
      </c>
      <c r="B2260" s="50" t="s">
        <v>788</v>
      </c>
      <c r="D2260" s="50" t="s">
        <v>661</v>
      </c>
      <c r="G2260" s="50" t="s">
        <v>793</v>
      </c>
      <c r="H2260" s="48"/>
      <c r="I2260" s="50" t="s">
        <v>661</v>
      </c>
      <c r="J2260" s="50" t="s">
        <v>796</v>
      </c>
      <c r="K2260" s="50" t="s">
        <v>685</v>
      </c>
      <c r="L2260" s="50" t="s">
        <v>846</v>
      </c>
      <c r="N2260" s="50" t="s">
        <v>798</v>
      </c>
      <c r="O2260" s="50" t="s">
        <v>793</v>
      </c>
    </row>
    <row r="2261" spans="1:15">
      <c r="A2261" s="51" t="s">
        <v>787</v>
      </c>
      <c r="B2261" s="51" t="s">
        <v>787</v>
      </c>
      <c r="C2261" s="52" t="s">
        <v>789</v>
      </c>
      <c r="D2261" s="56" t="str">
        <f>"10/31/2022"</f>
        <v>10/31/2022</v>
      </c>
      <c r="E2261" s="51" t="s">
        <v>791</v>
      </c>
      <c r="F2261" s="51" t="s">
        <v>792</v>
      </c>
      <c r="G2261" s="56" t="str">
        <f>"11/30/2022"</f>
        <v>11/30/2022</v>
      </c>
      <c r="H2261" s="48"/>
      <c r="I2261" s="53" t="str">
        <f>D2261</f>
        <v>10/31/2022</v>
      </c>
      <c r="J2261" s="51" t="s">
        <v>797</v>
      </c>
      <c r="K2261" s="51" t="s">
        <v>796</v>
      </c>
      <c r="L2261" s="53" t="s">
        <v>88</v>
      </c>
      <c r="M2261" s="51" t="s">
        <v>792</v>
      </c>
      <c r="N2261" s="51" t="s">
        <v>684</v>
      </c>
      <c r="O2261" s="53" t="str">
        <f>G2261</f>
        <v>11/30/2022</v>
      </c>
    </row>
    <row r="2262" spans="1:15">
      <c r="A2262" s="50"/>
      <c r="B2262" s="50"/>
      <c r="C2262" s="50"/>
      <c r="D2262" s="50" t="str">
        <f>"(1)"</f>
        <v>(1)</v>
      </c>
      <c r="E2262" s="50" t="str">
        <f>"(2)"</f>
        <v>(2)</v>
      </c>
      <c r="F2262" s="50" t="str">
        <f>"(3)"</f>
        <v>(3)</v>
      </c>
      <c r="G2262" s="50" t="str">
        <f>"(4)=(1+2+3)"</f>
        <v>(4)=(1+2+3)</v>
      </c>
      <c r="H2262" s="50"/>
      <c r="I2262" s="50" t="str">
        <f>"(5)"</f>
        <v>(5)</v>
      </c>
      <c r="J2262" s="50" t="str">
        <f>"(6)"</f>
        <v>(6)</v>
      </c>
      <c r="K2262" s="50" t="str">
        <f>"(7)=((1+4)/2*6/12))"</f>
        <v>(7)=((1+4)/2*6/12))</v>
      </c>
      <c r="L2262" s="50" t="str">
        <f>"(8)"</f>
        <v>(8)</v>
      </c>
      <c r="M2262" s="50" t="s">
        <v>1334</v>
      </c>
      <c r="N2262" s="50" t="s">
        <v>1335</v>
      </c>
      <c r="O2262" s="50" t="s">
        <v>2690</v>
      </c>
    </row>
    <row r="2263" spans="1:15">
      <c r="D2263" s="48" t="s">
        <v>436</v>
      </c>
      <c r="E2263" s="48" t="s">
        <v>436</v>
      </c>
      <c r="F2263" s="48" t="s">
        <v>436</v>
      </c>
      <c r="G2263" s="48" t="s">
        <v>436</v>
      </c>
      <c r="H2263" s="48"/>
      <c r="I2263" s="48" t="s">
        <v>436</v>
      </c>
      <c r="J2263" s="48" t="s">
        <v>436</v>
      </c>
      <c r="K2263" s="48" t="s">
        <v>436</v>
      </c>
      <c r="L2263" s="48"/>
      <c r="M2263" s="48" t="s">
        <v>436</v>
      </c>
      <c r="N2263" s="48" t="s">
        <v>436</v>
      </c>
      <c r="O2263" s="48" t="s">
        <v>436</v>
      </c>
    </row>
    <row r="2264" spans="1:15">
      <c r="A2264" s="48">
        <v>1</v>
      </c>
      <c r="B2264" s="52" t="s">
        <v>731</v>
      </c>
      <c r="C2264" s="49"/>
      <c r="N2264" s="45"/>
    </row>
    <row r="2265" spans="1:15">
      <c r="A2265" s="48">
        <f>A2264+1</f>
        <v>2</v>
      </c>
      <c r="C2265" s="52" t="s">
        <v>492</v>
      </c>
      <c r="N2265" s="45"/>
    </row>
    <row r="2266" spans="1:15">
      <c r="A2266" s="48">
        <f t="shared" ref="A2266:A2270" si="764">A2265+1</f>
        <v>3</v>
      </c>
      <c r="B2266" s="57">
        <v>301</v>
      </c>
      <c r="C2266" s="58" t="s">
        <v>732</v>
      </c>
      <c r="D2266" s="59">
        <f t="shared" ref="D2266:D2271" si="765">G2156</f>
        <v>521.20000000000005</v>
      </c>
      <c r="E2266" s="291">
        <v>0</v>
      </c>
      <c r="F2266" s="317">
        <f>E2266*$Q$66</f>
        <v>0</v>
      </c>
      <c r="G2266" s="59">
        <f t="shared" ref="G2266:G2271" si="766">SUM(D2266:F2266)</f>
        <v>521.20000000000005</v>
      </c>
      <c r="H2266" s="55"/>
      <c r="I2266" s="59">
        <f t="shared" ref="I2266:I2271" si="767">O2156</f>
        <v>0</v>
      </c>
      <c r="J2266" s="76" t="s">
        <v>800</v>
      </c>
      <c r="K2266" s="317">
        <v>0</v>
      </c>
      <c r="L2266" s="317">
        <v>0</v>
      </c>
      <c r="M2266" s="55">
        <f t="shared" ref="M2266:M2271" si="768">-F2266</f>
        <v>0</v>
      </c>
      <c r="N2266" s="317">
        <f>F2266*$R$66</f>
        <v>0</v>
      </c>
      <c r="O2266" s="55">
        <f t="shared" ref="O2266:O2271" si="769">I2266+K2266-M2266+N2266+L2266</f>
        <v>0</v>
      </c>
    </row>
    <row r="2267" spans="1:15">
      <c r="A2267" s="48">
        <f t="shared" si="764"/>
        <v>4</v>
      </c>
      <c r="B2267" s="57">
        <v>303</v>
      </c>
      <c r="C2267" s="58" t="s">
        <v>733</v>
      </c>
      <c r="D2267" s="59">
        <f t="shared" si="765"/>
        <v>96334.51</v>
      </c>
      <c r="E2267" s="291">
        <v>0</v>
      </c>
      <c r="F2267" s="317">
        <f>E2267*$Q$67</f>
        <v>0</v>
      </c>
      <c r="G2267" s="59">
        <f t="shared" si="766"/>
        <v>96334.51</v>
      </c>
      <c r="H2267" s="55"/>
      <c r="I2267" s="59">
        <f t="shared" si="767"/>
        <v>75116.530000000013</v>
      </c>
      <c r="J2267" s="76" t="s">
        <v>800</v>
      </c>
      <c r="K2267" s="433">
        <f>'Input - Intangible Amort.'!Q$383</f>
        <v>267.61</v>
      </c>
      <c r="L2267" s="317">
        <v>0</v>
      </c>
      <c r="M2267" s="55">
        <f t="shared" si="768"/>
        <v>0</v>
      </c>
      <c r="N2267" s="317">
        <f>F2267*$R$67</f>
        <v>0</v>
      </c>
      <c r="O2267" s="55">
        <f t="shared" si="769"/>
        <v>75384.140000000014</v>
      </c>
    </row>
    <row r="2268" spans="1:15">
      <c r="A2268" s="48">
        <f t="shared" si="764"/>
        <v>5</v>
      </c>
      <c r="B2268" s="57">
        <v>303.10000000000002</v>
      </c>
      <c r="C2268" s="58" t="s">
        <v>734</v>
      </c>
      <c r="D2268" s="59">
        <f t="shared" si="765"/>
        <v>942.8</v>
      </c>
      <c r="E2268" s="291">
        <v>0</v>
      </c>
      <c r="F2268" s="317">
        <f>E2268*$Q$68</f>
        <v>0</v>
      </c>
      <c r="G2268" s="59">
        <f t="shared" si="766"/>
        <v>942.8</v>
      </c>
      <c r="H2268" s="55"/>
      <c r="I2268" s="59">
        <f t="shared" si="767"/>
        <v>271.13000000000022</v>
      </c>
      <c r="J2268" s="76" t="s">
        <v>800</v>
      </c>
      <c r="K2268" s="317">
        <f>'Input - Intangible Amort.'!Q$387</f>
        <v>7.86</v>
      </c>
      <c r="L2268" s="317">
        <v>0</v>
      </c>
      <c r="M2268" s="55">
        <f t="shared" si="768"/>
        <v>0</v>
      </c>
      <c r="N2268" s="317">
        <f>F2268*$R$68</f>
        <v>0</v>
      </c>
      <c r="O2268" s="55">
        <f t="shared" si="769"/>
        <v>278.99000000000024</v>
      </c>
    </row>
    <row r="2269" spans="1:15">
      <c r="A2269" s="48">
        <f t="shared" si="764"/>
        <v>6</v>
      </c>
      <c r="B2269" s="57">
        <v>303.2</v>
      </c>
      <c r="C2269" s="58" t="s">
        <v>735</v>
      </c>
      <c r="D2269" s="59">
        <f t="shared" si="765"/>
        <v>0</v>
      </c>
      <c r="E2269" s="291">
        <v>0</v>
      </c>
      <c r="F2269" s="317">
        <f>E2269*$Q$69</f>
        <v>0</v>
      </c>
      <c r="G2269" s="59">
        <f t="shared" si="766"/>
        <v>0</v>
      </c>
      <c r="H2269" s="55"/>
      <c r="I2269" s="59">
        <f t="shared" si="767"/>
        <v>0</v>
      </c>
      <c r="J2269" s="76" t="s">
        <v>800</v>
      </c>
      <c r="K2269" s="317">
        <v>0</v>
      </c>
      <c r="L2269" s="317">
        <v>0</v>
      </c>
      <c r="M2269" s="55">
        <f t="shared" si="768"/>
        <v>0</v>
      </c>
      <c r="N2269" s="317">
        <f>F2269*$R$69</f>
        <v>0</v>
      </c>
      <c r="O2269" s="55">
        <f t="shared" si="769"/>
        <v>0</v>
      </c>
    </row>
    <row r="2270" spans="1:15">
      <c r="A2270" s="48">
        <f t="shared" si="764"/>
        <v>7</v>
      </c>
      <c r="B2270" s="57">
        <v>303.3</v>
      </c>
      <c r="C2270" s="58" t="s">
        <v>736</v>
      </c>
      <c r="D2270" s="306">
        <f t="shared" si="765"/>
        <v>11893679.570000004</v>
      </c>
      <c r="E2270" s="292">
        <v>0</v>
      </c>
      <c r="F2270" s="325">
        <v>-71425.429999999993</v>
      </c>
      <c r="G2270" s="306">
        <f t="shared" si="766"/>
        <v>11822254.140000004</v>
      </c>
      <c r="H2270" s="306"/>
      <c r="I2270" s="306">
        <f t="shared" si="767"/>
        <v>4723993.6499999985</v>
      </c>
      <c r="J2270" s="311" t="s">
        <v>800</v>
      </c>
      <c r="K2270" s="433">
        <f>'Input - Intangible Amort.'!Q$717</f>
        <v>186398.67000000004</v>
      </c>
      <c r="L2270" s="325">
        <v>0</v>
      </c>
      <c r="M2270" s="306">
        <f t="shared" si="768"/>
        <v>71425.429999999993</v>
      </c>
      <c r="N2270" s="325">
        <f>F2270*$R$70</f>
        <v>0</v>
      </c>
      <c r="O2270" s="306">
        <f t="shared" si="769"/>
        <v>4838966.8899999987</v>
      </c>
    </row>
    <row r="2271" spans="1:15">
      <c r="A2271" s="48">
        <v>8</v>
      </c>
      <c r="B2271" s="57">
        <v>303.99</v>
      </c>
      <c r="C2271" s="58" t="s">
        <v>1635</v>
      </c>
      <c r="D2271" s="62">
        <f t="shared" si="765"/>
        <v>488066.99</v>
      </c>
      <c r="E2271" s="293">
        <v>0</v>
      </c>
      <c r="F2271" s="321">
        <f>E2271*$Q$71</f>
        <v>0</v>
      </c>
      <c r="G2271" s="62">
        <f t="shared" si="766"/>
        <v>488066.99</v>
      </c>
      <c r="H2271" s="55"/>
      <c r="I2271" s="62">
        <f t="shared" si="767"/>
        <v>303098.30999999994</v>
      </c>
      <c r="J2271" s="311" t="s">
        <v>800</v>
      </c>
      <c r="K2271" s="434">
        <f>'Input - Intangible Amort.'!Q$748</f>
        <v>9747.8700000000008</v>
      </c>
      <c r="L2271" s="321">
        <v>0</v>
      </c>
      <c r="M2271" s="62">
        <f t="shared" si="768"/>
        <v>0</v>
      </c>
      <c r="N2271" s="321">
        <f>F2271*$R$71</f>
        <v>0</v>
      </c>
      <c r="O2271" s="62">
        <f t="shared" si="769"/>
        <v>312846.17999999993</v>
      </c>
    </row>
    <row r="2272" spans="1:15">
      <c r="A2272" s="48">
        <v>9</v>
      </c>
      <c r="B2272" s="57"/>
      <c r="C2272" s="58" t="s">
        <v>737</v>
      </c>
      <c r="D2272" s="55">
        <f>SUM(D2266:D2271)</f>
        <v>12479545.070000004</v>
      </c>
      <c r="E2272" s="55">
        <f t="shared" ref="E2272:I2272" si="770">SUM(E2266:E2271)</f>
        <v>0</v>
      </c>
      <c r="F2272" s="55">
        <f t="shared" si="770"/>
        <v>-71425.429999999993</v>
      </c>
      <c r="G2272" s="55">
        <f t="shared" si="770"/>
        <v>12408119.640000004</v>
      </c>
      <c r="H2272" s="55"/>
      <c r="I2272" s="55">
        <f t="shared" si="770"/>
        <v>5102479.6199999982</v>
      </c>
      <c r="J2272" s="63"/>
      <c r="K2272" s="55">
        <f t="shared" ref="K2272" si="771">SUM(K2266:K2271)</f>
        <v>196422.01000000004</v>
      </c>
      <c r="L2272" s="55">
        <f>SUM(L2266:L2271)</f>
        <v>0</v>
      </c>
      <c r="M2272" s="55">
        <f t="shared" ref="M2272" si="772">SUM(M2266:M2271)</f>
        <v>71425.429999999993</v>
      </c>
      <c r="N2272" s="55">
        <f t="shared" ref="N2272" si="773">SUM(N2266:N2271)</f>
        <v>0</v>
      </c>
      <c r="O2272" s="55">
        <f>SUM(O2266:O2271)</f>
        <v>5227476.1999999983</v>
      </c>
    </row>
    <row r="2273" spans="1:15">
      <c r="B2273" s="64"/>
      <c r="D2273" s="55"/>
      <c r="E2273" s="55"/>
      <c r="F2273" s="319"/>
      <c r="G2273" s="55"/>
      <c r="H2273" s="55"/>
      <c r="I2273" s="55"/>
      <c r="J2273" s="63"/>
      <c r="K2273" s="55"/>
      <c r="L2273" s="319"/>
      <c r="M2273" s="55"/>
      <c r="N2273" s="319"/>
    </row>
    <row r="2274" spans="1:15">
      <c r="A2274" s="48">
        <f>A2272+1</f>
        <v>10</v>
      </c>
      <c r="B2274" s="64"/>
      <c r="C2274" s="52" t="s">
        <v>499</v>
      </c>
      <c r="D2274" s="55"/>
      <c r="E2274" s="55"/>
      <c r="F2274" s="319"/>
      <c r="G2274" s="55"/>
      <c r="H2274" s="55"/>
      <c r="I2274" s="55"/>
      <c r="J2274" s="63"/>
      <c r="K2274" s="55"/>
      <c r="L2274" s="319"/>
      <c r="M2274" s="55"/>
      <c r="N2274" s="319"/>
    </row>
    <row r="2275" spans="1:15">
      <c r="A2275" s="48">
        <f>A2274+1</f>
        <v>11</v>
      </c>
      <c r="B2275" s="64">
        <v>304.10000000000002</v>
      </c>
      <c r="C2275" s="65" t="s">
        <v>738</v>
      </c>
      <c r="D2275" s="62">
        <f>G2165</f>
        <v>0</v>
      </c>
      <c r="E2275" s="294">
        <v>0</v>
      </c>
      <c r="F2275" s="321">
        <f>E2275*$Q$75</f>
        <v>0</v>
      </c>
      <c r="G2275" s="62">
        <f>SUM(D2275:F2275)</f>
        <v>0</v>
      </c>
      <c r="H2275" s="55"/>
      <c r="I2275" s="62">
        <f>O2165</f>
        <v>0</v>
      </c>
      <c r="J2275" s="76" t="s">
        <v>808</v>
      </c>
      <c r="K2275" s="293">
        <v>0</v>
      </c>
      <c r="L2275" s="320">
        <v>0</v>
      </c>
      <c r="M2275" s="62">
        <f>-F2275</f>
        <v>0</v>
      </c>
      <c r="N2275" s="320">
        <v>0</v>
      </c>
      <c r="O2275" s="55">
        <f>I2275+K2275-M2275+N2275+L2275</f>
        <v>0</v>
      </c>
    </row>
    <row r="2276" spans="1:15">
      <c r="A2276" s="48">
        <f>A2275+1</f>
        <v>12</v>
      </c>
      <c r="B2276" s="64"/>
      <c r="C2276" s="66" t="s">
        <v>785</v>
      </c>
      <c r="D2276" s="55">
        <f>D2275</f>
        <v>0</v>
      </c>
      <c r="E2276" s="55">
        <f>E2275</f>
        <v>0</v>
      </c>
      <c r="F2276" s="319">
        <f>F2275</f>
        <v>0</v>
      </c>
      <c r="G2276" s="55">
        <f>G2275</f>
        <v>0</v>
      </c>
      <c r="H2276" s="55"/>
      <c r="I2276" s="55">
        <f>I2275</f>
        <v>0</v>
      </c>
      <c r="J2276" s="63"/>
      <c r="K2276" s="55">
        <f>SUM(K2275)</f>
        <v>0</v>
      </c>
      <c r="L2276" s="319">
        <f>L2275</f>
        <v>0</v>
      </c>
      <c r="M2276" s="55">
        <f>SUM(M2275)</f>
        <v>0</v>
      </c>
      <c r="N2276" s="319">
        <f>N2275</f>
        <v>0</v>
      </c>
      <c r="O2276" s="55">
        <f>O2275</f>
        <v>0</v>
      </c>
    </row>
    <row r="2277" spans="1:15">
      <c r="B2277" s="64"/>
      <c r="D2277" s="55"/>
      <c r="E2277" s="55"/>
      <c r="F2277" s="319"/>
      <c r="G2277" s="55"/>
      <c r="H2277" s="55"/>
      <c r="I2277" s="55"/>
      <c r="J2277" s="63"/>
      <c r="K2277" s="55"/>
      <c r="L2277" s="55"/>
      <c r="M2277" s="55"/>
      <c r="N2277" s="319"/>
    </row>
    <row r="2278" spans="1:15">
      <c r="A2278" s="48">
        <f>A2276+1</f>
        <v>13</v>
      </c>
      <c r="B2278" s="64"/>
      <c r="C2278" s="52" t="s">
        <v>502</v>
      </c>
      <c r="D2278" s="55"/>
      <c r="E2278" s="55"/>
      <c r="F2278" s="319"/>
      <c r="G2278" s="55"/>
      <c r="H2278" s="55"/>
      <c r="I2278" s="55"/>
      <c r="J2278" s="63"/>
      <c r="K2278" s="55"/>
      <c r="L2278" s="55"/>
      <c r="M2278" s="55"/>
      <c r="N2278" s="319"/>
    </row>
    <row r="2279" spans="1:15">
      <c r="A2279" s="48">
        <f>A2278+1</f>
        <v>14</v>
      </c>
      <c r="B2279" s="57">
        <v>374.1</v>
      </c>
      <c r="C2279" s="58" t="s">
        <v>741</v>
      </c>
      <c r="D2279" s="59">
        <f t="shared" ref="D2279:D2289" si="774">G2169</f>
        <v>206</v>
      </c>
      <c r="E2279" s="291">
        <v>0</v>
      </c>
      <c r="F2279" s="317">
        <f>E2279*$Q$79</f>
        <v>0</v>
      </c>
      <c r="G2279" s="59">
        <f>SUM(D2279:F2279)</f>
        <v>206</v>
      </c>
      <c r="H2279" s="55"/>
      <c r="I2279" s="59">
        <f t="shared" ref="I2279:I2289" si="775">O2169</f>
        <v>0</v>
      </c>
      <c r="J2279" s="76" t="s">
        <v>808</v>
      </c>
      <c r="K2279" s="291">
        <v>0</v>
      </c>
      <c r="L2279" s="317">
        <v>0</v>
      </c>
      <c r="M2279" s="55">
        <f t="shared" ref="M2279:M2289" si="776">-F2279</f>
        <v>0</v>
      </c>
      <c r="N2279" s="317">
        <v>0</v>
      </c>
      <c r="O2279" s="55">
        <f t="shared" ref="O2279:O2289" si="777">I2279+K2279-M2279+N2279+L2279</f>
        <v>0</v>
      </c>
    </row>
    <row r="2280" spans="1:15">
      <c r="A2280" s="48">
        <f t="shared" ref="A2280:A2302" si="778">A2279+1</f>
        <v>15</v>
      </c>
      <c r="B2280" s="57">
        <v>374.2</v>
      </c>
      <c r="C2280" s="58" t="s">
        <v>742</v>
      </c>
      <c r="D2280" s="59">
        <f t="shared" si="774"/>
        <v>876991.23</v>
      </c>
      <c r="E2280" s="291">
        <v>0</v>
      </c>
      <c r="F2280" s="317">
        <f>E2280*$Q$80</f>
        <v>0</v>
      </c>
      <c r="G2280" s="59">
        <f t="shared" ref="G2280:G2289" si="779">SUM(D2280:F2280)</f>
        <v>876991.23</v>
      </c>
      <c r="H2280" s="55"/>
      <c r="I2280" s="59">
        <f t="shared" si="775"/>
        <v>-522.26</v>
      </c>
      <c r="J2280" s="76" t="s">
        <v>808</v>
      </c>
      <c r="K2280" s="291">
        <v>0</v>
      </c>
      <c r="L2280" s="317">
        <v>0</v>
      </c>
      <c r="M2280" s="55">
        <f t="shared" si="776"/>
        <v>0</v>
      </c>
      <c r="N2280" s="317">
        <f>F2280*$R$80</f>
        <v>0</v>
      </c>
      <c r="O2280" s="55">
        <f t="shared" si="777"/>
        <v>-522.26</v>
      </c>
    </row>
    <row r="2281" spans="1:15">
      <c r="A2281" s="48">
        <f t="shared" si="778"/>
        <v>16</v>
      </c>
      <c r="B2281" s="57">
        <v>374.4</v>
      </c>
      <c r="C2281" s="58" t="s">
        <v>743</v>
      </c>
      <c r="D2281" s="59">
        <f t="shared" si="774"/>
        <v>1309982.6299999999</v>
      </c>
      <c r="E2281" s="291">
        <v>0</v>
      </c>
      <c r="F2281" s="317">
        <f>E2281*$Q$81</f>
        <v>0</v>
      </c>
      <c r="G2281" s="59">
        <f t="shared" si="779"/>
        <v>1309982.6299999999</v>
      </c>
      <c r="H2281" s="55"/>
      <c r="I2281" s="59">
        <f t="shared" si="775"/>
        <v>306589.12</v>
      </c>
      <c r="J2281" s="76">
        <f t="shared" ref="J2281:J2287" si="780">J2171</f>
        <v>1.2699999999999999E-2</v>
      </c>
      <c r="K2281" s="55">
        <f>ROUND((G2281+D2281)/2*J2281/12,0)</f>
        <v>1386</v>
      </c>
      <c r="L2281" s="317">
        <v>0</v>
      </c>
      <c r="M2281" s="55">
        <f t="shared" si="776"/>
        <v>0</v>
      </c>
      <c r="N2281" s="317">
        <f>F2281*$R$81</f>
        <v>0</v>
      </c>
      <c r="O2281" s="55">
        <f t="shared" si="777"/>
        <v>307975.12</v>
      </c>
    </row>
    <row r="2282" spans="1:15">
      <c r="A2282" s="48">
        <f t="shared" si="778"/>
        <v>17</v>
      </c>
      <c r="B2282" s="57">
        <v>374.5</v>
      </c>
      <c r="C2282" s="58" t="s">
        <v>744</v>
      </c>
      <c r="D2282" s="59">
        <f t="shared" si="774"/>
        <v>2721477.4224340972</v>
      </c>
      <c r="E2282" s="291">
        <v>6584.2</v>
      </c>
      <c r="F2282" s="317">
        <v>-534.68219573781528</v>
      </c>
      <c r="G2282" s="59">
        <f t="shared" si="779"/>
        <v>2727526.9402383594</v>
      </c>
      <c r="H2282" s="55"/>
      <c r="I2282" s="59">
        <f t="shared" si="775"/>
        <v>1113194.1524340983</v>
      </c>
      <c r="J2282" s="76">
        <f t="shared" si="780"/>
        <v>1.11E-2</v>
      </c>
      <c r="K2282" s="55">
        <f t="shared" ref="K2282:K2287" si="781">ROUND((G2282+D2282)/2*J2282/12,0)</f>
        <v>2520</v>
      </c>
      <c r="L2282" s="317">
        <v>0</v>
      </c>
      <c r="M2282" s="55">
        <f t="shared" si="776"/>
        <v>534.68219573781528</v>
      </c>
      <c r="N2282" s="317">
        <f>F2282*$R$82</f>
        <v>0</v>
      </c>
      <c r="O2282" s="55">
        <f t="shared" si="777"/>
        <v>1115179.4702383606</v>
      </c>
    </row>
    <row r="2283" spans="1:15">
      <c r="A2283" s="48">
        <f t="shared" si="778"/>
        <v>18</v>
      </c>
      <c r="B2283" s="57">
        <v>375.2</v>
      </c>
      <c r="C2283" s="58" t="s">
        <v>745</v>
      </c>
      <c r="D2283" s="59">
        <f t="shared" si="774"/>
        <v>2124.98</v>
      </c>
      <c r="E2283" s="291">
        <v>0</v>
      </c>
      <c r="F2283" s="317">
        <f>E2283*$Q$83</f>
        <v>0</v>
      </c>
      <c r="G2283" s="59">
        <f t="shared" si="779"/>
        <v>2124.98</v>
      </c>
      <c r="H2283" s="55"/>
      <c r="I2283" s="59">
        <f t="shared" si="775"/>
        <v>2117.02</v>
      </c>
      <c r="J2283" s="76">
        <f t="shared" si="780"/>
        <v>2.3099999999999999E-2</v>
      </c>
      <c r="K2283" s="55">
        <f t="shared" si="781"/>
        <v>4</v>
      </c>
      <c r="L2283" s="317">
        <v>0</v>
      </c>
      <c r="M2283" s="55">
        <f t="shared" si="776"/>
        <v>0</v>
      </c>
      <c r="N2283" s="317">
        <f>F2283*$R$83</f>
        <v>0</v>
      </c>
      <c r="O2283" s="55">
        <f t="shared" si="777"/>
        <v>2121.02</v>
      </c>
    </row>
    <row r="2284" spans="1:15">
      <c r="A2284" s="48">
        <f t="shared" si="778"/>
        <v>19</v>
      </c>
      <c r="B2284" s="57">
        <v>375.3</v>
      </c>
      <c r="C2284" s="58" t="s">
        <v>746</v>
      </c>
      <c r="D2284" s="59">
        <f t="shared" si="774"/>
        <v>0</v>
      </c>
      <c r="E2284" s="291">
        <v>0</v>
      </c>
      <c r="F2284" s="317">
        <f>E2284*$Q$84</f>
        <v>0</v>
      </c>
      <c r="G2284" s="59">
        <f t="shared" si="779"/>
        <v>0</v>
      </c>
      <c r="H2284" s="55"/>
      <c r="I2284" s="59">
        <f t="shared" si="775"/>
        <v>-77.66</v>
      </c>
      <c r="J2284" s="76">
        <f t="shared" si="780"/>
        <v>2.3099999999999999E-2</v>
      </c>
      <c r="K2284" s="55">
        <f t="shared" si="781"/>
        <v>0</v>
      </c>
      <c r="L2284" s="317">
        <v>0</v>
      </c>
      <c r="M2284" s="55">
        <f t="shared" si="776"/>
        <v>0</v>
      </c>
      <c r="N2284" s="317">
        <f>F2284*$R$84</f>
        <v>0</v>
      </c>
      <c r="O2284" s="55">
        <f t="shared" si="777"/>
        <v>-77.66</v>
      </c>
    </row>
    <row r="2285" spans="1:15">
      <c r="A2285" s="48">
        <f t="shared" si="778"/>
        <v>20</v>
      </c>
      <c r="B2285" s="57">
        <v>375.4</v>
      </c>
      <c r="C2285" s="58" t="s">
        <v>747</v>
      </c>
      <c r="D2285" s="59">
        <f t="shared" si="774"/>
        <v>2961336.7027768372</v>
      </c>
      <c r="E2285" s="291">
        <v>25673.99</v>
      </c>
      <c r="F2285" s="317">
        <v>-2084.8996528953567</v>
      </c>
      <c r="G2285" s="59">
        <f t="shared" si="779"/>
        <v>2984925.7931239419</v>
      </c>
      <c r="H2285" s="55"/>
      <c r="I2285" s="59">
        <f t="shared" si="775"/>
        <v>559886.2927768369</v>
      </c>
      <c r="J2285" s="76">
        <f t="shared" si="780"/>
        <v>2.3800000000000002E-2</v>
      </c>
      <c r="K2285" s="55">
        <f t="shared" si="781"/>
        <v>5897</v>
      </c>
      <c r="L2285" s="317">
        <v>0</v>
      </c>
      <c r="M2285" s="55">
        <f t="shared" si="776"/>
        <v>2084.8996528953567</v>
      </c>
      <c r="N2285" s="317">
        <v>-2181</v>
      </c>
      <c r="O2285" s="55">
        <f t="shared" si="777"/>
        <v>561517.3931239415</v>
      </c>
    </row>
    <row r="2286" spans="1:15">
      <c r="A2286" s="48">
        <f t="shared" si="778"/>
        <v>21</v>
      </c>
      <c r="B2286" s="57">
        <v>375.6</v>
      </c>
      <c r="C2286" s="58" t="s">
        <v>748</v>
      </c>
      <c r="D2286" s="59">
        <f t="shared" si="774"/>
        <v>0</v>
      </c>
      <c r="E2286" s="291">
        <v>0</v>
      </c>
      <c r="F2286" s="317">
        <f>E2286*$Q$86</f>
        <v>0</v>
      </c>
      <c r="G2286" s="59">
        <f t="shared" si="779"/>
        <v>0</v>
      </c>
      <c r="H2286" s="55"/>
      <c r="I2286" s="59">
        <f t="shared" si="775"/>
        <v>0.02</v>
      </c>
      <c r="J2286" s="76">
        <f t="shared" si="780"/>
        <v>2.3800000000000002E-2</v>
      </c>
      <c r="K2286" s="55">
        <f t="shared" si="781"/>
        <v>0</v>
      </c>
      <c r="L2286" s="317">
        <v>0</v>
      </c>
      <c r="M2286" s="55">
        <f t="shared" si="776"/>
        <v>0</v>
      </c>
      <c r="N2286" s="317">
        <f>F2286*$R$86</f>
        <v>0</v>
      </c>
      <c r="O2286" s="55">
        <f t="shared" si="777"/>
        <v>0.02</v>
      </c>
    </row>
    <row r="2287" spans="1:15">
      <c r="A2287" s="48">
        <f t="shared" si="778"/>
        <v>22</v>
      </c>
      <c r="B2287" s="57">
        <v>375.7</v>
      </c>
      <c r="C2287" s="58" t="s">
        <v>749</v>
      </c>
      <c r="D2287" s="59">
        <f t="shared" si="774"/>
        <v>9418910.3513266984</v>
      </c>
      <c r="E2287" s="291">
        <v>5245000</v>
      </c>
      <c r="F2287" s="317">
        <v>-827.23386733035977</v>
      </c>
      <c r="G2287" s="59">
        <f t="shared" si="779"/>
        <v>14663083.117459368</v>
      </c>
      <c r="H2287" s="55"/>
      <c r="I2287" s="59">
        <f t="shared" si="775"/>
        <v>4438812.0113266949</v>
      </c>
      <c r="J2287" s="76">
        <f t="shared" si="780"/>
        <v>2.3800000000000002E-2</v>
      </c>
      <c r="K2287" s="55">
        <f t="shared" si="781"/>
        <v>23881</v>
      </c>
      <c r="L2287" s="317">
        <v>0</v>
      </c>
      <c r="M2287" s="55">
        <f t="shared" si="776"/>
        <v>827.23386733035977</v>
      </c>
      <c r="N2287" s="317">
        <f>F2287*$R$87</f>
        <v>0</v>
      </c>
      <c r="O2287" s="55">
        <f t="shared" si="777"/>
        <v>4461865.7774593644</v>
      </c>
    </row>
    <row r="2288" spans="1:15">
      <c r="A2288" s="48">
        <f t="shared" si="778"/>
        <v>23</v>
      </c>
      <c r="B2288" s="57">
        <v>375.71</v>
      </c>
      <c r="C2288" s="58" t="s">
        <v>750</v>
      </c>
      <c r="D2288" s="59">
        <f t="shared" si="774"/>
        <v>1010119.9867648652</v>
      </c>
      <c r="E2288" s="291">
        <v>0</v>
      </c>
      <c r="F2288" s="317">
        <v>-794.79332351348285</v>
      </c>
      <c r="G2288" s="59">
        <f t="shared" si="779"/>
        <v>1009325.1934413518</v>
      </c>
      <c r="H2288" s="55"/>
      <c r="I2288" s="59">
        <f t="shared" si="775"/>
        <v>546515.70676486532</v>
      </c>
      <c r="J2288" s="76" t="s">
        <v>800</v>
      </c>
      <c r="K2288" s="317">
        <f>K2178</f>
        <v>4303</v>
      </c>
      <c r="L2288" s="317">
        <v>0</v>
      </c>
      <c r="M2288" s="55">
        <f t="shared" si="776"/>
        <v>794.79332351348285</v>
      </c>
      <c r="N2288" s="317">
        <f>F2288*$R$88</f>
        <v>0</v>
      </c>
      <c r="O2288" s="55">
        <f t="shared" si="777"/>
        <v>550023.91344135185</v>
      </c>
    </row>
    <row r="2289" spans="1:16">
      <c r="A2289" s="48">
        <f t="shared" si="778"/>
        <v>24</v>
      </c>
      <c r="B2289" s="57">
        <v>375.8</v>
      </c>
      <c r="C2289" s="58" t="s">
        <v>751</v>
      </c>
      <c r="D2289" s="59">
        <f t="shared" si="774"/>
        <v>0</v>
      </c>
      <c r="E2289" s="291">
        <v>0</v>
      </c>
      <c r="F2289" s="317">
        <f>E2289*$Q$89</f>
        <v>0</v>
      </c>
      <c r="G2289" s="59">
        <f t="shared" si="779"/>
        <v>0</v>
      </c>
      <c r="H2289" s="55"/>
      <c r="I2289" s="59">
        <f t="shared" si="775"/>
        <v>0</v>
      </c>
      <c r="J2289" s="76">
        <f>J2179</f>
        <v>2.3800000000000002E-2</v>
      </c>
      <c r="K2289" s="60">
        <v>0</v>
      </c>
      <c r="L2289" s="317">
        <v>0</v>
      </c>
      <c r="M2289" s="55">
        <f t="shared" si="776"/>
        <v>0</v>
      </c>
      <c r="N2289" s="317">
        <f>F2289*$R$89</f>
        <v>0</v>
      </c>
      <c r="O2289" s="55">
        <f t="shared" si="777"/>
        <v>0</v>
      </c>
    </row>
    <row r="2290" spans="1:16">
      <c r="A2290" s="48">
        <f>A2289+1</f>
        <v>25</v>
      </c>
      <c r="B2290" s="57">
        <v>376</v>
      </c>
      <c r="C2290" s="72" t="s">
        <v>802</v>
      </c>
      <c r="D2290" s="59"/>
      <c r="E2290" s="60"/>
      <c r="F2290" s="317"/>
      <c r="G2290" s="59"/>
      <c r="H2290" s="55"/>
      <c r="I2290" s="73"/>
      <c r="J2290" s="63"/>
      <c r="K2290" s="55"/>
      <c r="L2290" s="60"/>
      <c r="M2290" s="55"/>
      <c r="N2290" s="317"/>
    </row>
    <row r="2291" spans="1:16">
      <c r="B2291" s="57"/>
      <c r="C2291" s="74" t="s">
        <v>803</v>
      </c>
      <c r="D2291" s="59"/>
      <c r="E2291" s="60"/>
      <c r="F2291" s="317"/>
      <c r="G2291" s="59"/>
      <c r="H2291" s="55"/>
      <c r="I2291" s="59"/>
      <c r="J2291" s="76"/>
      <c r="K2291" s="55"/>
      <c r="L2291" s="60"/>
      <c r="M2291" s="55"/>
      <c r="N2291" s="317"/>
      <c r="O2291" s="55"/>
    </row>
    <row r="2292" spans="1:16">
      <c r="B2292" s="57"/>
      <c r="C2292" s="74" t="s">
        <v>804</v>
      </c>
      <c r="D2292" s="59"/>
      <c r="E2292" s="60"/>
      <c r="F2292" s="317"/>
      <c r="G2292" s="59"/>
      <c r="H2292" s="55"/>
      <c r="I2292" s="59"/>
      <c r="J2292" s="76"/>
      <c r="K2292" s="55"/>
      <c r="L2292" s="60"/>
      <c r="M2292" s="55"/>
      <c r="N2292" s="317"/>
      <c r="O2292" s="55"/>
    </row>
    <row r="2293" spans="1:16">
      <c r="B2293" s="57"/>
      <c r="C2293" s="74" t="s">
        <v>805</v>
      </c>
      <c r="D2293" s="59"/>
      <c r="E2293" s="60"/>
      <c r="F2293" s="317"/>
      <c r="G2293" s="59"/>
      <c r="H2293" s="55"/>
      <c r="I2293" s="59"/>
      <c r="J2293" s="76"/>
      <c r="K2293" s="55"/>
      <c r="L2293" s="60"/>
      <c r="M2293" s="55"/>
      <c r="N2293" s="317"/>
      <c r="O2293" s="55"/>
    </row>
    <row r="2294" spans="1:16">
      <c r="B2294" s="57"/>
      <c r="C2294" s="74" t="s">
        <v>806</v>
      </c>
      <c r="D2294" s="59"/>
      <c r="E2294" s="60"/>
      <c r="F2294" s="317"/>
      <c r="G2294" s="59"/>
      <c r="H2294" s="55"/>
      <c r="I2294" s="59"/>
      <c r="J2294" s="76"/>
      <c r="K2294" s="55"/>
      <c r="L2294" s="60"/>
      <c r="M2294" s="55"/>
      <c r="N2294" s="317"/>
      <c r="O2294" s="55"/>
    </row>
    <row r="2295" spans="1:16">
      <c r="B2295" s="57"/>
      <c r="C2295" s="74" t="s">
        <v>807</v>
      </c>
      <c r="D2295" s="59">
        <f t="shared" ref="D2295:D2302" si="782">G2185</f>
        <v>243302617.44486356</v>
      </c>
      <c r="E2295" s="291">
        <v>8004411.0099999998</v>
      </c>
      <c r="F2295" s="317">
        <v>-303540.02285184001</v>
      </c>
      <c r="G2295" s="59">
        <f t="shared" ref="G2295:G2301" si="783">SUM(D2295:F2295)</f>
        <v>251003488.43201169</v>
      </c>
      <c r="H2295" s="55"/>
      <c r="I2295" s="59">
        <f t="shared" ref="I2295:I2302" si="784">O2185</f>
        <v>51668847.36486353</v>
      </c>
      <c r="J2295" s="76">
        <f t="shared" ref="J2295:J2302" si="785">J2185</f>
        <v>1.78E-2</v>
      </c>
      <c r="K2295" s="55">
        <f t="shared" ref="K2295:K2302" si="786">ROUND((G2295+D2295)/2*J2295/12,0)</f>
        <v>366610</v>
      </c>
      <c r="L2295" s="317">
        <v>0</v>
      </c>
      <c r="M2295" s="55">
        <f t="shared" ref="M2295:M2302" si="787">-F2295</f>
        <v>303540.02285184001</v>
      </c>
      <c r="N2295" s="317">
        <v>-15649</v>
      </c>
      <c r="O2295" s="55">
        <f t="shared" ref="O2295:O2302" si="788">I2295+K2295-M2295+N2295+L2295</f>
        <v>51716268.34201169</v>
      </c>
    </row>
    <row r="2296" spans="1:16">
      <c r="A2296" s="295">
        <f>A2290+1</f>
        <v>26</v>
      </c>
      <c r="B2296" s="296">
        <v>376.25</v>
      </c>
      <c r="C2296" s="297" t="s">
        <v>1510</v>
      </c>
      <c r="D2296" s="298">
        <f t="shared" si="782"/>
        <v>143801578.03</v>
      </c>
      <c r="E2296" s="299">
        <v>0</v>
      </c>
      <c r="F2296" s="317">
        <f>E2296*$Q$96</f>
        <v>0</v>
      </c>
      <c r="G2296" s="303">
        <f t="shared" si="783"/>
        <v>143801578.03</v>
      </c>
      <c r="H2296" s="300"/>
      <c r="I2296" s="298">
        <f t="shared" si="784"/>
        <v>12832677.85</v>
      </c>
      <c r="J2296" s="302">
        <f t="shared" si="785"/>
        <v>1.78E-2</v>
      </c>
      <c r="K2296" s="300">
        <f t="shared" si="786"/>
        <v>213306</v>
      </c>
      <c r="L2296" s="299">
        <v>0</v>
      </c>
      <c r="M2296" s="300">
        <f t="shared" si="787"/>
        <v>0</v>
      </c>
      <c r="N2296" s="317">
        <f>F2296*$R$96</f>
        <v>0</v>
      </c>
      <c r="O2296" s="300">
        <f t="shared" si="788"/>
        <v>13045983.85</v>
      </c>
      <c r="P2296" s="55"/>
    </row>
    <row r="2297" spans="1:16">
      <c r="A2297" s="48">
        <f t="shared" si="778"/>
        <v>27</v>
      </c>
      <c r="B2297" s="57">
        <v>378.1</v>
      </c>
      <c r="C2297" s="58" t="s">
        <v>753</v>
      </c>
      <c r="D2297" s="59">
        <f t="shared" si="782"/>
        <v>515128.21</v>
      </c>
      <c r="E2297" s="291">
        <v>0</v>
      </c>
      <c r="F2297" s="317">
        <f>E2297*$Q$97</f>
        <v>0</v>
      </c>
      <c r="G2297" s="59">
        <f t="shared" si="783"/>
        <v>515128.21</v>
      </c>
      <c r="H2297" s="55"/>
      <c r="I2297" s="59">
        <f t="shared" si="784"/>
        <v>426443.35</v>
      </c>
      <c r="J2297" s="76">
        <f t="shared" si="785"/>
        <v>2.5100000000000001E-2</v>
      </c>
      <c r="K2297" s="55">
        <f t="shared" si="786"/>
        <v>1077</v>
      </c>
      <c r="L2297" s="317">
        <v>0</v>
      </c>
      <c r="M2297" s="55">
        <f t="shared" si="787"/>
        <v>0</v>
      </c>
      <c r="N2297" s="317">
        <f>F2297*$R$97</f>
        <v>0</v>
      </c>
      <c r="O2297" s="55">
        <f t="shared" si="788"/>
        <v>427520.35</v>
      </c>
    </row>
    <row r="2298" spans="1:16">
      <c r="A2298" s="48">
        <f t="shared" si="778"/>
        <v>28</v>
      </c>
      <c r="B2298" s="57">
        <v>378.2</v>
      </c>
      <c r="C2298" s="58" t="s">
        <v>754</v>
      </c>
      <c r="D2298" s="59">
        <f t="shared" si="782"/>
        <v>23166146.757678013</v>
      </c>
      <c r="E2298" s="291">
        <v>169543.1</v>
      </c>
      <c r="F2298" s="317">
        <v>-13768.066540248743</v>
      </c>
      <c r="G2298" s="59">
        <f t="shared" si="783"/>
        <v>23321921.791137766</v>
      </c>
      <c r="H2298" s="55"/>
      <c r="I2298" s="59">
        <f t="shared" si="784"/>
        <v>3792031.4176780111</v>
      </c>
      <c r="J2298" s="76">
        <f t="shared" si="785"/>
        <v>2.5100000000000001E-2</v>
      </c>
      <c r="K2298" s="55">
        <f t="shared" si="786"/>
        <v>48619</v>
      </c>
      <c r="L2298" s="317">
        <v>0</v>
      </c>
      <c r="M2298" s="55">
        <f t="shared" si="787"/>
        <v>13768.066540248743</v>
      </c>
      <c r="N2298" s="317">
        <v>-2537</v>
      </c>
      <c r="O2298" s="55">
        <f t="shared" si="788"/>
        <v>3824345.3511377624</v>
      </c>
    </row>
    <row r="2299" spans="1:16">
      <c r="A2299" s="48">
        <f t="shared" si="778"/>
        <v>29</v>
      </c>
      <c r="B2299" s="57">
        <v>378.3</v>
      </c>
      <c r="C2299" s="58" t="s">
        <v>755</v>
      </c>
      <c r="D2299" s="59">
        <f t="shared" si="782"/>
        <v>45443.08</v>
      </c>
      <c r="E2299" s="291">
        <v>0</v>
      </c>
      <c r="F2299" s="317">
        <f>E2299*$Q$99</f>
        <v>0</v>
      </c>
      <c r="G2299" s="59">
        <f t="shared" si="783"/>
        <v>45443.08</v>
      </c>
      <c r="H2299" s="55"/>
      <c r="I2299" s="59">
        <f t="shared" si="784"/>
        <v>41823.94</v>
      </c>
      <c r="J2299" s="76">
        <f t="shared" si="785"/>
        <v>2.5100000000000001E-2</v>
      </c>
      <c r="K2299" s="55">
        <f t="shared" si="786"/>
        <v>95</v>
      </c>
      <c r="L2299" s="317">
        <v>0</v>
      </c>
      <c r="M2299" s="55">
        <f t="shared" si="787"/>
        <v>0</v>
      </c>
      <c r="N2299" s="317">
        <f>F2299*$R$99</f>
        <v>0</v>
      </c>
      <c r="O2299" s="55">
        <f t="shared" si="788"/>
        <v>41918.94</v>
      </c>
    </row>
    <row r="2300" spans="1:16">
      <c r="A2300" s="48">
        <f t="shared" si="778"/>
        <v>30</v>
      </c>
      <c r="B2300" s="57">
        <v>379.1</v>
      </c>
      <c r="C2300" s="58" t="s">
        <v>756</v>
      </c>
      <c r="D2300" s="59">
        <f t="shared" si="782"/>
        <v>1554144.06</v>
      </c>
      <c r="E2300" s="291">
        <v>0</v>
      </c>
      <c r="F2300" s="317">
        <f>E2300*$Q$100</f>
        <v>0</v>
      </c>
      <c r="G2300" s="59">
        <f t="shared" si="783"/>
        <v>1554144.06</v>
      </c>
      <c r="H2300" s="55"/>
      <c r="I2300" s="59">
        <f t="shared" si="784"/>
        <v>269429.65000000002</v>
      </c>
      <c r="J2300" s="76">
        <f t="shared" si="785"/>
        <v>2.4E-2</v>
      </c>
      <c r="K2300" s="60">
        <v>0</v>
      </c>
      <c r="L2300" s="317">
        <v>0</v>
      </c>
      <c r="M2300" s="55">
        <f t="shared" si="787"/>
        <v>0</v>
      </c>
      <c r="N2300" s="317">
        <f>F2300*$R$100</f>
        <v>0</v>
      </c>
      <c r="O2300" s="55">
        <f t="shared" si="788"/>
        <v>269429.65000000002</v>
      </c>
    </row>
    <row r="2301" spans="1:16">
      <c r="A2301" s="48">
        <f t="shared" si="778"/>
        <v>31</v>
      </c>
      <c r="B2301" s="57">
        <v>380</v>
      </c>
      <c r="C2301" s="58" t="s">
        <v>757</v>
      </c>
      <c r="D2301" s="59">
        <f t="shared" si="782"/>
        <v>118858732.05245839</v>
      </c>
      <c r="E2301" s="291">
        <v>1837016.44</v>
      </c>
      <c r="F2301" s="317">
        <v>-162327.09251565402</v>
      </c>
      <c r="G2301" s="59">
        <f t="shared" si="783"/>
        <v>120533421.39994274</v>
      </c>
      <c r="H2301" s="55"/>
      <c r="I2301" s="59">
        <f t="shared" si="784"/>
        <v>58863316.09245836</v>
      </c>
      <c r="J2301" s="76">
        <f t="shared" si="785"/>
        <v>3.9800000000000002E-2</v>
      </c>
      <c r="K2301" s="55">
        <f t="shared" si="786"/>
        <v>396992</v>
      </c>
      <c r="L2301" s="317">
        <v>0</v>
      </c>
      <c r="M2301" s="55">
        <f t="shared" si="787"/>
        <v>162327.09251565402</v>
      </c>
      <c r="N2301" s="317">
        <v>-83673</v>
      </c>
      <c r="O2301" s="55">
        <f t="shared" si="788"/>
        <v>59014307.999942705</v>
      </c>
    </row>
    <row r="2302" spans="1:16">
      <c r="A2302" s="295">
        <f t="shared" si="778"/>
        <v>32</v>
      </c>
      <c r="B2302" s="296">
        <v>380.25</v>
      </c>
      <c r="C2302" s="297" t="s">
        <v>1512</v>
      </c>
      <c r="D2302" s="298">
        <f t="shared" si="782"/>
        <v>65246198.030000001</v>
      </c>
      <c r="E2302" s="299">
        <v>0</v>
      </c>
      <c r="F2302" s="317">
        <f>E2302*$Q$102</f>
        <v>0</v>
      </c>
      <c r="G2302" s="298">
        <f>SUM(D2302:F2302)</f>
        <v>65246198.030000001</v>
      </c>
      <c r="H2302" s="300"/>
      <c r="I2302" s="298">
        <f t="shared" si="784"/>
        <v>13320327.470000001</v>
      </c>
      <c r="J2302" s="302">
        <f t="shared" si="785"/>
        <v>3.9800000000000002E-2</v>
      </c>
      <c r="K2302" s="300">
        <f t="shared" si="786"/>
        <v>216400</v>
      </c>
      <c r="L2302" s="299">
        <v>0</v>
      </c>
      <c r="M2302" s="300">
        <f t="shared" si="787"/>
        <v>0</v>
      </c>
      <c r="N2302" s="317">
        <f>F2302*$R$102</f>
        <v>0</v>
      </c>
      <c r="O2302" s="300">
        <f t="shared" si="788"/>
        <v>13536727.470000001</v>
      </c>
      <c r="P2302" s="55"/>
    </row>
    <row r="2303" spans="1:16">
      <c r="B2303" s="78"/>
      <c r="C2303" s="58"/>
      <c r="D2303" s="73"/>
      <c r="E2303" s="55"/>
      <c r="F2303" s="55"/>
      <c r="G2303" s="73"/>
      <c r="H2303" s="55"/>
      <c r="I2303" s="55"/>
      <c r="J2303" s="55"/>
      <c r="K2303" s="55"/>
      <c r="L2303" s="55"/>
      <c r="M2303" s="55"/>
    </row>
    <row r="2304" spans="1:16">
      <c r="A2304" s="1181" t="str">
        <f>$A$1</f>
        <v>COLUMBIA GAS OF KENTUCKY, INC.</v>
      </c>
      <c r="B2304" s="1181"/>
      <c r="C2304" s="1181"/>
      <c r="D2304" s="1181"/>
      <c r="E2304" s="1181"/>
      <c r="F2304" s="1181"/>
      <c r="G2304" s="1181"/>
      <c r="H2304" s="1181"/>
      <c r="I2304" s="1181"/>
      <c r="J2304" s="1181"/>
      <c r="K2304" s="1181"/>
      <c r="L2304" s="1181"/>
      <c r="M2304" s="1181"/>
      <c r="N2304" s="1181"/>
      <c r="O2304" s="1181"/>
    </row>
    <row r="2305" spans="1:15">
      <c r="A2305" s="1181" t="str">
        <f>$A$2</f>
        <v>CASE NO. 2021 - 00183</v>
      </c>
      <c r="B2305" s="1181"/>
      <c r="C2305" s="1181"/>
      <c r="D2305" s="1181"/>
      <c r="E2305" s="1181"/>
      <c r="F2305" s="1181"/>
      <c r="G2305" s="1181"/>
      <c r="H2305" s="1181"/>
      <c r="I2305" s="1181"/>
      <c r="J2305" s="1181"/>
      <c r="K2305" s="1181"/>
      <c r="L2305" s="1181"/>
      <c r="M2305" s="1181"/>
      <c r="N2305" s="1181"/>
      <c r="O2305" s="1181"/>
    </row>
    <row r="2306" spans="1:15">
      <c r="A2306" s="1180" t="str">
        <f>$A$3</f>
        <v>DETAIL OF FORECASTED PLANT, ACCUMULATED RESERVE &amp; DEPRECIATION EXPENSE</v>
      </c>
      <c r="B2306" s="1180"/>
      <c r="C2306" s="1180"/>
      <c r="D2306" s="1180"/>
      <c r="E2306" s="1180"/>
      <c r="F2306" s="1180"/>
      <c r="G2306" s="1180"/>
      <c r="H2306" s="1180"/>
      <c r="I2306" s="1180"/>
      <c r="J2306" s="1180"/>
      <c r="K2306" s="1180"/>
      <c r="L2306" s="1180"/>
      <c r="M2306" s="1180"/>
      <c r="N2306" s="1180"/>
      <c r="O2306" s="1180"/>
    </row>
    <row r="2307" spans="1:15">
      <c r="A2307" s="1181" t="str">
        <f>$A$4</f>
        <v>FROM FEBRUARY 28, 2021 THROUGH DECEMBER 31, 2022</v>
      </c>
      <c r="B2307" s="1181"/>
      <c r="C2307" s="1181"/>
      <c r="D2307" s="1181"/>
      <c r="E2307" s="1181"/>
      <c r="F2307" s="1181"/>
      <c r="G2307" s="1181"/>
      <c r="H2307" s="1181"/>
      <c r="I2307" s="1181"/>
      <c r="J2307" s="1181"/>
      <c r="K2307" s="1181"/>
      <c r="L2307" s="1181"/>
      <c r="M2307" s="1181"/>
      <c r="N2307" s="1181"/>
      <c r="O2307" s="1181"/>
    </row>
    <row r="2309" spans="1:15">
      <c r="A2309" s="401" t="str">
        <f>$A$6</f>
        <v>DATA:__X___BASE PERIOD__X___FORECASTED PERIOD</v>
      </c>
      <c r="N2309" s="45"/>
      <c r="O2309" s="403" t="s">
        <v>558</v>
      </c>
    </row>
    <row r="2310" spans="1:15">
      <c r="A2310" s="44" t="str">
        <f>$A$7</f>
        <v>TYPE OF FILING:___X___ORIGINAL______UPDATED</v>
      </c>
      <c r="N2310" s="45"/>
      <c r="O2310" s="290" t="s">
        <v>1325</v>
      </c>
    </row>
    <row r="2311" spans="1:15">
      <c r="A2311" s="401" t="str">
        <f>$A$8</f>
        <v>WORKPAPER REFERENCE NO(S).: WPB-2.3</v>
      </c>
      <c r="N2311" s="45"/>
      <c r="O2311" s="47" t="str">
        <f>$O$8</f>
        <v>WITNESS: GORE</v>
      </c>
    </row>
    <row r="2312" spans="1:15">
      <c r="A2312" s="46"/>
      <c r="I2312" s="45"/>
      <c r="J2312" s="47"/>
      <c r="M2312" s="45"/>
      <c r="N2312" s="45"/>
    </row>
    <row r="2313" spans="1:15">
      <c r="A2313" s="46"/>
      <c r="D2313" s="1182" t="s">
        <v>794</v>
      </c>
      <c r="E2313" s="1182"/>
      <c r="F2313" s="1182"/>
      <c r="G2313" s="1182"/>
      <c r="I2313" s="1182" t="s">
        <v>799</v>
      </c>
      <c r="J2313" s="1183"/>
      <c r="K2313" s="1183"/>
      <c r="L2313" s="1183"/>
      <c r="M2313" s="1183"/>
      <c r="N2313" s="1183"/>
      <c r="O2313" s="1183"/>
    </row>
    <row r="2314" spans="1:15">
      <c r="D2314" s="50" t="s">
        <v>790</v>
      </c>
      <c r="G2314" s="49"/>
      <c r="H2314" s="49"/>
      <c r="I2314" s="50" t="s">
        <v>795</v>
      </c>
      <c r="J2314" s="50"/>
      <c r="N2314" s="45"/>
    </row>
    <row r="2315" spans="1:15">
      <c r="A2315" s="42"/>
      <c r="D2315" s="50" t="s">
        <v>659</v>
      </c>
      <c r="G2315" s="50" t="s">
        <v>661</v>
      </c>
      <c r="H2315" s="48"/>
      <c r="I2315" s="50" t="s">
        <v>659</v>
      </c>
      <c r="J2315" s="50" t="s">
        <v>685</v>
      </c>
      <c r="L2315" s="50" t="s">
        <v>795</v>
      </c>
      <c r="N2315" s="45"/>
      <c r="O2315" s="50" t="s">
        <v>661</v>
      </c>
    </row>
    <row r="2316" spans="1:15">
      <c r="A2316" s="50" t="s">
        <v>786</v>
      </c>
      <c r="B2316" s="50" t="s">
        <v>788</v>
      </c>
      <c r="D2316" s="50" t="s">
        <v>661</v>
      </c>
      <c r="G2316" s="50" t="s">
        <v>793</v>
      </c>
      <c r="H2316" s="48"/>
      <c r="I2316" s="50" t="s">
        <v>661</v>
      </c>
      <c r="J2316" s="50" t="s">
        <v>796</v>
      </c>
      <c r="K2316" s="50" t="s">
        <v>685</v>
      </c>
      <c r="L2316" s="50" t="s">
        <v>846</v>
      </c>
      <c r="N2316" s="50" t="s">
        <v>798</v>
      </c>
      <c r="O2316" s="50" t="s">
        <v>793</v>
      </c>
    </row>
    <row r="2317" spans="1:15">
      <c r="A2317" s="51" t="s">
        <v>787</v>
      </c>
      <c r="B2317" s="51" t="s">
        <v>787</v>
      </c>
      <c r="C2317" s="52" t="s">
        <v>789</v>
      </c>
      <c r="D2317" s="53" t="str">
        <f>D2261</f>
        <v>10/31/2022</v>
      </c>
      <c r="E2317" s="51" t="s">
        <v>791</v>
      </c>
      <c r="F2317" s="51" t="s">
        <v>792</v>
      </c>
      <c r="G2317" s="53" t="str">
        <f>G2261</f>
        <v>11/30/2022</v>
      </c>
      <c r="H2317" s="48"/>
      <c r="I2317" s="53" t="str">
        <f>D2317</f>
        <v>10/31/2022</v>
      </c>
      <c r="J2317" s="51" t="s">
        <v>797</v>
      </c>
      <c r="K2317" s="51" t="s">
        <v>796</v>
      </c>
      <c r="L2317" s="53" t="s">
        <v>88</v>
      </c>
      <c r="M2317" s="51" t="s">
        <v>792</v>
      </c>
      <c r="N2317" s="51" t="s">
        <v>684</v>
      </c>
      <c r="O2317" s="53" t="str">
        <f>G2317</f>
        <v>11/30/2022</v>
      </c>
    </row>
    <row r="2318" spans="1:15">
      <c r="A2318" s="50"/>
      <c r="B2318" s="50"/>
      <c r="C2318" s="50"/>
      <c r="D2318" s="50" t="str">
        <f>"(1)"</f>
        <v>(1)</v>
      </c>
      <c r="E2318" s="50" t="str">
        <f>"(2)"</f>
        <v>(2)</v>
      </c>
      <c r="F2318" s="50" t="str">
        <f>"(3)"</f>
        <v>(3)</v>
      </c>
      <c r="G2318" s="50" t="str">
        <f>"(4)=(1+2+3)"</f>
        <v>(4)=(1+2+3)</v>
      </c>
      <c r="H2318" s="50"/>
      <c r="I2318" s="50" t="str">
        <f>"(5)"</f>
        <v>(5)</v>
      </c>
      <c r="J2318" s="50" t="str">
        <f>"(6)"</f>
        <v>(6)</v>
      </c>
      <c r="K2318" s="50" t="str">
        <f>"(7)=((1+4)/2*6/12))"</f>
        <v>(7)=((1+4)/2*6/12))</v>
      </c>
      <c r="L2318" s="50" t="str">
        <f>"(8)"</f>
        <v>(8)</v>
      </c>
      <c r="M2318" s="50" t="s">
        <v>1334</v>
      </c>
      <c r="N2318" s="50" t="s">
        <v>1335</v>
      </c>
      <c r="O2318" s="50" t="s">
        <v>2690</v>
      </c>
    </row>
    <row r="2319" spans="1:15">
      <c r="D2319" s="48" t="s">
        <v>436</v>
      </c>
      <c r="E2319" s="48" t="s">
        <v>436</v>
      </c>
      <c r="F2319" s="48" t="s">
        <v>436</v>
      </c>
      <c r="G2319" s="48" t="s">
        <v>436</v>
      </c>
      <c r="H2319" s="48"/>
      <c r="I2319" s="48" t="s">
        <v>436</v>
      </c>
      <c r="J2319" s="48" t="s">
        <v>436</v>
      </c>
      <c r="K2319" s="48" t="s">
        <v>436</v>
      </c>
      <c r="L2319" s="48"/>
      <c r="M2319" s="48" t="s">
        <v>436</v>
      </c>
      <c r="N2319" s="48" t="s">
        <v>436</v>
      </c>
      <c r="O2319" s="48" t="s">
        <v>436</v>
      </c>
    </row>
    <row r="2320" spans="1:15">
      <c r="C2320" s="52" t="s">
        <v>502</v>
      </c>
      <c r="D2320" s="48"/>
      <c r="E2320" s="48"/>
      <c r="F2320" s="48"/>
      <c r="G2320" s="48"/>
      <c r="J2320" s="48"/>
    </row>
    <row r="2321" spans="1:16">
      <c r="A2321" s="48">
        <v>1</v>
      </c>
      <c r="B2321" s="79">
        <v>381</v>
      </c>
      <c r="C2321" s="58" t="s">
        <v>758</v>
      </c>
      <c r="D2321" s="59">
        <f t="shared" ref="D2321:D2333" si="789">G2211</f>
        <v>16818538.314585622</v>
      </c>
      <c r="E2321" s="291">
        <v>94957.86</v>
      </c>
      <c r="F2321" s="317">
        <v>-7711.2394267976006</v>
      </c>
      <c r="G2321" s="59">
        <f>SUM(D2321:F2321)</f>
        <v>16905784.935158823</v>
      </c>
      <c r="H2321" s="55"/>
      <c r="I2321" s="59">
        <f t="shared" ref="I2321:I2333" si="790">O2211</f>
        <v>5368083.0545856198</v>
      </c>
      <c r="J2321" s="76">
        <f t="shared" ref="J2321:J2333" si="791">J2211</f>
        <v>2.5700000000000001E-2</v>
      </c>
      <c r="K2321" s="55">
        <f t="shared" ref="K2321:K2333" si="792">ROUND((G2321+D2321)/2*J2321/12,0)</f>
        <v>36113</v>
      </c>
      <c r="L2321" s="317">
        <v>0</v>
      </c>
      <c r="M2321" s="55">
        <f t="shared" ref="M2321:M2333" si="793">-F2321</f>
        <v>7711.2394267976006</v>
      </c>
      <c r="N2321" s="317">
        <v>0</v>
      </c>
      <c r="O2321" s="55">
        <f>I2321+K2321-M2321+N2321+L2321</f>
        <v>5396484.8151588226</v>
      </c>
    </row>
    <row r="2322" spans="1:16">
      <c r="A2322" s="48">
        <f>A2321+1</f>
        <v>2</v>
      </c>
      <c r="B2322" s="79">
        <v>381.1</v>
      </c>
      <c r="C2322" s="58" t="s">
        <v>758</v>
      </c>
      <c r="D2322" s="59">
        <f t="shared" si="789"/>
        <v>9641657.4743386433</v>
      </c>
      <c r="E2322" s="291">
        <v>16757.27</v>
      </c>
      <c r="F2322" s="317">
        <v>-1360.8069576701648</v>
      </c>
      <c r="G2322" s="59">
        <f>SUM(D2322:F2322)</f>
        <v>9657053.9373809732</v>
      </c>
      <c r="H2322" s="55"/>
      <c r="I2322" s="59">
        <f t="shared" si="790"/>
        <v>4405013.5743386373</v>
      </c>
      <c r="J2322" s="76">
        <f t="shared" si="791"/>
        <v>7.1300000000000002E-2</v>
      </c>
      <c r="K2322" s="55">
        <f t="shared" si="792"/>
        <v>57333</v>
      </c>
      <c r="L2322" s="317">
        <v>0</v>
      </c>
      <c r="M2322" s="55">
        <f t="shared" si="793"/>
        <v>1360.8069576701648</v>
      </c>
      <c r="N2322" s="317">
        <f>F2322*$R$122</f>
        <v>0</v>
      </c>
      <c r="O2322" s="55">
        <f t="shared" ref="O2322:O2333" si="794">I2322+K2322-M2322+N2322+L2322</f>
        <v>4460985.7673809668</v>
      </c>
    </row>
    <row r="2323" spans="1:16">
      <c r="A2323" s="48">
        <f t="shared" ref="A2323:A2334" si="795">A2322+1</f>
        <v>3</v>
      </c>
      <c r="B2323" s="79">
        <v>382</v>
      </c>
      <c r="C2323" s="58" t="s">
        <v>759</v>
      </c>
      <c r="D2323" s="59">
        <f t="shared" si="789"/>
        <v>9842134.2023420222</v>
      </c>
      <c r="E2323" s="291">
        <v>26304.68</v>
      </c>
      <c r="F2323" s="317">
        <v>-2136.1222072470396</v>
      </c>
      <c r="G2323" s="59">
        <f t="shared" ref="G2323:G2328" si="796">SUM(D2323:F2323)</f>
        <v>9866302.7601347752</v>
      </c>
      <c r="H2323" s="55"/>
      <c r="I2323" s="59">
        <f t="shared" si="790"/>
        <v>5659442.4223420257</v>
      </c>
      <c r="J2323" s="76">
        <f t="shared" si="791"/>
        <v>1.77E-2</v>
      </c>
      <c r="K2323" s="55">
        <f t="shared" si="792"/>
        <v>14535</v>
      </c>
      <c r="L2323" s="317">
        <v>0</v>
      </c>
      <c r="M2323" s="55">
        <f t="shared" si="793"/>
        <v>2136.1222072470396</v>
      </c>
      <c r="N2323" s="317">
        <v>0</v>
      </c>
      <c r="O2323" s="55">
        <f t="shared" si="794"/>
        <v>5671841.300134779</v>
      </c>
    </row>
    <row r="2324" spans="1:16">
      <c r="A2324" s="48">
        <f t="shared" si="795"/>
        <v>4</v>
      </c>
      <c r="B2324" s="79">
        <v>383</v>
      </c>
      <c r="C2324" s="58" t="s">
        <v>760</v>
      </c>
      <c r="D2324" s="59">
        <f t="shared" si="789"/>
        <v>6983162.5914864931</v>
      </c>
      <c r="E2324" s="291">
        <v>38653</v>
      </c>
      <c r="F2324" s="317">
        <v>-3138.878564188632</v>
      </c>
      <c r="G2324" s="59">
        <f t="shared" si="796"/>
        <v>7018676.7129223049</v>
      </c>
      <c r="H2324" s="55"/>
      <c r="I2324" s="59">
        <f t="shared" si="790"/>
        <v>2271681.9514864907</v>
      </c>
      <c r="J2324" s="76">
        <f t="shared" si="791"/>
        <v>1.9599999999999999E-2</v>
      </c>
      <c r="K2324" s="55">
        <f t="shared" si="792"/>
        <v>11435</v>
      </c>
      <c r="L2324" s="317">
        <v>0</v>
      </c>
      <c r="M2324" s="55">
        <f t="shared" si="793"/>
        <v>3138.878564188632</v>
      </c>
      <c r="N2324" s="317">
        <v>0</v>
      </c>
      <c r="O2324" s="55">
        <f t="shared" si="794"/>
        <v>2279978.0729223019</v>
      </c>
    </row>
    <row r="2325" spans="1:16">
      <c r="A2325" s="48">
        <f t="shared" si="795"/>
        <v>5</v>
      </c>
      <c r="B2325" s="79">
        <v>384</v>
      </c>
      <c r="C2325" s="58" t="s">
        <v>761</v>
      </c>
      <c r="D2325" s="59">
        <f t="shared" si="789"/>
        <v>2085058.65</v>
      </c>
      <c r="E2325" s="291">
        <v>0</v>
      </c>
      <c r="F2325" s="317">
        <v>0</v>
      </c>
      <c r="G2325" s="59">
        <f t="shared" si="796"/>
        <v>2085058.65</v>
      </c>
      <c r="H2325" s="55"/>
      <c r="I2325" s="59">
        <f t="shared" si="790"/>
        <v>1853835.92</v>
      </c>
      <c r="J2325" s="76">
        <f t="shared" si="791"/>
        <v>9.6000000000000002E-2</v>
      </c>
      <c r="K2325" s="55">
        <f t="shared" si="792"/>
        <v>16680</v>
      </c>
      <c r="L2325" s="317">
        <v>0</v>
      </c>
      <c r="M2325" s="55">
        <f t="shared" si="793"/>
        <v>0</v>
      </c>
      <c r="N2325" s="317">
        <f>F2325*$R$125</f>
        <v>0</v>
      </c>
      <c r="O2325" s="55">
        <f t="shared" si="794"/>
        <v>1870515.92</v>
      </c>
    </row>
    <row r="2326" spans="1:16">
      <c r="A2326" s="48">
        <f t="shared" si="795"/>
        <v>6</v>
      </c>
      <c r="B2326" s="79">
        <v>385</v>
      </c>
      <c r="C2326" s="58" t="s">
        <v>762</v>
      </c>
      <c r="D2326" s="59">
        <f t="shared" si="789"/>
        <v>5390505.2343409788</v>
      </c>
      <c r="E2326" s="291">
        <v>65841.98</v>
      </c>
      <c r="F2326" s="317">
        <v>-5346.8219573781525</v>
      </c>
      <c r="G2326" s="59">
        <f t="shared" si="796"/>
        <v>5451000.3923836015</v>
      </c>
      <c r="H2326" s="55"/>
      <c r="I2326" s="59">
        <f t="shared" si="790"/>
        <v>1189799.3143409744</v>
      </c>
      <c r="J2326" s="76">
        <f t="shared" si="791"/>
        <v>3.5999999999999997E-2</v>
      </c>
      <c r="K2326" s="55">
        <f t="shared" si="792"/>
        <v>16262</v>
      </c>
      <c r="L2326" s="317">
        <v>0</v>
      </c>
      <c r="M2326" s="55">
        <f t="shared" si="793"/>
        <v>5346.8219573781525</v>
      </c>
      <c r="N2326" s="317">
        <v>-4125</v>
      </c>
      <c r="O2326" s="55">
        <f t="shared" si="794"/>
        <v>1196589.4923835963</v>
      </c>
    </row>
    <row r="2327" spans="1:16">
      <c r="A2327" s="48">
        <f t="shared" si="795"/>
        <v>7</v>
      </c>
      <c r="B2327" s="79">
        <v>387.2</v>
      </c>
      <c r="C2327" s="58" t="s">
        <v>763</v>
      </c>
      <c r="D2327" s="59">
        <f t="shared" si="789"/>
        <v>0</v>
      </c>
      <c r="E2327" s="291">
        <v>0</v>
      </c>
      <c r="F2327" s="317">
        <f>E2327*$Q$127</f>
        <v>0</v>
      </c>
      <c r="G2327" s="59">
        <f t="shared" si="796"/>
        <v>0</v>
      </c>
      <c r="H2327" s="55"/>
      <c r="I2327" s="59">
        <f t="shared" si="790"/>
        <v>-59912.03</v>
      </c>
      <c r="J2327" s="76">
        <f t="shared" si="791"/>
        <v>0</v>
      </c>
      <c r="K2327" s="55">
        <f t="shared" si="792"/>
        <v>0</v>
      </c>
      <c r="L2327" s="317">
        <v>0</v>
      </c>
      <c r="M2327" s="55">
        <f t="shared" si="793"/>
        <v>0</v>
      </c>
      <c r="N2327" s="317">
        <f>F2327*$R$127</f>
        <v>0</v>
      </c>
      <c r="O2327" s="55">
        <f t="shared" si="794"/>
        <v>-59912.03</v>
      </c>
    </row>
    <row r="2328" spans="1:16">
      <c r="A2328" s="48">
        <f t="shared" si="795"/>
        <v>8</v>
      </c>
      <c r="B2328" s="79">
        <v>387.41</v>
      </c>
      <c r="C2328" s="58" t="s">
        <v>764</v>
      </c>
      <c r="D2328" s="59">
        <f t="shared" si="789"/>
        <v>735015.32</v>
      </c>
      <c r="E2328" s="291">
        <v>0</v>
      </c>
      <c r="F2328" s="317">
        <f>E2328*$Q$128</f>
        <v>0</v>
      </c>
      <c r="G2328" s="59">
        <f t="shared" si="796"/>
        <v>735015.32</v>
      </c>
      <c r="H2328" s="55"/>
      <c r="I2328" s="59">
        <f t="shared" si="790"/>
        <v>519437.55</v>
      </c>
      <c r="J2328" s="76">
        <f t="shared" si="791"/>
        <v>3.1899999999999998E-2</v>
      </c>
      <c r="K2328" s="55">
        <f t="shared" si="792"/>
        <v>1954</v>
      </c>
      <c r="L2328" s="317">
        <v>0</v>
      </c>
      <c r="M2328" s="55">
        <f t="shared" si="793"/>
        <v>0</v>
      </c>
      <c r="N2328" s="317">
        <f>F2328*$R$128</f>
        <v>0</v>
      </c>
      <c r="O2328" s="55">
        <f t="shared" si="794"/>
        <v>521391.55</v>
      </c>
    </row>
    <row r="2329" spans="1:16">
      <c r="A2329" s="48">
        <f t="shared" si="795"/>
        <v>9</v>
      </c>
      <c r="B2329" s="79">
        <v>387.42</v>
      </c>
      <c r="C2329" s="58" t="s">
        <v>765</v>
      </c>
      <c r="D2329" s="59">
        <f t="shared" si="789"/>
        <v>794208.1</v>
      </c>
      <c r="E2329" s="291">
        <v>0</v>
      </c>
      <c r="F2329" s="317">
        <f>E2329*$Q$129</f>
        <v>0</v>
      </c>
      <c r="G2329" s="59">
        <f>SUM(D2329:F2329)</f>
        <v>794208.1</v>
      </c>
      <c r="H2329" s="55"/>
      <c r="I2329" s="59">
        <f t="shared" si="790"/>
        <v>696909.1</v>
      </c>
      <c r="J2329" s="76">
        <f t="shared" si="791"/>
        <v>3.1899999999999998E-2</v>
      </c>
      <c r="K2329" s="55">
        <f t="shared" si="792"/>
        <v>2111</v>
      </c>
      <c r="L2329" s="317">
        <v>0</v>
      </c>
      <c r="M2329" s="55">
        <f t="shared" si="793"/>
        <v>0</v>
      </c>
      <c r="N2329" s="317">
        <f>F2329*$R$129</f>
        <v>0</v>
      </c>
      <c r="O2329" s="55">
        <f t="shared" si="794"/>
        <v>699020.1</v>
      </c>
    </row>
    <row r="2330" spans="1:16">
      <c r="A2330" s="48">
        <f t="shared" si="795"/>
        <v>10</v>
      </c>
      <c r="B2330" s="79">
        <v>387.44</v>
      </c>
      <c r="C2330" s="58" t="s">
        <v>766</v>
      </c>
      <c r="D2330" s="59">
        <f t="shared" si="789"/>
        <v>126787.85</v>
      </c>
      <c r="E2330" s="291">
        <v>0</v>
      </c>
      <c r="F2330" s="317">
        <f>E2330*$Q$130</f>
        <v>0</v>
      </c>
      <c r="G2330" s="59">
        <f>SUM(D2330:F2330)</f>
        <v>126787.85</v>
      </c>
      <c r="H2330" s="55"/>
      <c r="I2330" s="59">
        <f t="shared" si="790"/>
        <v>64897.46</v>
      </c>
      <c r="J2330" s="76">
        <f t="shared" si="791"/>
        <v>3.1899999999999998E-2</v>
      </c>
      <c r="K2330" s="55">
        <f t="shared" si="792"/>
        <v>337</v>
      </c>
      <c r="L2330" s="317">
        <v>0</v>
      </c>
      <c r="M2330" s="55">
        <f t="shared" si="793"/>
        <v>0</v>
      </c>
      <c r="N2330" s="317">
        <f>F2330*$R$130</f>
        <v>0</v>
      </c>
      <c r="O2330" s="55">
        <f t="shared" si="794"/>
        <v>65234.46</v>
      </c>
    </row>
    <row r="2331" spans="1:16">
      <c r="A2331" s="48">
        <f t="shared" si="795"/>
        <v>11</v>
      </c>
      <c r="B2331" s="79">
        <v>387.45</v>
      </c>
      <c r="C2331" s="58" t="s">
        <v>767</v>
      </c>
      <c r="D2331" s="59">
        <f t="shared" si="789"/>
        <v>4884072.1917010369</v>
      </c>
      <c r="E2331" s="291">
        <v>73578.41</v>
      </c>
      <c r="F2331" s="317">
        <v>-5975.0735373700854</v>
      </c>
      <c r="G2331" s="59">
        <f>SUM(D2331:F2331)</f>
        <v>4951675.5281636668</v>
      </c>
      <c r="H2331" s="55"/>
      <c r="I2331" s="59">
        <f t="shared" si="790"/>
        <v>650387.83170103922</v>
      </c>
      <c r="J2331" s="76">
        <f t="shared" si="791"/>
        <v>3.1899999999999998E-2</v>
      </c>
      <c r="K2331" s="55">
        <f t="shared" si="792"/>
        <v>13073</v>
      </c>
      <c r="L2331" s="317">
        <v>0</v>
      </c>
      <c r="M2331" s="55">
        <f t="shared" si="793"/>
        <v>5975.0735373700854</v>
      </c>
      <c r="N2331" s="317">
        <v>-513</v>
      </c>
      <c r="O2331" s="55">
        <f t="shared" si="794"/>
        <v>656972.75816366915</v>
      </c>
    </row>
    <row r="2332" spans="1:16">
      <c r="A2332" s="48">
        <f t="shared" si="795"/>
        <v>12</v>
      </c>
      <c r="B2332" s="79">
        <v>387.46</v>
      </c>
      <c r="C2332" s="58" t="s">
        <v>768</v>
      </c>
      <c r="D2332" s="306">
        <f t="shared" si="789"/>
        <v>113644.47</v>
      </c>
      <c r="E2332" s="292">
        <v>0</v>
      </c>
      <c r="F2332" s="325">
        <f>E2332*$Q$132</f>
        <v>0</v>
      </c>
      <c r="G2332" s="306">
        <f>SUM(D2332:F2332)</f>
        <v>113644.47</v>
      </c>
      <c r="H2332" s="306"/>
      <c r="I2332" s="306">
        <f t="shared" si="790"/>
        <v>120334.97</v>
      </c>
      <c r="J2332" s="311">
        <f t="shared" si="791"/>
        <v>3.1899999999999998E-2</v>
      </c>
      <c r="K2332" s="306">
        <f t="shared" si="792"/>
        <v>302</v>
      </c>
      <c r="L2332" s="325">
        <v>0</v>
      </c>
      <c r="M2332" s="306">
        <f t="shared" si="793"/>
        <v>0</v>
      </c>
      <c r="N2332" s="325">
        <f>F2332*$R$132</f>
        <v>0</v>
      </c>
      <c r="O2332" s="306">
        <f t="shared" si="794"/>
        <v>120636.97</v>
      </c>
    </row>
    <row r="2333" spans="1:16">
      <c r="A2333" s="48">
        <f t="shared" si="795"/>
        <v>13</v>
      </c>
      <c r="B2333" s="307">
        <v>387.5</v>
      </c>
      <c r="C2333" s="297" t="s">
        <v>1515</v>
      </c>
      <c r="D2333" s="308">
        <f t="shared" si="789"/>
        <v>213381.19</v>
      </c>
      <c r="E2333" s="309">
        <v>0</v>
      </c>
      <c r="F2333" s="321">
        <f>E2333*$Q$133</f>
        <v>0</v>
      </c>
      <c r="G2333" s="308">
        <f>SUM(D2333:F2333)</f>
        <v>213381.19</v>
      </c>
      <c r="H2333" s="300"/>
      <c r="I2333" s="308">
        <f t="shared" si="790"/>
        <v>51005.440000000002</v>
      </c>
      <c r="J2333" s="312">
        <f t="shared" si="791"/>
        <v>0.1288</v>
      </c>
      <c r="K2333" s="308">
        <f t="shared" si="792"/>
        <v>2290</v>
      </c>
      <c r="L2333" s="310">
        <v>0</v>
      </c>
      <c r="M2333" s="308">
        <f t="shared" si="793"/>
        <v>0</v>
      </c>
      <c r="N2333" s="310">
        <f>F2333*$R$133</f>
        <v>0</v>
      </c>
      <c r="O2333" s="308">
        <f t="shared" si="794"/>
        <v>53295.44</v>
      </c>
      <c r="P2333" s="55"/>
    </row>
    <row r="2334" spans="1:16">
      <c r="A2334" s="48">
        <f t="shared" si="795"/>
        <v>14</v>
      </c>
      <c r="B2334" s="80"/>
      <c r="C2334" s="45" t="s">
        <v>769</v>
      </c>
      <c r="D2334" s="55">
        <f>SUM(D2321:D2333,D2279:D2302)</f>
        <v>672419302.5570972</v>
      </c>
      <c r="E2334" s="55">
        <f>SUM(E2321:E2333,E2279:E2302)</f>
        <v>15604321.939999998</v>
      </c>
      <c r="F2334" s="319">
        <f>SUM(F2321:F2333,F2279:F2302)</f>
        <v>-509545.7335978715</v>
      </c>
      <c r="G2334" s="55">
        <f>SUM(G2321:G2333,G2279:G2302)</f>
        <v>687514078.76349926</v>
      </c>
      <c r="H2334" s="55"/>
      <c r="I2334" s="55">
        <f>SUM(I2321:I2333,I2279:I2302)</f>
        <v>170972328.09709719</v>
      </c>
      <c r="J2334" s="55"/>
      <c r="K2334" s="55">
        <f>SUM(K2321:K2333,K2279:K2302)</f>
        <v>1453515</v>
      </c>
      <c r="L2334" s="55">
        <f>SUM(L2321:L2333,L2279:L2302)</f>
        <v>0</v>
      </c>
      <c r="M2334" s="55">
        <f>SUM(M2321:M2333,M2279:M2302)</f>
        <v>509545.7335978715</v>
      </c>
      <c r="N2334" s="319">
        <f>SUM(N2321:N2333,N2279:N2302)</f>
        <v>-108678</v>
      </c>
      <c r="O2334" s="55">
        <f>SUM(O2321:O2333,O2279:O2302)</f>
        <v>171807619.36349931</v>
      </c>
    </row>
    <row r="2335" spans="1:16">
      <c r="B2335" s="80"/>
      <c r="D2335" s="55"/>
      <c r="E2335" s="55"/>
      <c r="F2335" s="319"/>
      <c r="G2335" s="55"/>
      <c r="H2335" s="55"/>
      <c r="I2335" s="73"/>
      <c r="J2335" s="55"/>
      <c r="K2335" s="55"/>
      <c r="L2335" s="55"/>
      <c r="M2335" s="55"/>
      <c r="N2335" s="319"/>
    </row>
    <row r="2336" spans="1:16">
      <c r="A2336" s="48">
        <f>A2334+1</f>
        <v>15</v>
      </c>
      <c r="B2336" s="80"/>
      <c r="C2336" s="52" t="s">
        <v>532</v>
      </c>
      <c r="D2336" s="55"/>
      <c r="E2336" s="55"/>
      <c r="F2336" s="319"/>
      <c r="G2336" s="55"/>
      <c r="H2336" s="55"/>
      <c r="I2336" s="73"/>
      <c r="J2336" s="55"/>
      <c r="K2336" s="55"/>
      <c r="L2336" s="55"/>
      <c r="M2336" s="55"/>
      <c r="N2336" s="319"/>
    </row>
    <row r="2337" spans="1:15">
      <c r="A2337" s="48">
        <f>A2336+1</f>
        <v>16</v>
      </c>
      <c r="B2337" s="79">
        <v>391.1</v>
      </c>
      <c r="C2337" s="58" t="s">
        <v>770</v>
      </c>
      <c r="D2337" s="59">
        <f t="shared" ref="D2337:D2350" si="797">G2227</f>
        <v>760260.16</v>
      </c>
      <c r="E2337" s="291">
        <v>145000</v>
      </c>
      <c r="F2337" s="317">
        <f>E2337*$Q$137</f>
        <v>-40716</v>
      </c>
      <c r="G2337" s="59">
        <f t="shared" ref="G2337:G2350" si="798">SUM(D2337:F2337)</f>
        <v>864544.16</v>
      </c>
      <c r="H2337" s="55"/>
      <c r="I2337" s="59">
        <f t="shared" ref="I2337:I2350" si="799">O2227</f>
        <v>63949.320000000007</v>
      </c>
      <c r="J2337" s="76">
        <f t="shared" ref="J2337:J2350" si="800">J2227</f>
        <v>0.05</v>
      </c>
      <c r="K2337" s="55">
        <f>ROUND((G2337+D2337)/2*J2337/12,0)</f>
        <v>3385</v>
      </c>
      <c r="L2337" s="317">
        <v>7722</v>
      </c>
      <c r="M2337" s="55">
        <f t="shared" ref="M2337:M2350" si="801">-F2337</f>
        <v>40716</v>
      </c>
      <c r="N2337" s="317">
        <f>F2337*$R$137</f>
        <v>0</v>
      </c>
      <c r="O2337" s="55">
        <f t="shared" ref="O2337:O2350" si="802">I2337+K2337-M2337+N2337+L2337</f>
        <v>34340.320000000007</v>
      </c>
    </row>
    <row r="2338" spans="1:15">
      <c r="A2338" s="48">
        <f t="shared" ref="A2338:A2351" si="803">A2337+1</f>
        <v>17</v>
      </c>
      <c r="B2338" s="79">
        <v>391.11</v>
      </c>
      <c r="C2338" s="58" t="s">
        <v>771</v>
      </c>
      <c r="D2338" s="59">
        <f t="shared" si="797"/>
        <v>0</v>
      </c>
      <c r="E2338" s="291">
        <v>0</v>
      </c>
      <c r="F2338" s="317">
        <f>E2338*$Q$138</f>
        <v>0</v>
      </c>
      <c r="G2338" s="59">
        <f t="shared" si="798"/>
        <v>0</v>
      </c>
      <c r="H2338" s="55"/>
      <c r="I2338" s="59">
        <f t="shared" si="799"/>
        <v>-22374.91</v>
      </c>
      <c r="J2338" s="76">
        <f t="shared" si="800"/>
        <v>0</v>
      </c>
      <c r="K2338" s="55">
        <f>ROUND((G2338+D2338)/2*J2338/12,0)</f>
        <v>0</v>
      </c>
      <c r="L2338" s="317">
        <v>860</v>
      </c>
      <c r="M2338" s="55">
        <f t="shared" si="801"/>
        <v>0</v>
      </c>
      <c r="N2338" s="317">
        <f>F2338*$R$138</f>
        <v>0</v>
      </c>
      <c r="O2338" s="55">
        <f t="shared" si="802"/>
        <v>-21514.91</v>
      </c>
    </row>
    <row r="2339" spans="1:15">
      <c r="A2339" s="48">
        <f t="shared" si="803"/>
        <v>18</v>
      </c>
      <c r="B2339" s="79">
        <v>391.12</v>
      </c>
      <c r="C2339" s="58" t="s">
        <v>772</v>
      </c>
      <c r="D2339" s="59">
        <f t="shared" si="797"/>
        <v>1048392.51</v>
      </c>
      <c r="E2339" s="291">
        <v>0</v>
      </c>
      <c r="F2339" s="317">
        <f>E2339*$Q$139</f>
        <v>0</v>
      </c>
      <c r="G2339" s="59">
        <f t="shared" si="798"/>
        <v>1048392.51</v>
      </c>
      <c r="H2339" s="55"/>
      <c r="I2339" s="59">
        <f t="shared" si="799"/>
        <v>1046821.86</v>
      </c>
      <c r="J2339" s="76">
        <f t="shared" si="800"/>
        <v>0.2</v>
      </c>
      <c r="K2339" s="55">
        <f>ROUND((G2339+D2339)/2*J2339/12,0)</f>
        <v>17473</v>
      </c>
      <c r="L2339" s="317">
        <v>2840</v>
      </c>
      <c r="M2339" s="55">
        <f t="shared" si="801"/>
        <v>0</v>
      </c>
      <c r="N2339" s="317">
        <f>F2339*$R$139</f>
        <v>0</v>
      </c>
      <c r="O2339" s="55">
        <f t="shared" si="802"/>
        <v>1067134.8599999999</v>
      </c>
    </row>
    <row r="2340" spans="1:15">
      <c r="A2340" s="48">
        <f t="shared" si="803"/>
        <v>19</v>
      </c>
      <c r="B2340" s="79">
        <v>392.2</v>
      </c>
      <c r="C2340" s="58" t="s">
        <v>773</v>
      </c>
      <c r="D2340" s="59">
        <f t="shared" si="797"/>
        <v>95778</v>
      </c>
      <c r="E2340" s="291">
        <v>0</v>
      </c>
      <c r="F2340" s="317">
        <f>E2340*$Q$140</f>
        <v>0</v>
      </c>
      <c r="G2340" s="59">
        <f t="shared" si="798"/>
        <v>95778</v>
      </c>
      <c r="H2340" s="55"/>
      <c r="I2340" s="59">
        <f t="shared" si="799"/>
        <v>62945.15</v>
      </c>
      <c r="J2340" s="76">
        <f t="shared" si="800"/>
        <v>8.6999999999999994E-3</v>
      </c>
      <c r="K2340" s="55">
        <f>ROUND((G2340+D2340)/2*J2340/12,0)</f>
        <v>69</v>
      </c>
      <c r="L2340" s="317">
        <v>0</v>
      </c>
      <c r="M2340" s="55">
        <f t="shared" si="801"/>
        <v>0</v>
      </c>
      <c r="N2340" s="317">
        <f>F2340*$R$140</f>
        <v>0</v>
      </c>
      <c r="O2340" s="55">
        <f t="shared" si="802"/>
        <v>63014.15</v>
      </c>
    </row>
    <row r="2341" spans="1:15">
      <c r="A2341" s="48">
        <f t="shared" si="803"/>
        <v>20</v>
      </c>
      <c r="B2341" s="79">
        <v>392.21</v>
      </c>
      <c r="C2341" s="58" t="s">
        <v>774</v>
      </c>
      <c r="D2341" s="59">
        <f t="shared" si="797"/>
        <v>24462.2</v>
      </c>
      <c r="E2341" s="291">
        <v>0</v>
      </c>
      <c r="F2341" s="317">
        <f>E2341*$Q$141</f>
        <v>0</v>
      </c>
      <c r="G2341" s="59">
        <f t="shared" si="798"/>
        <v>24462.2</v>
      </c>
      <c r="H2341" s="55"/>
      <c r="I2341" s="59">
        <f t="shared" si="799"/>
        <v>46624.01</v>
      </c>
      <c r="J2341" s="76">
        <f t="shared" si="800"/>
        <v>8.6999999999999994E-3</v>
      </c>
      <c r="K2341" s="55">
        <f>ROUND((G2341+D2341)/2*J2341/12,0)</f>
        <v>18</v>
      </c>
      <c r="L2341" s="317">
        <v>0</v>
      </c>
      <c r="M2341" s="55">
        <f t="shared" si="801"/>
        <v>0</v>
      </c>
      <c r="N2341" s="317">
        <f>F2341*$R$141</f>
        <v>0</v>
      </c>
      <c r="O2341" s="55">
        <f t="shared" si="802"/>
        <v>46642.01</v>
      </c>
    </row>
    <row r="2342" spans="1:15">
      <c r="A2342" s="48">
        <f t="shared" si="803"/>
        <v>21</v>
      </c>
      <c r="B2342" s="79">
        <v>393</v>
      </c>
      <c r="C2342" s="58" t="s">
        <v>775</v>
      </c>
      <c r="D2342" s="59">
        <f t="shared" si="797"/>
        <v>0</v>
      </c>
      <c r="E2342" s="291">
        <v>0</v>
      </c>
      <c r="F2342" s="317">
        <f>E2342*$Q$142</f>
        <v>0</v>
      </c>
      <c r="G2342" s="59">
        <f t="shared" si="798"/>
        <v>0</v>
      </c>
      <c r="H2342" s="55"/>
      <c r="I2342" s="59">
        <f t="shared" si="799"/>
        <v>0</v>
      </c>
      <c r="J2342" s="76" t="str">
        <f t="shared" si="800"/>
        <v>Amort.</v>
      </c>
      <c r="K2342" s="291">
        <v>0</v>
      </c>
      <c r="L2342" s="317">
        <v>0</v>
      </c>
      <c r="M2342" s="55">
        <f t="shared" si="801"/>
        <v>0</v>
      </c>
      <c r="N2342" s="317">
        <f>F2342*$R$142</f>
        <v>0</v>
      </c>
      <c r="O2342" s="55">
        <f t="shared" si="802"/>
        <v>0</v>
      </c>
    </row>
    <row r="2343" spans="1:15">
      <c r="A2343" s="48">
        <f t="shared" si="803"/>
        <v>22</v>
      </c>
      <c r="B2343" s="79">
        <v>394.1</v>
      </c>
      <c r="C2343" s="58" t="s">
        <v>776</v>
      </c>
      <c r="D2343" s="59">
        <f t="shared" si="797"/>
        <v>9739</v>
      </c>
      <c r="E2343" s="291">
        <v>0</v>
      </c>
      <c r="F2343" s="317">
        <f>E2343*$Q$143</f>
        <v>0</v>
      </c>
      <c r="G2343" s="59">
        <f t="shared" si="798"/>
        <v>9739</v>
      </c>
      <c r="H2343" s="55"/>
      <c r="I2343" s="59">
        <f t="shared" si="799"/>
        <v>3611.51</v>
      </c>
      <c r="J2343" s="76">
        <f t="shared" si="800"/>
        <v>0.04</v>
      </c>
      <c r="K2343" s="55">
        <f t="shared" ref="K2343:K2350" si="804">ROUND((G2343+D2343)/2*J2343/12,0)</f>
        <v>32</v>
      </c>
      <c r="L2343" s="317">
        <v>0</v>
      </c>
      <c r="M2343" s="55">
        <f t="shared" si="801"/>
        <v>0</v>
      </c>
      <c r="N2343" s="317">
        <f>F2343*$R$143</f>
        <v>0</v>
      </c>
      <c r="O2343" s="55">
        <f t="shared" si="802"/>
        <v>3643.51</v>
      </c>
    </row>
    <row r="2344" spans="1:15">
      <c r="A2344" s="48">
        <f t="shared" si="803"/>
        <v>23</v>
      </c>
      <c r="B2344" s="79">
        <v>394.11</v>
      </c>
      <c r="C2344" s="58" t="s">
        <v>777</v>
      </c>
      <c r="D2344" s="59">
        <f t="shared" si="797"/>
        <v>0</v>
      </c>
      <c r="E2344" s="291">
        <v>0</v>
      </c>
      <c r="F2344" s="317">
        <f>E2344*$Q$144</f>
        <v>0</v>
      </c>
      <c r="G2344" s="59">
        <f t="shared" si="798"/>
        <v>0</v>
      </c>
      <c r="H2344" s="55"/>
      <c r="I2344" s="59">
        <f t="shared" si="799"/>
        <v>0</v>
      </c>
      <c r="J2344" s="76">
        <f t="shared" si="800"/>
        <v>0.04</v>
      </c>
      <c r="K2344" s="55">
        <v>0</v>
      </c>
      <c r="L2344" s="317">
        <v>0</v>
      </c>
      <c r="M2344" s="55">
        <f t="shared" si="801"/>
        <v>0</v>
      </c>
      <c r="N2344" s="317">
        <f>F2344*$R$144</f>
        <v>0</v>
      </c>
      <c r="O2344" s="55">
        <f t="shared" si="802"/>
        <v>0</v>
      </c>
    </row>
    <row r="2345" spans="1:15">
      <c r="A2345" s="48">
        <f t="shared" si="803"/>
        <v>24</v>
      </c>
      <c r="B2345" s="79">
        <v>394.13</v>
      </c>
      <c r="C2345" s="72" t="s">
        <v>778</v>
      </c>
      <c r="D2345" s="59">
        <f t="shared" si="797"/>
        <v>0</v>
      </c>
      <c r="E2345" s="291">
        <v>0</v>
      </c>
      <c r="F2345" s="317">
        <f>E2345*$Q$145</f>
        <v>0</v>
      </c>
      <c r="G2345" s="59">
        <f t="shared" si="798"/>
        <v>0</v>
      </c>
      <c r="H2345" s="55"/>
      <c r="I2345" s="59">
        <f t="shared" si="799"/>
        <v>37937.360000000001</v>
      </c>
      <c r="J2345" s="76" t="str">
        <f t="shared" si="800"/>
        <v>Amort.</v>
      </c>
      <c r="K2345" s="291">
        <v>0</v>
      </c>
      <c r="L2345" s="317">
        <v>0</v>
      </c>
      <c r="M2345" s="55">
        <f t="shared" si="801"/>
        <v>0</v>
      </c>
      <c r="N2345" s="317">
        <f>F2345*$R$145</f>
        <v>0</v>
      </c>
      <c r="O2345" s="55">
        <f t="shared" si="802"/>
        <v>37937.360000000001</v>
      </c>
    </row>
    <row r="2346" spans="1:15">
      <c r="A2346" s="48">
        <f t="shared" si="803"/>
        <v>25</v>
      </c>
      <c r="B2346" s="79">
        <v>394.2</v>
      </c>
      <c r="C2346" s="58" t="s">
        <v>779</v>
      </c>
      <c r="D2346" s="59">
        <f t="shared" si="797"/>
        <v>0</v>
      </c>
      <c r="E2346" s="291">
        <v>0</v>
      </c>
      <c r="F2346" s="317">
        <f>E2346*$Q$146</f>
        <v>0</v>
      </c>
      <c r="G2346" s="59">
        <f t="shared" si="798"/>
        <v>0</v>
      </c>
      <c r="H2346" s="55"/>
      <c r="I2346" s="59">
        <f t="shared" si="799"/>
        <v>185.21</v>
      </c>
      <c r="J2346" s="76">
        <f t="shared" si="800"/>
        <v>0.04</v>
      </c>
      <c r="K2346" s="55">
        <f t="shared" si="804"/>
        <v>0</v>
      </c>
      <c r="L2346" s="317">
        <v>0</v>
      </c>
      <c r="M2346" s="55">
        <f t="shared" si="801"/>
        <v>0</v>
      </c>
      <c r="N2346" s="317">
        <f>F2346*$R$146</f>
        <v>0</v>
      </c>
      <c r="O2346" s="55">
        <f t="shared" si="802"/>
        <v>185.21</v>
      </c>
    </row>
    <row r="2347" spans="1:15">
      <c r="A2347" s="48">
        <f t="shared" si="803"/>
        <v>26</v>
      </c>
      <c r="B2347" s="79">
        <v>394.3</v>
      </c>
      <c r="C2347" s="58" t="s">
        <v>780</v>
      </c>
      <c r="D2347" s="59">
        <f t="shared" si="797"/>
        <v>4410667.9402131075</v>
      </c>
      <c r="E2347" s="291">
        <f>41151.24+200000</f>
        <v>241151.24</v>
      </c>
      <c r="F2347" s="317">
        <v>-3341.7637233613455</v>
      </c>
      <c r="G2347" s="59">
        <f t="shared" si="798"/>
        <v>4648477.4164897464</v>
      </c>
      <c r="H2347" s="55"/>
      <c r="I2347" s="59">
        <f t="shared" si="799"/>
        <v>1657154.7302131101</v>
      </c>
      <c r="J2347" s="76">
        <f t="shared" si="800"/>
        <v>0.04</v>
      </c>
      <c r="K2347" s="55">
        <f t="shared" si="804"/>
        <v>15099</v>
      </c>
      <c r="L2347" s="317">
        <v>-1862</v>
      </c>
      <c r="M2347" s="55">
        <f t="shared" si="801"/>
        <v>3341.7637233613455</v>
      </c>
      <c r="N2347" s="317">
        <f>F2347*$R$147</f>
        <v>0</v>
      </c>
      <c r="O2347" s="55">
        <f t="shared" si="802"/>
        <v>1667049.9664897488</v>
      </c>
    </row>
    <row r="2348" spans="1:15">
      <c r="A2348" s="48">
        <f t="shared" si="803"/>
        <v>27</v>
      </c>
      <c r="B2348" s="79">
        <v>395</v>
      </c>
      <c r="C2348" s="58" t="s">
        <v>781</v>
      </c>
      <c r="D2348" s="59">
        <f t="shared" si="797"/>
        <v>4162.05</v>
      </c>
      <c r="E2348" s="291">
        <v>0</v>
      </c>
      <c r="F2348" s="317">
        <f>E2348*$Q$148</f>
        <v>0</v>
      </c>
      <c r="G2348" s="59">
        <f t="shared" si="798"/>
        <v>4162.05</v>
      </c>
      <c r="H2348" s="55"/>
      <c r="I2348" s="59">
        <f t="shared" si="799"/>
        <v>3802.5</v>
      </c>
      <c r="J2348" s="76">
        <f t="shared" si="800"/>
        <v>0.05</v>
      </c>
      <c r="K2348" s="55">
        <f t="shared" si="804"/>
        <v>17</v>
      </c>
      <c r="L2348" s="317">
        <v>0</v>
      </c>
      <c r="M2348" s="55">
        <f t="shared" si="801"/>
        <v>0</v>
      </c>
      <c r="N2348" s="317">
        <f>F2348*$R$148</f>
        <v>0</v>
      </c>
      <c r="O2348" s="55">
        <f t="shared" si="802"/>
        <v>3819.5</v>
      </c>
    </row>
    <row r="2349" spans="1:15">
      <c r="A2349" s="48">
        <f t="shared" si="803"/>
        <v>28</v>
      </c>
      <c r="B2349" s="79">
        <v>396</v>
      </c>
      <c r="C2349" s="58" t="s">
        <v>782</v>
      </c>
      <c r="D2349" s="59">
        <f t="shared" si="797"/>
        <v>185547</v>
      </c>
      <c r="E2349" s="291">
        <v>0</v>
      </c>
      <c r="F2349" s="317">
        <f>E2349*$Q$149</f>
        <v>0</v>
      </c>
      <c r="G2349" s="59">
        <f t="shared" si="798"/>
        <v>185547</v>
      </c>
      <c r="H2349" s="55"/>
      <c r="I2349" s="59">
        <f t="shared" si="799"/>
        <v>152923.54</v>
      </c>
      <c r="J2349" s="76">
        <f t="shared" si="800"/>
        <v>0</v>
      </c>
      <c r="K2349" s="55">
        <f t="shared" si="804"/>
        <v>0</v>
      </c>
      <c r="L2349" s="317">
        <v>0</v>
      </c>
      <c r="M2349" s="55">
        <f t="shared" si="801"/>
        <v>0</v>
      </c>
      <c r="N2349" s="317">
        <f>F2349*$R$149</f>
        <v>0</v>
      </c>
      <c r="O2349" s="55">
        <f t="shared" si="802"/>
        <v>152923.54</v>
      </c>
    </row>
    <row r="2350" spans="1:15">
      <c r="A2350" s="48">
        <f t="shared" si="803"/>
        <v>29</v>
      </c>
      <c r="B2350" s="79">
        <v>398</v>
      </c>
      <c r="C2350" s="58" t="s">
        <v>783</v>
      </c>
      <c r="D2350" s="62">
        <f t="shared" si="797"/>
        <v>101687.15</v>
      </c>
      <c r="E2350" s="294">
        <v>0</v>
      </c>
      <c r="F2350" s="321">
        <f>E2350*$Q$150</f>
        <v>0</v>
      </c>
      <c r="G2350" s="62">
        <f t="shared" si="798"/>
        <v>101687.15</v>
      </c>
      <c r="H2350" s="55"/>
      <c r="I2350" s="62">
        <f t="shared" si="799"/>
        <v>58382.71</v>
      </c>
      <c r="J2350" s="76">
        <f t="shared" si="800"/>
        <v>6.6699999999999995E-2</v>
      </c>
      <c r="K2350" s="62">
        <f t="shared" si="804"/>
        <v>565</v>
      </c>
      <c r="L2350" s="320">
        <v>478</v>
      </c>
      <c r="M2350" s="62">
        <f t="shared" si="801"/>
        <v>0</v>
      </c>
      <c r="N2350" s="320">
        <f>F2350*$R$150</f>
        <v>0</v>
      </c>
      <c r="O2350" s="62">
        <f t="shared" si="802"/>
        <v>59425.71</v>
      </c>
    </row>
    <row r="2351" spans="1:15">
      <c r="A2351" s="48">
        <f t="shared" si="803"/>
        <v>30</v>
      </c>
      <c r="C2351" s="45" t="s">
        <v>784</v>
      </c>
      <c r="D2351" s="55">
        <f>SUM(D2337:D2350)</f>
        <v>6640696.0102131078</v>
      </c>
      <c r="E2351" s="55">
        <f>SUM(E2337:E2350)</f>
        <v>386151.24</v>
      </c>
      <c r="F2351" s="319">
        <f>SUM(F2337:F2350)</f>
        <v>-44057.763723361342</v>
      </c>
      <c r="G2351" s="55">
        <f>SUM(G2337:G2350)</f>
        <v>6982789.4864897467</v>
      </c>
      <c r="H2351" s="55"/>
      <c r="I2351" s="55">
        <f>SUM(I2337:I2350)</f>
        <v>3111962.9902131101</v>
      </c>
      <c r="J2351" s="63"/>
      <c r="K2351" s="55">
        <f>SUM(K2337:K2350)</f>
        <v>36658</v>
      </c>
      <c r="L2351" s="55">
        <f>SUM(L2337:L2350)</f>
        <v>10038</v>
      </c>
      <c r="M2351" s="55">
        <f>SUM(M2337:M2350)</f>
        <v>44057.763723361342</v>
      </c>
      <c r="N2351" s="319">
        <f>SUM(N2337:N2350)</f>
        <v>0</v>
      </c>
      <c r="O2351" s="55">
        <f>SUM(O2337:O2350)</f>
        <v>3114601.2264897488</v>
      </c>
    </row>
    <row r="2352" spans="1:15">
      <c r="D2352" s="55"/>
      <c r="E2352" s="55"/>
      <c r="F2352" s="319"/>
      <c r="G2352" s="55"/>
      <c r="H2352" s="55"/>
      <c r="I2352" s="55"/>
      <c r="J2352" s="63"/>
      <c r="K2352" s="55"/>
      <c r="L2352" s="55"/>
      <c r="M2352" s="55"/>
      <c r="N2352" s="319"/>
      <c r="O2352" s="55"/>
    </row>
    <row r="2353" spans="1:16">
      <c r="A2353" s="48">
        <f>A2351+1</f>
        <v>31</v>
      </c>
      <c r="B2353" s="80"/>
      <c r="C2353" s="52" t="s">
        <v>1458</v>
      </c>
      <c r="D2353" s="55"/>
      <c r="E2353" s="55"/>
      <c r="F2353" s="319"/>
      <c r="G2353" s="55"/>
      <c r="H2353" s="55"/>
      <c r="I2353" s="73"/>
      <c r="J2353" s="55"/>
      <c r="K2353" s="55"/>
      <c r="L2353" s="55"/>
      <c r="M2353" s="55"/>
      <c r="N2353" s="319"/>
    </row>
    <row r="2354" spans="1:16">
      <c r="A2354" s="48">
        <f>A2353+1</f>
        <v>32</v>
      </c>
      <c r="B2354" s="79">
        <v>378.21</v>
      </c>
      <c r="C2354" s="239" t="s">
        <v>1456</v>
      </c>
      <c r="D2354" s="59">
        <f>G2244</f>
        <v>-777092</v>
      </c>
      <c r="E2354" s="291">
        <v>0</v>
      </c>
      <c r="F2354" s="317">
        <f>E2354*$Q$154</f>
        <v>0</v>
      </c>
      <c r="G2354" s="59">
        <f>SUM(D2354:F2354)</f>
        <v>-777092</v>
      </c>
      <c r="H2354" s="55"/>
      <c r="I2354" s="59">
        <f>O2244</f>
        <v>-174272.64999999994</v>
      </c>
      <c r="J2354" s="61" t="s">
        <v>800</v>
      </c>
      <c r="K2354" s="317">
        <f>K2244</f>
        <v>-2158.59</v>
      </c>
      <c r="L2354" s="317">
        <v>0</v>
      </c>
      <c r="M2354" s="55">
        <f>-F2354</f>
        <v>0</v>
      </c>
      <c r="N2354" s="317">
        <f>F2354*$R$154</f>
        <v>0</v>
      </c>
      <c r="O2354" s="55">
        <f>I2354+K2354-M2354+N2354+L2354</f>
        <v>-176431.23999999993</v>
      </c>
      <c r="P2354" s="55"/>
    </row>
    <row r="2355" spans="1:16">
      <c r="B2355" s="79"/>
      <c r="C2355" s="72"/>
      <c r="D2355" s="59"/>
      <c r="E2355" s="60"/>
      <c r="F2355" s="60"/>
      <c r="G2355" s="59"/>
      <c r="H2355" s="55"/>
      <c r="I2355" s="61"/>
      <c r="J2355" s="61"/>
      <c r="K2355" s="60"/>
      <c r="L2355" s="55"/>
      <c r="M2355" s="55"/>
      <c r="N2355" s="60"/>
      <c r="P2355" s="55"/>
    </row>
    <row r="2356" spans="1:16">
      <c r="A2356" s="48">
        <f>A2354+1</f>
        <v>33</v>
      </c>
      <c r="C2356" s="45" t="s">
        <v>569</v>
      </c>
      <c r="D2356" s="82">
        <f>D2351+D2334+D2276+D2272+D2354</f>
        <v>690762451.63731039</v>
      </c>
      <c r="E2356" s="82">
        <f>E2351+E2334+E2276+E2272+E2354</f>
        <v>15990473.179999998</v>
      </c>
      <c r="F2356" s="82">
        <f>F2351+F2334+F2276+F2272+F2354</f>
        <v>-625028.92732123286</v>
      </c>
      <c r="G2356" s="82">
        <f>G2351+G2334+G2276+G2272+G2354</f>
        <v>706127895.88998902</v>
      </c>
      <c r="H2356" s="55"/>
      <c r="I2356" s="82">
        <f>I2351+I2334+I2276+I2272+I2354</f>
        <v>179012498.05731028</v>
      </c>
      <c r="J2356" s="83"/>
      <c r="K2356" s="82">
        <f>K2351+K2334+K2276+K2272+K2354</f>
        <v>1684436.42</v>
      </c>
      <c r="L2356" s="82">
        <f>L2351+L2334+L2276+L2272+L2354</f>
        <v>10038</v>
      </c>
      <c r="M2356" s="82">
        <f>M2351+M2334+M2276+M2272+M2354</f>
        <v>625028.92732123286</v>
      </c>
      <c r="N2356" s="82">
        <f>N2351+N2334+N2276+N2272+N2354</f>
        <v>-108678</v>
      </c>
      <c r="O2356" s="82">
        <f>O2351+O2334+O2276+O2272+O2354</f>
        <v>179973265.54998904</v>
      </c>
    </row>
    <row r="2358" spans="1:16">
      <c r="A2358" s="1181" t="str">
        <f>$A$1</f>
        <v>COLUMBIA GAS OF KENTUCKY, INC.</v>
      </c>
      <c r="B2358" s="1181"/>
      <c r="C2358" s="1181"/>
      <c r="D2358" s="1181"/>
      <c r="E2358" s="1181"/>
      <c r="F2358" s="1181"/>
      <c r="G2358" s="1181"/>
      <c r="H2358" s="1181"/>
      <c r="I2358" s="1181"/>
      <c r="J2358" s="1181"/>
      <c r="K2358" s="1181"/>
      <c r="L2358" s="1181"/>
      <c r="M2358" s="1181"/>
      <c r="N2358" s="1181"/>
      <c r="O2358" s="1181"/>
    </row>
    <row r="2359" spans="1:16">
      <c r="A2359" s="1181" t="str">
        <f>$A$2</f>
        <v>CASE NO. 2021 - 00183</v>
      </c>
      <c r="B2359" s="1181"/>
      <c r="C2359" s="1181"/>
      <c r="D2359" s="1181"/>
      <c r="E2359" s="1181"/>
      <c r="F2359" s="1181"/>
      <c r="G2359" s="1181"/>
      <c r="H2359" s="1181"/>
      <c r="I2359" s="1181"/>
      <c r="J2359" s="1181"/>
      <c r="K2359" s="1181"/>
      <c r="L2359" s="1181"/>
      <c r="M2359" s="1181"/>
      <c r="N2359" s="1181"/>
      <c r="O2359" s="1181"/>
    </row>
    <row r="2360" spans="1:16">
      <c r="A2360" s="1180" t="str">
        <f>$A$3</f>
        <v>DETAIL OF FORECASTED PLANT, ACCUMULATED RESERVE &amp; DEPRECIATION EXPENSE</v>
      </c>
      <c r="B2360" s="1180"/>
      <c r="C2360" s="1180"/>
      <c r="D2360" s="1180"/>
      <c r="E2360" s="1180"/>
      <c r="F2360" s="1180"/>
      <c r="G2360" s="1180"/>
      <c r="H2360" s="1180"/>
      <c r="I2360" s="1180"/>
      <c r="J2360" s="1180"/>
      <c r="K2360" s="1180"/>
      <c r="L2360" s="1180"/>
      <c r="M2360" s="1180"/>
      <c r="N2360" s="1180"/>
      <c r="O2360" s="1180"/>
    </row>
    <row r="2361" spans="1:16">
      <c r="A2361" s="1181" t="str">
        <f>$A$4</f>
        <v>FROM FEBRUARY 28, 2021 THROUGH DECEMBER 31, 2022</v>
      </c>
      <c r="B2361" s="1181"/>
      <c r="C2361" s="1181"/>
      <c r="D2361" s="1181"/>
      <c r="E2361" s="1181"/>
      <c r="F2361" s="1181"/>
      <c r="G2361" s="1181"/>
      <c r="H2361" s="1181"/>
      <c r="I2361" s="1181"/>
      <c r="J2361" s="1181"/>
      <c r="K2361" s="1181"/>
      <c r="L2361" s="1181"/>
      <c r="M2361" s="1181"/>
      <c r="N2361" s="1181"/>
      <c r="O2361" s="1181"/>
    </row>
    <row r="2363" spans="1:16">
      <c r="A2363" s="401" t="str">
        <f>$A$6</f>
        <v>DATA:__X___BASE PERIOD__X___FORECASTED PERIOD</v>
      </c>
      <c r="I2363" s="45"/>
      <c r="O2363" s="403" t="s">
        <v>558</v>
      </c>
    </row>
    <row r="2364" spans="1:16">
      <c r="A2364" s="44" t="str">
        <f>$A$7</f>
        <v>TYPE OF FILING:___X___ORIGINAL______UPDATED</v>
      </c>
      <c r="I2364" s="45"/>
      <c r="O2364" s="290" t="s">
        <v>1326</v>
      </c>
    </row>
    <row r="2365" spans="1:16">
      <c r="A2365" s="401" t="str">
        <f>$A$8</f>
        <v>WORKPAPER REFERENCE NO(S).: WPB-2.3</v>
      </c>
      <c r="I2365" s="45"/>
      <c r="M2365" s="45"/>
      <c r="N2365" s="45"/>
      <c r="O2365" s="47" t="str">
        <f>$O$8</f>
        <v>WITNESS: GORE</v>
      </c>
    </row>
    <row r="2366" spans="1:16">
      <c r="A2366" s="46"/>
      <c r="I2366" s="45"/>
      <c r="J2366" s="47"/>
      <c r="M2366" s="45"/>
      <c r="N2366" s="45"/>
    </row>
    <row r="2367" spans="1:16">
      <c r="A2367" s="46"/>
      <c r="D2367" s="1182" t="s">
        <v>794</v>
      </c>
      <c r="E2367" s="1182"/>
      <c r="F2367" s="1182"/>
      <c r="G2367" s="1182"/>
      <c r="I2367" s="1182" t="s">
        <v>799</v>
      </c>
      <c r="J2367" s="1183"/>
      <c r="K2367" s="1183"/>
      <c r="L2367" s="1183"/>
      <c r="M2367" s="1183"/>
      <c r="N2367" s="1183"/>
      <c r="O2367" s="1183"/>
    </row>
    <row r="2368" spans="1:16">
      <c r="D2368" s="50" t="s">
        <v>790</v>
      </c>
      <c r="G2368" s="49"/>
      <c r="H2368" s="49"/>
      <c r="I2368" s="50" t="s">
        <v>795</v>
      </c>
      <c r="J2368" s="50"/>
      <c r="N2368" s="45"/>
    </row>
    <row r="2369" spans="1:15">
      <c r="A2369" s="42"/>
      <c r="D2369" s="50" t="s">
        <v>659</v>
      </c>
      <c r="G2369" s="50" t="s">
        <v>661</v>
      </c>
      <c r="H2369" s="48"/>
      <c r="I2369" s="50" t="s">
        <v>659</v>
      </c>
      <c r="J2369" s="50" t="s">
        <v>685</v>
      </c>
      <c r="L2369" s="50" t="s">
        <v>795</v>
      </c>
      <c r="N2369" s="45"/>
      <c r="O2369" s="50" t="s">
        <v>661</v>
      </c>
    </row>
    <row r="2370" spans="1:15">
      <c r="A2370" s="50" t="s">
        <v>786</v>
      </c>
      <c r="B2370" s="50" t="s">
        <v>788</v>
      </c>
      <c r="D2370" s="50" t="s">
        <v>661</v>
      </c>
      <c r="G2370" s="50" t="s">
        <v>793</v>
      </c>
      <c r="H2370" s="48"/>
      <c r="I2370" s="50" t="s">
        <v>661</v>
      </c>
      <c r="J2370" s="50" t="s">
        <v>796</v>
      </c>
      <c r="K2370" s="50" t="s">
        <v>685</v>
      </c>
      <c r="L2370" s="50" t="s">
        <v>846</v>
      </c>
      <c r="N2370" s="50" t="s">
        <v>798</v>
      </c>
      <c r="O2370" s="50" t="s">
        <v>793</v>
      </c>
    </row>
    <row r="2371" spans="1:15">
      <c r="A2371" s="51" t="s">
        <v>787</v>
      </c>
      <c r="B2371" s="51" t="s">
        <v>787</v>
      </c>
      <c r="C2371" s="52" t="s">
        <v>789</v>
      </c>
      <c r="D2371" s="56" t="str">
        <f>"11/30/2022"</f>
        <v>11/30/2022</v>
      </c>
      <c r="E2371" s="51" t="s">
        <v>791</v>
      </c>
      <c r="F2371" s="51" t="s">
        <v>792</v>
      </c>
      <c r="G2371" s="56" t="str">
        <f>"12/31/2022"</f>
        <v>12/31/2022</v>
      </c>
      <c r="H2371" s="48"/>
      <c r="I2371" s="53" t="str">
        <f>D2371</f>
        <v>11/30/2022</v>
      </c>
      <c r="J2371" s="51" t="s">
        <v>797</v>
      </c>
      <c r="K2371" s="51" t="s">
        <v>796</v>
      </c>
      <c r="L2371" s="53" t="s">
        <v>88</v>
      </c>
      <c r="M2371" s="51" t="s">
        <v>792</v>
      </c>
      <c r="N2371" s="51" t="s">
        <v>684</v>
      </c>
      <c r="O2371" s="53" t="str">
        <f>G2371</f>
        <v>12/31/2022</v>
      </c>
    </row>
    <row r="2372" spans="1:15">
      <c r="A2372" s="50"/>
      <c r="B2372" s="50"/>
      <c r="C2372" s="50"/>
      <c r="D2372" s="50" t="str">
        <f>"(1)"</f>
        <v>(1)</v>
      </c>
      <c r="E2372" s="50" t="str">
        <f>"(2)"</f>
        <v>(2)</v>
      </c>
      <c r="F2372" s="50" t="str">
        <f>"(3)"</f>
        <v>(3)</v>
      </c>
      <c r="G2372" s="50" t="str">
        <f>"(4)=(1+2+3)"</f>
        <v>(4)=(1+2+3)</v>
      </c>
      <c r="H2372" s="50"/>
      <c r="I2372" s="50" t="str">
        <f>"(5)"</f>
        <v>(5)</v>
      </c>
      <c r="J2372" s="50" t="str">
        <f>"(6)"</f>
        <v>(6)</v>
      </c>
      <c r="K2372" s="50" t="str">
        <f>"(7)=((1+4)/2*6/12))"</f>
        <v>(7)=((1+4)/2*6/12))</v>
      </c>
      <c r="L2372" s="50" t="str">
        <f>"(8)"</f>
        <v>(8)</v>
      </c>
      <c r="M2372" s="50" t="s">
        <v>1334</v>
      </c>
      <c r="N2372" s="50" t="s">
        <v>1335</v>
      </c>
      <c r="O2372" s="50" t="s">
        <v>2690</v>
      </c>
    </row>
    <row r="2373" spans="1:15">
      <c r="D2373" s="48" t="s">
        <v>436</v>
      </c>
      <c r="E2373" s="48" t="s">
        <v>436</v>
      </c>
      <c r="F2373" s="48" t="s">
        <v>436</v>
      </c>
      <c r="G2373" s="48" t="s">
        <v>436</v>
      </c>
      <c r="H2373" s="48"/>
      <c r="I2373" s="48" t="s">
        <v>436</v>
      </c>
      <c r="J2373" s="48" t="s">
        <v>436</v>
      </c>
      <c r="K2373" s="48" t="s">
        <v>436</v>
      </c>
      <c r="L2373" s="48"/>
      <c r="M2373" s="48" t="s">
        <v>436</v>
      </c>
      <c r="N2373" s="48" t="s">
        <v>436</v>
      </c>
      <c r="O2373" s="48" t="s">
        <v>436</v>
      </c>
    </row>
    <row r="2374" spans="1:15">
      <c r="A2374" s="48">
        <v>1</v>
      </c>
      <c r="B2374" s="52" t="s">
        <v>731</v>
      </c>
      <c r="C2374" s="49"/>
      <c r="N2374" s="45"/>
    </row>
    <row r="2375" spans="1:15">
      <c r="A2375" s="48">
        <f>A2374+1</f>
        <v>2</v>
      </c>
      <c r="C2375" s="52" t="s">
        <v>492</v>
      </c>
      <c r="N2375" s="45"/>
    </row>
    <row r="2376" spans="1:15">
      <c r="A2376" s="48">
        <f t="shared" ref="A2376:A2380" si="805">A2375+1</f>
        <v>3</v>
      </c>
      <c r="B2376" s="57">
        <v>301</v>
      </c>
      <c r="C2376" s="58" t="s">
        <v>732</v>
      </c>
      <c r="D2376" s="59">
        <f t="shared" ref="D2376:D2381" si="806">G2266</f>
        <v>521.20000000000005</v>
      </c>
      <c r="E2376" s="291">
        <v>0</v>
      </c>
      <c r="F2376" s="317">
        <f>E2376*$Q$66</f>
        <v>0</v>
      </c>
      <c r="G2376" s="59">
        <f t="shared" ref="G2376:G2381" si="807">SUM(D2376:F2376)</f>
        <v>521.20000000000005</v>
      </c>
      <c r="H2376" s="55"/>
      <c r="I2376" s="59">
        <f t="shared" ref="I2376:I2381" si="808">O2266</f>
        <v>0</v>
      </c>
      <c r="J2376" s="76" t="s">
        <v>800</v>
      </c>
      <c r="K2376" s="317">
        <v>0</v>
      </c>
      <c r="L2376" s="317">
        <v>0</v>
      </c>
      <c r="M2376" s="55">
        <f t="shared" ref="M2376:M2381" si="809">-F2376</f>
        <v>0</v>
      </c>
      <c r="N2376" s="317">
        <f>F2376*$R$66</f>
        <v>0</v>
      </c>
      <c r="O2376" s="55">
        <f t="shared" ref="O2376:O2381" si="810">I2376+K2376-M2376+N2376+L2376</f>
        <v>0</v>
      </c>
    </row>
    <row r="2377" spans="1:15">
      <c r="A2377" s="48">
        <f t="shared" si="805"/>
        <v>4</v>
      </c>
      <c r="B2377" s="57">
        <v>303</v>
      </c>
      <c r="C2377" s="58" t="s">
        <v>733</v>
      </c>
      <c r="D2377" s="59">
        <f t="shared" si="806"/>
        <v>96334.51</v>
      </c>
      <c r="E2377" s="291">
        <v>0</v>
      </c>
      <c r="F2377" s="317">
        <f>E2377*$Q$67</f>
        <v>0</v>
      </c>
      <c r="G2377" s="59">
        <f t="shared" si="807"/>
        <v>96334.51</v>
      </c>
      <c r="H2377" s="55"/>
      <c r="I2377" s="59">
        <f t="shared" si="808"/>
        <v>75384.140000000014</v>
      </c>
      <c r="J2377" s="76" t="s">
        <v>800</v>
      </c>
      <c r="K2377" s="433">
        <f>'Input - Intangible Amort.'!R$383</f>
        <v>267.61</v>
      </c>
      <c r="L2377" s="317">
        <v>0</v>
      </c>
      <c r="M2377" s="55">
        <f t="shared" si="809"/>
        <v>0</v>
      </c>
      <c r="N2377" s="317">
        <f>F2377*$R$67</f>
        <v>0</v>
      </c>
      <c r="O2377" s="55">
        <f t="shared" si="810"/>
        <v>75651.750000000015</v>
      </c>
    </row>
    <row r="2378" spans="1:15">
      <c r="A2378" s="48">
        <f t="shared" si="805"/>
        <v>5</v>
      </c>
      <c r="B2378" s="57">
        <v>303.10000000000002</v>
      </c>
      <c r="C2378" s="58" t="s">
        <v>734</v>
      </c>
      <c r="D2378" s="59">
        <f t="shared" si="806"/>
        <v>942.8</v>
      </c>
      <c r="E2378" s="291">
        <v>0</v>
      </c>
      <c r="F2378" s="317">
        <f>E2378*$Q$68</f>
        <v>0</v>
      </c>
      <c r="G2378" s="59">
        <f t="shared" si="807"/>
        <v>942.8</v>
      </c>
      <c r="H2378" s="55"/>
      <c r="I2378" s="59">
        <f t="shared" si="808"/>
        <v>278.99000000000024</v>
      </c>
      <c r="J2378" s="76" t="s">
        <v>800</v>
      </c>
      <c r="K2378" s="317">
        <f>'Input - Intangible Amort.'!R$387</f>
        <v>7.86</v>
      </c>
      <c r="L2378" s="317">
        <v>0</v>
      </c>
      <c r="M2378" s="55">
        <f t="shared" si="809"/>
        <v>0</v>
      </c>
      <c r="N2378" s="317">
        <f>F2378*$R$68</f>
        <v>0</v>
      </c>
      <c r="O2378" s="55">
        <f t="shared" si="810"/>
        <v>286.85000000000025</v>
      </c>
    </row>
    <row r="2379" spans="1:15">
      <c r="A2379" s="48">
        <f t="shared" si="805"/>
        <v>6</v>
      </c>
      <c r="B2379" s="57">
        <v>303.2</v>
      </c>
      <c r="C2379" s="58" t="s">
        <v>735</v>
      </c>
      <c r="D2379" s="59">
        <f t="shared" si="806"/>
        <v>0</v>
      </c>
      <c r="E2379" s="291">
        <v>0</v>
      </c>
      <c r="F2379" s="317">
        <f>E2379*$Q$69</f>
        <v>0</v>
      </c>
      <c r="G2379" s="59">
        <f t="shared" si="807"/>
        <v>0</v>
      </c>
      <c r="H2379" s="55"/>
      <c r="I2379" s="59">
        <f t="shared" si="808"/>
        <v>0</v>
      </c>
      <c r="J2379" s="76" t="s">
        <v>800</v>
      </c>
      <c r="K2379" s="317">
        <v>0</v>
      </c>
      <c r="L2379" s="317">
        <v>0</v>
      </c>
      <c r="M2379" s="55">
        <f t="shared" si="809"/>
        <v>0</v>
      </c>
      <c r="N2379" s="317">
        <f>F2379*$R$69</f>
        <v>0</v>
      </c>
      <c r="O2379" s="55">
        <f t="shared" si="810"/>
        <v>0</v>
      </c>
    </row>
    <row r="2380" spans="1:15">
      <c r="A2380" s="48">
        <f t="shared" si="805"/>
        <v>7</v>
      </c>
      <c r="B2380" s="57">
        <v>303.3</v>
      </c>
      <c r="C2380" s="58" t="s">
        <v>736</v>
      </c>
      <c r="D2380" s="306">
        <f t="shared" si="806"/>
        <v>11822254.140000004</v>
      </c>
      <c r="E2380" s="292">
        <v>1113000</v>
      </c>
      <c r="F2380" s="325">
        <v>-141156.24</v>
      </c>
      <c r="G2380" s="306">
        <f t="shared" si="807"/>
        <v>12794097.900000004</v>
      </c>
      <c r="H2380" s="306"/>
      <c r="I2380" s="306">
        <f t="shared" si="808"/>
        <v>4838966.8899999987</v>
      </c>
      <c r="J2380" s="311" t="s">
        <v>800</v>
      </c>
      <c r="K2380" s="433">
        <f>'Input - Intangible Amort.'!R$717</f>
        <v>193877.54000000004</v>
      </c>
      <c r="L2380" s="325">
        <v>0</v>
      </c>
      <c r="M2380" s="306">
        <f t="shared" si="809"/>
        <v>141156.24</v>
      </c>
      <c r="N2380" s="325">
        <f>F2380*$R$70</f>
        <v>0</v>
      </c>
      <c r="O2380" s="306">
        <f t="shared" si="810"/>
        <v>4891688.1899999985</v>
      </c>
    </row>
    <row r="2381" spans="1:15">
      <c r="A2381" s="48">
        <v>8</v>
      </c>
      <c r="B2381" s="57">
        <v>303.99</v>
      </c>
      <c r="C2381" s="58" t="s">
        <v>1635</v>
      </c>
      <c r="D2381" s="62">
        <f t="shared" si="806"/>
        <v>488066.99</v>
      </c>
      <c r="E2381" s="293">
        <v>0</v>
      </c>
      <c r="F2381" s="321">
        <f>E2381*$Q$71</f>
        <v>0</v>
      </c>
      <c r="G2381" s="62">
        <f t="shared" si="807"/>
        <v>488066.99</v>
      </c>
      <c r="H2381" s="55"/>
      <c r="I2381" s="62">
        <f t="shared" si="808"/>
        <v>312846.17999999993</v>
      </c>
      <c r="J2381" s="311" t="s">
        <v>800</v>
      </c>
      <c r="K2381" s="434">
        <f>'Input - Intangible Amort.'!R$748</f>
        <v>9747.8700000000008</v>
      </c>
      <c r="L2381" s="321">
        <v>0</v>
      </c>
      <c r="M2381" s="62">
        <f t="shared" si="809"/>
        <v>0</v>
      </c>
      <c r="N2381" s="321">
        <f>F2381*$R$71</f>
        <v>0</v>
      </c>
      <c r="O2381" s="62">
        <f t="shared" si="810"/>
        <v>322594.04999999993</v>
      </c>
    </row>
    <row r="2382" spans="1:15">
      <c r="A2382" s="48">
        <v>9</v>
      </c>
      <c r="B2382" s="57"/>
      <c r="C2382" s="58" t="s">
        <v>737</v>
      </c>
      <c r="D2382" s="55">
        <f>SUM(D2376:D2381)</f>
        <v>12408119.640000004</v>
      </c>
      <c r="E2382" s="55">
        <f t="shared" ref="E2382:I2382" si="811">SUM(E2376:E2381)</f>
        <v>1113000</v>
      </c>
      <c r="F2382" s="55">
        <f t="shared" si="811"/>
        <v>-141156.24</v>
      </c>
      <c r="G2382" s="55">
        <f t="shared" si="811"/>
        <v>13379963.400000004</v>
      </c>
      <c r="H2382" s="55"/>
      <c r="I2382" s="55">
        <f t="shared" si="811"/>
        <v>5227476.1999999983</v>
      </c>
      <c r="J2382" s="63"/>
      <c r="K2382" s="55">
        <f t="shared" ref="K2382" si="812">SUM(K2376:K2381)</f>
        <v>203900.88000000003</v>
      </c>
      <c r="L2382" s="55">
        <f>SUM(L2376:L2381)</f>
        <v>0</v>
      </c>
      <c r="M2382" s="55">
        <f t="shared" ref="M2382" si="813">SUM(M2376:M2381)</f>
        <v>141156.24</v>
      </c>
      <c r="N2382" s="55">
        <f t="shared" ref="N2382" si="814">SUM(N2376:N2381)</f>
        <v>0</v>
      </c>
      <c r="O2382" s="55">
        <f>SUM(O2376:O2381)</f>
        <v>5290220.839999998</v>
      </c>
    </row>
    <row r="2383" spans="1:15">
      <c r="B2383" s="64"/>
      <c r="D2383" s="55"/>
      <c r="E2383" s="55"/>
      <c r="F2383" s="319"/>
      <c r="G2383" s="55"/>
      <c r="H2383" s="55"/>
      <c r="I2383" s="55"/>
      <c r="J2383" s="63"/>
      <c r="K2383" s="55"/>
      <c r="L2383" s="319"/>
      <c r="M2383" s="55"/>
      <c r="N2383" s="319"/>
    </row>
    <row r="2384" spans="1:15">
      <c r="A2384" s="48">
        <f>A2382+1</f>
        <v>10</v>
      </c>
      <c r="B2384" s="64"/>
      <c r="C2384" s="52" t="s">
        <v>499</v>
      </c>
      <c r="D2384" s="55"/>
      <c r="E2384" s="55"/>
      <c r="F2384" s="319"/>
      <c r="G2384" s="55"/>
      <c r="H2384" s="55"/>
      <c r="I2384" s="55"/>
      <c r="J2384" s="63"/>
      <c r="K2384" s="55"/>
      <c r="L2384" s="319"/>
      <c r="M2384" s="55"/>
      <c r="N2384" s="319"/>
    </row>
    <row r="2385" spans="1:15">
      <c r="A2385" s="48">
        <f>A2384+1</f>
        <v>11</v>
      </c>
      <c r="B2385" s="64">
        <v>304.10000000000002</v>
      </c>
      <c r="C2385" s="65" t="s">
        <v>738</v>
      </c>
      <c r="D2385" s="62">
        <f>G2275</f>
        <v>0</v>
      </c>
      <c r="E2385" s="294">
        <v>0</v>
      </c>
      <c r="F2385" s="321">
        <f>E2385*$Q$75</f>
        <v>0</v>
      </c>
      <c r="G2385" s="62">
        <f>SUM(D2385:F2385)</f>
        <v>0</v>
      </c>
      <c r="H2385" s="55"/>
      <c r="I2385" s="62">
        <f>O2275</f>
        <v>0</v>
      </c>
      <c r="J2385" s="76" t="s">
        <v>808</v>
      </c>
      <c r="K2385" s="293">
        <v>0</v>
      </c>
      <c r="L2385" s="320">
        <v>0</v>
      </c>
      <c r="M2385" s="62">
        <f>-F2385</f>
        <v>0</v>
      </c>
      <c r="N2385" s="320">
        <v>0</v>
      </c>
      <c r="O2385" s="55">
        <f>I2385+K2385-M2385+N2385+L2385</f>
        <v>0</v>
      </c>
    </row>
    <row r="2386" spans="1:15">
      <c r="A2386" s="48">
        <f>A2385+1</f>
        <v>12</v>
      </c>
      <c r="B2386" s="64"/>
      <c r="C2386" s="66" t="s">
        <v>785</v>
      </c>
      <c r="D2386" s="55">
        <f>D2385</f>
        <v>0</v>
      </c>
      <c r="E2386" s="55">
        <f>E2385</f>
        <v>0</v>
      </c>
      <c r="F2386" s="319">
        <f>F2385</f>
        <v>0</v>
      </c>
      <c r="G2386" s="55">
        <f>G2385</f>
        <v>0</v>
      </c>
      <c r="H2386" s="55"/>
      <c r="I2386" s="55">
        <f>I2385</f>
        <v>0</v>
      </c>
      <c r="J2386" s="63"/>
      <c r="K2386" s="55">
        <f>SUM(K2385)</f>
        <v>0</v>
      </c>
      <c r="L2386" s="319">
        <f>L2385</f>
        <v>0</v>
      </c>
      <c r="M2386" s="55">
        <f>SUM(M2385)</f>
        <v>0</v>
      </c>
      <c r="N2386" s="319">
        <f>N2385</f>
        <v>0</v>
      </c>
      <c r="O2386" s="55">
        <f>O2385</f>
        <v>0</v>
      </c>
    </row>
    <row r="2387" spans="1:15">
      <c r="B2387" s="64"/>
      <c r="D2387" s="55"/>
      <c r="E2387" s="55"/>
      <c r="F2387" s="319"/>
      <c r="G2387" s="55"/>
      <c r="H2387" s="55"/>
      <c r="I2387" s="55"/>
      <c r="J2387" s="63"/>
      <c r="K2387" s="55"/>
      <c r="L2387" s="55"/>
      <c r="M2387" s="55"/>
      <c r="N2387" s="319"/>
    </row>
    <row r="2388" spans="1:15">
      <c r="A2388" s="48">
        <f>A2386+1</f>
        <v>13</v>
      </c>
      <c r="B2388" s="64"/>
      <c r="C2388" s="52" t="s">
        <v>502</v>
      </c>
      <c r="D2388" s="55"/>
      <c r="E2388" s="55"/>
      <c r="F2388" s="319"/>
      <c r="G2388" s="55"/>
      <c r="H2388" s="55"/>
      <c r="I2388" s="55"/>
      <c r="J2388" s="63"/>
      <c r="K2388" s="55"/>
      <c r="L2388" s="55"/>
      <c r="M2388" s="55"/>
      <c r="N2388" s="319"/>
    </row>
    <row r="2389" spans="1:15">
      <c r="A2389" s="48">
        <f>A2388+1</f>
        <v>14</v>
      </c>
      <c r="B2389" s="57">
        <v>374.1</v>
      </c>
      <c r="C2389" s="58" t="s">
        <v>741</v>
      </c>
      <c r="D2389" s="59">
        <f t="shared" ref="D2389:D2399" si="815">G2279</f>
        <v>206</v>
      </c>
      <c r="E2389" s="291">
        <v>0</v>
      </c>
      <c r="F2389" s="317">
        <f>E2389*$Q$79</f>
        <v>0</v>
      </c>
      <c r="G2389" s="59">
        <f>SUM(D2389:F2389)</f>
        <v>206</v>
      </c>
      <c r="H2389" s="55"/>
      <c r="I2389" s="59">
        <f t="shared" ref="I2389:I2399" si="816">O2279</f>
        <v>0</v>
      </c>
      <c r="J2389" s="76" t="s">
        <v>808</v>
      </c>
      <c r="K2389" s="291">
        <v>0</v>
      </c>
      <c r="L2389" s="317">
        <v>0</v>
      </c>
      <c r="M2389" s="55">
        <f t="shared" ref="M2389:M2399" si="817">-F2389</f>
        <v>0</v>
      </c>
      <c r="N2389" s="317">
        <v>0</v>
      </c>
      <c r="O2389" s="55">
        <f t="shared" ref="O2389:O2399" si="818">I2389+K2389-M2389+N2389+L2389</f>
        <v>0</v>
      </c>
    </row>
    <row r="2390" spans="1:15">
      <c r="A2390" s="48">
        <f t="shared" ref="A2390:A2412" si="819">A2389+1</f>
        <v>15</v>
      </c>
      <c r="B2390" s="57">
        <v>374.2</v>
      </c>
      <c r="C2390" s="58" t="s">
        <v>742</v>
      </c>
      <c r="D2390" s="59">
        <f t="shared" si="815"/>
        <v>876991.23</v>
      </c>
      <c r="E2390" s="291">
        <v>0</v>
      </c>
      <c r="F2390" s="317">
        <f>E2390*$Q$80</f>
        <v>0</v>
      </c>
      <c r="G2390" s="59">
        <f t="shared" ref="G2390:G2399" si="820">SUM(D2390:F2390)</f>
        <v>876991.23</v>
      </c>
      <c r="H2390" s="55"/>
      <c r="I2390" s="59">
        <f t="shared" si="816"/>
        <v>-522.26</v>
      </c>
      <c r="J2390" s="76" t="s">
        <v>808</v>
      </c>
      <c r="K2390" s="291">
        <v>0</v>
      </c>
      <c r="L2390" s="317">
        <v>0</v>
      </c>
      <c r="M2390" s="55">
        <f t="shared" si="817"/>
        <v>0</v>
      </c>
      <c r="N2390" s="317">
        <f>F2390*$R$80</f>
        <v>0</v>
      </c>
      <c r="O2390" s="55">
        <f t="shared" si="818"/>
        <v>-522.26</v>
      </c>
    </row>
    <row r="2391" spans="1:15">
      <c r="A2391" s="48">
        <f t="shared" si="819"/>
        <v>16</v>
      </c>
      <c r="B2391" s="57">
        <v>374.4</v>
      </c>
      <c r="C2391" s="58" t="s">
        <v>743</v>
      </c>
      <c r="D2391" s="59">
        <f t="shared" si="815"/>
        <v>1309982.6299999999</v>
      </c>
      <c r="E2391" s="291">
        <v>0</v>
      </c>
      <c r="F2391" s="317">
        <f>E2391*$Q$81</f>
        <v>0</v>
      </c>
      <c r="G2391" s="59">
        <f t="shared" si="820"/>
        <v>1309982.6299999999</v>
      </c>
      <c r="H2391" s="55"/>
      <c r="I2391" s="59">
        <f t="shared" si="816"/>
        <v>307975.12</v>
      </c>
      <c r="J2391" s="76">
        <f t="shared" ref="J2391:J2397" si="821">J2281</f>
        <v>1.2699999999999999E-2</v>
      </c>
      <c r="K2391" s="55">
        <f>ROUND((G2391+D2391)/2*J2391/12,0)</f>
        <v>1386</v>
      </c>
      <c r="L2391" s="317">
        <v>0</v>
      </c>
      <c r="M2391" s="55">
        <f t="shared" si="817"/>
        <v>0</v>
      </c>
      <c r="N2391" s="317">
        <f>F2391*$R$81</f>
        <v>0</v>
      </c>
      <c r="O2391" s="55">
        <f t="shared" si="818"/>
        <v>309361.12</v>
      </c>
    </row>
    <row r="2392" spans="1:15">
      <c r="A2392" s="48">
        <f t="shared" si="819"/>
        <v>17</v>
      </c>
      <c r="B2392" s="57">
        <v>374.5</v>
      </c>
      <c r="C2392" s="58" t="s">
        <v>744</v>
      </c>
      <c r="D2392" s="59">
        <f t="shared" si="815"/>
        <v>2727526.9402383594</v>
      </c>
      <c r="E2392" s="291">
        <v>7743.91</v>
      </c>
      <c r="F2392" s="317">
        <v>-534.68219573781516</v>
      </c>
      <c r="G2392" s="59">
        <f t="shared" si="820"/>
        <v>2734736.1680426216</v>
      </c>
      <c r="H2392" s="55"/>
      <c r="I2392" s="59">
        <f t="shared" si="816"/>
        <v>1115179.4702383606</v>
      </c>
      <c r="J2392" s="76">
        <f t="shared" si="821"/>
        <v>1.11E-2</v>
      </c>
      <c r="K2392" s="55">
        <f t="shared" ref="K2392:K2397" si="822">ROUND((G2392+D2392)/2*J2392/12,0)</f>
        <v>2526</v>
      </c>
      <c r="L2392" s="317">
        <v>0</v>
      </c>
      <c r="M2392" s="55">
        <f t="shared" si="817"/>
        <v>534.68219573781516</v>
      </c>
      <c r="N2392" s="317">
        <f>F2392*$R$82</f>
        <v>0</v>
      </c>
      <c r="O2392" s="55">
        <f t="shared" si="818"/>
        <v>1117170.7880426229</v>
      </c>
    </row>
    <row r="2393" spans="1:15">
      <c r="A2393" s="48">
        <f t="shared" si="819"/>
        <v>18</v>
      </c>
      <c r="B2393" s="57">
        <v>375.2</v>
      </c>
      <c r="C2393" s="58" t="s">
        <v>745</v>
      </c>
      <c r="D2393" s="59">
        <f t="shared" si="815"/>
        <v>2124.98</v>
      </c>
      <c r="E2393" s="291">
        <v>0</v>
      </c>
      <c r="F2393" s="317">
        <f>E2393*$Q$83</f>
        <v>0</v>
      </c>
      <c r="G2393" s="59">
        <f t="shared" si="820"/>
        <v>2124.98</v>
      </c>
      <c r="H2393" s="55"/>
      <c r="I2393" s="59">
        <f t="shared" si="816"/>
        <v>2121.02</v>
      </c>
      <c r="J2393" s="76">
        <f t="shared" si="821"/>
        <v>2.3099999999999999E-2</v>
      </c>
      <c r="K2393" s="55">
        <f t="shared" si="822"/>
        <v>4</v>
      </c>
      <c r="L2393" s="317">
        <v>0</v>
      </c>
      <c r="M2393" s="55">
        <f t="shared" si="817"/>
        <v>0</v>
      </c>
      <c r="N2393" s="317">
        <f>F2393*$R$83</f>
        <v>0</v>
      </c>
      <c r="O2393" s="55">
        <f t="shared" si="818"/>
        <v>2125.02</v>
      </c>
    </row>
    <row r="2394" spans="1:15">
      <c r="A2394" s="48">
        <f t="shared" si="819"/>
        <v>19</v>
      </c>
      <c r="B2394" s="57">
        <v>375.3</v>
      </c>
      <c r="C2394" s="58" t="s">
        <v>746</v>
      </c>
      <c r="D2394" s="59">
        <f t="shared" si="815"/>
        <v>0</v>
      </c>
      <c r="E2394" s="291">
        <v>0</v>
      </c>
      <c r="F2394" s="317">
        <f>E2394*$Q$84</f>
        <v>0</v>
      </c>
      <c r="G2394" s="59">
        <f t="shared" si="820"/>
        <v>0</v>
      </c>
      <c r="H2394" s="55"/>
      <c r="I2394" s="59">
        <f t="shared" si="816"/>
        <v>-77.66</v>
      </c>
      <c r="J2394" s="76">
        <f t="shared" si="821"/>
        <v>2.3099999999999999E-2</v>
      </c>
      <c r="K2394" s="55">
        <f t="shared" si="822"/>
        <v>0</v>
      </c>
      <c r="L2394" s="317">
        <v>0</v>
      </c>
      <c r="M2394" s="55">
        <f t="shared" si="817"/>
        <v>0</v>
      </c>
      <c r="N2394" s="317">
        <f>F2394*$R$84</f>
        <v>0</v>
      </c>
      <c r="O2394" s="55">
        <f t="shared" si="818"/>
        <v>-77.66</v>
      </c>
    </row>
    <row r="2395" spans="1:15">
      <c r="A2395" s="48">
        <f t="shared" si="819"/>
        <v>20</v>
      </c>
      <c r="B2395" s="57">
        <v>375.4</v>
      </c>
      <c r="C2395" s="58" t="s">
        <v>747</v>
      </c>
      <c r="D2395" s="59">
        <f t="shared" si="815"/>
        <v>2984925.7931239419</v>
      </c>
      <c r="E2395" s="291">
        <v>30196.09</v>
      </c>
      <c r="F2395" s="317">
        <v>-2084.9517844094407</v>
      </c>
      <c r="G2395" s="59">
        <f t="shared" si="820"/>
        <v>3013036.9313395321</v>
      </c>
      <c r="H2395" s="55"/>
      <c r="I2395" s="59">
        <f t="shared" si="816"/>
        <v>561517.3931239415</v>
      </c>
      <c r="J2395" s="76">
        <f t="shared" si="821"/>
        <v>2.3800000000000002E-2</v>
      </c>
      <c r="K2395" s="55">
        <f t="shared" si="822"/>
        <v>5948</v>
      </c>
      <c r="L2395" s="317">
        <v>0</v>
      </c>
      <c r="M2395" s="55">
        <f t="shared" si="817"/>
        <v>2084.9517844094407</v>
      </c>
      <c r="N2395" s="317">
        <v>-2181</v>
      </c>
      <c r="O2395" s="55">
        <f t="shared" si="818"/>
        <v>563199.44133953203</v>
      </c>
    </row>
    <row r="2396" spans="1:15">
      <c r="A2396" s="48">
        <f t="shared" si="819"/>
        <v>21</v>
      </c>
      <c r="B2396" s="57">
        <v>375.6</v>
      </c>
      <c r="C2396" s="58" t="s">
        <v>748</v>
      </c>
      <c r="D2396" s="59">
        <f t="shared" si="815"/>
        <v>0</v>
      </c>
      <c r="E2396" s="291">
        <v>0</v>
      </c>
      <c r="F2396" s="317">
        <f>E2396*$Q$86</f>
        <v>0</v>
      </c>
      <c r="G2396" s="59">
        <f t="shared" si="820"/>
        <v>0</v>
      </c>
      <c r="H2396" s="55"/>
      <c r="I2396" s="59">
        <f t="shared" si="816"/>
        <v>0.02</v>
      </c>
      <c r="J2396" s="76">
        <f t="shared" si="821"/>
        <v>2.3800000000000002E-2</v>
      </c>
      <c r="K2396" s="55">
        <f t="shared" si="822"/>
        <v>0</v>
      </c>
      <c r="L2396" s="317">
        <v>0</v>
      </c>
      <c r="M2396" s="55">
        <f t="shared" si="817"/>
        <v>0</v>
      </c>
      <c r="N2396" s="317">
        <f>F2396*$R$86</f>
        <v>0</v>
      </c>
      <c r="O2396" s="55">
        <f t="shared" si="818"/>
        <v>0.02</v>
      </c>
    </row>
    <row r="2397" spans="1:15">
      <c r="A2397" s="48">
        <f t="shared" si="819"/>
        <v>22</v>
      </c>
      <c r="B2397" s="57">
        <v>375.7</v>
      </c>
      <c r="C2397" s="58" t="s">
        <v>749</v>
      </c>
      <c r="D2397" s="59">
        <f t="shared" si="815"/>
        <v>14663083.117459368</v>
      </c>
      <c r="E2397" s="291">
        <v>98600</v>
      </c>
      <c r="F2397" s="317">
        <v>-827.23386733035977</v>
      </c>
      <c r="G2397" s="59">
        <f t="shared" si="820"/>
        <v>14760855.883592037</v>
      </c>
      <c r="H2397" s="55"/>
      <c r="I2397" s="59">
        <f t="shared" si="816"/>
        <v>4461865.7774593644</v>
      </c>
      <c r="J2397" s="76">
        <f t="shared" si="821"/>
        <v>2.3800000000000002E-2</v>
      </c>
      <c r="K2397" s="55">
        <f t="shared" si="822"/>
        <v>29179</v>
      </c>
      <c r="L2397" s="317">
        <v>0</v>
      </c>
      <c r="M2397" s="55">
        <f t="shared" si="817"/>
        <v>827.23386733035977</v>
      </c>
      <c r="N2397" s="317">
        <f>F2397*$R$87</f>
        <v>0</v>
      </c>
      <c r="O2397" s="55">
        <f t="shared" si="818"/>
        <v>4490217.5435920339</v>
      </c>
    </row>
    <row r="2398" spans="1:15">
      <c r="A2398" s="48">
        <f t="shared" si="819"/>
        <v>23</v>
      </c>
      <c r="B2398" s="57">
        <v>375.71</v>
      </c>
      <c r="C2398" s="58" t="s">
        <v>750</v>
      </c>
      <c r="D2398" s="59">
        <f t="shared" si="815"/>
        <v>1009325.1934413518</v>
      </c>
      <c r="E2398" s="291">
        <v>17400</v>
      </c>
      <c r="F2398" s="317">
        <v>-794.79332351348285</v>
      </c>
      <c r="G2398" s="59">
        <f t="shared" si="820"/>
        <v>1025930.4001178383</v>
      </c>
      <c r="H2398" s="55"/>
      <c r="I2398" s="59">
        <f t="shared" si="816"/>
        <v>550023.91344135185</v>
      </c>
      <c r="J2398" s="76" t="s">
        <v>800</v>
      </c>
      <c r="K2398" s="317">
        <f>K2288</f>
        <v>4303</v>
      </c>
      <c r="L2398" s="317">
        <v>0</v>
      </c>
      <c r="M2398" s="55">
        <f t="shared" si="817"/>
        <v>794.79332351348285</v>
      </c>
      <c r="N2398" s="317">
        <f>F2398*$R$88</f>
        <v>0</v>
      </c>
      <c r="O2398" s="55">
        <f t="shared" si="818"/>
        <v>553532.12011783838</v>
      </c>
    </row>
    <row r="2399" spans="1:15">
      <c r="A2399" s="48">
        <f t="shared" si="819"/>
        <v>24</v>
      </c>
      <c r="B2399" s="57">
        <v>375.8</v>
      </c>
      <c r="C2399" s="58" t="s">
        <v>751</v>
      </c>
      <c r="D2399" s="59">
        <f t="shared" si="815"/>
        <v>0</v>
      </c>
      <c r="E2399" s="291">
        <v>0</v>
      </c>
      <c r="F2399" s="317">
        <f>E2399*$Q$89</f>
        <v>0</v>
      </c>
      <c r="G2399" s="59">
        <f t="shared" si="820"/>
        <v>0</v>
      </c>
      <c r="H2399" s="55"/>
      <c r="I2399" s="59">
        <f t="shared" si="816"/>
        <v>0</v>
      </c>
      <c r="J2399" s="76">
        <f>J2289</f>
        <v>2.3800000000000002E-2</v>
      </c>
      <c r="K2399" s="60">
        <v>0</v>
      </c>
      <c r="L2399" s="317">
        <v>0</v>
      </c>
      <c r="M2399" s="55">
        <f t="shared" si="817"/>
        <v>0</v>
      </c>
      <c r="N2399" s="317">
        <f>F2399*$R$89</f>
        <v>0</v>
      </c>
      <c r="O2399" s="55">
        <f t="shared" si="818"/>
        <v>0</v>
      </c>
    </row>
    <row r="2400" spans="1:15">
      <c r="A2400" s="48">
        <f>A2399+1</f>
        <v>25</v>
      </c>
      <c r="B2400" s="57">
        <v>376</v>
      </c>
      <c r="C2400" s="72" t="s">
        <v>802</v>
      </c>
      <c r="D2400" s="59"/>
      <c r="E2400" s="60"/>
      <c r="F2400" s="317"/>
      <c r="G2400" s="59"/>
      <c r="H2400" s="55"/>
      <c r="I2400" s="73"/>
      <c r="J2400" s="63"/>
      <c r="K2400" s="55"/>
      <c r="L2400" s="60"/>
      <c r="M2400" s="55"/>
      <c r="N2400" s="317"/>
    </row>
    <row r="2401" spans="1:16">
      <c r="B2401" s="57"/>
      <c r="C2401" s="74" t="s">
        <v>803</v>
      </c>
      <c r="D2401" s="59"/>
      <c r="E2401" s="60"/>
      <c r="F2401" s="317"/>
      <c r="G2401" s="59"/>
      <c r="H2401" s="55"/>
      <c r="I2401" s="59"/>
      <c r="J2401" s="76"/>
      <c r="K2401" s="55"/>
      <c r="L2401" s="60"/>
      <c r="M2401" s="55"/>
      <c r="N2401" s="317"/>
      <c r="O2401" s="55"/>
    </row>
    <row r="2402" spans="1:16">
      <c r="B2402" s="57"/>
      <c r="C2402" s="74" t="s">
        <v>804</v>
      </c>
      <c r="D2402" s="59"/>
      <c r="E2402" s="60"/>
      <c r="F2402" s="317"/>
      <c r="G2402" s="59"/>
      <c r="H2402" s="55"/>
      <c r="I2402" s="59"/>
      <c r="J2402" s="76"/>
      <c r="K2402" s="55"/>
      <c r="L2402" s="60"/>
      <c r="M2402" s="55"/>
      <c r="N2402" s="317"/>
      <c r="O2402" s="55"/>
    </row>
    <row r="2403" spans="1:16">
      <c r="B2403" s="57"/>
      <c r="C2403" s="74" t="s">
        <v>805</v>
      </c>
      <c r="D2403" s="59"/>
      <c r="E2403" s="60"/>
      <c r="F2403" s="317"/>
      <c r="G2403" s="59"/>
      <c r="H2403" s="55"/>
      <c r="I2403" s="59"/>
      <c r="J2403" s="76"/>
      <c r="K2403" s="55"/>
      <c r="L2403" s="60"/>
      <c r="M2403" s="55"/>
      <c r="N2403" s="317"/>
      <c r="O2403" s="55"/>
    </row>
    <row r="2404" spans="1:16">
      <c r="B2404" s="57"/>
      <c r="C2404" s="74" t="s">
        <v>806</v>
      </c>
      <c r="D2404" s="59"/>
      <c r="E2404" s="60"/>
      <c r="F2404" s="317"/>
      <c r="G2404" s="59"/>
      <c r="H2404" s="55"/>
      <c r="I2404" s="59"/>
      <c r="J2404" s="76"/>
      <c r="K2404" s="55"/>
      <c r="L2404" s="60"/>
      <c r="M2404" s="55"/>
      <c r="N2404" s="317"/>
      <c r="O2404" s="55"/>
    </row>
    <row r="2405" spans="1:16">
      <c r="B2405" s="57"/>
      <c r="C2405" s="74" t="s">
        <v>807</v>
      </c>
      <c r="D2405" s="59">
        <f t="shared" ref="D2405:D2412" si="823">G2295</f>
        <v>251003488.43201169</v>
      </c>
      <c r="E2405" s="291">
        <v>9414269.6799999997</v>
      </c>
      <c r="F2405" s="317">
        <v>-202269.75797011433</v>
      </c>
      <c r="G2405" s="59">
        <f t="shared" ref="G2405:G2411" si="824">SUM(D2405:F2405)</f>
        <v>260215488.35404158</v>
      </c>
      <c r="H2405" s="55"/>
      <c r="I2405" s="59">
        <f t="shared" ref="I2405:I2412" si="825">O2295</f>
        <v>51716268.34201169</v>
      </c>
      <c r="J2405" s="76">
        <f t="shared" ref="J2405:J2412" si="826">J2295</f>
        <v>1.78E-2</v>
      </c>
      <c r="K2405" s="55">
        <f t="shared" ref="K2405:K2412" si="827">ROUND((G2405+D2405)/2*J2405/12,0)</f>
        <v>379154</v>
      </c>
      <c r="L2405" s="317">
        <v>0</v>
      </c>
      <c r="M2405" s="55">
        <f t="shared" ref="M2405:M2412" si="828">-F2405</f>
        <v>202269.75797011433</v>
      </c>
      <c r="N2405" s="317">
        <v>-13506</v>
      </c>
      <c r="O2405" s="55">
        <f t="shared" ref="O2405:O2412" si="829">I2405+K2405-M2405+N2405+L2405</f>
        <v>51879646.584041573</v>
      </c>
    </row>
    <row r="2406" spans="1:16">
      <c r="A2406" s="295">
        <f>A2400+1</f>
        <v>26</v>
      </c>
      <c r="B2406" s="296">
        <v>376.25</v>
      </c>
      <c r="C2406" s="297" t="s">
        <v>1510</v>
      </c>
      <c r="D2406" s="298">
        <f t="shared" si="823"/>
        <v>143801578.03</v>
      </c>
      <c r="E2406" s="299">
        <v>0</v>
      </c>
      <c r="F2406" s="317">
        <f>E2406*$Q$96</f>
        <v>0</v>
      </c>
      <c r="G2406" s="303">
        <f t="shared" si="824"/>
        <v>143801578.03</v>
      </c>
      <c r="H2406" s="300"/>
      <c r="I2406" s="298">
        <f t="shared" si="825"/>
        <v>13045983.85</v>
      </c>
      <c r="J2406" s="302">
        <f t="shared" si="826"/>
        <v>1.78E-2</v>
      </c>
      <c r="K2406" s="300">
        <f t="shared" si="827"/>
        <v>213306</v>
      </c>
      <c r="L2406" s="299">
        <v>0</v>
      </c>
      <c r="M2406" s="300">
        <f t="shared" si="828"/>
        <v>0</v>
      </c>
      <c r="N2406" s="317">
        <f>F2406*$R$96</f>
        <v>0</v>
      </c>
      <c r="O2406" s="300">
        <f t="shared" si="829"/>
        <v>13259289.85</v>
      </c>
      <c r="P2406" s="55"/>
    </row>
    <row r="2407" spans="1:16">
      <c r="A2407" s="48">
        <f t="shared" si="819"/>
        <v>27</v>
      </c>
      <c r="B2407" s="57">
        <v>378.1</v>
      </c>
      <c r="C2407" s="58" t="s">
        <v>753</v>
      </c>
      <c r="D2407" s="59">
        <f t="shared" si="823"/>
        <v>515128.21</v>
      </c>
      <c r="E2407" s="291">
        <v>0</v>
      </c>
      <c r="F2407" s="317">
        <f>E2407*$Q$97</f>
        <v>0</v>
      </c>
      <c r="G2407" s="59">
        <f t="shared" si="824"/>
        <v>515128.21</v>
      </c>
      <c r="H2407" s="55"/>
      <c r="I2407" s="59">
        <f t="shared" si="825"/>
        <v>427520.35</v>
      </c>
      <c r="J2407" s="76">
        <f t="shared" si="826"/>
        <v>2.5100000000000001E-2</v>
      </c>
      <c r="K2407" s="55">
        <f t="shared" si="827"/>
        <v>1077</v>
      </c>
      <c r="L2407" s="317">
        <v>0</v>
      </c>
      <c r="M2407" s="55">
        <f t="shared" si="828"/>
        <v>0</v>
      </c>
      <c r="N2407" s="317">
        <f>F2407*$R$97</f>
        <v>0</v>
      </c>
      <c r="O2407" s="55">
        <f t="shared" si="829"/>
        <v>428597.35</v>
      </c>
    </row>
    <row r="2408" spans="1:16">
      <c r="A2408" s="48">
        <f t="shared" si="819"/>
        <v>28</v>
      </c>
      <c r="B2408" s="57">
        <v>378.2</v>
      </c>
      <c r="C2408" s="58" t="s">
        <v>754</v>
      </c>
      <c r="D2408" s="59">
        <f t="shared" si="823"/>
        <v>23321921.791137766</v>
      </c>
      <c r="E2408" s="291">
        <v>199405.61</v>
      </c>
      <c r="F2408" s="317">
        <v>-13768.066540248741</v>
      </c>
      <c r="G2408" s="59">
        <f t="shared" si="824"/>
        <v>23507559.334597517</v>
      </c>
      <c r="H2408" s="55"/>
      <c r="I2408" s="59">
        <f t="shared" si="825"/>
        <v>3824345.3511377624</v>
      </c>
      <c r="J2408" s="76">
        <f t="shared" si="826"/>
        <v>2.5100000000000001E-2</v>
      </c>
      <c r="K2408" s="55">
        <f t="shared" si="827"/>
        <v>48976</v>
      </c>
      <c r="L2408" s="317">
        <v>0</v>
      </c>
      <c r="M2408" s="55">
        <f t="shared" si="828"/>
        <v>13768.066540248741</v>
      </c>
      <c r="N2408" s="317">
        <v>-2537</v>
      </c>
      <c r="O2408" s="55">
        <f t="shared" si="829"/>
        <v>3857016.2845975137</v>
      </c>
    </row>
    <row r="2409" spans="1:16">
      <c r="A2409" s="48">
        <f t="shared" si="819"/>
        <v>29</v>
      </c>
      <c r="B2409" s="57">
        <v>378.3</v>
      </c>
      <c r="C2409" s="58" t="s">
        <v>755</v>
      </c>
      <c r="D2409" s="59">
        <f t="shared" si="823"/>
        <v>45443.08</v>
      </c>
      <c r="E2409" s="291">
        <v>0</v>
      </c>
      <c r="F2409" s="317">
        <f>E2409*$Q$99</f>
        <v>0</v>
      </c>
      <c r="G2409" s="59">
        <f t="shared" si="824"/>
        <v>45443.08</v>
      </c>
      <c r="H2409" s="55"/>
      <c r="I2409" s="59">
        <f t="shared" si="825"/>
        <v>41918.94</v>
      </c>
      <c r="J2409" s="76">
        <f t="shared" si="826"/>
        <v>2.5100000000000001E-2</v>
      </c>
      <c r="K2409" s="55">
        <f t="shared" si="827"/>
        <v>95</v>
      </c>
      <c r="L2409" s="317">
        <v>0</v>
      </c>
      <c r="M2409" s="55">
        <f t="shared" si="828"/>
        <v>0</v>
      </c>
      <c r="N2409" s="317">
        <f>F2409*$R$99</f>
        <v>0</v>
      </c>
      <c r="O2409" s="55">
        <f t="shared" si="829"/>
        <v>42013.94</v>
      </c>
    </row>
    <row r="2410" spans="1:16">
      <c r="A2410" s="48">
        <f t="shared" si="819"/>
        <v>30</v>
      </c>
      <c r="B2410" s="57">
        <v>379.1</v>
      </c>
      <c r="C2410" s="58" t="s">
        <v>756</v>
      </c>
      <c r="D2410" s="59">
        <f t="shared" si="823"/>
        <v>1554144.06</v>
      </c>
      <c r="E2410" s="291">
        <v>0</v>
      </c>
      <c r="F2410" s="317">
        <f>E2410*$Q$100</f>
        <v>0</v>
      </c>
      <c r="G2410" s="59">
        <f t="shared" si="824"/>
        <v>1554144.06</v>
      </c>
      <c r="H2410" s="55"/>
      <c r="I2410" s="59">
        <f t="shared" si="825"/>
        <v>269429.65000000002</v>
      </c>
      <c r="J2410" s="76">
        <f t="shared" si="826"/>
        <v>2.4E-2</v>
      </c>
      <c r="K2410" s="60">
        <v>0</v>
      </c>
      <c r="L2410" s="317">
        <v>0</v>
      </c>
      <c r="M2410" s="55">
        <f t="shared" si="828"/>
        <v>0</v>
      </c>
      <c r="N2410" s="317">
        <f>F2410*$R$100</f>
        <v>0</v>
      </c>
      <c r="O2410" s="55">
        <f t="shared" si="829"/>
        <v>269429.65000000002</v>
      </c>
    </row>
    <row r="2411" spans="1:16">
      <c r="A2411" s="48">
        <f t="shared" si="819"/>
        <v>31</v>
      </c>
      <c r="B2411" s="57">
        <v>380</v>
      </c>
      <c r="C2411" s="58" t="s">
        <v>757</v>
      </c>
      <c r="D2411" s="59">
        <f t="shared" si="823"/>
        <v>120533421.39994274</v>
      </c>
      <c r="E2411" s="291">
        <v>2160579.73</v>
      </c>
      <c r="F2411" s="317">
        <v>-111380.48630848608</v>
      </c>
      <c r="G2411" s="59">
        <f t="shared" si="824"/>
        <v>122582620.64363426</v>
      </c>
      <c r="H2411" s="55"/>
      <c r="I2411" s="59">
        <f t="shared" si="825"/>
        <v>59014307.999942705</v>
      </c>
      <c r="J2411" s="76">
        <f t="shared" si="826"/>
        <v>3.9800000000000002E-2</v>
      </c>
      <c r="K2411" s="55">
        <f t="shared" si="827"/>
        <v>403167</v>
      </c>
      <c r="L2411" s="317">
        <v>0</v>
      </c>
      <c r="M2411" s="55">
        <f t="shared" si="828"/>
        <v>111380.48630848608</v>
      </c>
      <c r="N2411" s="317">
        <v>-90844</v>
      </c>
      <c r="O2411" s="55">
        <f t="shared" si="829"/>
        <v>59215250.51363422</v>
      </c>
    </row>
    <row r="2412" spans="1:16">
      <c r="A2412" s="295">
        <f t="shared" si="819"/>
        <v>32</v>
      </c>
      <c r="B2412" s="296">
        <v>380.25</v>
      </c>
      <c r="C2412" s="297" t="s">
        <v>1512</v>
      </c>
      <c r="D2412" s="298">
        <f t="shared" si="823"/>
        <v>65246198.030000001</v>
      </c>
      <c r="E2412" s="299">
        <v>0</v>
      </c>
      <c r="F2412" s="317">
        <f>E2412*$Q$102</f>
        <v>0</v>
      </c>
      <c r="G2412" s="298">
        <f>SUM(D2412:F2412)</f>
        <v>65246198.030000001</v>
      </c>
      <c r="H2412" s="300"/>
      <c r="I2412" s="298">
        <f t="shared" si="825"/>
        <v>13536727.470000001</v>
      </c>
      <c r="J2412" s="302">
        <f t="shared" si="826"/>
        <v>3.9800000000000002E-2</v>
      </c>
      <c r="K2412" s="300">
        <f t="shared" si="827"/>
        <v>216400</v>
      </c>
      <c r="L2412" s="299">
        <v>0</v>
      </c>
      <c r="M2412" s="300">
        <f t="shared" si="828"/>
        <v>0</v>
      </c>
      <c r="N2412" s="317">
        <f>F2412*$R$102</f>
        <v>0</v>
      </c>
      <c r="O2412" s="300">
        <f t="shared" si="829"/>
        <v>13753127.470000001</v>
      </c>
      <c r="P2412" s="55"/>
    </row>
    <row r="2413" spans="1:16">
      <c r="B2413" s="78"/>
      <c r="C2413" s="58"/>
      <c r="D2413" s="73"/>
      <c r="E2413" s="55"/>
      <c r="F2413" s="55"/>
      <c r="G2413" s="73"/>
      <c r="H2413" s="55"/>
      <c r="I2413" s="55"/>
      <c r="J2413" s="55"/>
      <c r="K2413" s="55"/>
      <c r="L2413" s="55"/>
      <c r="M2413" s="55"/>
    </row>
    <row r="2414" spans="1:16">
      <c r="A2414" s="1181" t="str">
        <f>$A$1</f>
        <v>COLUMBIA GAS OF KENTUCKY, INC.</v>
      </c>
      <c r="B2414" s="1181"/>
      <c r="C2414" s="1181"/>
      <c r="D2414" s="1181"/>
      <c r="E2414" s="1181"/>
      <c r="F2414" s="1181"/>
      <c r="G2414" s="1181"/>
      <c r="H2414" s="1181"/>
      <c r="I2414" s="1181"/>
      <c r="J2414" s="1181"/>
      <c r="K2414" s="1181"/>
      <c r="L2414" s="1181"/>
      <c r="M2414" s="1181"/>
      <c r="N2414" s="1181"/>
      <c r="O2414" s="1181"/>
    </row>
    <row r="2415" spans="1:16">
      <c r="A2415" s="1181" t="str">
        <f>$A$2</f>
        <v>CASE NO. 2021 - 00183</v>
      </c>
      <c r="B2415" s="1181"/>
      <c r="C2415" s="1181"/>
      <c r="D2415" s="1181"/>
      <c r="E2415" s="1181"/>
      <c r="F2415" s="1181"/>
      <c r="G2415" s="1181"/>
      <c r="H2415" s="1181"/>
      <c r="I2415" s="1181"/>
      <c r="J2415" s="1181"/>
      <c r="K2415" s="1181"/>
      <c r="L2415" s="1181"/>
      <c r="M2415" s="1181"/>
      <c r="N2415" s="1181"/>
      <c r="O2415" s="1181"/>
    </row>
    <row r="2416" spans="1:16">
      <c r="A2416" s="1180" t="str">
        <f>$A$3</f>
        <v>DETAIL OF FORECASTED PLANT, ACCUMULATED RESERVE &amp; DEPRECIATION EXPENSE</v>
      </c>
      <c r="B2416" s="1180"/>
      <c r="C2416" s="1180"/>
      <c r="D2416" s="1180"/>
      <c r="E2416" s="1180"/>
      <c r="F2416" s="1180"/>
      <c r="G2416" s="1180"/>
      <c r="H2416" s="1180"/>
      <c r="I2416" s="1180"/>
      <c r="J2416" s="1180"/>
      <c r="K2416" s="1180"/>
      <c r="L2416" s="1180"/>
      <c r="M2416" s="1180"/>
      <c r="N2416" s="1180"/>
      <c r="O2416" s="1180"/>
    </row>
    <row r="2417" spans="1:15">
      <c r="A2417" s="1181" t="str">
        <f>$A$4</f>
        <v>FROM FEBRUARY 28, 2021 THROUGH DECEMBER 31, 2022</v>
      </c>
      <c r="B2417" s="1181"/>
      <c r="C2417" s="1181"/>
      <c r="D2417" s="1181"/>
      <c r="E2417" s="1181"/>
      <c r="F2417" s="1181"/>
      <c r="G2417" s="1181"/>
      <c r="H2417" s="1181"/>
      <c r="I2417" s="1181"/>
      <c r="J2417" s="1181"/>
      <c r="K2417" s="1181"/>
      <c r="L2417" s="1181"/>
      <c r="M2417" s="1181"/>
      <c r="N2417" s="1181"/>
      <c r="O2417" s="1181"/>
    </row>
    <row r="2419" spans="1:15">
      <c r="A2419" s="401" t="str">
        <f>$A$6</f>
        <v>DATA:__X___BASE PERIOD__X___FORECASTED PERIOD</v>
      </c>
      <c r="N2419" s="45"/>
      <c r="O2419" s="403" t="s">
        <v>558</v>
      </c>
    </row>
    <row r="2420" spans="1:15">
      <c r="A2420" s="44" t="str">
        <f>$A$7</f>
        <v>TYPE OF FILING:___X___ORIGINAL______UPDATED</v>
      </c>
      <c r="N2420" s="45"/>
      <c r="O2420" s="290" t="s">
        <v>1327</v>
      </c>
    </row>
    <row r="2421" spans="1:15">
      <c r="A2421" s="401" t="str">
        <f>$A$8</f>
        <v>WORKPAPER REFERENCE NO(S).: WPB-2.3</v>
      </c>
      <c r="N2421" s="45"/>
      <c r="O2421" s="47" t="str">
        <f>$O$8</f>
        <v>WITNESS: GORE</v>
      </c>
    </row>
    <row r="2422" spans="1:15">
      <c r="A2422" s="46"/>
      <c r="I2422" s="45"/>
      <c r="J2422" s="47"/>
      <c r="M2422" s="45"/>
      <c r="N2422" s="45"/>
    </row>
    <row r="2423" spans="1:15">
      <c r="A2423" s="46"/>
      <c r="D2423" s="1182" t="s">
        <v>794</v>
      </c>
      <c r="E2423" s="1182"/>
      <c r="F2423" s="1182"/>
      <c r="G2423" s="1182"/>
      <c r="I2423" s="1182" t="s">
        <v>799</v>
      </c>
      <c r="J2423" s="1183"/>
      <c r="K2423" s="1183"/>
      <c r="L2423" s="1183"/>
      <c r="M2423" s="1183"/>
      <c r="N2423" s="1183"/>
      <c r="O2423" s="1183"/>
    </row>
    <row r="2424" spans="1:15">
      <c r="D2424" s="50" t="s">
        <v>790</v>
      </c>
      <c r="G2424" s="49"/>
      <c r="H2424" s="49"/>
      <c r="I2424" s="50" t="s">
        <v>795</v>
      </c>
      <c r="J2424" s="50"/>
      <c r="N2424" s="45"/>
    </row>
    <row r="2425" spans="1:15">
      <c r="A2425" s="42"/>
      <c r="D2425" s="50" t="s">
        <v>659</v>
      </c>
      <c r="G2425" s="50" t="s">
        <v>661</v>
      </c>
      <c r="H2425" s="48"/>
      <c r="I2425" s="50" t="s">
        <v>659</v>
      </c>
      <c r="J2425" s="50" t="s">
        <v>685</v>
      </c>
      <c r="L2425" s="50" t="s">
        <v>795</v>
      </c>
      <c r="N2425" s="45"/>
      <c r="O2425" s="50" t="s">
        <v>661</v>
      </c>
    </row>
    <row r="2426" spans="1:15">
      <c r="A2426" s="50" t="s">
        <v>786</v>
      </c>
      <c r="B2426" s="50" t="s">
        <v>788</v>
      </c>
      <c r="D2426" s="50" t="s">
        <v>661</v>
      </c>
      <c r="G2426" s="50" t="s">
        <v>793</v>
      </c>
      <c r="H2426" s="48"/>
      <c r="I2426" s="50" t="s">
        <v>661</v>
      </c>
      <c r="J2426" s="50" t="s">
        <v>796</v>
      </c>
      <c r="K2426" s="50" t="s">
        <v>685</v>
      </c>
      <c r="L2426" s="50" t="s">
        <v>846</v>
      </c>
      <c r="N2426" s="50" t="s">
        <v>798</v>
      </c>
      <c r="O2426" s="50" t="s">
        <v>793</v>
      </c>
    </row>
    <row r="2427" spans="1:15">
      <c r="A2427" s="51" t="s">
        <v>787</v>
      </c>
      <c r="B2427" s="51" t="s">
        <v>787</v>
      </c>
      <c r="C2427" s="52" t="s">
        <v>789</v>
      </c>
      <c r="D2427" s="53" t="str">
        <f>D2371</f>
        <v>11/30/2022</v>
      </c>
      <c r="E2427" s="51" t="s">
        <v>791</v>
      </c>
      <c r="F2427" s="51" t="s">
        <v>792</v>
      </c>
      <c r="G2427" s="53" t="str">
        <f>G2371</f>
        <v>12/31/2022</v>
      </c>
      <c r="H2427" s="48"/>
      <c r="I2427" s="53" t="str">
        <f>D2427</f>
        <v>11/30/2022</v>
      </c>
      <c r="J2427" s="51" t="s">
        <v>797</v>
      </c>
      <c r="K2427" s="51" t="s">
        <v>796</v>
      </c>
      <c r="L2427" s="53" t="s">
        <v>88</v>
      </c>
      <c r="M2427" s="51" t="s">
        <v>792</v>
      </c>
      <c r="N2427" s="51" t="s">
        <v>684</v>
      </c>
      <c r="O2427" s="53" t="str">
        <f>G2427</f>
        <v>12/31/2022</v>
      </c>
    </row>
    <row r="2428" spans="1:15">
      <c r="A2428" s="50"/>
      <c r="B2428" s="50"/>
      <c r="C2428" s="50"/>
      <c r="D2428" s="50" t="str">
        <f>"(1)"</f>
        <v>(1)</v>
      </c>
      <c r="E2428" s="50" t="str">
        <f>"(2)"</f>
        <v>(2)</v>
      </c>
      <c r="F2428" s="50" t="str">
        <f>"(3)"</f>
        <v>(3)</v>
      </c>
      <c r="G2428" s="50" t="str">
        <f>"(4)=(1+2+3)"</f>
        <v>(4)=(1+2+3)</v>
      </c>
      <c r="H2428" s="50"/>
      <c r="I2428" s="50" t="str">
        <f>"(5)"</f>
        <v>(5)</v>
      </c>
      <c r="J2428" s="50" t="str">
        <f>"(6)"</f>
        <v>(6)</v>
      </c>
      <c r="K2428" s="50" t="str">
        <f>"(7)=((1+4)/2*6/12))"</f>
        <v>(7)=((1+4)/2*6/12))</v>
      </c>
      <c r="L2428" s="50" t="str">
        <f>"(8)"</f>
        <v>(8)</v>
      </c>
      <c r="M2428" s="50" t="s">
        <v>1334</v>
      </c>
      <c r="N2428" s="50" t="s">
        <v>1335</v>
      </c>
      <c r="O2428" s="50" t="s">
        <v>2690</v>
      </c>
    </row>
    <row r="2429" spans="1:15">
      <c r="D2429" s="48" t="s">
        <v>436</v>
      </c>
      <c r="E2429" s="48" t="s">
        <v>436</v>
      </c>
      <c r="F2429" s="48" t="s">
        <v>436</v>
      </c>
      <c r="G2429" s="48" t="s">
        <v>436</v>
      </c>
      <c r="H2429" s="48"/>
      <c r="I2429" s="48" t="s">
        <v>436</v>
      </c>
      <c r="J2429" s="48" t="s">
        <v>436</v>
      </c>
      <c r="K2429" s="48" t="s">
        <v>436</v>
      </c>
      <c r="L2429" s="48"/>
      <c r="M2429" s="48" t="s">
        <v>436</v>
      </c>
      <c r="N2429" s="48" t="s">
        <v>436</v>
      </c>
      <c r="O2429" s="48" t="s">
        <v>436</v>
      </c>
    </row>
    <row r="2430" spans="1:15">
      <c r="C2430" s="52" t="s">
        <v>502</v>
      </c>
      <c r="D2430" s="48"/>
      <c r="E2430" s="48"/>
      <c r="F2430" s="48"/>
      <c r="G2430" s="48"/>
      <c r="J2430" s="48"/>
    </row>
    <row r="2431" spans="1:15">
      <c r="A2431" s="48">
        <v>1</v>
      </c>
      <c r="B2431" s="79">
        <v>381</v>
      </c>
      <c r="C2431" s="58" t="s">
        <v>758</v>
      </c>
      <c r="D2431" s="59">
        <f t="shared" ref="D2431:D2443" si="830">G2321</f>
        <v>16905784.935158823</v>
      </c>
      <c r="E2431" s="291">
        <v>111683.28</v>
      </c>
      <c r="F2431" s="317">
        <v>-7711.1587566213184</v>
      </c>
      <c r="G2431" s="59">
        <f>SUM(D2431:F2431)</f>
        <v>17009757.056402203</v>
      </c>
      <c r="H2431" s="55"/>
      <c r="I2431" s="59">
        <f t="shared" ref="I2431:I2443" si="831">O2321</f>
        <v>5396484.8151588226</v>
      </c>
      <c r="J2431" s="76">
        <f t="shared" ref="J2431:J2443" si="832">J2321</f>
        <v>2.5700000000000001E-2</v>
      </c>
      <c r="K2431" s="55">
        <f t="shared" ref="K2431:K2443" si="833">ROUND((G2431+D2431)/2*J2431/12,0)</f>
        <v>36318</v>
      </c>
      <c r="L2431" s="317">
        <v>0</v>
      </c>
      <c r="M2431" s="55">
        <f t="shared" ref="M2431:M2443" si="834">-F2431</f>
        <v>7711.1587566213184</v>
      </c>
      <c r="N2431" s="317">
        <v>0</v>
      </c>
      <c r="O2431" s="55">
        <f>I2431+K2431-M2431+N2431+L2431</f>
        <v>5425091.6564022014</v>
      </c>
    </row>
    <row r="2432" spans="1:15">
      <c r="A2432" s="48">
        <f>A2431+1</f>
        <v>2</v>
      </c>
      <c r="B2432" s="79">
        <v>381.1</v>
      </c>
      <c r="C2432" s="72" t="s">
        <v>818</v>
      </c>
      <c r="D2432" s="59">
        <f t="shared" si="830"/>
        <v>9657053.9373809732</v>
      </c>
      <c r="E2432" s="291">
        <v>19708.810000000001</v>
      </c>
      <c r="F2432" s="317">
        <v>-1360.7927217567033</v>
      </c>
      <c r="G2432" s="59">
        <f>SUM(D2432:F2432)</f>
        <v>9675401.954659218</v>
      </c>
      <c r="H2432" s="55"/>
      <c r="I2432" s="59">
        <f t="shared" si="831"/>
        <v>4460985.7673809668</v>
      </c>
      <c r="J2432" s="76">
        <f t="shared" si="832"/>
        <v>7.1300000000000002E-2</v>
      </c>
      <c r="K2432" s="55">
        <f t="shared" si="833"/>
        <v>57434</v>
      </c>
      <c r="L2432" s="317">
        <v>0</v>
      </c>
      <c r="M2432" s="55">
        <f t="shared" si="834"/>
        <v>1360.7927217567033</v>
      </c>
      <c r="N2432" s="317">
        <f>F2432*$R$122</f>
        <v>0</v>
      </c>
      <c r="O2432" s="55">
        <f t="shared" ref="O2432:O2443" si="835">I2432+K2432-M2432+N2432+L2432</f>
        <v>4517058.9746592101</v>
      </c>
    </row>
    <row r="2433" spans="1:16">
      <c r="A2433" s="48">
        <f t="shared" ref="A2433:A2444" si="836">A2432+1</f>
        <v>3</v>
      </c>
      <c r="B2433" s="79">
        <v>382</v>
      </c>
      <c r="C2433" s="58" t="s">
        <v>759</v>
      </c>
      <c r="D2433" s="59">
        <f t="shared" si="830"/>
        <v>9866302.7601347752</v>
      </c>
      <c r="E2433" s="291">
        <v>30937.86</v>
      </c>
      <c r="F2433" s="317">
        <v>-2136.1115136031244</v>
      </c>
      <c r="G2433" s="59">
        <f t="shared" ref="G2433:G2438" si="837">SUM(D2433:F2433)</f>
        <v>9895104.5086211711</v>
      </c>
      <c r="H2433" s="55"/>
      <c r="I2433" s="59">
        <f t="shared" si="831"/>
        <v>5671841.300134779</v>
      </c>
      <c r="J2433" s="76">
        <f t="shared" si="832"/>
        <v>1.77E-2</v>
      </c>
      <c r="K2433" s="55">
        <f t="shared" si="833"/>
        <v>14574</v>
      </c>
      <c r="L2433" s="317">
        <v>0</v>
      </c>
      <c r="M2433" s="55">
        <f t="shared" si="834"/>
        <v>2136.1115136031244</v>
      </c>
      <c r="N2433" s="317">
        <v>0</v>
      </c>
      <c r="O2433" s="55">
        <f t="shared" si="835"/>
        <v>5684279.1886211755</v>
      </c>
    </row>
    <row r="2434" spans="1:16">
      <c r="A2434" s="48">
        <f t="shared" si="836"/>
        <v>4</v>
      </c>
      <c r="B2434" s="79">
        <v>383</v>
      </c>
      <c r="C2434" s="58" t="s">
        <v>760</v>
      </c>
      <c r="D2434" s="59">
        <f t="shared" si="830"/>
        <v>7018676.7129223049</v>
      </c>
      <c r="E2434" s="291">
        <v>45461.16</v>
      </c>
      <c r="F2434" s="317">
        <v>-3138.9895107442471</v>
      </c>
      <c r="G2434" s="59">
        <f t="shared" si="837"/>
        <v>7060998.8834115611</v>
      </c>
      <c r="H2434" s="55"/>
      <c r="I2434" s="59">
        <f t="shared" si="831"/>
        <v>2279978.0729223019</v>
      </c>
      <c r="J2434" s="76">
        <f t="shared" si="832"/>
        <v>1.9599999999999999E-2</v>
      </c>
      <c r="K2434" s="55">
        <f t="shared" si="833"/>
        <v>11498</v>
      </c>
      <c r="L2434" s="317">
        <v>0</v>
      </c>
      <c r="M2434" s="55">
        <f t="shared" si="834"/>
        <v>3138.9895107442471</v>
      </c>
      <c r="N2434" s="317">
        <v>0</v>
      </c>
      <c r="O2434" s="55">
        <f t="shared" si="835"/>
        <v>2288337.0834115576</v>
      </c>
    </row>
    <row r="2435" spans="1:16">
      <c r="A2435" s="48">
        <f t="shared" si="836"/>
        <v>5</v>
      </c>
      <c r="B2435" s="79">
        <v>384</v>
      </c>
      <c r="C2435" s="58" t="s">
        <v>761</v>
      </c>
      <c r="D2435" s="59">
        <f t="shared" si="830"/>
        <v>2085058.65</v>
      </c>
      <c r="E2435" s="291">
        <v>0</v>
      </c>
      <c r="F2435" s="317">
        <v>0</v>
      </c>
      <c r="G2435" s="59">
        <f t="shared" si="837"/>
        <v>2085058.65</v>
      </c>
      <c r="H2435" s="55"/>
      <c r="I2435" s="59">
        <f t="shared" si="831"/>
        <v>1870515.92</v>
      </c>
      <c r="J2435" s="76">
        <f t="shared" si="832"/>
        <v>9.6000000000000002E-2</v>
      </c>
      <c r="K2435" s="55">
        <f t="shared" si="833"/>
        <v>16680</v>
      </c>
      <c r="L2435" s="317">
        <v>0</v>
      </c>
      <c r="M2435" s="55">
        <f t="shared" si="834"/>
        <v>0</v>
      </c>
      <c r="N2435" s="317">
        <f>F2435*$R$125</f>
        <v>0</v>
      </c>
      <c r="O2435" s="55">
        <f t="shared" si="835"/>
        <v>1887195.92</v>
      </c>
    </row>
    <row r="2436" spans="1:16">
      <c r="A2436" s="48">
        <f t="shared" si="836"/>
        <v>6</v>
      </c>
      <c r="B2436" s="79">
        <v>385</v>
      </c>
      <c r="C2436" s="58" t="s">
        <v>762</v>
      </c>
      <c r="D2436" s="59">
        <f t="shared" si="830"/>
        <v>5451000.3923836015</v>
      </c>
      <c r="E2436" s="291">
        <v>77439.070000000007</v>
      </c>
      <c r="F2436" s="317">
        <v>-5346.8219573781516</v>
      </c>
      <c r="G2436" s="59">
        <f t="shared" si="837"/>
        <v>5523092.6404262241</v>
      </c>
      <c r="H2436" s="55"/>
      <c r="I2436" s="59">
        <f t="shared" si="831"/>
        <v>1196589.4923835963</v>
      </c>
      <c r="J2436" s="76">
        <f t="shared" si="832"/>
        <v>3.5999999999999997E-2</v>
      </c>
      <c r="K2436" s="55">
        <f t="shared" si="833"/>
        <v>16461</v>
      </c>
      <c r="L2436" s="317">
        <v>0</v>
      </c>
      <c r="M2436" s="55">
        <f t="shared" si="834"/>
        <v>5346.8219573781516</v>
      </c>
      <c r="N2436" s="317">
        <v>-4125</v>
      </c>
      <c r="O2436" s="55">
        <f t="shared" si="835"/>
        <v>1203578.6704262181</v>
      </c>
    </row>
    <row r="2437" spans="1:16">
      <c r="A2437" s="48">
        <f t="shared" si="836"/>
        <v>7</v>
      </c>
      <c r="B2437" s="79">
        <v>387.2</v>
      </c>
      <c r="C2437" s="58" t="s">
        <v>763</v>
      </c>
      <c r="D2437" s="59">
        <f t="shared" si="830"/>
        <v>0</v>
      </c>
      <c r="E2437" s="291">
        <v>0</v>
      </c>
      <c r="F2437" s="317">
        <f>E2437*$Q$127</f>
        <v>0</v>
      </c>
      <c r="G2437" s="59">
        <f t="shared" si="837"/>
        <v>0</v>
      </c>
      <c r="H2437" s="55"/>
      <c r="I2437" s="59">
        <f t="shared" si="831"/>
        <v>-59912.03</v>
      </c>
      <c r="J2437" s="76">
        <f t="shared" si="832"/>
        <v>0</v>
      </c>
      <c r="K2437" s="55">
        <f t="shared" si="833"/>
        <v>0</v>
      </c>
      <c r="L2437" s="317">
        <v>0</v>
      </c>
      <c r="M2437" s="55">
        <f t="shared" si="834"/>
        <v>0</v>
      </c>
      <c r="N2437" s="317">
        <f>F2437*$R$127</f>
        <v>0</v>
      </c>
      <c r="O2437" s="55">
        <f t="shared" si="835"/>
        <v>-59912.03</v>
      </c>
    </row>
    <row r="2438" spans="1:16">
      <c r="A2438" s="48">
        <f t="shared" si="836"/>
        <v>8</v>
      </c>
      <c r="B2438" s="79">
        <v>387.41</v>
      </c>
      <c r="C2438" s="58" t="s">
        <v>764</v>
      </c>
      <c r="D2438" s="59">
        <f t="shared" si="830"/>
        <v>735015.32</v>
      </c>
      <c r="E2438" s="291">
        <v>0</v>
      </c>
      <c r="F2438" s="317">
        <f>E2438*$Q$128</f>
        <v>0</v>
      </c>
      <c r="G2438" s="59">
        <f t="shared" si="837"/>
        <v>735015.32</v>
      </c>
      <c r="H2438" s="55"/>
      <c r="I2438" s="59">
        <f t="shared" si="831"/>
        <v>521391.55</v>
      </c>
      <c r="J2438" s="76">
        <f t="shared" si="832"/>
        <v>3.1899999999999998E-2</v>
      </c>
      <c r="K2438" s="55">
        <f t="shared" si="833"/>
        <v>1954</v>
      </c>
      <c r="L2438" s="317">
        <v>0</v>
      </c>
      <c r="M2438" s="55">
        <f t="shared" si="834"/>
        <v>0</v>
      </c>
      <c r="N2438" s="317">
        <f>F2438*$R$128</f>
        <v>0</v>
      </c>
      <c r="O2438" s="55">
        <f t="shared" si="835"/>
        <v>523345.55</v>
      </c>
    </row>
    <row r="2439" spans="1:16">
      <c r="A2439" s="48">
        <f t="shared" si="836"/>
        <v>9</v>
      </c>
      <c r="B2439" s="79">
        <v>387.42</v>
      </c>
      <c r="C2439" s="58" t="s">
        <v>765</v>
      </c>
      <c r="D2439" s="59">
        <f t="shared" si="830"/>
        <v>794208.1</v>
      </c>
      <c r="E2439" s="291">
        <v>0</v>
      </c>
      <c r="F2439" s="317">
        <f>E2439*$Q$129</f>
        <v>0</v>
      </c>
      <c r="G2439" s="59">
        <f>SUM(D2439:F2439)</f>
        <v>794208.1</v>
      </c>
      <c r="H2439" s="55"/>
      <c r="I2439" s="59">
        <f t="shared" si="831"/>
        <v>699020.1</v>
      </c>
      <c r="J2439" s="76">
        <f t="shared" si="832"/>
        <v>3.1899999999999998E-2</v>
      </c>
      <c r="K2439" s="55">
        <f t="shared" si="833"/>
        <v>2111</v>
      </c>
      <c r="L2439" s="317">
        <v>0</v>
      </c>
      <c r="M2439" s="55">
        <f t="shared" si="834"/>
        <v>0</v>
      </c>
      <c r="N2439" s="317">
        <f>F2439*$R$129</f>
        <v>0</v>
      </c>
      <c r="O2439" s="55">
        <f t="shared" si="835"/>
        <v>701131.1</v>
      </c>
    </row>
    <row r="2440" spans="1:16">
      <c r="A2440" s="48">
        <f t="shared" si="836"/>
        <v>10</v>
      </c>
      <c r="B2440" s="79">
        <v>387.44</v>
      </c>
      <c r="C2440" s="58" t="s">
        <v>766</v>
      </c>
      <c r="D2440" s="59">
        <f t="shared" si="830"/>
        <v>126787.85</v>
      </c>
      <c r="E2440" s="291">
        <v>0</v>
      </c>
      <c r="F2440" s="317">
        <f>E2440*$Q$130</f>
        <v>0</v>
      </c>
      <c r="G2440" s="59">
        <f>SUM(D2440:F2440)</f>
        <v>126787.85</v>
      </c>
      <c r="H2440" s="55"/>
      <c r="I2440" s="59">
        <f t="shared" si="831"/>
        <v>65234.46</v>
      </c>
      <c r="J2440" s="76">
        <f t="shared" si="832"/>
        <v>3.1899999999999998E-2</v>
      </c>
      <c r="K2440" s="55">
        <f t="shared" si="833"/>
        <v>337</v>
      </c>
      <c r="L2440" s="317">
        <v>0</v>
      </c>
      <c r="M2440" s="55">
        <f t="shared" si="834"/>
        <v>0</v>
      </c>
      <c r="N2440" s="317">
        <f>F2440*$R$130</f>
        <v>0</v>
      </c>
      <c r="O2440" s="55">
        <f t="shared" si="835"/>
        <v>65571.459999999992</v>
      </c>
    </row>
    <row r="2441" spans="1:16">
      <c r="A2441" s="48">
        <f t="shared" si="836"/>
        <v>11</v>
      </c>
      <c r="B2441" s="79">
        <v>387.45</v>
      </c>
      <c r="C2441" s="58" t="s">
        <v>767</v>
      </c>
      <c r="D2441" s="59">
        <f t="shared" si="830"/>
        <v>4951675.5281636668</v>
      </c>
      <c r="E2441" s="291">
        <v>86538.16</v>
      </c>
      <c r="F2441" s="317">
        <v>-5975.0735373700845</v>
      </c>
      <c r="G2441" s="59">
        <f>SUM(D2441:F2441)</f>
        <v>5032238.6146262968</v>
      </c>
      <c r="H2441" s="55"/>
      <c r="I2441" s="59">
        <f t="shared" si="831"/>
        <v>656972.75816366915</v>
      </c>
      <c r="J2441" s="76">
        <f t="shared" si="832"/>
        <v>3.1899999999999998E-2</v>
      </c>
      <c r="K2441" s="55">
        <f t="shared" si="833"/>
        <v>13270</v>
      </c>
      <c r="L2441" s="317">
        <v>0</v>
      </c>
      <c r="M2441" s="55">
        <f t="shared" si="834"/>
        <v>5975.0735373700845</v>
      </c>
      <c r="N2441" s="317">
        <v>-513</v>
      </c>
      <c r="O2441" s="55">
        <f t="shared" si="835"/>
        <v>663754.68462629907</v>
      </c>
    </row>
    <row r="2442" spans="1:16">
      <c r="A2442" s="48">
        <f t="shared" si="836"/>
        <v>12</v>
      </c>
      <c r="B2442" s="79">
        <v>387.46</v>
      </c>
      <c r="C2442" s="58" t="s">
        <v>768</v>
      </c>
      <c r="D2442" s="306">
        <f t="shared" si="830"/>
        <v>113644.47</v>
      </c>
      <c r="E2442" s="292">
        <v>0</v>
      </c>
      <c r="F2442" s="325">
        <f>E2442*$Q$132</f>
        <v>0</v>
      </c>
      <c r="G2442" s="306">
        <f>SUM(D2442:F2442)</f>
        <v>113644.47</v>
      </c>
      <c r="H2442" s="306"/>
      <c r="I2442" s="306">
        <f t="shared" si="831"/>
        <v>120636.97</v>
      </c>
      <c r="J2442" s="311">
        <f t="shared" si="832"/>
        <v>3.1899999999999998E-2</v>
      </c>
      <c r="K2442" s="306">
        <f t="shared" si="833"/>
        <v>302</v>
      </c>
      <c r="L2442" s="325">
        <v>0</v>
      </c>
      <c r="M2442" s="306">
        <f t="shared" si="834"/>
        <v>0</v>
      </c>
      <c r="N2442" s="325">
        <f>F2442*$R$132</f>
        <v>0</v>
      </c>
      <c r="O2442" s="306">
        <f t="shared" si="835"/>
        <v>120938.97</v>
      </c>
    </row>
    <row r="2443" spans="1:16">
      <c r="A2443" s="48">
        <f t="shared" si="836"/>
        <v>13</v>
      </c>
      <c r="B2443" s="307">
        <v>387.5</v>
      </c>
      <c r="C2443" s="297" t="s">
        <v>1515</v>
      </c>
      <c r="D2443" s="308">
        <f t="shared" si="830"/>
        <v>213381.19</v>
      </c>
      <c r="E2443" s="309">
        <v>0</v>
      </c>
      <c r="F2443" s="321">
        <f>E2443*$Q$133</f>
        <v>0</v>
      </c>
      <c r="G2443" s="308">
        <f>SUM(D2443:F2443)</f>
        <v>213381.19</v>
      </c>
      <c r="H2443" s="300"/>
      <c r="I2443" s="308">
        <f t="shared" si="831"/>
        <v>53295.44</v>
      </c>
      <c r="J2443" s="312">
        <f t="shared" si="832"/>
        <v>0.1288</v>
      </c>
      <c r="K2443" s="308">
        <f t="shared" si="833"/>
        <v>2290</v>
      </c>
      <c r="L2443" s="310">
        <v>0</v>
      </c>
      <c r="M2443" s="308">
        <f t="shared" si="834"/>
        <v>0</v>
      </c>
      <c r="N2443" s="310">
        <f>F2443*$R$133</f>
        <v>0</v>
      </c>
      <c r="O2443" s="308">
        <f t="shared" si="835"/>
        <v>55585.440000000002</v>
      </c>
      <c r="P2443" s="55"/>
    </row>
    <row r="2444" spans="1:16">
      <c r="A2444" s="48">
        <f t="shared" si="836"/>
        <v>14</v>
      </c>
      <c r="B2444" s="80"/>
      <c r="C2444" s="45" t="s">
        <v>769</v>
      </c>
      <c r="D2444" s="55">
        <f>SUM(D2431:D2443,D2389:D2412)</f>
        <v>687514078.76349926</v>
      </c>
      <c r="E2444" s="55">
        <f>SUM(E2431:E2443,E2389:E2412)</f>
        <v>12299963.359999999</v>
      </c>
      <c r="F2444" s="319">
        <f>SUM(F2431:F2443,F2389:F2412)</f>
        <v>-357328.91998731392</v>
      </c>
      <c r="G2444" s="55">
        <f>SUM(G2431:G2443,G2389:G2412)</f>
        <v>699456713.20351195</v>
      </c>
      <c r="H2444" s="55"/>
      <c r="I2444" s="55">
        <f>SUM(I2431:I2443,I2389:I2412)</f>
        <v>171807619.36349931</v>
      </c>
      <c r="J2444" s="55"/>
      <c r="K2444" s="55">
        <f>SUM(K2431:K2443,K2389:K2412)</f>
        <v>1478750</v>
      </c>
      <c r="L2444" s="55">
        <f>SUM(L2431:L2443,L2389:L2412)</f>
        <v>0</v>
      </c>
      <c r="M2444" s="55">
        <f>SUM(M2431:M2443,M2389:M2412)</f>
        <v>357328.91998731392</v>
      </c>
      <c r="N2444" s="319">
        <f>SUM(N2431:N2443,N2389:N2412)</f>
        <v>-113706</v>
      </c>
      <c r="O2444" s="55">
        <f>SUM(O2431:O2443,O2389:O2412)</f>
        <v>172815334.44351199</v>
      </c>
    </row>
    <row r="2445" spans="1:16">
      <c r="B2445" s="80"/>
      <c r="D2445" s="55"/>
      <c r="E2445" s="55"/>
      <c r="F2445" s="319"/>
      <c r="G2445" s="55"/>
      <c r="H2445" s="55"/>
      <c r="I2445" s="73"/>
      <c r="J2445" s="55"/>
      <c r="K2445" s="55"/>
      <c r="L2445" s="55"/>
      <c r="M2445" s="55"/>
      <c r="N2445" s="319"/>
    </row>
    <row r="2446" spans="1:16">
      <c r="A2446" s="48">
        <f>A2444+1</f>
        <v>15</v>
      </c>
      <c r="B2446" s="80"/>
      <c r="C2446" s="52" t="s">
        <v>532</v>
      </c>
      <c r="D2446" s="55"/>
      <c r="E2446" s="55"/>
      <c r="F2446" s="319"/>
      <c r="G2446" s="55"/>
      <c r="H2446" s="55"/>
      <c r="I2446" s="73"/>
      <c r="J2446" s="55"/>
      <c r="K2446" s="55"/>
      <c r="L2446" s="55"/>
      <c r="M2446" s="55"/>
      <c r="N2446" s="319"/>
    </row>
    <row r="2447" spans="1:16">
      <c r="A2447" s="48">
        <f>A2446+1</f>
        <v>16</v>
      </c>
      <c r="B2447" s="79">
        <v>391.1</v>
      </c>
      <c r="C2447" s="58" t="s">
        <v>770</v>
      </c>
      <c r="D2447" s="59">
        <f t="shared" ref="D2447:D2460" si="838">G2337</f>
        <v>864544.16</v>
      </c>
      <c r="E2447" s="291">
        <v>0</v>
      </c>
      <c r="F2447" s="317">
        <f>E2447*$Q$137</f>
        <v>0</v>
      </c>
      <c r="G2447" s="59">
        <f t="shared" ref="G2447:G2460" si="839">SUM(D2447:F2447)</f>
        <v>864544.16</v>
      </c>
      <c r="H2447" s="55"/>
      <c r="I2447" s="59">
        <f t="shared" ref="I2447:I2460" si="840">O2337</f>
        <v>34340.320000000007</v>
      </c>
      <c r="J2447" s="76">
        <f t="shared" ref="J2447:J2460" si="841">J2337</f>
        <v>0.05</v>
      </c>
      <c r="K2447" s="55">
        <f>ROUND((G2447+D2447)/2*J2447/12,0)</f>
        <v>3602</v>
      </c>
      <c r="L2447" s="317">
        <v>7722</v>
      </c>
      <c r="M2447" s="55">
        <f t="shared" ref="M2447:M2460" si="842">-F2447</f>
        <v>0</v>
      </c>
      <c r="N2447" s="317">
        <f>F2447*$R$137</f>
        <v>0</v>
      </c>
      <c r="O2447" s="55">
        <f t="shared" ref="O2447:O2460" si="843">I2447+K2447-M2447+N2447+L2447</f>
        <v>45664.320000000007</v>
      </c>
    </row>
    <row r="2448" spans="1:16">
      <c r="A2448" s="48">
        <f t="shared" ref="A2448:A2461" si="844">A2447+1</f>
        <v>17</v>
      </c>
      <c r="B2448" s="79">
        <v>391.11</v>
      </c>
      <c r="C2448" s="58" t="s">
        <v>771</v>
      </c>
      <c r="D2448" s="59">
        <f t="shared" si="838"/>
        <v>0</v>
      </c>
      <c r="E2448" s="291">
        <v>0</v>
      </c>
      <c r="F2448" s="317">
        <f>E2448*$Q$138</f>
        <v>0</v>
      </c>
      <c r="G2448" s="59">
        <f t="shared" si="839"/>
        <v>0</v>
      </c>
      <c r="H2448" s="55"/>
      <c r="I2448" s="59">
        <f t="shared" si="840"/>
        <v>-21514.91</v>
      </c>
      <c r="J2448" s="76">
        <f t="shared" si="841"/>
        <v>0</v>
      </c>
      <c r="K2448" s="55">
        <f>ROUND((G2448+D2448)/2*J2448/12,0)</f>
        <v>0</v>
      </c>
      <c r="L2448" s="317">
        <v>860</v>
      </c>
      <c r="M2448" s="55">
        <f t="shared" si="842"/>
        <v>0</v>
      </c>
      <c r="N2448" s="317">
        <f>F2448*$R$138</f>
        <v>0</v>
      </c>
      <c r="O2448" s="55">
        <f t="shared" si="843"/>
        <v>-20654.91</v>
      </c>
    </row>
    <row r="2449" spans="1:16">
      <c r="A2449" s="48">
        <f t="shared" si="844"/>
        <v>18</v>
      </c>
      <c r="B2449" s="79">
        <v>391.12</v>
      </c>
      <c r="C2449" s="58" t="s">
        <v>772</v>
      </c>
      <c r="D2449" s="59">
        <f t="shared" si="838"/>
        <v>1048392.51</v>
      </c>
      <c r="E2449" s="291">
        <v>0</v>
      </c>
      <c r="F2449" s="317">
        <f>E2449*$Q$139</f>
        <v>0</v>
      </c>
      <c r="G2449" s="59">
        <f t="shared" si="839"/>
        <v>1048392.51</v>
      </c>
      <c r="H2449" s="55"/>
      <c r="I2449" s="59">
        <f t="shared" si="840"/>
        <v>1067134.8599999999</v>
      </c>
      <c r="J2449" s="76">
        <f t="shared" si="841"/>
        <v>0.2</v>
      </c>
      <c r="K2449" s="55">
        <f>ROUND((G2449+D2449)/2*J2449/12,0)</f>
        <v>17473</v>
      </c>
      <c r="L2449" s="317">
        <v>2840</v>
      </c>
      <c r="M2449" s="55">
        <f t="shared" si="842"/>
        <v>0</v>
      </c>
      <c r="N2449" s="317">
        <f>F2449*$R$139</f>
        <v>0</v>
      </c>
      <c r="O2449" s="55">
        <f t="shared" si="843"/>
        <v>1087447.8599999999</v>
      </c>
    </row>
    <row r="2450" spans="1:16">
      <c r="A2450" s="48">
        <f t="shared" si="844"/>
        <v>19</v>
      </c>
      <c r="B2450" s="79">
        <v>392.2</v>
      </c>
      <c r="C2450" s="58" t="s">
        <v>773</v>
      </c>
      <c r="D2450" s="59">
        <f t="shared" si="838"/>
        <v>95778</v>
      </c>
      <c r="E2450" s="291">
        <v>0</v>
      </c>
      <c r="F2450" s="317">
        <f>E2450*$Q$140</f>
        <v>0</v>
      </c>
      <c r="G2450" s="59">
        <f t="shared" si="839"/>
        <v>95778</v>
      </c>
      <c r="H2450" s="55"/>
      <c r="I2450" s="59">
        <f t="shared" si="840"/>
        <v>63014.15</v>
      </c>
      <c r="J2450" s="76">
        <f t="shared" si="841"/>
        <v>8.6999999999999994E-3</v>
      </c>
      <c r="K2450" s="55">
        <f>ROUND((G2450+D2450)/2*J2450/12,0)</f>
        <v>69</v>
      </c>
      <c r="L2450" s="317">
        <v>0</v>
      </c>
      <c r="M2450" s="55">
        <f t="shared" si="842"/>
        <v>0</v>
      </c>
      <c r="N2450" s="317">
        <f>F2450*$R$140</f>
        <v>0</v>
      </c>
      <c r="O2450" s="55">
        <f t="shared" si="843"/>
        <v>63083.15</v>
      </c>
    </row>
    <row r="2451" spans="1:16">
      <c r="A2451" s="48">
        <f t="shared" si="844"/>
        <v>20</v>
      </c>
      <c r="B2451" s="79">
        <v>392.21</v>
      </c>
      <c r="C2451" s="58" t="s">
        <v>774</v>
      </c>
      <c r="D2451" s="59">
        <f t="shared" si="838"/>
        <v>24462.2</v>
      </c>
      <c r="E2451" s="291">
        <v>0</v>
      </c>
      <c r="F2451" s="317">
        <f>E2451*$Q$141</f>
        <v>0</v>
      </c>
      <c r="G2451" s="59">
        <f t="shared" si="839"/>
        <v>24462.2</v>
      </c>
      <c r="H2451" s="55"/>
      <c r="I2451" s="59">
        <f t="shared" si="840"/>
        <v>46642.01</v>
      </c>
      <c r="J2451" s="76">
        <f t="shared" si="841"/>
        <v>8.6999999999999994E-3</v>
      </c>
      <c r="K2451" s="55">
        <f>ROUND((G2451+D2451)/2*J2451/12,0)</f>
        <v>18</v>
      </c>
      <c r="L2451" s="317">
        <v>0</v>
      </c>
      <c r="M2451" s="55">
        <f t="shared" si="842"/>
        <v>0</v>
      </c>
      <c r="N2451" s="317">
        <f>F2451*$R$141</f>
        <v>0</v>
      </c>
      <c r="O2451" s="55">
        <f t="shared" si="843"/>
        <v>46660.01</v>
      </c>
    </row>
    <row r="2452" spans="1:16">
      <c r="A2452" s="48">
        <f t="shared" si="844"/>
        <v>21</v>
      </c>
      <c r="B2452" s="79">
        <v>393</v>
      </c>
      <c r="C2452" s="58" t="s">
        <v>775</v>
      </c>
      <c r="D2452" s="59">
        <f t="shared" si="838"/>
        <v>0</v>
      </c>
      <c r="E2452" s="291">
        <v>0</v>
      </c>
      <c r="F2452" s="317">
        <f>E2452*$Q$142</f>
        <v>0</v>
      </c>
      <c r="G2452" s="59">
        <f t="shared" si="839"/>
        <v>0</v>
      </c>
      <c r="H2452" s="55"/>
      <c r="I2452" s="59">
        <f t="shared" si="840"/>
        <v>0</v>
      </c>
      <c r="J2452" s="76" t="str">
        <f t="shared" si="841"/>
        <v>Amort.</v>
      </c>
      <c r="K2452" s="291">
        <v>0</v>
      </c>
      <c r="L2452" s="317">
        <v>0</v>
      </c>
      <c r="M2452" s="55">
        <f t="shared" si="842"/>
        <v>0</v>
      </c>
      <c r="N2452" s="317">
        <f>F2452*$R$142</f>
        <v>0</v>
      </c>
      <c r="O2452" s="55">
        <f t="shared" si="843"/>
        <v>0</v>
      </c>
    </row>
    <row r="2453" spans="1:16">
      <c r="A2453" s="48">
        <f t="shared" si="844"/>
        <v>22</v>
      </c>
      <c r="B2453" s="79">
        <v>394.1</v>
      </c>
      <c r="C2453" s="58" t="s">
        <v>776</v>
      </c>
      <c r="D2453" s="59">
        <f t="shared" si="838"/>
        <v>9739</v>
      </c>
      <c r="E2453" s="291">
        <v>0</v>
      </c>
      <c r="F2453" s="317">
        <f>E2453*$Q$143</f>
        <v>0</v>
      </c>
      <c r="G2453" s="59">
        <f t="shared" si="839"/>
        <v>9739</v>
      </c>
      <c r="H2453" s="55"/>
      <c r="I2453" s="59">
        <f t="shared" si="840"/>
        <v>3643.51</v>
      </c>
      <c r="J2453" s="76">
        <f t="shared" si="841"/>
        <v>0.04</v>
      </c>
      <c r="K2453" s="55">
        <f t="shared" ref="K2453:K2460" si="845">ROUND((G2453+D2453)/2*J2453/12,0)</f>
        <v>32</v>
      </c>
      <c r="L2453" s="317">
        <v>0</v>
      </c>
      <c r="M2453" s="55">
        <f t="shared" si="842"/>
        <v>0</v>
      </c>
      <c r="N2453" s="317">
        <f>F2453*$R$143</f>
        <v>0</v>
      </c>
      <c r="O2453" s="55">
        <f t="shared" si="843"/>
        <v>3675.51</v>
      </c>
    </row>
    <row r="2454" spans="1:16">
      <c r="A2454" s="48">
        <f t="shared" si="844"/>
        <v>23</v>
      </c>
      <c r="B2454" s="79">
        <v>394.11</v>
      </c>
      <c r="C2454" s="58" t="s">
        <v>777</v>
      </c>
      <c r="D2454" s="59">
        <f t="shared" si="838"/>
        <v>0</v>
      </c>
      <c r="E2454" s="291">
        <v>0</v>
      </c>
      <c r="F2454" s="317">
        <f>E2454*$Q$144</f>
        <v>0</v>
      </c>
      <c r="G2454" s="59">
        <f t="shared" si="839"/>
        <v>0</v>
      </c>
      <c r="H2454" s="55"/>
      <c r="I2454" s="59">
        <f t="shared" si="840"/>
        <v>0</v>
      </c>
      <c r="J2454" s="76">
        <f t="shared" si="841"/>
        <v>0.04</v>
      </c>
      <c r="K2454" s="55">
        <v>0</v>
      </c>
      <c r="L2454" s="317">
        <v>0</v>
      </c>
      <c r="M2454" s="55">
        <f t="shared" si="842"/>
        <v>0</v>
      </c>
      <c r="N2454" s="317">
        <f>F2454*$R$144</f>
        <v>0</v>
      </c>
      <c r="O2454" s="55">
        <f t="shared" si="843"/>
        <v>0</v>
      </c>
    </row>
    <row r="2455" spans="1:16">
      <c r="A2455" s="48">
        <f t="shared" si="844"/>
        <v>24</v>
      </c>
      <c r="B2455" s="79">
        <v>394.13</v>
      </c>
      <c r="C2455" s="72" t="s">
        <v>778</v>
      </c>
      <c r="D2455" s="59">
        <f t="shared" si="838"/>
        <v>0</v>
      </c>
      <c r="E2455" s="291">
        <v>0</v>
      </c>
      <c r="F2455" s="317">
        <f>E2455*$Q$145</f>
        <v>0</v>
      </c>
      <c r="G2455" s="59">
        <f t="shared" si="839"/>
        <v>0</v>
      </c>
      <c r="H2455" s="55"/>
      <c r="I2455" s="59">
        <f t="shared" si="840"/>
        <v>37937.360000000001</v>
      </c>
      <c r="J2455" s="76" t="str">
        <f t="shared" si="841"/>
        <v>Amort.</v>
      </c>
      <c r="K2455" s="291">
        <v>0</v>
      </c>
      <c r="L2455" s="317">
        <v>0</v>
      </c>
      <c r="M2455" s="55">
        <f t="shared" si="842"/>
        <v>0</v>
      </c>
      <c r="N2455" s="317">
        <f>F2455*$R$145</f>
        <v>0</v>
      </c>
      <c r="O2455" s="55">
        <f t="shared" si="843"/>
        <v>37937.360000000001</v>
      </c>
    </row>
    <row r="2456" spans="1:16">
      <c r="A2456" s="48">
        <f t="shared" si="844"/>
        <v>25</v>
      </c>
      <c r="B2456" s="79">
        <v>394.2</v>
      </c>
      <c r="C2456" s="58" t="s">
        <v>779</v>
      </c>
      <c r="D2456" s="59">
        <f t="shared" si="838"/>
        <v>0</v>
      </c>
      <c r="E2456" s="291">
        <v>0</v>
      </c>
      <c r="F2456" s="317">
        <f>E2456*$Q$146</f>
        <v>0</v>
      </c>
      <c r="G2456" s="59">
        <f t="shared" si="839"/>
        <v>0</v>
      </c>
      <c r="H2456" s="55"/>
      <c r="I2456" s="59">
        <f t="shared" si="840"/>
        <v>185.21</v>
      </c>
      <c r="J2456" s="76">
        <f t="shared" si="841"/>
        <v>0.04</v>
      </c>
      <c r="K2456" s="55">
        <f t="shared" si="845"/>
        <v>0</v>
      </c>
      <c r="L2456" s="317">
        <v>0</v>
      </c>
      <c r="M2456" s="55">
        <f t="shared" si="842"/>
        <v>0</v>
      </c>
      <c r="N2456" s="317">
        <f>F2456*$R$146</f>
        <v>0</v>
      </c>
      <c r="O2456" s="55">
        <f t="shared" si="843"/>
        <v>185.21</v>
      </c>
    </row>
    <row r="2457" spans="1:16">
      <c r="A2457" s="48">
        <f t="shared" si="844"/>
        <v>26</v>
      </c>
      <c r="B2457" s="79">
        <v>394.3</v>
      </c>
      <c r="C2457" s="58" t="s">
        <v>780</v>
      </c>
      <c r="D2457" s="59">
        <f t="shared" si="838"/>
        <v>4648477.4164897464</v>
      </c>
      <c r="E2457" s="291">
        <v>48399.42</v>
      </c>
      <c r="F2457" s="317">
        <v>-3341.763723361345</v>
      </c>
      <c r="G2457" s="59">
        <f t="shared" si="839"/>
        <v>4693535.072766385</v>
      </c>
      <c r="H2457" s="55"/>
      <c r="I2457" s="59">
        <f t="shared" si="840"/>
        <v>1667049.9664897488</v>
      </c>
      <c r="J2457" s="76">
        <f t="shared" si="841"/>
        <v>0.04</v>
      </c>
      <c r="K2457" s="55">
        <f t="shared" si="845"/>
        <v>15570</v>
      </c>
      <c r="L2457" s="317">
        <v>-1862</v>
      </c>
      <c r="M2457" s="55">
        <f t="shared" si="842"/>
        <v>3341.763723361345</v>
      </c>
      <c r="N2457" s="317">
        <f>F2457*$R$147</f>
        <v>0</v>
      </c>
      <c r="O2457" s="55">
        <f t="shared" si="843"/>
        <v>1677416.2027663875</v>
      </c>
    </row>
    <row r="2458" spans="1:16">
      <c r="A2458" s="48">
        <f t="shared" si="844"/>
        <v>27</v>
      </c>
      <c r="B2458" s="79">
        <v>395</v>
      </c>
      <c r="C2458" s="58" t="s">
        <v>781</v>
      </c>
      <c r="D2458" s="59">
        <f t="shared" si="838"/>
        <v>4162.05</v>
      </c>
      <c r="E2458" s="291">
        <v>0</v>
      </c>
      <c r="F2458" s="317">
        <f>E2458*$Q$148</f>
        <v>0</v>
      </c>
      <c r="G2458" s="59">
        <f t="shared" si="839"/>
        <v>4162.05</v>
      </c>
      <c r="H2458" s="55"/>
      <c r="I2458" s="59">
        <f t="shared" si="840"/>
        <v>3819.5</v>
      </c>
      <c r="J2458" s="76">
        <f t="shared" si="841"/>
        <v>0.05</v>
      </c>
      <c r="K2458" s="55">
        <f t="shared" si="845"/>
        <v>17</v>
      </c>
      <c r="L2458" s="317">
        <v>0</v>
      </c>
      <c r="M2458" s="55">
        <f t="shared" si="842"/>
        <v>0</v>
      </c>
      <c r="N2458" s="317">
        <f>F2458*$R$148</f>
        <v>0</v>
      </c>
      <c r="O2458" s="55">
        <f t="shared" si="843"/>
        <v>3836.5</v>
      </c>
    </row>
    <row r="2459" spans="1:16">
      <c r="A2459" s="48">
        <f t="shared" si="844"/>
        <v>28</v>
      </c>
      <c r="B2459" s="79">
        <v>396</v>
      </c>
      <c r="C2459" s="58" t="s">
        <v>782</v>
      </c>
      <c r="D2459" s="59">
        <f t="shared" si="838"/>
        <v>185547</v>
      </c>
      <c r="E2459" s="291">
        <v>0</v>
      </c>
      <c r="F2459" s="317">
        <f>E2459*$Q$149</f>
        <v>0</v>
      </c>
      <c r="G2459" s="59">
        <f t="shared" si="839"/>
        <v>185547</v>
      </c>
      <c r="H2459" s="55"/>
      <c r="I2459" s="59">
        <f t="shared" si="840"/>
        <v>152923.54</v>
      </c>
      <c r="J2459" s="76">
        <f t="shared" si="841"/>
        <v>0</v>
      </c>
      <c r="K2459" s="55">
        <f t="shared" si="845"/>
        <v>0</v>
      </c>
      <c r="L2459" s="317">
        <v>0</v>
      </c>
      <c r="M2459" s="55">
        <f t="shared" si="842"/>
        <v>0</v>
      </c>
      <c r="N2459" s="317">
        <f>F2459*$R$149</f>
        <v>0</v>
      </c>
      <c r="O2459" s="55">
        <f t="shared" si="843"/>
        <v>152923.54</v>
      </c>
    </row>
    <row r="2460" spans="1:16">
      <c r="A2460" s="48">
        <f t="shared" si="844"/>
        <v>29</v>
      </c>
      <c r="B2460" s="79">
        <v>398</v>
      </c>
      <c r="C2460" s="58" t="s">
        <v>783</v>
      </c>
      <c r="D2460" s="62">
        <f t="shared" si="838"/>
        <v>101687.15</v>
      </c>
      <c r="E2460" s="294">
        <v>0</v>
      </c>
      <c r="F2460" s="321">
        <f>E2460*$Q$150</f>
        <v>0</v>
      </c>
      <c r="G2460" s="62">
        <f t="shared" si="839"/>
        <v>101687.15</v>
      </c>
      <c r="H2460" s="55"/>
      <c r="I2460" s="62">
        <f t="shared" si="840"/>
        <v>59425.71</v>
      </c>
      <c r="J2460" s="76">
        <f t="shared" si="841"/>
        <v>6.6699999999999995E-2</v>
      </c>
      <c r="K2460" s="62">
        <f t="shared" si="845"/>
        <v>565</v>
      </c>
      <c r="L2460" s="320">
        <v>478</v>
      </c>
      <c r="M2460" s="62">
        <f t="shared" si="842"/>
        <v>0</v>
      </c>
      <c r="N2460" s="320">
        <f>F2460*$R$150</f>
        <v>0</v>
      </c>
      <c r="O2460" s="62">
        <f t="shared" si="843"/>
        <v>60468.71</v>
      </c>
    </row>
    <row r="2461" spans="1:16">
      <c r="A2461" s="48">
        <f t="shared" si="844"/>
        <v>30</v>
      </c>
      <c r="C2461" s="45" t="s">
        <v>784</v>
      </c>
      <c r="D2461" s="55">
        <f>SUM(D2447:D2460)</f>
        <v>6982789.4864897467</v>
      </c>
      <c r="E2461" s="55">
        <f>SUM(E2447:E2460)</f>
        <v>48399.42</v>
      </c>
      <c r="F2461" s="319">
        <f>SUM(F2447:F2460)</f>
        <v>-3341.763723361345</v>
      </c>
      <c r="G2461" s="55">
        <f>SUM(G2447:G2460)</f>
        <v>7027847.1427663853</v>
      </c>
      <c r="H2461" s="55"/>
      <c r="I2461" s="55">
        <f>SUM(I2447:I2460)</f>
        <v>3114601.2264897488</v>
      </c>
      <c r="J2461" s="63"/>
      <c r="K2461" s="55">
        <f>SUM(K2447:K2460)</f>
        <v>37346</v>
      </c>
      <c r="L2461" s="55">
        <f>SUM(L2447:L2460)</f>
        <v>10038</v>
      </c>
      <c r="M2461" s="55">
        <f>SUM(M2447:M2460)</f>
        <v>3341.763723361345</v>
      </c>
      <c r="N2461" s="319">
        <f>SUM(N2447:N2460)</f>
        <v>0</v>
      </c>
      <c r="O2461" s="55">
        <f>SUM(O2447:O2460)</f>
        <v>3158643.4627663875</v>
      </c>
    </row>
    <row r="2462" spans="1:16">
      <c r="D2462" s="55"/>
      <c r="E2462" s="55"/>
      <c r="F2462" s="319"/>
      <c r="G2462" s="55"/>
      <c r="H2462" s="55"/>
      <c r="I2462" s="55"/>
      <c r="J2462" s="63"/>
      <c r="K2462" s="55"/>
      <c r="L2462" s="55"/>
      <c r="M2462" s="55"/>
      <c r="N2462" s="319"/>
      <c r="O2462" s="55"/>
    </row>
    <row r="2463" spans="1:16">
      <c r="A2463" s="48">
        <f>A2461+1</f>
        <v>31</v>
      </c>
      <c r="B2463" s="80"/>
      <c r="C2463" s="52" t="s">
        <v>1458</v>
      </c>
      <c r="D2463" s="55"/>
      <c r="E2463" s="55"/>
      <c r="F2463" s="319"/>
      <c r="G2463" s="55"/>
      <c r="H2463" s="55"/>
      <c r="I2463" s="73"/>
      <c r="J2463" s="55"/>
      <c r="K2463" s="55"/>
      <c r="L2463" s="55"/>
      <c r="M2463" s="55"/>
      <c r="N2463" s="319"/>
    </row>
    <row r="2464" spans="1:16">
      <c r="A2464" s="48">
        <f>A2463+1</f>
        <v>32</v>
      </c>
      <c r="B2464" s="79">
        <v>378.21</v>
      </c>
      <c r="C2464" s="239" t="s">
        <v>1456</v>
      </c>
      <c r="D2464" s="59">
        <f>G2354</f>
        <v>-777092</v>
      </c>
      <c r="E2464" s="291">
        <v>0</v>
      </c>
      <c r="F2464" s="317">
        <f>E2464*$Q$154</f>
        <v>0</v>
      </c>
      <c r="G2464" s="59">
        <f>SUM(D2464:F2464)</f>
        <v>-777092</v>
      </c>
      <c r="H2464" s="55"/>
      <c r="I2464" s="59">
        <f>O2354</f>
        <v>-176431.23999999993</v>
      </c>
      <c r="J2464" s="61" t="s">
        <v>800</v>
      </c>
      <c r="K2464" s="317">
        <f>K2354</f>
        <v>-2158.59</v>
      </c>
      <c r="L2464" s="317">
        <v>0</v>
      </c>
      <c r="M2464" s="55">
        <f>-F2464</f>
        <v>0</v>
      </c>
      <c r="N2464" s="317">
        <f>F2464*$R$154</f>
        <v>0</v>
      </c>
      <c r="O2464" s="55">
        <f>I2464+K2464-M2464+N2464+L2464</f>
        <v>-178589.82999999993</v>
      </c>
      <c r="P2464" s="55"/>
    </row>
    <row r="2465" spans="1:16">
      <c r="B2465" s="79"/>
      <c r="C2465" s="72"/>
      <c r="D2465" s="59"/>
      <c r="E2465" s="60"/>
      <c r="F2465" s="60"/>
      <c r="G2465" s="59"/>
      <c r="H2465" s="55"/>
      <c r="I2465" s="61"/>
      <c r="J2465" s="61"/>
      <c r="K2465" s="60"/>
      <c r="L2465" s="55"/>
      <c r="M2465" s="55"/>
      <c r="N2465" s="60"/>
      <c r="P2465" s="55"/>
    </row>
    <row r="2466" spans="1:16">
      <c r="A2466" s="48">
        <f>A2464+1</f>
        <v>33</v>
      </c>
      <c r="C2466" s="45" t="s">
        <v>569</v>
      </c>
      <c r="D2466" s="82">
        <f>D2461+D2444+D2386+D2382+D2464</f>
        <v>706127895.88998902</v>
      </c>
      <c r="E2466" s="82">
        <f>E2461+E2444+E2386+E2382+E2464</f>
        <v>13461362.779999999</v>
      </c>
      <c r="F2466" s="82">
        <f>F2461+F2444+F2386+F2382+F2464</f>
        <v>-501826.92371067527</v>
      </c>
      <c r="G2466" s="82">
        <f>G2461+G2444+G2386+G2382+G2464</f>
        <v>719087431.74627829</v>
      </c>
      <c r="H2466" s="55"/>
      <c r="I2466" s="82">
        <f>I2461+I2444+I2386+I2382+I2464</f>
        <v>179973265.54998904</v>
      </c>
      <c r="J2466" s="83"/>
      <c r="K2466" s="82">
        <f>K2461+K2444+K2386+K2382+K2464</f>
        <v>1717838.29</v>
      </c>
      <c r="L2466" s="82">
        <f>L2461+L2444+L2386+L2382+L2464</f>
        <v>10038</v>
      </c>
      <c r="M2466" s="82">
        <f>M2461+M2444+M2386+M2382+M2464</f>
        <v>501826.92371067527</v>
      </c>
      <c r="N2466" s="82">
        <f>N2461+N2444+N2386+N2382+N2464</f>
        <v>-113706</v>
      </c>
      <c r="O2466" s="82">
        <f>O2461+O2444+O2386+O2382+O2464</f>
        <v>181085608.91627836</v>
      </c>
    </row>
    <row r="2468" spans="1:16">
      <c r="K2468" s="42">
        <f>K2466*12</f>
        <v>20614059.48</v>
      </c>
    </row>
  </sheetData>
  <mergeCells count="270">
    <mergeCell ref="A104:O104"/>
    <mergeCell ref="A105:O105"/>
    <mergeCell ref="A1:O1"/>
    <mergeCell ref="A2:O2"/>
    <mergeCell ref="A3:O3"/>
    <mergeCell ref="A4:O4"/>
    <mergeCell ref="D10:G10"/>
    <mergeCell ref="I10:O10"/>
    <mergeCell ref="A48:O48"/>
    <mergeCell ref="A49:O49"/>
    <mergeCell ref="A50:O50"/>
    <mergeCell ref="A51:O51"/>
    <mergeCell ref="D57:G57"/>
    <mergeCell ref="I57:O57"/>
    <mergeCell ref="A160:O160"/>
    <mergeCell ref="A161:O161"/>
    <mergeCell ref="A158:O158"/>
    <mergeCell ref="A159:O159"/>
    <mergeCell ref="A106:O106"/>
    <mergeCell ref="A107:O107"/>
    <mergeCell ref="D167:G167"/>
    <mergeCell ref="I167:O167"/>
    <mergeCell ref="D113:G113"/>
    <mergeCell ref="I113:O113"/>
    <mergeCell ref="A214:O214"/>
    <mergeCell ref="A215:O215"/>
    <mergeCell ref="A216:O216"/>
    <mergeCell ref="A217:O217"/>
    <mergeCell ref="A380:O380"/>
    <mergeCell ref="A381:O381"/>
    <mergeCell ref="D277:G277"/>
    <mergeCell ref="I277:O277"/>
    <mergeCell ref="A324:O324"/>
    <mergeCell ref="A325:O325"/>
    <mergeCell ref="A326:O326"/>
    <mergeCell ref="A327:O327"/>
    <mergeCell ref="D333:G333"/>
    <mergeCell ref="I333:O333"/>
    <mergeCell ref="A378:O378"/>
    <mergeCell ref="A379:O379"/>
    <mergeCell ref="A268:O268"/>
    <mergeCell ref="A269:O269"/>
    <mergeCell ref="D223:G223"/>
    <mergeCell ref="I223:O223"/>
    <mergeCell ref="D387:G387"/>
    <mergeCell ref="I387:O387"/>
    <mergeCell ref="A434:O434"/>
    <mergeCell ref="A435:O435"/>
    <mergeCell ref="A436:O436"/>
    <mergeCell ref="A437:O437"/>
    <mergeCell ref="A598:O598"/>
    <mergeCell ref="A270:O270"/>
    <mergeCell ref="A271:O271"/>
    <mergeCell ref="A599:O599"/>
    <mergeCell ref="D443:G443"/>
    <mergeCell ref="I443:O443"/>
    <mergeCell ref="D497:G497"/>
    <mergeCell ref="I497:O497"/>
    <mergeCell ref="A544:O544"/>
    <mergeCell ref="A545:O545"/>
    <mergeCell ref="A488:O488"/>
    <mergeCell ref="A489:O489"/>
    <mergeCell ref="A546:O546"/>
    <mergeCell ref="A547:O547"/>
    <mergeCell ref="D553:G553"/>
    <mergeCell ref="I553:O553"/>
    <mergeCell ref="A490:O490"/>
    <mergeCell ref="A491:O491"/>
    <mergeCell ref="A708:O708"/>
    <mergeCell ref="A709:O709"/>
    <mergeCell ref="A600:O600"/>
    <mergeCell ref="A601:O601"/>
    <mergeCell ref="D607:G607"/>
    <mergeCell ref="I607:O607"/>
    <mergeCell ref="A654:O654"/>
    <mergeCell ref="A655:O655"/>
    <mergeCell ref="A656:O656"/>
    <mergeCell ref="A657:O657"/>
    <mergeCell ref="D663:G663"/>
    <mergeCell ref="I663:O663"/>
    <mergeCell ref="A818:O818"/>
    <mergeCell ref="A819:O819"/>
    <mergeCell ref="A710:O710"/>
    <mergeCell ref="A711:O711"/>
    <mergeCell ref="D717:G717"/>
    <mergeCell ref="I717:O717"/>
    <mergeCell ref="A764:O764"/>
    <mergeCell ref="A765:O765"/>
    <mergeCell ref="A766:O766"/>
    <mergeCell ref="A767:O767"/>
    <mergeCell ref="D773:G773"/>
    <mergeCell ref="I773:O773"/>
    <mergeCell ref="A928:O928"/>
    <mergeCell ref="A929:O929"/>
    <mergeCell ref="A820:O820"/>
    <mergeCell ref="A821:O821"/>
    <mergeCell ref="D827:G827"/>
    <mergeCell ref="I827:O827"/>
    <mergeCell ref="A874:O874"/>
    <mergeCell ref="A875:O875"/>
    <mergeCell ref="A876:O876"/>
    <mergeCell ref="A877:O877"/>
    <mergeCell ref="D883:G883"/>
    <mergeCell ref="I883:O883"/>
    <mergeCell ref="A1038:O1038"/>
    <mergeCell ref="A1039:O1039"/>
    <mergeCell ref="A930:O930"/>
    <mergeCell ref="A931:O931"/>
    <mergeCell ref="D937:G937"/>
    <mergeCell ref="I937:O937"/>
    <mergeCell ref="A984:O984"/>
    <mergeCell ref="A985:O985"/>
    <mergeCell ref="A986:O986"/>
    <mergeCell ref="A987:O987"/>
    <mergeCell ref="D993:G993"/>
    <mergeCell ref="I993:O993"/>
    <mergeCell ref="A1148:O1148"/>
    <mergeCell ref="A1149:O1149"/>
    <mergeCell ref="A1040:O1040"/>
    <mergeCell ref="A1041:O1041"/>
    <mergeCell ref="D1047:G1047"/>
    <mergeCell ref="I1047:O1047"/>
    <mergeCell ref="A1094:O1094"/>
    <mergeCell ref="A1095:O1095"/>
    <mergeCell ref="A1096:O1096"/>
    <mergeCell ref="A1097:O1097"/>
    <mergeCell ref="D1103:G1103"/>
    <mergeCell ref="I1103:O1103"/>
    <mergeCell ref="A1258:O1258"/>
    <mergeCell ref="A1259:O1259"/>
    <mergeCell ref="A1150:O1150"/>
    <mergeCell ref="A1151:O1151"/>
    <mergeCell ref="D1157:G1157"/>
    <mergeCell ref="I1157:O1157"/>
    <mergeCell ref="A1204:O1204"/>
    <mergeCell ref="A1205:O1205"/>
    <mergeCell ref="A1206:O1206"/>
    <mergeCell ref="A1207:O1207"/>
    <mergeCell ref="D1213:G1213"/>
    <mergeCell ref="I1213:O1213"/>
    <mergeCell ref="A1368:O1368"/>
    <mergeCell ref="A1369:O1369"/>
    <mergeCell ref="A1260:O1260"/>
    <mergeCell ref="A1261:O1261"/>
    <mergeCell ref="D1267:G1267"/>
    <mergeCell ref="I1267:O1267"/>
    <mergeCell ref="A1314:O1314"/>
    <mergeCell ref="A1315:O1315"/>
    <mergeCell ref="A1316:O1316"/>
    <mergeCell ref="A1317:O1317"/>
    <mergeCell ref="D1323:G1323"/>
    <mergeCell ref="I1323:O1323"/>
    <mergeCell ref="A1478:O1478"/>
    <mergeCell ref="A1479:O1479"/>
    <mergeCell ref="A1370:O1370"/>
    <mergeCell ref="A1371:O1371"/>
    <mergeCell ref="D1377:G1377"/>
    <mergeCell ref="I1377:O1377"/>
    <mergeCell ref="A1424:O1424"/>
    <mergeCell ref="A1425:O1425"/>
    <mergeCell ref="A1426:O1426"/>
    <mergeCell ref="A1427:O1427"/>
    <mergeCell ref="D1433:G1433"/>
    <mergeCell ref="I1433:O1433"/>
    <mergeCell ref="A1588:O1588"/>
    <mergeCell ref="A1589:O1589"/>
    <mergeCell ref="A1480:O1480"/>
    <mergeCell ref="A1481:O1481"/>
    <mergeCell ref="D1487:G1487"/>
    <mergeCell ref="I1487:O1487"/>
    <mergeCell ref="A1534:O1534"/>
    <mergeCell ref="A1535:O1535"/>
    <mergeCell ref="A1536:O1536"/>
    <mergeCell ref="A1537:O1537"/>
    <mergeCell ref="D1543:G1543"/>
    <mergeCell ref="I1543:O1543"/>
    <mergeCell ref="A1698:O1698"/>
    <mergeCell ref="A1699:O1699"/>
    <mergeCell ref="A1590:O1590"/>
    <mergeCell ref="A1591:O1591"/>
    <mergeCell ref="D1597:G1597"/>
    <mergeCell ref="I1597:O1597"/>
    <mergeCell ref="A1644:O1644"/>
    <mergeCell ref="A1645:O1645"/>
    <mergeCell ref="A1646:O1646"/>
    <mergeCell ref="A1647:O1647"/>
    <mergeCell ref="D1653:G1653"/>
    <mergeCell ref="I1653:O1653"/>
    <mergeCell ref="A1808:O1808"/>
    <mergeCell ref="A1809:O1809"/>
    <mergeCell ref="A1700:O1700"/>
    <mergeCell ref="A1701:O1701"/>
    <mergeCell ref="D1707:G1707"/>
    <mergeCell ref="I1707:O1707"/>
    <mergeCell ref="A1754:O1754"/>
    <mergeCell ref="A1755:O1755"/>
    <mergeCell ref="A1756:O1756"/>
    <mergeCell ref="A1757:O1757"/>
    <mergeCell ref="D1763:G1763"/>
    <mergeCell ref="I1763:O1763"/>
    <mergeCell ref="A1918:O1918"/>
    <mergeCell ref="A1919:O1919"/>
    <mergeCell ref="A1810:O1810"/>
    <mergeCell ref="A1811:O1811"/>
    <mergeCell ref="D1817:G1817"/>
    <mergeCell ref="I1817:O1817"/>
    <mergeCell ref="A1864:O1864"/>
    <mergeCell ref="A1865:O1865"/>
    <mergeCell ref="A1866:O1866"/>
    <mergeCell ref="A1867:O1867"/>
    <mergeCell ref="D1873:G1873"/>
    <mergeCell ref="I1873:O1873"/>
    <mergeCell ref="A2028:O2028"/>
    <mergeCell ref="A2029:O2029"/>
    <mergeCell ref="A1920:O1920"/>
    <mergeCell ref="A1921:O1921"/>
    <mergeCell ref="D1927:G1927"/>
    <mergeCell ref="I1927:O1927"/>
    <mergeCell ref="A1974:O1974"/>
    <mergeCell ref="A1975:O1975"/>
    <mergeCell ref="A1976:O1976"/>
    <mergeCell ref="A1977:O1977"/>
    <mergeCell ref="D1983:G1983"/>
    <mergeCell ref="I1983:O1983"/>
    <mergeCell ref="A2138:O2138"/>
    <mergeCell ref="A2139:O2139"/>
    <mergeCell ref="A2030:O2030"/>
    <mergeCell ref="A2031:O2031"/>
    <mergeCell ref="D2037:G2037"/>
    <mergeCell ref="I2037:O2037"/>
    <mergeCell ref="A2084:O2084"/>
    <mergeCell ref="A2085:O2085"/>
    <mergeCell ref="A2086:O2086"/>
    <mergeCell ref="A2087:O2087"/>
    <mergeCell ref="D2093:G2093"/>
    <mergeCell ref="I2093:O2093"/>
    <mergeCell ref="A2248:O2248"/>
    <mergeCell ref="A2249:O2249"/>
    <mergeCell ref="A2140:O2140"/>
    <mergeCell ref="A2141:O2141"/>
    <mergeCell ref="D2147:G2147"/>
    <mergeCell ref="I2147:O2147"/>
    <mergeCell ref="A2194:O2194"/>
    <mergeCell ref="A2195:O2195"/>
    <mergeCell ref="A2196:O2196"/>
    <mergeCell ref="A2197:O2197"/>
    <mergeCell ref="D2203:G2203"/>
    <mergeCell ref="I2203:O2203"/>
    <mergeCell ref="A2358:O2358"/>
    <mergeCell ref="A2359:O2359"/>
    <mergeCell ref="A2250:O2250"/>
    <mergeCell ref="A2251:O2251"/>
    <mergeCell ref="D2257:G2257"/>
    <mergeCell ref="I2257:O2257"/>
    <mergeCell ref="A2304:O2304"/>
    <mergeCell ref="A2305:O2305"/>
    <mergeCell ref="A2306:O2306"/>
    <mergeCell ref="A2307:O2307"/>
    <mergeCell ref="D2313:G2313"/>
    <mergeCell ref="I2313:O2313"/>
    <mergeCell ref="A2360:O2360"/>
    <mergeCell ref="A2361:O2361"/>
    <mergeCell ref="D2423:G2423"/>
    <mergeCell ref="I2423:O2423"/>
    <mergeCell ref="D2367:G2367"/>
    <mergeCell ref="I2367:O2367"/>
    <mergeCell ref="A2414:O2414"/>
    <mergeCell ref="A2415:O2415"/>
    <mergeCell ref="A2416:O2416"/>
    <mergeCell ref="A2417:O2417"/>
  </mergeCells>
  <phoneticPr fontId="0" type="noConversion"/>
  <printOptions horizontalCentered="1"/>
  <pageMargins left="0.25" right="0" top="0.5" bottom="0.5" header="0.5" footer="0.5"/>
  <pageSetup scale="77" orientation="landscape" r:id="rId1"/>
  <headerFooter alignWithMargins="0"/>
  <rowBreaks count="44" manualBreakCount="44">
    <brk id="47" max="13" man="1"/>
    <brk id="103" max="16383" man="1"/>
    <brk id="157" max="13" man="1"/>
    <brk id="213" max="13" man="1"/>
    <brk id="267" max="13" man="1"/>
    <brk id="323" max="13" man="1"/>
    <brk id="377" max="13" man="1"/>
    <brk id="433" max="13" man="1"/>
    <brk id="487" max="13" man="1"/>
    <brk id="543" max="13" man="1"/>
    <brk id="597" max="13" man="1"/>
    <brk id="653" max="13" man="1"/>
    <brk id="707" max="13" man="1"/>
    <brk id="763" max="13" man="1"/>
    <brk id="817" max="13" man="1"/>
    <brk id="873" max="13" man="1"/>
    <brk id="927" max="13" man="1"/>
    <brk id="983" max="13" man="1"/>
    <brk id="1037" max="13" man="1"/>
    <brk id="1093" max="13" man="1"/>
    <brk id="1147" max="13" man="1"/>
    <brk id="1203" max="13" man="1"/>
    <brk id="1257" max="13" man="1"/>
    <brk id="1313" max="13" man="1"/>
    <brk id="1367" max="13" man="1"/>
    <brk id="1423" max="13" man="1"/>
    <brk id="1477" max="13" man="1"/>
    <brk id="1533" max="13" man="1"/>
    <brk id="1587" max="13" man="1"/>
    <brk id="1643" max="13" man="1"/>
    <brk id="1697" max="13" man="1"/>
    <brk id="1753" max="13" man="1"/>
    <brk id="1807" max="13" man="1"/>
    <brk id="1863" max="13" man="1"/>
    <brk id="1917" max="13" man="1"/>
    <brk id="1973" max="13" man="1"/>
    <brk id="2027" max="13" man="1"/>
    <brk id="2083" max="13" man="1"/>
    <brk id="2137" max="13" man="1"/>
    <brk id="2193" max="13" man="1"/>
    <brk id="2247" max="13" man="1"/>
    <brk id="2303" max="13" man="1"/>
    <brk id="2357" max="13" man="1"/>
    <brk id="2413" max="13" man="1"/>
  </rowBreaks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syncVertical="1" syncRef="A1" transitionEvaluation="1" transitionEntry="1" codeName="Sheet3">
    <pageSetUpPr fitToPage="1"/>
  </sheetPr>
  <dimension ref="A1:H91"/>
  <sheetViews>
    <sheetView workbookViewId="0">
      <selection activeCell="K25" sqref="K25"/>
    </sheetView>
  </sheetViews>
  <sheetFormatPr defaultColWidth="12.5" defaultRowHeight="12.75"/>
  <cols>
    <col min="1" max="1" width="3.6640625" style="603" customWidth="1"/>
    <col min="2" max="2" width="9.5" style="603" bestFit="1" customWidth="1"/>
    <col min="3" max="3" width="51.1640625" style="603" bestFit="1" customWidth="1"/>
    <col min="4" max="4" width="21" style="603" bestFit="1" customWidth="1"/>
    <col min="5" max="5" width="11.33203125" style="603" bestFit="1" customWidth="1"/>
    <col min="6" max="6" width="19.5" style="603" customWidth="1"/>
    <col min="7" max="7" width="18" style="603" bestFit="1" customWidth="1"/>
    <col min="8" max="8" width="17.1640625" style="603" customWidth="1"/>
    <col min="9" max="16384" width="12.5" style="603"/>
  </cols>
  <sheetData>
    <row r="1" spans="1:8">
      <c r="A1" s="1201" t="str">
        <f>'General Headers Index'!B4</f>
        <v>COLUMBIA GAS OF KENTUCKY, INC.</v>
      </c>
      <c r="B1" s="1201"/>
      <c r="C1" s="1201"/>
      <c r="D1" s="1201"/>
      <c r="E1" s="1201"/>
      <c r="F1" s="1201"/>
      <c r="G1" s="1201"/>
      <c r="H1" s="1201"/>
    </row>
    <row r="2" spans="1:8">
      <c r="A2" s="1201" t="str">
        <f>'General Headers Index'!B6</f>
        <v>CASE NO. 2021 - 00183</v>
      </c>
      <c r="B2" s="1201"/>
      <c r="C2" s="1201"/>
      <c r="D2" s="1201"/>
      <c r="E2" s="1201"/>
      <c r="F2" s="1201"/>
      <c r="G2" s="1201"/>
      <c r="H2" s="1201"/>
    </row>
    <row r="3" spans="1:8">
      <c r="A3" s="1201" t="s">
        <v>483</v>
      </c>
      <c r="B3" s="1201"/>
      <c r="C3" s="1201"/>
      <c r="D3" s="1201"/>
      <c r="E3" s="1201"/>
      <c r="F3" s="1201"/>
      <c r="G3" s="1201"/>
      <c r="H3" s="1201"/>
    </row>
    <row r="4" spans="1:8">
      <c r="A4" s="1201" t="str">
        <f>'General Headers Index'!B10</f>
        <v>AS OF AUGUST 31, 2021</v>
      </c>
      <c r="B4" s="1201"/>
      <c r="C4" s="1201"/>
      <c r="D4" s="1201"/>
      <c r="E4" s="1201"/>
      <c r="F4" s="1201"/>
      <c r="G4" s="1201"/>
      <c r="H4" s="1201"/>
    </row>
    <row r="5" spans="1:8">
      <c r="A5" s="604"/>
      <c r="B5" s="604"/>
      <c r="C5" s="604"/>
      <c r="D5" s="604"/>
      <c r="E5" s="604"/>
      <c r="F5" s="604"/>
      <c r="G5" s="604"/>
      <c r="H5" s="604"/>
    </row>
    <row r="6" spans="1:8">
      <c r="A6" s="635" t="s">
        <v>484</v>
      </c>
      <c r="H6" s="636" t="s">
        <v>485</v>
      </c>
    </row>
    <row r="7" spans="1:8">
      <c r="A7" s="635" t="str">
        <f>'General Headers Index'!B30</f>
        <v>TYPE OF FILING:___X___ORIGINAL______UPDATED</v>
      </c>
      <c r="H7" s="636" t="s">
        <v>425</v>
      </c>
    </row>
    <row r="8" spans="1:8">
      <c r="A8" s="635" t="s">
        <v>1349</v>
      </c>
      <c r="H8" s="636" t="str">
        <f>"WITNESS: "&amp;'General Headers Index'!B34</f>
        <v>WITNESS: GORE</v>
      </c>
    </row>
    <row r="9" spans="1:8">
      <c r="A9" s="635"/>
      <c r="H9" s="635"/>
    </row>
    <row r="10" spans="1:8">
      <c r="A10" s="637"/>
      <c r="B10" s="638"/>
      <c r="C10" s="638"/>
      <c r="D10" s="638"/>
      <c r="E10" s="638"/>
      <c r="F10" s="638"/>
      <c r="G10" s="638"/>
      <c r="H10" s="637"/>
    </row>
    <row r="11" spans="1:8">
      <c r="A11" s="635" t="s">
        <v>30</v>
      </c>
      <c r="B11" s="604" t="s">
        <v>487</v>
      </c>
      <c r="C11" s="604" t="s">
        <v>488</v>
      </c>
      <c r="D11" s="604" t="s">
        <v>624</v>
      </c>
      <c r="E11" s="604" t="s">
        <v>171</v>
      </c>
      <c r="F11" s="604" t="s">
        <v>468</v>
      </c>
      <c r="H11" s="604" t="s">
        <v>469</v>
      </c>
    </row>
    <row r="12" spans="1:8">
      <c r="A12" s="639" t="s">
        <v>432</v>
      </c>
      <c r="B12" s="639" t="s">
        <v>432</v>
      </c>
      <c r="C12" s="639" t="s">
        <v>489</v>
      </c>
      <c r="D12" s="639" t="s">
        <v>490</v>
      </c>
      <c r="E12" s="639" t="s">
        <v>472</v>
      </c>
      <c r="F12" s="639" t="s">
        <v>467</v>
      </c>
      <c r="G12" s="639" t="s">
        <v>473</v>
      </c>
      <c r="H12" s="639" t="s">
        <v>491</v>
      </c>
    </row>
    <row r="13" spans="1:8">
      <c r="D13" s="604" t="s">
        <v>436</v>
      </c>
      <c r="F13" s="604" t="s">
        <v>436</v>
      </c>
      <c r="G13" s="604" t="s">
        <v>436</v>
      </c>
      <c r="H13" s="604" t="s">
        <v>436</v>
      </c>
    </row>
    <row r="14" spans="1:8">
      <c r="A14" s="603">
        <v>1</v>
      </c>
      <c r="B14" s="640"/>
      <c r="C14" s="4" t="s">
        <v>492</v>
      </c>
      <c r="D14" s="245"/>
      <c r="G14" s="245"/>
      <c r="H14" s="245"/>
    </row>
    <row r="15" spans="1:8">
      <c r="A15" s="603">
        <f t="shared" ref="A15:A20" si="0">A14+1</f>
        <v>2</v>
      </c>
      <c r="B15" s="640">
        <v>301</v>
      </c>
      <c r="C15" s="240" t="s">
        <v>493</v>
      </c>
      <c r="D15" s="245">
        <f>'WPB-2.1 Base Period'!Q14</f>
        <v>521.20000000000005</v>
      </c>
      <c r="E15" s="158">
        <v>1</v>
      </c>
      <c r="F15" s="245">
        <f t="shared" ref="F15:F19" si="1">D15</f>
        <v>521.20000000000005</v>
      </c>
      <c r="G15" s="245">
        <v>0</v>
      </c>
      <c r="H15" s="245">
        <f t="shared" ref="H15:H20" si="2">(+F15+G15)</f>
        <v>521.20000000000005</v>
      </c>
    </row>
    <row r="16" spans="1:8">
      <c r="A16" s="603">
        <f t="shared" si="0"/>
        <v>3</v>
      </c>
      <c r="B16" s="640">
        <v>303</v>
      </c>
      <c r="C16" s="240" t="s">
        <v>494</v>
      </c>
      <c r="D16" s="245">
        <f>'WPB-2.1 Base Period'!Q15</f>
        <v>96334.51</v>
      </c>
      <c r="E16" s="245"/>
      <c r="F16" s="245">
        <f t="shared" si="1"/>
        <v>96334.51</v>
      </c>
      <c r="G16" s="245">
        <v>0</v>
      </c>
      <c r="H16" s="245">
        <f t="shared" si="2"/>
        <v>96334.51</v>
      </c>
    </row>
    <row r="17" spans="1:8">
      <c r="A17" s="603">
        <f t="shared" si="0"/>
        <v>4</v>
      </c>
      <c r="B17" s="640">
        <v>303.10000000000002</v>
      </c>
      <c r="C17" s="240" t="s">
        <v>495</v>
      </c>
      <c r="D17" s="245">
        <f>'WPB-2.1 Base Period'!Q16</f>
        <v>942.8</v>
      </c>
      <c r="E17" s="245"/>
      <c r="F17" s="245">
        <f t="shared" si="1"/>
        <v>942.8</v>
      </c>
      <c r="G17" s="245">
        <v>0</v>
      </c>
      <c r="H17" s="245">
        <f t="shared" si="2"/>
        <v>942.8</v>
      </c>
    </row>
    <row r="18" spans="1:8">
      <c r="A18" s="603">
        <f t="shared" si="0"/>
        <v>5</v>
      </c>
      <c r="B18" s="640">
        <v>303.2</v>
      </c>
      <c r="C18" s="240" t="s">
        <v>496</v>
      </c>
      <c r="D18" s="245">
        <f>'WPB-2.1 Base Period'!Q17</f>
        <v>0</v>
      </c>
      <c r="E18" s="245"/>
      <c r="F18" s="245">
        <f t="shared" si="1"/>
        <v>0</v>
      </c>
      <c r="G18" s="245">
        <v>0</v>
      </c>
      <c r="H18" s="245">
        <f t="shared" si="2"/>
        <v>0</v>
      </c>
    </row>
    <row r="19" spans="1:8">
      <c r="A19" s="603">
        <f t="shared" si="0"/>
        <v>6</v>
      </c>
      <c r="B19" s="640">
        <v>303.3</v>
      </c>
      <c r="C19" s="240" t="s">
        <v>497</v>
      </c>
      <c r="D19" s="245">
        <f>'WPB-2.1 Base Period'!Q18</f>
        <v>6999358.3899999997</v>
      </c>
      <c r="E19" s="245"/>
      <c r="F19" s="245">
        <f t="shared" si="1"/>
        <v>6999358.3899999997</v>
      </c>
      <c r="G19" s="245">
        <v>0</v>
      </c>
      <c r="H19" s="245">
        <f t="shared" si="2"/>
        <v>6999358.3899999997</v>
      </c>
    </row>
    <row r="20" spans="1:8">
      <c r="A20" s="603">
        <f t="shared" si="0"/>
        <v>7</v>
      </c>
      <c r="B20" s="640">
        <v>303.99</v>
      </c>
      <c r="C20" s="240" t="s">
        <v>1658</v>
      </c>
      <c r="D20" s="641">
        <f>'WPB-2.1 Base Period'!Q19</f>
        <v>488066.99</v>
      </c>
      <c r="E20" s="245"/>
      <c r="F20" s="642">
        <f>D20</f>
        <v>488066.99</v>
      </c>
      <c r="G20" s="642">
        <v>0</v>
      </c>
      <c r="H20" s="642">
        <f t="shared" si="2"/>
        <v>488066.99</v>
      </c>
    </row>
    <row r="21" spans="1:8">
      <c r="A21" s="603">
        <f>A20+1</f>
        <v>8</v>
      </c>
      <c r="B21" s="640"/>
      <c r="C21" s="240" t="s">
        <v>498</v>
      </c>
      <c r="D21" s="245">
        <f>SUM(D15:D20)</f>
        <v>7585223.8899999997</v>
      </c>
      <c r="E21" s="245"/>
      <c r="F21" s="245">
        <f>D21</f>
        <v>7585223.8899999997</v>
      </c>
      <c r="G21" s="245">
        <f>SUM(G15:G20)</f>
        <v>0</v>
      </c>
      <c r="H21" s="245">
        <f>SUM(H15:H20)</f>
        <v>7585223.8899999997</v>
      </c>
    </row>
    <row r="22" spans="1:8">
      <c r="B22" s="640"/>
      <c r="C22" s="640"/>
      <c r="D22" s="245"/>
      <c r="E22" s="245"/>
      <c r="F22" s="643" t="s">
        <v>476</v>
      </c>
      <c r="G22" s="245"/>
      <c r="H22" s="643" t="s">
        <v>476</v>
      </c>
    </row>
    <row r="23" spans="1:8">
      <c r="A23" s="603">
        <f>A21+1</f>
        <v>9</v>
      </c>
      <c r="B23" s="640"/>
      <c r="C23" s="4" t="s">
        <v>499</v>
      </c>
      <c r="D23" s="245"/>
      <c r="E23" s="245"/>
      <c r="F23" s="643" t="s">
        <v>476</v>
      </c>
      <c r="G23" s="245"/>
      <c r="H23" s="643" t="s">
        <v>476</v>
      </c>
    </row>
    <row r="24" spans="1:8">
      <c r="A24" s="603">
        <f>A23+1</f>
        <v>10</v>
      </c>
      <c r="B24" s="640">
        <v>304.10000000000002</v>
      </c>
      <c r="C24" s="240" t="s">
        <v>500</v>
      </c>
      <c r="D24" s="641">
        <f>'WPB-2.1 Base Period'!Q23</f>
        <v>0</v>
      </c>
      <c r="E24" s="245"/>
      <c r="F24" s="641">
        <f>D24</f>
        <v>0</v>
      </c>
      <c r="G24" s="642">
        <v>0</v>
      </c>
      <c r="H24" s="641">
        <f>(+F24+G24)</f>
        <v>0</v>
      </c>
    </row>
    <row r="25" spans="1:8">
      <c r="A25" s="603">
        <f>A24+1</f>
        <v>11</v>
      </c>
      <c r="B25" s="640"/>
      <c r="C25" s="240" t="s">
        <v>501</v>
      </c>
      <c r="D25" s="245">
        <f>SUM(D24:D24)</f>
        <v>0</v>
      </c>
      <c r="E25" s="245"/>
      <c r="F25" s="245">
        <f>D25</f>
        <v>0</v>
      </c>
      <c r="G25" s="245">
        <f>G24</f>
        <v>0</v>
      </c>
      <c r="H25" s="245">
        <f>H24</f>
        <v>0</v>
      </c>
    </row>
    <row r="26" spans="1:8">
      <c r="B26" s="640"/>
      <c r="C26" s="640"/>
      <c r="D26" s="245"/>
      <c r="E26" s="245"/>
      <c r="F26" s="643" t="s">
        <v>476</v>
      </c>
      <c r="G26" s="245"/>
      <c r="H26" s="643" t="s">
        <v>476</v>
      </c>
    </row>
    <row r="27" spans="1:8">
      <c r="A27" s="603">
        <f>A25+1</f>
        <v>12</v>
      </c>
      <c r="B27" s="640"/>
      <c r="C27" s="4" t="s">
        <v>502</v>
      </c>
      <c r="D27" s="245"/>
      <c r="E27" s="245"/>
      <c r="F27" s="643" t="s">
        <v>476</v>
      </c>
      <c r="G27" s="245"/>
      <c r="H27" s="643" t="s">
        <v>476</v>
      </c>
    </row>
    <row r="28" spans="1:8">
      <c r="A28" s="603">
        <f>A27+1</f>
        <v>13</v>
      </c>
      <c r="B28" s="640">
        <v>374.1</v>
      </c>
      <c r="C28" s="240" t="s">
        <v>503</v>
      </c>
      <c r="D28" s="245">
        <f>'WPB-2.1 Base Period'!Q26</f>
        <v>206</v>
      </c>
      <c r="E28" s="245"/>
      <c r="F28" s="245">
        <f t="shared" ref="F28:F45" si="3">D28</f>
        <v>206</v>
      </c>
      <c r="G28" s="245">
        <v>0</v>
      </c>
      <c r="H28" s="245">
        <f t="shared" ref="H28:H45" si="4">(+F28+G28)</f>
        <v>206</v>
      </c>
    </row>
    <row r="29" spans="1:8">
      <c r="A29" s="603">
        <f t="shared" ref="A29:A60" si="5">A28+1</f>
        <v>14</v>
      </c>
      <c r="B29" s="640">
        <v>374.2</v>
      </c>
      <c r="C29" s="240" t="s">
        <v>504</v>
      </c>
      <c r="D29" s="245">
        <f>'WPB-2.1 Base Period'!Q27</f>
        <v>876991.23</v>
      </c>
      <c r="E29" s="245"/>
      <c r="F29" s="245">
        <f t="shared" si="3"/>
        <v>876991.23</v>
      </c>
      <c r="G29" s="245">
        <v>0</v>
      </c>
      <c r="H29" s="245">
        <f t="shared" si="4"/>
        <v>876991.23</v>
      </c>
    </row>
    <row r="30" spans="1:8">
      <c r="A30" s="603">
        <f t="shared" si="5"/>
        <v>15</v>
      </c>
      <c r="B30" s="640">
        <v>374.4</v>
      </c>
      <c r="C30" s="240" t="s">
        <v>505</v>
      </c>
      <c r="D30" s="245">
        <f>'WPB-2.1 Base Period'!Q28</f>
        <v>1309982.6299999999</v>
      </c>
      <c r="E30" s="245"/>
      <c r="F30" s="245">
        <f t="shared" si="3"/>
        <v>1309982.6299999999</v>
      </c>
      <c r="G30" s="245">
        <v>0</v>
      </c>
      <c r="H30" s="245">
        <f t="shared" si="4"/>
        <v>1309982.6299999999</v>
      </c>
    </row>
    <row r="31" spans="1:8">
      <c r="A31" s="603">
        <f t="shared" si="5"/>
        <v>16</v>
      </c>
      <c r="B31" s="640">
        <v>374.5</v>
      </c>
      <c r="C31" s="240" t="s">
        <v>506</v>
      </c>
      <c r="D31" s="245">
        <f>'WPB-2.1 Base Period'!Q29</f>
        <v>2678924.16</v>
      </c>
      <c r="E31" s="245"/>
      <c r="F31" s="245">
        <f t="shared" si="3"/>
        <v>2678924.16</v>
      </c>
      <c r="G31" s="245">
        <v>0</v>
      </c>
      <c r="H31" s="245">
        <f t="shared" si="4"/>
        <v>2678924.16</v>
      </c>
    </row>
    <row r="32" spans="1:8">
      <c r="A32" s="603">
        <f t="shared" si="5"/>
        <v>17</v>
      </c>
      <c r="B32" s="640">
        <v>375.2</v>
      </c>
      <c r="C32" s="240" t="s">
        <v>507</v>
      </c>
      <c r="D32" s="245">
        <f>'WPB-2.1 Base Period'!Q30</f>
        <v>2124.98</v>
      </c>
      <c r="E32" s="245"/>
      <c r="F32" s="245">
        <f t="shared" si="3"/>
        <v>2124.98</v>
      </c>
      <c r="G32" s="245">
        <v>0</v>
      </c>
      <c r="H32" s="245">
        <f t="shared" si="4"/>
        <v>2124.98</v>
      </c>
    </row>
    <row r="33" spans="1:8">
      <c r="A33" s="603">
        <f t="shared" si="5"/>
        <v>18</v>
      </c>
      <c r="B33" s="640">
        <v>375.3</v>
      </c>
      <c r="C33" s="240" t="s">
        <v>508</v>
      </c>
      <c r="D33" s="245">
        <f>'WPB-2.1 Base Period'!Q31</f>
        <v>0</v>
      </c>
      <c r="E33" s="245"/>
      <c r="F33" s="245">
        <f t="shared" si="3"/>
        <v>0</v>
      </c>
      <c r="G33" s="245">
        <v>0</v>
      </c>
      <c r="H33" s="245">
        <f t="shared" si="4"/>
        <v>0</v>
      </c>
    </row>
    <row r="34" spans="1:8">
      <c r="A34" s="603">
        <f t="shared" si="5"/>
        <v>19</v>
      </c>
      <c r="B34" s="640">
        <v>375.4</v>
      </c>
      <c r="C34" s="240" t="s">
        <v>509</v>
      </c>
      <c r="D34" s="245">
        <f>'WPB-2.1 Base Period'!Q32</f>
        <v>2790850.96</v>
      </c>
      <c r="E34" s="245"/>
      <c r="F34" s="245">
        <f t="shared" si="3"/>
        <v>2790850.96</v>
      </c>
      <c r="G34" s="245">
        <v>0</v>
      </c>
      <c r="H34" s="245">
        <f t="shared" si="4"/>
        <v>2790850.96</v>
      </c>
    </row>
    <row r="35" spans="1:8">
      <c r="A35" s="603">
        <f t="shared" si="5"/>
        <v>20</v>
      </c>
      <c r="B35" s="640">
        <v>375.6</v>
      </c>
      <c r="C35" s="240" t="s">
        <v>510</v>
      </c>
      <c r="D35" s="245">
        <f>'WPB-2.1 Base Period'!Q33</f>
        <v>0</v>
      </c>
      <c r="E35" s="245"/>
      <c r="F35" s="245">
        <f t="shared" si="3"/>
        <v>0</v>
      </c>
      <c r="G35" s="245">
        <v>0</v>
      </c>
      <c r="H35" s="245">
        <f t="shared" si="4"/>
        <v>0</v>
      </c>
    </row>
    <row r="36" spans="1:8">
      <c r="A36" s="603">
        <f t="shared" si="5"/>
        <v>21</v>
      </c>
      <c r="B36" s="640">
        <v>375.7</v>
      </c>
      <c r="C36" s="240" t="s">
        <v>511</v>
      </c>
      <c r="D36" s="245">
        <f>'WPB-2.1 Base Period'!Q34</f>
        <v>9057466.1999999993</v>
      </c>
      <c r="E36" s="245"/>
      <c r="F36" s="245">
        <f t="shared" si="3"/>
        <v>9057466.1999999993</v>
      </c>
      <c r="G36" s="245">
        <v>0</v>
      </c>
      <c r="H36" s="245">
        <f t="shared" si="4"/>
        <v>9057466.1999999993</v>
      </c>
    </row>
    <row r="37" spans="1:8">
      <c r="A37" s="603">
        <f t="shared" si="5"/>
        <v>22</v>
      </c>
      <c r="B37" s="640">
        <v>375.71</v>
      </c>
      <c r="C37" s="240" t="s">
        <v>512</v>
      </c>
      <c r="D37" s="245">
        <f>'WPB-2.1 Base Period'!Q35</f>
        <v>817515.69</v>
      </c>
      <c r="E37" s="245"/>
      <c r="F37" s="245">
        <f t="shared" si="3"/>
        <v>817515.69</v>
      </c>
      <c r="G37" s="245">
        <v>0</v>
      </c>
      <c r="H37" s="245">
        <f t="shared" si="4"/>
        <v>817515.69</v>
      </c>
    </row>
    <row r="38" spans="1:8">
      <c r="A38" s="603">
        <f t="shared" si="5"/>
        <v>23</v>
      </c>
      <c r="B38" s="640">
        <v>375.8</v>
      </c>
      <c r="C38" s="240" t="s">
        <v>513</v>
      </c>
      <c r="D38" s="245">
        <f>'WPB-2.1 Base Period'!Q36</f>
        <v>0</v>
      </c>
      <c r="E38" s="245"/>
      <c r="F38" s="245">
        <f t="shared" si="3"/>
        <v>0</v>
      </c>
      <c r="G38" s="245">
        <v>0</v>
      </c>
      <c r="H38" s="245">
        <f t="shared" si="4"/>
        <v>0</v>
      </c>
    </row>
    <row r="39" spans="1:8">
      <c r="A39" s="603">
        <f t="shared" si="5"/>
        <v>24</v>
      </c>
      <c r="B39" s="640">
        <v>376</v>
      </c>
      <c r="C39" s="240" t="s">
        <v>709</v>
      </c>
      <c r="D39" s="245">
        <f>'WPB-2.1 Base Period'!Q37</f>
        <v>193367704.29999998</v>
      </c>
      <c r="E39" s="245"/>
      <c r="F39" s="245">
        <f t="shared" si="3"/>
        <v>193367704.29999998</v>
      </c>
      <c r="G39" s="245">
        <v>0</v>
      </c>
      <c r="H39" s="245">
        <f t="shared" si="4"/>
        <v>193367704.29999998</v>
      </c>
    </row>
    <row r="40" spans="1:8">
      <c r="A40" s="603">
        <f t="shared" si="5"/>
        <v>25</v>
      </c>
      <c r="B40" s="640">
        <v>376.25</v>
      </c>
      <c r="C40" s="240" t="s">
        <v>1509</v>
      </c>
      <c r="D40" s="245">
        <f>'WPB-2.1 Base Period'!Q38</f>
        <v>143801578.03</v>
      </c>
      <c r="E40" s="245"/>
      <c r="F40" s="245">
        <f>D40</f>
        <v>143801578.03</v>
      </c>
      <c r="G40" s="245">
        <v>0</v>
      </c>
      <c r="H40" s="245">
        <f>(+F40+G40)</f>
        <v>143801578.03</v>
      </c>
    </row>
    <row r="41" spans="1:8">
      <c r="A41" s="603">
        <f t="shared" si="5"/>
        <v>26</v>
      </c>
      <c r="B41" s="640">
        <v>378.1</v>
      </c>
      <c r="C41" s="240" t="s">
        <v>515</v>
      </c>
      <c r="D41" s="245">
        <f>'WPB-2.1 Base Period'!Q39</f>
        <v>515128.21</v>
      </c>
      <c r="E41" s="245"/>
      <c r="F41" s="245">
        <f t="shared" si="3"/>
        <v>515128.21</v>
      </c>
      <c r="G41" s="245">
        <v>0</v>
      </c>
      <c r="H41" s="245">
        <f t="shared" si="4"/>
        <v>515128.21</v>
      </c>
    </row>
    <row r="42" spans="1:8">
      <c r="A42" s="603">
        <f t="shared" si="5"/>
        <v>27</v>
      </c>
      <c r="B42" s="640">
        <v>378.2</v>
      </c>
      <c r="C42" s="240" t="s">
        <v>516</v>
      </c>
      <c r="D42" s="245">
        <f>'WPB-2.1 Base Period'!Q40</f>
        <v>22340283.609999999</v>
      </c>
      <c r="E42" s="245"/>
      <c r="F42" s="245">
        <f t="shared" si="3"/>
        <v>22340283.609999999</v>
      </c>
      <c r="G42" s="245">
        <v>0</v>
      </c>
      <c r="H42" s="245">
        <f t="shared" si="4"/>
        <v>22340283.609999999</v>
      </c>
    </row>
    <row r="43" spans="1:8">
      <c r="A43" s="603">
        <f t="shared" si="5"/>
        <v>28</v>
      </c>
      <c r="B43" s="640">
        <v>378.3</v>
      </c>
      <c r="C43" s="240" t="s">
        <v>517</v>
      </c>
      <c r="D43" s="245">
        <f>'WPB-2.1 Base Period'!Q41</f>
        <v>45443.08</v>
      </c>
      <c r="E43" s="245"/>
      <c r="F43" s="245">
        <f t="shared" si="3"/>
        <v>45443.08</v>
      </c>
      <c r="G43" s="245">
        <v>0</v>
      </c>
      <c r="H43" s="245">
        <f t="shared" si="4"/>
        <v>45443.08</v>
      </c>
    </row>
    <row r="44" spans="1:8">
      <c r="A44" s="603">
        <f t="shared" si="5"/>
        <v>29</v>
      </c>
      <c r="B44" s="640">
        <v>379.1</v>
      </c>
      <c r="C44" s="240" t="s">
        <v>518</v>
      </c>
      <c r="D44" s="245">
        <f>'WPB-2.1 Base Period'!Q42</f>
        <v>1554144.06</v>
      </c>
      <c r="E44" s="245"/>
      <c r="F44" s="245">
        <f t="shared" si="3"/>
        <v>1554144.06</v>
      </c>
      <c r="G44" s="245">
        <v>0</v>
      </c>
      <c r="H44" s="245">
        <f t="shared" si="4"/>
        <v>1554144.06</v>
      </c>
    </row>
    <row r="45" spans="1:8">
      <c r="A45" s="603">
        <f t="shared" si="5"/>
        <v>30</v>
      </c>
      <c r="B45" s="640">
        <v>380</v>
      </c>
      <c r="C45" s="240" t="s">
        <v>519</v>
      </c>
      <c r="D45" s="245">
        <f>'WPB-2.1 Base Period'!Q43</f>
        <v>107784264.47</v>
      </c>
      <c r="E45" s="245"/>
      <c r="F45" s="245">
        <f t="shared" si="3"/>
        <v>107784264.47</v>
      </c>
      <c r="G45" s="245">
        <v>0</v>
      </c>
      <c r="H45" s="245">
        <f t="shared" si="4"/>
        <v>107784264.47</v>
      </c>
    </row>
    <row r="46" spans="1:8">
      <c r="A46" s="603">
        <f t="shared" si="5"/>
        <v>31</v>
      </c>
      <c r="B46" s="640">
        <v>380.25</v>
      </c>
      <c r="C46" s="240" t="s">
        <v>1511</v>
      </c>
      <c r="D46" s="245">
        <f>'WPB-2.1 Base Period'!Q44</f>
        <v>65246198.030000001</v>
      </c>
      <c r="E46" s="245"/>
      <c r="F46" s="245">
        <f>D46</f>
        <v>65246198.030000001</v>
      </c>
      <c r="G46" s="245">
        <v>0</v>
      </c>
      <c r="H46" s="245">
        <f>(+F46+G46)</f>
        <v>65246198.030000001</v>
      </c>
    </row>
    <row r="47" spans="1:8">
      <c r="A47" s="603">
        <f t="shared" si="5"/>
        <v>32</v>
      </c>
      <c r="B47" s="640">
        <v>381</v>
      </c>
      <c r="C47" s="240" t="s">
        <v>520</v>
      </c>
      <c r="D47" s="245">
        <f>'WPB-2.1 Base Period'!Q58</f>
        <v>16182885.310000001</v>
      </c>
      <c r="E47" s="158"/>
      <c r="F47" s="245">
        <f t="shared" ref="F47:F58" si="6">D47</f>
        <v>16182885.310000001</v>
      </c>
      <c r="G47" s="245">
        <v>0</v>
      </c>
      <c r="H47" s="245">
        <f t="shared" ref="H47:H58" si="7">(+F47+G47)</f>
        <v>16182885.310000001</v>
      </c>
    </row>
    <row r="48" spans="1:8">
      <c r="A48" s="603">
        <f t="shared" si="5"/>
        <v>33</v>
      </c>
      <c r="B48" s="640">
        <v>381.1</v>
      </c>
      <c r="C48" s="240" t="s">
        <v>820</v>
      </c>
      <c r="D48" s="245">
        <f>'WPB-2.1 Base Period'!Q59</f>
        <v>9534365.9700000007</v>
      </c>
      <c r="E48" s="245"/>
      <c r="F48" s="245">
        <f t="shared" si="6"/>
        <v>9534365.9700000007</v>
      </c>
      <c r="G48" s="245">
        <v>0</v>
      </c>
      <c r="H48" s="245">
        <f t="shared" si="7"/>
        <v>9534365.9700000007</v>
      </c>
    </row>
    <row r="49" spans="1:8">
      <c r="A49" s="603">
        <f t="shared" si="5"/>
        <v>34</v>
      </c>
      <c r="B49" s="640">
        <v>382</v>
      </c>
      <c r="C49" s="240" t="s">
        <v>521</v>
      </c>
      <c r="D49" s="245">
        <f>'WPB-2.1 Base Period'!Q60</f>
        <v>9679977.6999999993</v>
      </c>
      <c r="E49" s="245"/>
      <c r="F49" s="245">
        <f t="shared" si="6"/>
        <v>9679977.6999999993</v>
      </c>
      <c r="G49" s="245">
        <v>0</v>
      </c>
      <c r="H49" s="245">
        <f t="shared" si="7"/>
        <v>9679977.6999999993</v>
      </c>
    </row>
    <row r="50" spans="1:8">
      <c r="A50" s="603">
        <f t="shared" si="5"/>
        <v>35</v>
      </c>
      <c r="B50" s="640">
        <v>383</v>
      </c>
      <c r="C50" s="240" t="s">
        <v>522</v>
      </c>
      <c r="D50" s="245">
        <f>'WPB-2.1 Base Period'!Q61</f>
        <v>6734869.5</v>
      </c>
      <c r="E50" s="245"/>
      <c r="F50" s="245">
        <f t="shared" si="6"/>
        <v>6734869.5</v>
      </c>
      <c r="G50" s="245">
        <v>0</v>
      </c>
      <c r="H50" s="245">
        <f t="shared" si="7"/>
        <v>6734869.5</v>
      </c>
    </row>
    <row r="51" spans="1:8">
      <c r="A51" s="603">
        <f t="shared" si="5"/>
        <v>36</v>
      </c>
      <c r="B51" s="640">
        <v>384</v>
      </c>
      <c r="C51" s="240" t="s">
        <v>523</v>
      </c>
      <c r="D51" s="245">
        <f>'WPB-2.1 Base Period'!Q62</f>
        <v>2085058.65</v>
      </c>
      <c r="E51" s="245"/>
      <c r="F51" s="245">
        <f t="shared" si="6"/>
        <v>2085058.65</v>
      </c>
      <c r="G51" s="245">
        <v>0</v>
      </c>
      <c r="H51" s="245">
        <f t="shared" si="7"/>
        <v>2085058.65</v>
      </c>
    </row>
    <row r="52" spans="1:8">
      <c r="A52" s="603">
        <f t="shared" si="5"/>
        <v>37</v>
      </c>
      <c r="B52" s="640">
        <v>385</v>
      </c>
      <c r="C52" s="240" t="s">
        <v>524</v>
      </c>
      <c r="D52" s="245">
        <f>'WPB-2.1 Base Period'!Q63</f>
        <v>4952827.34</v>
      </c>
      <c r="E52" s="245"/>
      <c r="F52" s="245">
        <f t="shared" si="6"/>
        <v>4952827.34</v>
      </c>
      <c r="G52" s="245">
        <v>0</v>
      </c>
      <c r="H52" s="245">
        <f t="shared" si="7"/>
        <v>4952827.34</v>
      </c>
    </row>
    <row r="53" spans="1:8">
      <c r="A53" s="603">
        <f t="shared" si="5"/>
        <v>38</v>
      </c>
      <c r="B53" s="640">
        <v>387.2</v>
      </c>
      <c r="C53" s="240" t="s">
        <v>525</v>
      </c>
      <c r="D53" s="245">
        <f>'WPB-2.1 Base Period'!Q64</f>
        <v>0</v>
      </c>
      <c r="E53" s="245"/>
      <c r="F53" s="245">
        <f t="shared" si="6"/>
        <v>0</v>
      </c>
      <c r="G53" s="245">
        <v>0</v>
      </c>
      <c r="H53" s="245">
        <f t="shared" si="7"/>
        <v>0</v>
      </c>
    </row>
    <row r="54" spans="1:8">
      <c r="A54" s="603">
        <f t="shared" si="5"/>
        <v>39</v>
      </c>
      <c r="B54" s="640">
        <v>387.41</v>
      </c>
      <c r="C54" s="240" t="s">
        <v>526</v>
      </c>
      <c r="D54" s="245">
        <f>'WPB-2.1 Base Period'!Q65</f>
        <v>735015.32</v>
      </c>
      <c r="E54" s="245"/>
      <c r="F54" s="245">
        <f t="shared" si="6"/>
        <v>735015.32</v>
      </c>
      <c r="G54" s="245">
        <v>0</v>
      </c>
      <c r="H54" s="245">
        <f t="shared" si="7"/>
        <v>735015.32</v>
      </c>
    </row>
    <row r="55" spans="1:8">
      <c r="A55" s="603">
        <f t="shared" si="5"/>
        <v>40</v>
      </c>
      <c r="B55" s="640">
        <v>387.42</v>
      </c>
      <c r="C55" s="240" t="s">
        <v>527</v>
      </c>
      <c r="D55" s="245">
        <f>'WPB-2.1 Base Period'!Q66</f>
        <v>794208.1</v>
      </c>
      <c r="E55" s="245"/>
      <c r="F55" s="245">
        <f t="shared" si="6"/>
        <v>794208.1</v>
      </c>
      <c r="G55" s="245">
        <v>0</v>
      </c>
      <c r="H55" s="245">
        <f t="shared" si="7"/>
        <v>794208.1</v>
      </c>
    </row>
    <row r="56" spans="1:8">
      <c r="A56" s="603">
        <f t="shared" si="5"/>
        <v>41</v>
      </c>
      <c r="B56" s="640">
        <v>387.44</v>
      </c>
      <c r="C56" s="240" t="s">
        <v>528</v>
      </c>
      <c r="D56" s="245">
        <f>'WPB-2.1 Base Period'!Q67</f>
        <v>126787.85</v>
      </c>
      <c r="E56" s="245"/>
      <c r="F56" s="245">
        <f t="shared" si="6"/>
        <v>126787.85</v>
      </c>
      <c r="G56" s="245">
        <v>0</v>
      </c>
      <c r="H56" s="245">
        <f t="shared" si="7"/>
        <v>126787.85</v>
      </c>
    </row>
    <row r="57" spans="1:8">
      <c r="A57" s="603">
        <f t="shared" si="5"/>
        <v>42</v>
      </c>
      <c r="B57" s="640">
        <v>387.45</v>
      </c>
      <c r="C57" s="240" t="s">
        <v>529</v>
      </c>
      <c r="D57" s="245">
        <f>'WPB-2.1 Base Period'!Q68</f>
        <v>4296489.46</v>
      </c>
      <c r="E57" s="245"/>
      <c r="F57" s="245">
        <f t="shared" si="6"/>
        <v>4296489.46</v>
      </c>
      <c r="G57" s="245">
        <v>0</v>
      </c>
      <c r="H57" s="245">
        <f t="shared" si="7"/>
        <v>4296489.46</v>
      </c>
    </row>
    <row r="58" spans="1:8">
      <c r="A58" s="603">
        <f t="shared" si="5"/>
        <v>43</v>
      </c>
      <c r="B58" s="640">
        <v>387.46</v>
      </c>
      <c r="C58" s="240" t="s">
        <v>530</v>
      </c>
      <c r="D58" s="245">
        <f>'WPB-2.1 Base Period'!Q69</f>
        <v>113644.47</v>
      </c>
      <c r="E58" s="245"/>
      <c r="F58" s="245">
        <f t="shared" si="6"/>
        <v>113644.47</v>
      </c>
      <c r="G58" s="245">
        <v>0</v>
      </c>
      <c r="H58" s="245">
        <f t="shared" si="7"/>
        <v>113644.47</v>
      </c>
    </row>
    <row r="59" spans="1:8">
      <c r="A59" s="603">
        <f t="shared" si="5"/>
        <v>44</v>
      </c>
      <c r="B59" s="640">
        <v>387.5</v>
      </c>
      <c r="C59" s="240" t="s">
        <v>1514</v>
      </c>
      <c r="D59" s="641">
        <f>'WPB-2.1 Base Period'!Q70</f>
        <v>213381.19</v>
      </c>
      <c r="E59" s="245"/>
      <c r="F59" s="642">
        <f>D59</f>
        <v>213381.19</v>
      </c>
      <c r="G59" s="641">
        <v>0</v>
      </c>
      <c r="H59" s="642">
        <f>(+F59+G59)</f>
        <v>213381.19</v>
      </c>
    </row>
    <row r="60" spans="1:8">
      <c r="A60" s="603">
        <f t="shared" si="5"/>
        <v>45</v>
      </c>
      <c r="B60" s="640"/>
      <c r="C60" s="240" t="s">
        <v>531</v>
      </c>
      <c r="D60" s="245">
        <f>SUM(D28:D46)+SUM(D47:D59)</f>
        <v>607638316.49999988</v>
      </c>
      <c r="E60" s="245"/>
      <c r="F60" s="245">
        <f>SUM(F28:F46)+SUM(F47:F59)</f>
        <v>607638316.49999988</v>
      </c>
      <c r="G60" s="245">
        <f>SUM(G28:G46)+SUM(G47:G59)</f>
        <v>0</v>
      </c>
      <c r="H60" s="245">
        <f>SUM(H28:H46)+SUM(H47:H59)</f>
        <v>607638316.49999988</v>
      </c>
    </row>
    <row r="61" spans="1:8">
      <c r="B61" s="640"/>
      <c r="C61" s="640"/>
      <c r="D61" s="245"/>
      <c r="E61" s="245"/>
      <c r="F61" s="643" t="s">
        <v>476</v>
      </c>
      <c r="G61" s="245"/>
      <c r="H61" s="643" t="s">
        <v>476</v>
      </c>
    </row>
    <row r="62" spans="1:8">
      <c r="A62" s="603">
        <f>A60+1</f>
        <v>46</v>
      </c>
      <c r="B62" s="640"/>
      <c r="C62" s="4" t="s">
        <v>532</v>
      </c>
      <c r="D62" s="245"/>
      <c r="E62" s="245"/>
      <c r="F62" s="643" t="s">
        <v>476</v>
      </c>
      <c r="G62" s="245"/>
      <c r="H62" s="643" t="s">
        <v>476</v>
      </c>
    </row>
    <row r="63" spans="1:8">
      <c r="A63" s="603">
        <f>A62+1</f>
        <v>47</v>
      </c>
      <c r="B63" s="640">
        <v>391.1</v>
      </c>
      <c r="C63" s="240" t="s">
        <v>533</v>
      </c>
      <c r="D63" s="245">
        <f>'WPB-2.1 Base Period'!Q74</f>
        <v>760260.16</v>
      </c>
      <c r="E63" s="245"/>
      <c r="F63" s="245">
        <f t="shared" ref="F63:F76" si="8">D63</f>
        <v>760260.16</v>
      </c>
      <c r="G63" s="245">
        <v>0</v>
      </c>
      <c r="H63" s="245">
        <f t="shared" ref="H63:H76" si="9">(+F63+G63)</f>
        <v>760260.16</v>
      </c>
    </row>
    <row r="64" spans="1:8">
      <c r="A64" s="603">
        <f t="shared" ref="A64:A77" si="10">A63+1</f>
        <v>48</v>
      </c>
      <c r="B64" s="640">
        <v>391.11</v>
      </c>
      <c r="C64" s="240" t="s">
        <v>534</v>
      </c>
      <c r="D64" s="245">
        <f>'WPB-2.1 Base Period'!Q75</f>
        <v>0</v>
      </c>
      <c r="E64" s="245"/>
      <c r="F64" s="245">
        <f t="shared" si="8"/>
        <v>0</v>
      </c>
      <c r="G64" s="245">
        <v>0</v>
      </c>
      <c r="H64" s="245">
        <f t="shared" si="9"/>
        <v>0</v>
      </c>
    </row>
    <row r="65" spans="1:8">
      <c r="A65" s="603">
        <f t="shared" si="10"/>
        <v>49</v>
      </c>
      <c r="B65" s="640">
        <v>391.12</v>
      </c>
      <c r="C65" s="240" t="s">
        <v>535</v>
      </c>
      <c r="D65" s="245">
        <f>'WPB-2.1 Base Period'!Q76</f>
        <v>1048392.51</v>
      </c>
      <c r="E65" s="245"/>
      <c r="F65" s="245">
        <f t="shared" si="8"/>
        <v>1048392.51</v>
      </c>
      <c r="G65" s="245">
        <v>0</v>
      </c>
      <c r="H65" s="245">
        <f t="shared" si="9"/>
        <v>1048392.51</v>
      </c>
    </row>
    <row r="66" spans="1:8">
      <c r="A66" s="603">
        <f t="shared" si="10"/>
        <v>50</v>
      </c>
      <c r="B66" s="640">
        <v>392.2</v>
      </c>
      <c r="C66" s="240" t="s">
        <v>646</v>
      </c>
      <c r="D66" s="245">
        <f>'WPB-2.1 Base Period'!Q77</f>
        <v>95778</v>
      </c>
      <c r="E66" s="245"/>
      <c r="F66" s="245">
        <f t="shared" si="8"/>
        <v>95778</v>
      </c>
      <c r="G66" s="245">
        <v>0</v>
      </c>
      <c r="H66" s="245">
        <f t="shared" si="9"/>
        <v>95778</v>
      </c>
    </row>
    <row r="67" spans="1:8">
      <c r="A67" s="603">
        <f t="shared" si="10"/>
        <v>51</v>
      </c>
      <c r="B67" s="640">
        <v>392.21</v>
      </c>
      <c r="C67" s="240" t="s">
        <v>536</v>
      </c>
      <c r="D67" s="245">
        <f>'WPB-2.1 Base Period'!Q78</f>
        <v>24462.2</v>
      </c>
      <c r="E67" s="245"/>
      <c r="F67" s="245">
        <f t="shared" si="8"/>
        <v>24462.2</v>
      </c>
      <c r="G67" s="245">
        <v>0</v>
      </c>
      <c r="H67" s="245">
        <f t="shared" si="9"/>
        <v>24462.2</v>
      </c>
    </row>
    <row r="68" spans="1:8">
      <c r="A68" s="603">
        <f t="shared" si="10"/>
        <v>52</v>
      </c>
      <c r="B68" s="640">
        <v>393</v>
      </c>
      <c r="C68" s="240" t="s">
        <v>537</v>
      </c>
      <c r="D68" s="245">
        <f>'WPB-2.1 Base Period'!Q79</f>
        <v>0</v>
      </c>
      <c r="E68" s="245"/>
      <c r="F68" s="245">
        <f t="shared" si="8"/>
        <v>0</v>
      </c>
      <c r="G68" s="245">
        <v>0</v>
      </c>
      <c r="H68" s="245">
        <f t="shared" si="9"/>
        <v>0</v>
      </c>
    </row>
    <row r="69" spans="1:8">
      <c r="A69" s="603">
        <f t="shared" si="10"/>
        <v>53</v>
      </c>
      <c r="B69" s="640">
        <v>394.1</v>
      </c>
      <c r="C69" s="240" t="s">
        <v>538</v>
      </c>
      <c r="D69" s="245">
        <f>'WPB-2.1 Base Period'!Q80</f>
        <v>9739</v>
      </c>
      <c r="E69" s="245"/>
      <c r="F69" s="245">
        <f t="shared" si="8"/>
        <v>9739</v>
      </c>
      <c r="G69" s="245">
        <v>0</v>
      </c>
      <c r="H69" s="245">
        <f t="shared" si="9"/>
        <v>9739</v>
      </c>
    </row>
    <row r="70" spans="1:8">
      <c r="A70" s="603">
        <f t="shared" si="10"/>
        <v>54</v>
      </c>
      <c r="B70" s="640">
        <v>394.11</v>
      </c>
      <c r="C70" s="240" t="s">
        <v>539</v>
      </c>
      <c r="D70" s="245">
        <f>'WPB-2.1 Base Period'!Q81</f>
        <v>0</v>
      </c>
      <c r="E70" s="245"/>
      <c r="F70" s="245">
        <f t="shared" si="8"/>
        <v>0</v>
      </c>
      <c r="G70" s="245">
        <v>0</v>
      </c>
      <c r="H70" s="245">
        <f t="shared" si="9"/>
        <v>0</v>
      </c>
    </row>
    <row r="71" spans="1:8" ht="13.5" customHeight="1">
      <c r="A71" s="603">
        <f t="shared" si="10"/>
        <v>55</v>
      </c>
      <c r="B71" s="640">
        <v>394.13</v>
      </c>
      <c r="C71" s="240" t="s">
        <v>540</v>
      </c>
      <c r="D71" s="245">
        <f>'WPB-2.1 Base Period'!Q82</f>
        <v>0</v>
      </c>
      <c r="E71" s="245"/>
      <c r="F71" s="245">
        <f t="shared" si="8"/>
        <v>0</v>
      </c>
      <c r="G71" s="245">
        <v>0</v>
      </c>
      <c r="H71" s="245">
        <f t="shared" si="9"/>
        <v>0</v>
      </c>
    </row>
    <row r="72" spans="1:8" ht="13.5" customHeight="1">
      <c r="A72" s="603">
        <f>A71+1</f>
        <v>56</v>
      </c>
      <c r="B72" s="640">
        <v>394.2</v>
      </c>
      <c r="C72" s="240" t="s">
        <v>637</v>
      </c>
      <c r="D72" s="245">
        <f>'WPB-2.1 Base Period'!Q83</f>
        <v>0</v>
      </c>
      <c r="E72" s="245"/>
      <c r="F72" s="245">
        <f t="shared" si="8"/>
        <v>0</v>
      </c>
      <c r="G72" s="245">
        <v>0</v>
      </c>
      <c r="H72" s="245">
        <f t="shared" si="9"/>
        <v>0</v>
      </c>
    </row>
    <row r="73" spans="1:8">
      <c r="A73" s="603">
        <f>A72+1</f>
        <v>57</v>
      </c>
      <c r="B73" s="640">
        <v>394.3</v>
      </c>
      <c r="C73" s="240" t="s">
        <v>541</v>
      </c>
      <c r="D73" s="245">
        <f>'WPB-2.1 Base Period'!Q84</f>
        <v>4186406.3</v>
      </c>
      <c r="E73" s="245"/>
      <c r="F73" s="245">
        <f t="shared" si="8"/>
        <v>4186406.3</v>
      </c>
      <c r="G73" s="245">
        <v>0</v>
      </c>
      <c r="H73" s="245">
        <f t="shared" si="9"/>
        <v>4186406.3</v>
      </c>
    </row>
    <row r="74" spans="1:8">
      <c r="A74" s="603">
        <f t="shared" si="10"/>
        <v>58</v>
      </c>
      <c r="B74" s="640">
        <v>395</v>
      </c>
      <c r="C74" s="240" t="s">
        <v>542</v>
      </c>
      <c r="D74" s="245">
        <f>'WPB-2.1 Base Period'!Q85</f>
        <v>4162.05</v>
      </c>
      <c r="E74" s="245"/>
      <c r="F74" s="245">
        <f t="shared" si="8"/>
        <v>4162.05</v>
      </c>
      <c r="G74" s="245">
        <v>0</v>
      </c>
      <c r="H74" s="245">
        <f t="shared" si="9"/>
        <v>4162.05</v>
      </c>
    </row>
    <row r="75" spans="1:8">
      <c r="A75" s="603">
        <f t="shared" si="10"/>
        <v>59</v>
      </c>
      <c r="B75" s="640">
        <v>396</v>
      </c>
      <c r="C75" s="240" t="s">
        <v>543</v>
      </c>
      <c r="D75" s="245">
        <f>'WPB-2.1 Base Period'!Q86</f>
        <v>185547</v>
      </c>
      <c r="E75" s="245"/>
      <c r="F75" s="245">
        <f t="shared" si="8"/>
        <v>185547</v>
      </c>
      <c r="G75" s="245">
        <v>0</v>
      </c>
      <c r="H75" s="245">
        <f t="shared" si="9"/>
        <v>185547</v>
      </c>
    </row>
    <row r="76" spans="1:8">
      <c r="A76" s="603">
        <f t="shared" si="10"/>
        <v>60</v>
      </c>
      <c r="B76" s="640">
        <v>398</v>
      </c>
      <c r="C76" s="240" t="s">
        <v>544</v>
      </c>
      <c r="D76" s="641">
        <f>'WPB-2.1 Base Period'!Q87</f>
        <v>101687.15</v>
      </c>
      <c r="E76" s="245"/>
      <c r="F76" s="641">
        <f t="shared" si="8"/>
        <v>101687.15</v>
      </c>
      <c r="G76" s="641">
        <v>0</v>
      </c>
      <c r="H76" s="641">
        <f t="shared" si="9"/>
        <v>101687.15</v>
      </c>
    </row>
    <row r="77" spans="1:8">
      <c r="A77" s="603">
        <f t="shared" si="10"/>
        <v>61</v>
      </c>
      <c r="B77" s="640"/>
      <c r="C77" s="240" t="s">
        <v>546</v>
      </c>
      <c r="D77" s="245">
        <f>SUM(D63:D76)</f>
        <v>6416434.3700000001</v>
      </c>
      <c r="E77" s="245"/>
      <c r="F77" s="245">
        <f>SUM(F63:F76)</f>
        <v>6416434.3700000001</v>
      </c>
      <c r="G77" s="245">
        <f>SUM(G63:G76)</f>
        <v>0</v>
      </c>
      <c r="H77" s="245">
        <f>SUM(H63:H76)</f>
        <v>6416434.3700000001</v>
      </c>
    </row>
    <row r="78" spans="1:8">
      <c r="B78" s="640"/>
      <c r="C78" s="240"/>
      <c r="D78" s="245"/>
      <c r="E78" s="245"/>
      <c r="F78" s="245"/>
      <c r="G78" s="245"/>
      <c r="H78" s="245"/>
    </row>
    <row r="79" spans="1:8">
      <c r="A79" s="603">
        <f>A77+1</f>
        <v>62</v>
      </c>
      <c r="B79" s="640"/>
      <c r="C79" s="4" t="s">
        <v>1458</v>
      </c>
      <c r="D79" s="245"/>
      <c r="E79" s="245"/>
      <c r="F79" s="643" t="s">
        <v>476</v>
      </c>
      <c r="G79" s="245"/>
      <c r="H79" s="643" t="s">
        <v>476</v>
      </c>
    </row>
    <row r="80" spans="1:8">
      <c r="A80" s="603">
        <f>A79+1</f>
        <v>63</v>
      </c>
      <c r="B80" s="640">
        <v>378.21</v>
      </c>
      <c r="C80" s="240" t="s">
        <v>1457</v>
      </c>
      <c r="D80" s="245">
        <f>'WPB-2.1 Base Period'!Q92</f>
        <v>-777092</v>
      </c>
      <c r="E80" s="245"/>
      <c r="F80" s="245">
        <f>D80</f>
        <v>-777092</v>
      </c>
      <c r="G80" s="245">
        <v>0</v>
      </c>
      <c r="H80" s="245">
        <f>(+F80+G80)</f>
        <v>-777092</v>
      </c>
    </row>
    <row r="81" spans="1:8">
      <c r="B81" s="640"/>
      <c r="C81" s="640"/>
      <c r="E81" s="245"/>
      <c r="F81" s="644" t="s">
        <v>476</v>
      </c>
      <c r="G81" s="641"/>
      <c r="H81" s="644" t="s">
        <v>476</v>
      </c>
    </row>
    <row r="82" spans="1:8">
      <c r="A82" s="603">
        <f>A80+1</f>
        <v>64</v>
      </c>
      <c r="B82" s="640"/>
      <c r="C82" s="240" t="s">
        <v>29</v>
      </c>
      <c r="D82" s="5">
        <f>D21+D25+D60+D77+D80</f>
        <v>620862882.75999987</v>
      </c>
      <c r="E82" s="245"/>
      <c r="F82" s="5">
        <f>F21+F25+F60+F77+F80</f>
        <v>620862882.75999987</v>
      </c>
      <c r="G82" s="5">
        <f>G21+G25+G60+G77</f>
        <v>0</v>
      </c>
      <c r="H82" s="5">
        <f>H21+H25+H60+H77+H80</f>
        <v>620862882.75999987</v>
      </c>
    </row>
    <row r="83" spans="1:8">
      <c r="E83" s="245"/>
    </row>
    <row r="86" spans="1:8">
      <c r="A86" s="635"/>
      <c r="B86" s="635"/>
    </row>
    <row r="87" spans="1:8">
      <c r="B87" s="635"/>
    </row>
    <row r="88" spans="1:8">
      <c r="B88" s="635"/>
    </row>
    <row r="89" spans="1:8">
      <c r="B89" s="635"/>
    </row>
    <row r="90" spans="1:8">
      <c r="B90" s="635"/>
    </row>
    <row r="91" spans="1:8">
      <c r="B91" s="635"/>
    </row>
  </sheetData>
  <mergeCells count="4">
    <mergeCell ref="A4:H4"/>
    <mergeCell ref="A3:H3"/>
    <mergeCell ref="A2:H2"/>
    <mergeCell ref="A1:H1"/>
  </mergeCells>
  <phoneticPr fontId="0" type="noConversion"/>
  <printOptions horizontalCentered="1"/>
  <pageMargins left="1" right="0.5" top="0.75" bottom="0.5" header="0.3" footer="0.3"/>
  <pageSetup scale="6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syncVertical="1" syncRef="A1" transitionEvaluation="1" transitionEntry="1" codeName="Sheet16"/>
  <dimension ref="A1:I90"/>
  <sheetViews>
    <sheetView workbookViewId="0">
      <selection sqref="A1:I1"/>
    </sheetView>
  </sheetViews>
  <sheetFormatPr defaultColWidth="12.5" defaultRowHeight="12.75"/>
  <cols>
    <col min="1" max="1" width="4.1640625" style="603" customWidth="1"/>
    <col min="2" max="2" width="10" style="603" customWidth="1"/>
    <col min="3" max="3" width="51.1640625" style="603" bestFit="1" customWidth="1"/>
    <col min="4" max="4" width="20.6640625" style="603" customWidth="1"/>
    <col min="5" max="5" width="11.33203125" style="603" bestFit="1" customWidth="1"/>
    <col min="6" max="6" width="15" style="603" customWidth="1"/>
    <col min="7" max="7" width="17" style="603" bestFit="1" customWidth="1"/>
    <col min="8" max="8" width="14.6640625" style="603" customWidth="1"/>
    <col min="9" max="9" width="16.6640625" style="603" customWidth="1"/>
    <col min="10" max="16384" width="12.5" style="603"/>
  </cols>
  <sheetData>
    <row r="1" spans="1:9">
      <c r="A1" s="1201" t="str">
        <f>'General Headers Index'!B4</f>
        <v>COLUMBIA GAS OF KENTUCKY, INC.</v>
      </c>
      <c r="B1" s="1201"/>
      <c r="C1" s="1201"/>
      <c r="D1" s="1201"/>
      <c r="E1" s="1201"/>
      <c r="F1" s="1201"/>
      <c r="G1" s="1201"/>
      <c r="H1" s="1201"/>
      <c r="I1" s="1201"/>
    </row>
    <row r="2" spans="1:9">
      <c r="A2" s="1201" t="str">
        <f>'General Headers Index'!B6</f>
        <v>CASE NO. 2021 - 00183</v>
      </c>
      <c r="B2" s="1201"/>
      <c r="C2" s="1201"/>
      <c r="D2" s="1201"/>
      <c r="E2" s="1201"/>
      <c r="F2" s="1201"/>
      <c r="G2" s="1201"/>
      <c r="H2" s="1201"/>
      <c r="I2" s="1201"/>
    </row>
    <row r="3" spans="1:9">
      <c r="A3" s="1201" t="s">
        <v>483</v>
      </c>
      <c r="B3" s="1201"/>
      <c r="C3" s="1201"/>
      <c r="D3" s="1201"/>
      <c r="E3" s="1201"/>
      <c r="F3" s="1201"/>
      <c r="G3" s="1201"/>
      <c r="H3" s="1201"/>
      <c r="I3" s="1201"/>
    </row>
    <row r="4" spans="1:9">
      <c r="A4" s="1201" t="str">
        <f>'General Headers Index'!B17</f>
        <v>AS OF DECEMBER 31, 2022</v>
      </c>
      <c r="B4" s="1201"/>
      <c r="C4" s="1201"/>
      <c r="D4" s="1201"/>
      <c r="E4" s="1201"/>
      <c r="F4" s="1201"/>
      <c r="G4" s="1201"/>
      <c r="H4" s="1201"/>
      <c r="I4" s="1201"/>
    </row>
    <row r="5" spans="1:9">
      <c r="A5" s="604"/>
      <c r="B5" s="604"/>
      <c r="C5" s="604"/>
      <c r="D5" s="604"/>
      <c r="E5" s="604"/>
      <c r="F5" s="604"/>
      <c r="G5" s="604"/>
      <c r="H5" s="604"/>
      <c r="I5" s="604"/>
    </row>
    <row r="6" spans="1:9">
      <c r="A6" s="635" t="s">
        <v>822</v>
      </c>
      <c r="I6" s="636" t="s">
        <v>485</v>
      </c>
    </row>
    <row r="7" spans="1:9">
      <c r="A7" s="635" t="str">
        <f>'General Headers Index'!B30</f>
        <v>TYPE OF FILING:___X___ORIGINAL______UPDATED</v>
      </c>
      <c r="I7" s="636" t="s">
        <v>814</v>
      </c>
    </row>
    <row r="8" spans="1:9">
      <c r="A8" s="635" t="s">
        <v>1349</v>
      </c>
      <c r="I8" s="636" t="str">
        <f>"WITNESS: "&amp;'General Headers Index'!B34</f>
        <v>WITNESS: GORE</v>
      </c>
    </row>
    <row r="9" spans="1:9">
      <c r="A9" s="635"/>
      <c r="I9" s="635"/>
    </row>
    <row r="10" spans="1:9">
      <c r="A10" s="637"/>
      <c r="B10" s="638"/>
      <c r="C10" s="638"/>
      <c r="D10" s="645" t="s">
        <v>815</v>
      </c>
      <c r="E10" s="638"/>
      <c r="F10" s="638"/>
      <c r="G10" s="638"/>
      <c r="H10" s="638"/>
      <c r="I10" s="637"/>
    </row>
    <row r="11" spans="1:9">
      <c r="A11" s="635" t="s">
        <v>429</v>
      </c>
      <c r="B11" s="604" t="s">
        <v>487</v>
      </c>
      <c r="C11" s="604" t="s">
        <v>488</v>
      </c>
      <c r="D11" s="604" t="s">
        <v>435</v>
      </c>
      <c r="E11" s="604" t="s">
        <v>171</v>
      </c>
      <c r="F11" s="604" t="s">
        <v>171</v>
      </c>
      <c r="H11" s="604" t="s">
        <v>469</v>
      </c>
      <c r="I11" s="646" t="s">
        <v>470</v>
      </c>
    </row>
    <row r="12" spans="1:9">
      <c r="A12" s="639" t="s">
        <v>432</v>
      </c>
      <c r="B12" s="639" t="s">
        <v>432</v>
      </c>
      <c r="C12" s="639" t="s">
        <v>489</v>
      </c>
      <c r="D12" s="639" t="s">
        <v>490</v>
      </c>
      <c r="E12" s="639" t="s">
        <v>472</v>
      </c>
      <c r="F12" s="639" t="s">
        <v>467</v>
      </c>
      <c r="G12" s="639" t="s">
        <v>473</v>
      </c>
      <c r="H12" s="639" t="s">
        <v>171</v>
      </c>
      <c r="I12" s="647" t="s">
        <v>428</v>
      </c>
    </row>
    <row r="13" spans="1:9">
      <c r="D13" s="604" t="s">
        <v>436</v>
      </c>
      <c r="F13" s="604" t="s">
        <v>436</v>
      </c>
      <c r="G13" s="604" t="s">
        <v>436</v>
      </c>
      <c r="H13" s="604" t="s">
        <v>436</v>
      </c>
      <c r="I13" s="604" t="s">
        <v>436</v>
      </c>
    </row>
    <row r="14" spans="1:9">
      <c r="A14" s="603">
        <v>1</v>
      </c>
      <c r="B14" s="640"/>
      <c r="C14" s="4" t="s">
        <v>492</v>
      </c>
      <c r="D14" s="245"/>
      <c r="G14" s="245"/>
      <c r="H14" s="245"/>
    </row>
    <row r="15" spans="1:9">
      <c r="A15" s="603">
        <f t="shared" ref="A15:A21" si="0">A14+1</f>
        <v>2</v>
      </c>
      <c r="B15" s="640">
        <v>301</v>
      </c>
      <c r="C15" s="240" t="s">
        <v>493</v>
      </c>
      <c r="D15" s="245">
        <f>'WPB-2.1 13 mo avg'!R14</f>
        <v>521.20000000000005</v>
      </c>
      <c r="E15" s="158">
        <v>1</v>
      </c>
      <c r="F15" s="245">
        <f t="shared" ref="F15:F21" si="1">D15</f>
        <v>521.20000000000005</v>
      </c>
      <c r="G15" s="245">
        <v>0</v>
      </c>
      <c r="H15" s="245">
        <f t="shared" ref="H15:H20" si="2">(+F15+G15)</f>
        <v>521.20000000000005</v>
      </c>
      <c r="I15" s="245">
        <f>'WPB-2.1 13 mo avg'!S14</f>
        <v>521.19999999999993</v>
      </c>
    </row>
    <row r="16" spans="1:9">
      <c r="A16" s="603">
        <f t="shared" si="0"/>
        <v>3</v>
      </c>
      <c r="B16" s="640">
        <v>303</v>
      </c>
      <c r="C16" s="240" t="s">
        <v>494</v>
      </c>
      <c r="D16" s="245">
        <f>'WPB-2.1 13 mo avg'!R15</f>
        <v>96334.51</v>
      </c>
      <c r="E16" s="245"/>
      <c r="F16" s="245">
        <f t="shared" si="1"/>
        <v>96334.51</v>
      </c>
      <c r="G16" s="245">
        <v>0</v>
      </c>
      <c r="H16" s="245">
        <f t="shared" si="2"/>
        <v>96334.51</v>
      </c>
      <c r="I16" s="245">
        <f>'WPB-2.1 13 mo avg'!S15</f>
        <v>96334.51</v>
      </c>
    </row>
    <row r="17" spans="1:9">
      <c r="A17" s="603">
        <f t="shared" si="0"/>
        <v>4</v>
      </c>
      <c r="B17" s="640">
        <v>303.10000000000002</v>
      </c>
      <c r="C17" s="240" t="s">
        <v>495</v>
      </c>
      <c r="D17" s="245">
        <f>'WPB-2.1 13 mo avg'!R16</f>
        <v>942.8</v>
      </c>
      <c r="E17" s="245"/>
      <c r="F17" s="245">
        <f t="shared" si="1"/>
        <v>942.8</v>
      </c>
      <c r="G17" s="245">
        <v>0</v>
      </c>
      <c r="H17" s="245">
        <f t="shared" si="2"/>
        <v>942.8</v>
      </c>
      <c r="I17" s="245">
        <f>'WPB-2.1 13 mo avg'!S16</f>
        <v>942.79999999999984</v>
      </c>
    </row>
    <row r="18" spans="1:9">
      <c r="A18" s="603">
        <f t="shared" si="0"/>
        <v>5</v>
      </c>
      <c r="B18" s="640">
        <v>303.2</v>
      </c>
      <c r="C18" s="240" t="s">
        <v>496</v>
      </c>
      <c r="D18" s="245">
        <f>'WPB-2.1 13 mo avg'!R17</f>
        <v>0</v>
      </c>
      <c r="E18" s="245"/>
      <c r="F18" s="245">
        <f t="shared" si="1"/>
        <v>0</v>
      </c>
      <c r="G18" s="245">
        <v>0</v>
      </c>
      <c r="H18" s="245">
        <f t="shared" si="2"/>
        <v>0</v>
      </c>
      <c r="I18" s="245">
        <f>'WPB-2.1 13 mo avg'!S17</f>
        <v>0</v>
      </c>
    </row>
    <row r="19" spans="1:9">
      <c r="A19" s="603">
        <f t="shared" si="0"/>
        <v>6</v>
      </c>
      <c r="B19" s="640">
        <v>303.3</v>
      </c>
      <c r="C19" s="240" t="s">
        <v>497</v>
      </c>
      <c r="D19" s="245">
        <f>'WPB-2.1 13 mo avg'!R18</f>
        <v>12794097.390000001</v>
      </c>
      <c r="E19" s="245"/>
      <c r="F19" s="245">
        <f t="shared" si="1"/>
        <v>12794097.390000001</v>
      </c>
      <c r="G19" s="245">
        <v>0</v>
      </c>
      <c r="H19" s="245">
        <f t="shared" si="2"/>
        <v>12794097.390000001</v>
      </c>
      <c r="I19" s="245">
        <f>'WPB-2.1 13 mo avg'!S18</f>
        <v>10670430.928461539</v>
      </c>
    </row>
    <row r="20" spans="1:9">
      <c r="A20" s="603">
        <f t="shared" si="0"/>
        <v>7</v>
      </c>
      <c r="B20" s="640">
        <v>303.99</v>
      </c>
      <c r="C20" s="240" t="s">
        <v>1658</v>
      </c>
      <c r="D20" s="641">
        <f>'WPB-2.1 13 mo avg'!R19</f>
        <v>488066.99</v>
      </c>
      <c r="E20" s="245"/>
      <c r="F20" s="642">
        <f t="shared" ref="F20" si="3">D20</f>
        <v>488066.99</v>
      </c>
      <c r="G20" s="642">
        <v>0</v>
      </c>
      <c r="H20" s="642">
        <f t="shared" si="2"/>
        <v>488066.99</v>
      </c>
      <c r="I20" s="641">
        <f>'WPB-2.1 13 mo avg'!S19</f>
        <v>488066.99000000017</v>
      </c>
    </row>
    <row r="21" spans="1:9">
      <c r="A21" s="603">
        <f t="shared" si="0"/>
        <v>8</v>
      </c>
      <c r="B21" s="640"/>
      <c r="C21" s="240" t="s">
        <v>498</v>
      </c>
      <c r="D21" s="245">
        <f>SUM(D15:D20)</f>
        <v>13379962.890000001</v>
      </c>
      <c r="E21" s="245"/>
      <c r="F21" s="245">
        <f t="shared" si="1"/>
        <v>13379962.890000001</v>
      </c>
      <c r="G21" s="245">
        <f>SUM(G15:G20)</f>
        <v>0</v>
      </c>
      <c r="H21" s="245">
        <f>SUM(H15:H20)</f>
        <v>13379962.890000001</v>
      </c>
      <c r="I21" s="245">
        <f>SUM(I15:I20)</f>
        <v>11256296.428461539</v>
      </c>
    </row>
    <row r="22" spans="1:9">
      <c r="B22" s="640"/>
      <c r="C22" s="640"/>
      <c r="D22" s="245"/>
      <c r="E22" s="245"/>
      <c r="F22" s="643" t="s">
        <v>476</v>
      </c>
      <c r="G22" s="245"/>
      <c r="H22" s="643" t="s">
        <v>476</v>
      </c>
      <c r="I22" s="643"/>
    </row>
    <row r="23" spans="1:9">
      <c r="A23" s="603">
        <f>A21+1</f>
        <v>9</v>
      </c>
      <c r="B23" s="640"/>
      <c r="C23" s="4" t="s">
        <v>499</v>
      </c>
      <c r="D23" s="245"/>
      <c r="E23" s="245"/>
      <c r="F23" s="643" t="s">
        <v>476</v>
      </c>
      <c r="G23" s="245"/>
      <c r="H23" s="643" t="s">
        <v>476</v>
      </c>
      <c r="I23" s="643"/>
    </row>
    <row r="24" spans="1:9">
      <c r="A24" s="603">
        <f>A23+1</f>
        <v>10</v>
      </c>
      <c r="B24" s="640">
        <v>304.10000000000002</v>
      </c>
      <c r="C24" s="240" t="s">
        <v>500</v>
      </c>
      <c r="D24" s="641">
        <f>'WPB-2.1 13 mo avg'!R23</f>
        <v>0</v>
      </c>
      <c r="E24" s="245"/>
      <c r="F24" s="641">
        <f>D24</f>
        <v>0</v>
      </c>
      <c r="G24" s="642">
        <v>0</v>
      </c>
      <c r="H24" s="641">
        <f>(+F24+G24)</f>
        <v>0</v>
      </c>
      <c r="I24" s="641">
        <f>'WPB-2.1 13 mo avg'!S23</f>
        <v>0</v>
      </c>
    </row>
    <row r="25" spans="1:9">
      <c r="A25" s="603">
        <f>A24+1</f>
        <v>11</v>
      </c>
      <c r="B25" s="640"/>
      <c r="C25" s="240" t="s">
        <v>501</v>
      </c>
      <c r="D25" s="245">
        <f>SUM(D24:D24)</f>
        <v>0</v>
      </c>
      <c r="E25" s="245"/>
      <c r="F25" s="245">
        <f>D25</f>
        <v>0</v>
      </c>
      <c r="G25" s="245">
        <f>G24</f>
        <v>0</v>
      </c>
      <c r="H25" s="245">
        <f>H24</f>
        <v>0</v>
      </c>
      <c r="I25" s="245">
        <f>I24</f>
        <v>0</v>
      </c>
    </row>
    <row r="26" spans="1:9">
      <c r="B26" s="640"/>
      <c r="C26" s="640"/>
      <c r="D26" s="245"/>
      <c r="E26" s="245"/>
      <c r="F26" s="643" t="s">
        <v>476</v>
      </c>
      <c r="G26" s="245"/>
      <c r="H26" s="245"/>
      <c r="I26" s="245" t="s">
        <v>476</v>
      </c>
    </row>
    <row r="27" spans="1:9">
      <c r="A27" s="603">
        <f>A25+1</f>
        <v>12</v>
      </c>
      <c r="B27" s="640"/>
      <c r="C27" s="4" t="s">
        <v>502</v>
      </c>
      <c r="D27" s="245"/>
      <c r="E27" s="245"/>
      <c r="F27" s="643" t="s">
        <v>476</v>
      </c>
      <c r="G27" s="245"/>
      <c r="H27" s="245"/>
      <c r="I27" s="245" t="s">
        <v>476</v>
      </c>
    </row>
    <row r="28" spans="1:9">
      <c r="A28" s="603">
        <f>A27+1</f>
        <v>13</v>
      </c>
      <c r="B28" s="640">
        <v>374.1</v>
      </c>
      <c r="C28" s="240" t="s">
        <v>503</v>
      </c>
      <c r="D28" s="245">
        <f>'WPB-2.1 13 mo avg'!R27</f>
        <v>206</v>
      </c>
      <c r="E28" s="245"/>
      <c r="F28" s="245">
        <f t="shared" ref="F28:F45" si="4">D28</f>
        <v>206</v>
      </c>
      <c r="G28" s="245">
        <v>0</v>
      </c>
      <c r="H28" s="245">
        <f t="shared" ref="H28:H45" si="5">(+F28+G28)</f>
        <v>206</v>
      </c>
      <c r="I28" s="245">
        <f>'WPB-2.1 13 mo avg'!S27</f>
        <v>206</v>
      </c>
    </row>
    <row r="29" spans="1:9">
      <c r="A29" s="603">
        <f t="shared" ref="A29:A60" si="6">A28+1</f>
        <v>14</v>
      </c>
      <c r="B29" s="640">
        <v>374.2</v>
      </c>
      <c r="C29" s="240" t="s">
        <v>504</v>
      </c>
      <c r="D29" s="245">
        <f>'WPB-2.1 13 mo avg'!R28</f>
        <v>876991.23</v>
      </c>
      <c r="E29" s="245"/>
      <c r="F29" s="245">
        <f t="shared" si="4"/>
        <v>876991.23</v>
      </c>
      <c r="G29" s="245">
        <v>0</v>
      </c>
      <c r="H29" s="245">
        <f t="shared" si="5"/>
        <v>876991.23</v>
      </c>
      <c r="I29" s="245">
        <f>'WPB-2.1 13 mo avg'!S28</f>
        <v>876991.23000000033</v>
      </c>
    </row>
    <row r="30" spans="1:9">
      <c r="A30" s="603">
        <f t="shared" si="6"/>
        <v>15</v>
      </c>
      <c r="B30" s="640">
        <v>374.4</v>
      </c>
      <c r="C30" s="240" t="s">
        <v>505</v>
      </c>
      <c r="D30" s="245">
        <f>'WPB-2.1 13 mo avg'!R29</f>
        <v>1309982.6299999999</v>
      </c>
      <c r="E30" s="245"/>
      <c r="F30" s="245">
        <f t="shared" si="4"/>
        <v>1309982.6299999999</v>
      </c>
      <c r="G30" s="245">
        <v>0</v>
      </c>
      <c r="H30" s="245">
        <f t="shared" si="5"/>
        <v>1309982.6299999999</v>
      </c>
      <c r="I30" s="245">
        <f>'WPB-2.1 13 mo avg'!S29</f>
        <v>1309982.6299999994</v>
      </c>
    </row>
    <row r="31" spans="1:9">
      <c r="A31" s="603">
        <f t="shared" si="6"/>
        <v>16</v>
      </c>
      <c r="B31" s="640">
        <v>374.5</v>
      </c>
      <c r="C31" s="240" t="s">
        <v>506</v>
      </c>
      <c r="D31" s="245">
        <f>'WPB-2.1 13 mo avg'!R30</f>
        <v>2734731.16</v>
      </c>
      <c r="E31" s="245"/>
      <c r="F31" s="245">
        <f t="shared" si="4"/>
        <v>2734731.16</v>
      </c>
      <c r="G31" s="245">
        <v>0</v>
      </c>
      <c r="H31" s="245">
        <f t="shared" si="5"/>
        <v>2734731.16</v>
      </c>
      <c r="I31" s="245">
        <f>'WPB-2.1 13 mo avg'!S30</f>
        <v>2712842.0830769232</v>
      </c>
    </row>
    <row r="32" spans="1:9">
      <c r="A32" s="603">
        <f t="shared" si="6"/>
        <v>17</v>
      </c>
      <c r="B32" s="640">
        <v>375.2</v>
      </c>
      <c r="C32" s="240" t="s">
        <v>507</v>
      </c>
      <c r="D32" s="245">
        <f>'WPB-2.1 13 mo avg'!R31</f>
        <v>2124.98</v>
      </c>
      <c r="E32" s="245"/>
      <c r="F32" s="245">
        <f t="shared" si="4"/>
        <v>2124.98</v>
      </c>
      <c r="G32" s="245">
        <v>0</v>
      </c>
      <c r="H32" s="245">
        <f t="shared" si="5"/>
        <v>2124.98</v>
      </c>
      <c r="I32" s="245">
        <f>'WPB-2.1 13 mo avg'!S31</f>
        <v>2124.98</v>
      </c>
    </row>
    <row r="33" spans="1:9">
      <c r="A33" s="603">
        <f t="shared" si="6"/>
        <v>18</v>
      </c>
      <c r="B33" s="640">
        <v>375.3</v>
      </c>
      <c r="C33" s="240" t="s">
        <v>508</v>
      </c>
      <c r="D33" s="245">
        <f>'WPB-2.1 13 mo avg'!R32</f>
        <v>0</v>
      </c>
      <c r="E33" s="245"/>
      <c r="F33" s="245">
        <f t="shared" si="4"/>
        <v>0</v>
      </c>
      <c r="G33" s="245">
        <v>0</v>
      </c>
      <c r="H33" s="245">
        <f t="shared" si="5"/>
        <v>0</v>
      </c>
      <c r="I33" s="245">
        <f>'WPB-2.1 13 mo avg'!S32</f>
        <v>0</v>
      </c>
    </row>
    <row r="34" spans="1:9">
      <c r="A34" s="603">
        <f t="shared" si="6"/>
        <v>19</v>
      </c>
      <c r="B34" s="640">
        <v>375.4</v>
      </c>
      <c r="C34" s="240" t="s">
        <v>509</v>
      </c>
      <c r="D34" s="245">
        <f>'WPB-2.1 13 mo avg'!R33</f>
        <v>3013037.96</v>
      </c>
      <c r="E34" s="245"/>
      <c r="F34" s="245">
        <f t="shared" si="4"/>
        <v>3013037.96</v>
      </c>
      <c r="G34" s="245">
        <v>0</v>
      </c>
      <c r="H34" s="245">
        <f t="shared" si="5"/>
        <v>3013037.96</v>
      </c>
      <c r="I34" s="245">
        <f>'WPB-2.1 13 mo avg'!S33</f>
        <v>2927677.8061538464</v>
      </c>
    </row>
    <row r="35" spans="1:9">
      <c r="A35" s="603">
        <f t="shared" si="6"/>
        <v>20</v>
      </c>
      <c r="B35" s="640">
        <v>375.6</v>
      </c>
      <c r="C35" s="240" t="s">
        <v>510</v>
      </c>
      <c r="D35" s="245">
        <f>'WPB-2.1 13 mo avg'!R34</f>
        <v>0</v>
      </c>
      <c r="E35" s="245"/>
      <c r="F35" s="245">
        <f t="shared" si="4"/>
        <v>0</v>
      </c>
      <c r="G35" s="245">
        <v>0</v>
      </c>
      <c r="H35" s="245">
        <f t="shared" si="5"/>
        <v>0</v>
      </c>
      <c r="I35" s="245">
        <f>'WPB-2.1 13 mo avg'!S34</f>
        <v>0</v>
      </c>
    </row>
    <row r="36" spans="1:9">
      <c r="A36" s="603">
        <f t="shared" si="6"/>
        <v>21</v>
      </c>
      <c r="B36" s="640">
        <v>375.7</v>
      </c>
      <c r="C36" s="240" t="s">
        <v>511</v>
      </c>
      <c r="D36" s="245">
        <f>'WPB-2.1 13 mo avg'!R35</f>
        <v>14760856.199999999</v>
      </c>
      <c r="E36" s="245"/>
      <c r="F36" s="245">
        <f t="shared" si="4"/>
        <v>14760856.199999999</v>
      </c>
      <c r="G36" s="245">
        <v>0</v>
      </c>
      <c r="H36" s="245">
        <f t="shared" si="5"/>
        <v>14760856.199999999</v>
      </c>
      <c r="I36" s="245">
        <f>'WPB-2.1 13 mo avg'!S35</f>
        <v>10122956.661538463</v>
      </c>
    </row>
    <row r="37" spans="1:9">
      <c r="A37" s="603">
        <f t="shared" si="6"/>
        <v>22</v>
      </c>
      <c r="B37" s="640">
        <v>375.71</v>
      </c>
      <c r="C37" s="240" t="s">
        <v>512</v>
      </c>
      <c r="D37" s="245">
        <f>'WPB-2.1 13 mo avg'!R36</f>
        <v>1025925.69</v>
      </c>
      <c r="E37" s="245"/>
      <c r="F37" s="245">
        <f t="shared" si="4"/>
        <v>1025925.69</v>
      </c>
      <c r="G37" s="245">
        <v>0</v>
      </c>
      <c r="H37" s="245">
        <f t="shared" si="5"/>
        <v>1025925.69</v>
      </c>
      <c r="I37" s="245">
        <f>'WPB-2.1 13 mo avg'!S36</f>
        <v>994557.22846153809</v>
      </c>
    </row>
    <row r="38" spans="1:9">
      <c r="A38" s="603">
        <f t="shared" si="6"/>
        <v>23</v>
      </c>
      <c r="B38" s="640">
        <v>375.8</v>
      </c>
      <c r="C38" s="240" t="s">
        <v>513</v>
      </c>
      <c r="D38" s="245">
        <f>'WPB-2.1 13 mo avg'!R37</f>
        <v>0</v>
      </c>
      <c r="E38" s="245"/>
      <c r="F38" s="245">
        <f t="shared" si="4"/>
        <v>0</v>
      </c>
      <c r="G38" s="245">
        <v>0</v>
      </c>
      <c r="H38" s="245">
        <f t="shared" si="5"/>
        <v>0</v>
      </c>
      <c r="I38" s="245">
        <f>'WPB-2.1 13 mo avg'!S37</f>
        <v>0</v>
      </c>
    </row>
    <row r="39" spans="1:9">
      <c r="A39" s="603">
        <f t="shared" si="6"/>
        <v>24</v>
      </c>
      <c r="B39" s="640">
        <v>376</v>
      </c>
      <c r="C39" s="240" t="s">
        <v>709</v>
      </c>
      <c r="D39" s="245">
        <f>'WPB-2.1 13 mo avg'!R38</f>
        <v>260215488.29999998</v>
      </c>
      <c r="E39" s="245"/>
      <c r="F39" s="245">
        <f t="shared" si="4"/>
        <v>260215488.29999998</v>
      </c>
      <c r="G39" s="245">
        <v>0</v>
      </c>
      <c r="H39" s="245">
        <f t="shared" si="5"/>
        <v>260215488.29999998</v>
      </c>
      <c r="I39" s="245">
        <f>'WPB-2.1 13 mo avg'!S38</f>
        <v>233088762.83846158</v>
      </c>
    </row>
    <row r="40" spans="1:9">
      <c r="A40" s="603">
        <f t="shared" si="6"/>
        <v>25</v>
      </c>
      <c r="B40" s="640">
        <v>376.25</v>
      </c>
      <c r="C40" s="240" t="s">
        <v>1509</v>
      </c>
      <c r="D40" s="245">
        <f>'WPB-2.1 13 mo avg'!R39</f>
        <v>143801578.03</v>
      </c>
      <c r="E40" s="245"/>
      <c r="F40" s="245">
        <f>D40</f>
        <v>143801578.03</v>
      </c>
      <c r="G40" s="245">
        <v>0</v>
      </c>
      <c r="H40" s="245">
        <f>(+F40+G40)</f>
        <v>143801578.03</v>
      </c>
      <c r="I40" s="245">
        <f>'WPB-2.1 13 mo avg'!S39</f>
        <v>143801578.03</v>
      </c>
    </row>
    <row r="41" spans="1:9">
      <c r="A41" s="603">
        <f t="shared" si="6"/>
        <v>26</v>
      </c>
      <c r="B41" s="640">
        <v>378.1</v>
      </c>
      <c r="C41" s="240" t="s">
        <v>515</v>
      </c>
      <c r="D41" s="245">
        <f>'WPB-2.1 13 mo avg'!R40</f>
        <v>515128.21</v>
      </c>
      <c r="E41" s="245"/>
      <c r="F41" s="245">
        <f t="shared" si="4"/>
        <v>515128.21</v>
      </c>
      <c r="G41" s="245">
        <v>0</v>
      </c>
      <c r="H41" s="245">
        <f t="shared" si="5"/>
        <v>515128.21</v>
      </c>
      <c r="I41" s="245">
        <f>'WPB-2.1 13 mo avg'!S40</f>
        <v>515128.21</v>
      </c>
    </row>
    <row r="42" spans="1:9">
      <c r="A42" s="603">
        <f t="shared" si="6"/>
        <v>27</v>
      </c>
      <c r="B42" s="640">
        <v>378.2</v>
      </c>
      <c r="C42" s="240" t="s">
        <v>516</v>
      </c>
      <c r="D42" s="245">
        <f>'WPB-2.1 13 mo avg'!R41</f>
        <v>23507559.609999999</v>
      </c>
      <c r="E42" s="245"/>
      <c r="F42" s="245">
        <f t="shared" si="4"/>
        <v>23507559.609999999</v>
      </c>
      <c r="G42" s="245">
        <v>0</v>
      </c>
      <c r="H42" s="245">
        <f t="shared" si="5"/>
        <v>23507559.609999999</v>
      </c>
      <c r="I42" s="245">
        <f>'WPB-2.1 13 mo avg'!S41</f>
        <v>22943860.917692311</v>
      </c>
    </row>
    <row r="43" spans="1:9">
      <c r="A43" s="603">
        <f t="shared" si="6"/>
        <v>28</v>
      </c>
      <c r="B43" s="640">
        <v>378.3</v>
      </c>
      <c r="C43" s="240" t="s">
        <v>517</v>
      </c>
      <c r="D43" s="245">
        <f>'WPB-2.1 13 mo avg'!R42</f>
        <v>45443.08</v>
      </c>
      <c r="E43" s="245"/>
      <c r="F43" s="245">
        <f t="shared" si="4"/>
        <v>45443.08</v>
      </c>
      <c r="G43" s="245">
        <v>0</v>
      </c>
      <c r="H43" s="245">
        <f t="shared" si="5"/>
        <v>45443.08</v>
      </c>
      <c r="I43" s="245">
        <f>'WPB-2.1 13 mo avg'!S42</f>
        <v>45443.08</v>
      </c>
    </row>
    <row r="44" spans="1:9">
      <c r="A44" s="603">
        <f t="shared" si="6"/>
        <v>29</v>
      </c>
      <c r="B44" s="640">
        <v>379.1</v>
      </c>
      <c r="C44" s="240" t="s">
        <v>518</v>
      </c>
      <c r="D44" s="245">
        <f>'WPB-2.1 13 mo avg'!R43</f>
        <v>1554144.06</v>
      </c>
      <c r="E44" s="245"/>
      <c r="F44" s="245">
        <f t="shared" si="4"/>
        <v>1554144.06</v>
      </c>
      <c r="G44" s="245">
        <v>0</v>
      </c>
      <c r="H44" s="245">
        <f t="shared" si="5"/>
        <v>1554144.06</v>
      </c>
      <c r="I44" s="245">
        <f>'WPB-2.1 13 mo avg'!S43</f>
        <v>1554144.06</v>
      </c>
    </row>
    <row r="45" spans="1:9">
      <c r="A45" s="603">
        <f t="shared" si="6"/>
        <v>30</v>
      </c>
      <c r="B45" s="640">
        <v>380</v>
      </c>
      <c r="C45" s="240" t="s">
        <v>519</v>
      </c>
      <c r="D45" s="245">
        <f>'WPB-2.1 13 mo avg'!R44</f>
        <v>122582620.47</v>
      </c>
      <c r="E45" s="245"/>
      <c r="F45" s="245">
        <f t="shared" si="4"/>
        <v>122582620.47</v>
      </c>
      <c r="G45" s="245">
        <v>0</v>
      </c>
      <c r="H45" s="245">
        <f t="shared" si="5"/>
        <v>122582620.47</v>
      </c>
      <c r="I45" s="245">
        <f>'WPB-2.1 13 mo avg'!S44</f>
        <v>116424052.70076925</v>
      </c>
    </row>
    <row r="46" spans="1:9">
      <c r="A46" s="603">
        <f t="shared" si="6"/>
        <v>31</v>
      </c>
      <c r="B46" s="640">
        <v>380.25</v>
      </c>
      <c r="C46" s="240" t="s">
        <v>1511</v>
      </c>
      <c r="D46" s="245">
        <f>'WPB-2.1 13 mo avg'!R45</f>
        <v>65246198.030000001</v>
      </c>
      <c r="E46" s="245"/>
      <c r="F46" s="245">
        <f>D46</f>
        <v>65246198.030000001</v>
      </c>
      <c r="G46" s="245">
        <v>0</v>
      </c>
      <c r="H46" s="245">
        <f>(+F46+G46)</f>
        <v>65246198.030000001</v>
      </c>
      <c r="I46" s="245">
        <f>'WPB-2.1 13 mo avg'!S45</f>
        <v>65246198.029999979</v>
      </c>
    </row>
    <row r="47" spans="1:9">
      <c r="A47" s="603">
        <f t="shared" si="6"/>
        <v>32</v>
      </c>
      <c r="B47" s="640">
        <v>381</v>
      </c>
      <c r="C47" s="240" t="s">
        <v>520</v>
      </c>
      <c r="D47" s="245">
        <f>'WPB-2.1 13 mo avg'!R59</f>
        <v>17009759.310000002</v>
      </c>
      <c r="E47" s="409"/>
      <c r="F47" s="245">
        <f t="shared" ref="F47:F58" si="7">D47</f>
        <v>17009759.310000002</v>
      </c>
      <c r="G47" s="245">
        <v>0</v>
      </c>
      <c r="H47" s="245">
        <f t="shared" ref="H47:H58" si="8">(+F47+G47)</f>
        <v>17009759.310000002</v>
      </c>
      <c r="I47" s="245">
        <f>'WPB-2.1 13 mo avg'!S59</f>
        <v>16694041.771538462</v>
      </c>
    </row>
    <row r="48" spans="1:9">
      <c r="A48" s="603">
        <f t="shared" si="6"/>
        <v>33</v>
      </c>
      <c r="B48" s="640">
        <v>381.1</v>
      </c>
      <c r="C48" s="240" t="s">
        <v>820</v>
      </c>
      <c r="D48" s="245">
        <f>'WPB-2.1 13 mo avg'!R60</f>
        <v>9675400.9700000007</v>
      </c>
      <c r="E48" s="245"/>
      <c r="F48" s="245">
        <f t="shared" si="7"/>
        <v>9675400.9700000007</v>
      </c>
      <c r="G48" s="245">
        <v>0</v>
      </c>
      <c r="H48" s="245">
        <f t="shared" si="8"/>
        <v>9675400.9700000007</v>
      </c>
      <c r="I48" s="245">
        <f>'WPB-2.1 13 mo avg'!S60</f>
        <v>9619686.8930769227</v>
      </c>
    </row>
    <row r="49" spans="1:9">
      <c r="A49" s="603">
        <f t="shared" si="6"/>
        <v>34</v>
      </c>
      <c r="B49" s="640">
        <v>382</v>
      </c>
      <c r="C49" s="240" t="s">
        <v>521</v>
      </c>
      <c r="D49" s="245">
        <f>'WPB-2.1 13 mo avg'!R61</f>
        <v>9895108.6999999993</v>
      </c>
      <c r="E49" s="245"/>
      <c r="F49" s="245">
        <f t="shared" si="7"/>
        <v>9895108.6999999993</v>
      </c>
      <c r="G49" s="245">
        <v>0</v>
      </c>
      <c r="H49" s="245">
        <f t="shared" si="8"/>
        <v>9895108.6999999993</v>
      </c>
      <c r="I49" s="245">
        <f>'WPB-2.1 13 mo avg'!S61</f>
        <v>9807648.930769233</v>
      </c>
    </row>
    <row r="50" spans="1:9">
      <c r="A50" s="603">
        <f t="shared" si="6"/>
        <v>35</v>
      </c>
      <c r="B50" s="640">
        <v>383</v>
      </c>
      <c r="C50" s="240" t="s">
        <v>522</v>
      </c>
      <c r="D50" s="245">
        <f>'WPB-2.1 13 mo avg'!R62</f>
        <v>7060996.5</v>
      </c>
      <c r="E50" s="245"/>
      <c r="F50" s="245">
        <f t="shared" si="7"/>
        <v>7060996.5</v>
      </c>
      <c r="G50" s="245">
        <v>0</v>
      </c>
      <c r="H50" s="245">
        <f t="shared" si="8"/>
        <v>7060996.5</v>
      </c>
      <c r="I50" s="245">
        <f>'WPB-2.1 13 mo avg'!S62</f>
        <v>6932482.807692308</v>
      </c>
    </row>
    <row r="51" spans="1:9">
      <c r="A51" s="603">
        <f t="shared" si="6"/>
        <v>36</v>
      </c>
      <c r="B51" s="640">
        <v>384</v>
      </c>
      <c r="C51" s="240" t="s">
        <v>523</v>
      </c>
      <c r="D51" s="245">
        <f>'WPB-2.1 13 mo avg'!R63</f>
        <v>2085058.65</v>
      </c>
      <c r="E51" s="245"/>
      <c r="F51" s="245">
        <f t="shared" si="7"/>
        <v>2085058.65</v>
      </c>
      <c r="G51" s="245">
        <v>0</v>
      </c>
      <c r="H51" s="245">
        <f t="shared" si="8"/>
        <v>2085058.65</v>
      </c>
      <c r="I51" s="245">
        <f>'WPB-2.1 13 mo avg'!S63</f>
        <v>2085058.6499999997</v>
      </c>
    </row>
    <row r="52" spans="1:9">
      <c r="A52" s="603">
        <f t="shared" si="6"/>
        <v>37</v>
      </c>
      <c r="B52" s="640">
        <v>385</v>
      </c>
      <c r="C52" s="240" t="s">
        <v>524</v>
      </c>
      <c r="D52" s="245">
        <f>'WPB-2.1 13 mo avg'!R64</f>
        <v>5523092.3399999999</v>
      </c>
      <c r="E52" s="245"/>
      <c r="F52" s="245">
        <f t="shared" si="7"/>
        <v>5523092.3399999999</v>
      </c>
      <c r="G52" s="245">
        <v>0</v>
      </c>
      <c r="H52" s="245">
        <f t="shared" si="8"/>
        <v>5523092.3399999999</v>
      </c>
      <c r="I52" s="245">
        <f>'WPB-2.1 13 mo avg'!S64</f>
        <v>5304180.8015384628</v>
      </c>
    </row>
    <row r="53" spans="1:9">
      <c r="A53" s="603">
        <f t="shared" si="6"/>
        <v>38</v>
      </c>
      <c r="B53" s="640">
        <v>387.2</v>
      </c>
      <c r="C53" s="240" t="s">
        <v>525</v>
      </c>
      <c r="D53" s="245">
        <f>'WPB-2.1 13 mo avg'!R65</f>
        <v>0</v>
      </c>
      <c r="E53" s="245"/>
      <c r="F53" s="245">
        <f t="shared" si="7"/>
        <v>0</v>
      </c>
      <c r="G53" s="245">
        <v>0</v>
      </c>
      <c r="H53" s="245">
        <f t="shared" si="8"/>
        <v>0</v>
      </c>
      <c r="I53" s="245">
        <f>'WPB-2.1 13 mo avg'!S65</f>
        <v>0</v>
      </c>
    </row>
    <row r="54" spans="1:9">
      <c r="A54" s="603">
        <f t="shared" si="6"/>
        <v>39</v>
      </c>
      <c r="B54" s="640">
        <v>387.41</v>
      </c>
      <c r="C54" s="240" t="s">
        <v>526</v>
      </c>
      <c r="D54" s="245">
        <f>'WPB-2.1 13 mo avg'!R66</f>
        <v>735015.32</v>
      </c>
      <c r="E54" s="245"/>
      <c r="F54" s="245">
        <f t="shared" si="7"/>
        <v>735015.32</v>
      </c>
      <c r="G54" s="245">
        <v>0</v>
      </c>
      <c r="H54" s="245">
        <f t="shared" si="8"/>
        <v>735015.32</v>
      </c>
      <c r="I54" s="245">
        <f>'WPB-2.1 13 mo avg'!S66</f>
        <v>735015.32000000018</v>
      </c>
    </row>
    <row r="55" spans="1:9">
      <c r="A55" s="603">
        <f t="shared" si="6"/>
        <v>40</v>
      </c>
      <c r="B55" s="640">
        <v>387.42</v>
      </c>
      <c r="C55" s="240" t="s">
        <v>527</v>
      </c>
      <c r="D55" s="245">
        <f>'WPB-2.1 13 mo avg'!R67</f>
        <v>794208.1</v>
      </c>
      <c r="E55" s="245"/>
      <c r="F55" s="245">
        <f t="shared" si="7"/>
        <v>794208.1</v>
      </c>
      <c r="G55" s="245">
        <v>0</v>
      </c>
      <c r="H55" s="245">
        <f t="shared" si="8"/>
        <v>794208.1</v>
      </c>
      <c r="I55" s="245">
        <f>'WPB-2.1 13 mo avg'!S67</f>
        <v>794208.09999999974</v>
      </c>
    </row>
    <row r="56" spans="1:9">
      <c r="A56" s="603">
        <f t="shared" si="6"/>
        <v>41</v>
      </c>
      <c r="B56" s="640">
        <v>387.44</v>
      </c>
      <c r="C56" s="240" t="s">
        <v>528</v>
      </c>
      <c r="D56" s="245">
        <f>'WPB-2.1 13 mo avg'!R68</f>
        <v>126787.85</v>
      </c>
      <c r="E56" s="245"/>
      <c r="F56" s="245">
        <f t="shared" si="7"/>
        <v>126787.85</v>
      </c>
      <c r="G56" s="245">
        <v>0</v>
      </c>
      <c r="H56" s="245">
        <f t="shared" si="8"/>
        <v>126787.85</v>
      </c>
      <c r="I56" s="245">
        <f>'WPB-2.1 13 mo avg'!S68</f>
        <v>126787.85000000002</v>
      </c>
    </row>
    <row r="57" spans="1:9">
      <c r="A57" s="603">
        <f t="shared" si="6"/>
        <v>42</v>
      </c>
      <c r="B57" s="640">
        <v>387.45</v>
      </c>
      <c r="C57" s="240" t="s">
        <v>529</v>
      </c>
      <c r="D57" s="245">
        <f>'WPB-2.1 13 mo avg'!R69</f>
        <v>5032241.46</v>
      </c>
      <c r="E57" s="245"/>
      <c r="F57" s="245">
        <f t="shared" si="7"/>
        <v>5032241.46</v>
      </c>
      <c r="G57" s="245">
        <v>0</v>
      </c>
      <c r="H57" s="245">
        <f t="shared" si="8"/>
        <v>5032241.46</v>
      </c>
      <c r="I57" s="245">
        <f>'WPB-2.1 13 mo avg'!S69</f>
        <v>4787607.6907692309</v>
      </c>
    </row>
    <row r="58" spans="1:9">
      <c r="A58" s="603">
        <f t="shared" si="6"/>
        <v>43</v>
      </c>
      <c r="B58" s="640">
        <v>387.46</v>
      </c>
      <c r="C58" s="240" t="s">
        <v>530</v>
      </c>
      <c r="D58" s="245">
        <f>'WPB-2.1 13 mo avg'!R70</f>
        <v>113644.47</v>
      </c>
      <c r="E58" s="245"/>
      <c r="F58" s="245">
        <f t="shared" si="7"/>
        <v>113644.47</v>
      </c>
      <c r="G58" s="245">
        <v>0</v>
      </c>
      <c r="H58" s="245">
        <f t="shared" si="8"/>
        <v>113644.47</v>
      </c>
      <c r="I58" s="245">
        <f>'WPB-2.1 13 mo avg'!S70</f>
        <v>113644.46999999999</v>
      </c>
    </row>
    <row r="59" spans="1:9">
      <c r="A59" s="603">
        <f t="shared" si="6"/>
        <v>44</v>
      </c>
      <c r="B59" s="640">
        <v>387.5</v>
      </c>
      <c r="C59" s="240" t="s">
        <v>1514</v>
      </c>
      <c r="D59" s="641">
        <f>'WPB-2.1 13 mo avg'!R71</f>
        <v>213381.19</v>
      </c>
      <c r="E59" s="245"/>
      <c r="F59" s="642">
        <f>D59</f>
        <v>213381.19</v>
      </c>
      <c r="G59" s="641">
        <v>0</v>
      </c>
      <c r="H59" s="642">
        <f>(+F59+G59)</f>
        <v>213381.19</v>
      </c>
      <c r="I59" s="641">
        <f>'WPB-2.1 13 mo avg'!S71</f>
        <v>213381.18999999997</v>
      </c>
    </row>
    <row r="60" spans="1:9">
      <c r="A60" s="603">
        <f t="shared" si="6"/>
        <v>45</v>
      </c>
      <c r="B60" s="640"/>
      <c r="C60" s="240" t="s">
        <v>531</v>
      </c>
      <c r="D60" s="245">
        <f>SUM(D28:D46)+SUM(D47:D59)</f>
        <v>699456710.49999988</v>
      </c>
      <c r="E60" s="245"/>
      <c r="F60" s="245">
        <f>SUM(F28:F46)+SUM(F47:F59)</f>
        <v>699456710.49999988</v>
      </c>
      <c r="G60" s="245">
        <f>SUM(G28:G46)+SUM(G47:G58)</f>
        <v>0</v>
      </c>
      <c r="H60" s="245">
        <f>SUM(H28:H46)+SUM(H47:H59)</f>
        <v>699456710.49999988</v>
      </c>
      <c r="I60" s="245">
        <f>SUM(I28:I46)+SUM(I47:I59)</f>
        <v>659780250.96153843</v>
      </c>
    </row>
    <row r="61" spans="1:9">
      <c r="B61" s="640"/>
      <c r="C61" s="640"/>
      <c r="D61" s="245"/>
      <c r="E61" s="245"/>
      <c r="F61" s="643" t="s">
        <v>476</v>
      </c>
      <c r="G61" s="245"/>
      <c r="H61" s="245"/>
      <c r="I61" s="245" t="s">
        <v>476</v>
      </c>
    </row>
    <row r="62" spans="1:9">
      <c r="A62" s="603">
        <f>A60+1</f>
        <v>46</v>
      </c>
      <c r="B62" s="640"/>
      <c r="C62" s="4" t="s">
        <v>532</v>
      </c>
      <c r="D62" s="245"/>
      <c r="E62" s="245"/>
      <c r="F62" s="643" t="s">
        <v>476</v>
      </c>
      <c r="G62" s="245"/>
      <c r="H62" s="245"/>
      <c r="I62" s="245" t="s">
        <v>476</v>
      </c>
    </row>
    <row r="63" spans="1:9">
      <c r="A63" s="603">
        <f>A62+1</f>
        <v>47</v>
      </c>
      <c r="B63" s="640">
        <v>391.1</v>
      </c>
      <c r="C63" s="240" t="s">
        <v>533</v>
      </c>
      <c r="D63" s="245">
        <f>'WPB-2.1 13 mo avg'!R75</f>
        <v>864544.16</v>
      </c>
      <c r="E63" s="245"/>
      <c r="F63" s="245">
        <f t="shared" ref="F63:F76" si="9">D63</f>
        <v>864544.16</v>
      </c>
      <c r="G63" s="245">
        <v>0</v>
      </c>
      <c r="H63" s="245">
        <f t="shared" ref="H63:H76" si="10">(+F63+G63)</f>
        <v>864544.16</v>
      </c>
      <c r="I63" s="245">
        <f>'WPB-2.1 13 mo avg'!S75</f>
        <v>776303.85230769229</v>
      </c>
    </row>
    <row r="64" spans="1:9">
      <c r="A64" s="603">
        <f t="shared" ref="A64:A77" si="11">A63+1</f>
        <v>48</v>
      </c>
      <c r="B64" s="640">
        <v>391.11</v>
      </c>
      <c r="C64" s="240" t="s">
        <v>534</v>
      </c>
      <c r="D64" s="245">
        <f>'WPB-2.1 13 mo avg'!R76</f>
        <v>0</v>
      </c>
      <c r="E64" s="245"/>
      <c r="F64" s="245">
        <f t="shared" si="9"/>
        <v>0</v>
      </c>
      <c r="G64" s="245">
        <v>0</v>
      </c>
      <c r="H64" s="245">
        <f t="shared" si="10"/>
        <v>0</v>
      </c>
      <c r="I64" s="245">
        <f>'WPB-2.1 13 mo avg'!S76</f>
        <v>0</v>
      </c>
    </row>
    <row r="65" spans="1:9">
      <c r="A65" s="603">
        <f t="shared" si="11"/>
        <v>49</v>
      </c>
      <c r="B65" s="640">
        <v>391.12</v>
      </c>
      <c r="C65" s="240" t="s">
        <v>535</v>
      </c>
      <c r="D65" s="245">
        <f>'WPB-2.1 13 mo avg'!R77</f>
        <v>1048392.51</v>
      </c>
      <c r="E65" s="245"/>
      <c r="F65" s="245">
        <f t="shared" si="9"/>
        <v>1048392.51</v>
      </c>
      <c r="G65" s="245">
        <v>0</v>
      </c>
      <c r="H65" s="245">
        <f t="shared" si="10"/>
        <v>1048392.51</v>
      </c>
      <c r="I65" s="245">
        <f>'WPB-2.1 13 mo avg'!S77</f>
        <v>1048392.5099999999</v>
      </c>
    </row>
    <row r="66" spans="1:9">
      <c r="A66" s="603">
        <f t="shared" si="11"/>
        <v>50</v>
      </c>
      <c r="B66" s="640">
        <v>392.2</v>
      </c>
      <c r="C66" s="240" t="s">
        <v>646</v>
      </c>
      <c r="D66" s="245">
        <f>'WPB-2.1 13 mo avg'!R78</f>
        <v>95778</v>
      </c>
      <c r="E66" s="245"/>
      <c r="F66" s="245">
        <f t="shared" si="9"/>
        <v>95778</v>
      </c>
      <c r="G66" s="245">
        <v>0</v>
      </c>
      <c r="H66" s="245">
        <f t="shared" si="10"/>
        <v>95778</v>
      </c>
      <c r="I66" s="245">
        <f>'WPB-2.1 13 mo avg'!S78</f>
        <v>95778</v>
      </c>
    </row>
    <row r="67" spans="1:9">
      <c r="A67" s="603">
        <f t="shared" si="11"/>
        <v>51</v>
      </c>
      <c r="B67" s="640">
        <v>392.21</v>
      </c>
      <c r="C67" s="240" t="s">
        <v>536</v>
      </c>
      <c r="D67" s="245">
        <f>'WPB-2.1 13 mo avg'!R79</f>
        <v>24462.2</v>
      </c>
      <c r="E67" s="245"/>
      <c r="F67" s="245">
        <f t="shared" si="9"/>
        <v>24462.2</v>
      </c>
      <c r="G67" s="245">
        <v>0</v>
      </c>
      <c r="H67" s="245">
        <f t="shared" si="10"/>
        <v>24462.2</v>
      </c>
      <c r="I67" s="245">
        <f>'WPB-2.1 13 mo avg'!S79</f>
        <v>24462.200000000008</v>
      </c>
    </row>
    <row r="68" spans="1:9">
      <c r="A68" s="603">
        <f t="shared" si="11"/>
        <v>52</v>
      </c>
      <c r="B68" s="640">
        <v>393</v>
      </c>
      <c r="C68" s="240" t="s">
        <v>537</v>
      </c>
      <c r="D68" s="245">
        <f>'WPB-2.1 13 mo avg'!R80</f>
        <v>0</v>
      </c>
      <c r="E68" s="245"/>
      <c r="F68" s="245">
        <f t="shared" si="9"/>
        <v>0</v>
      </c>
      <c r="G68" s="245">
        <v>0</v>
      </c>
      <c r="H68" s="245">
        <f t="shared" si="10"/>
        <v>0</v>
      </c>
      <c r="I68" s="245">
        <f>'WPB-2.1 13 mo avg'!S80</f>
        <v>0</v>
      </c>
    </row>
    <row r="69" spans="1:9">
      <c r="A69" s="603">
        <f t="shared" si="11"/>
        <v>53</v>
      </c>
      <c r="B69" s="640">
        <v>394.1</v>
      </c>
      <c r="C69" s="240" t="s">
        <v>538</v>
      </c>
      <c r="D69" s="245">
        <f>'WPB-2.1 13 mo avg'!R81</f>
        <v>9739</v>
      </c>
      <c r="E69" s="245"/>
      <c r="F69" s="245">
        <f t="shared" si="9"/>
        <v>9739</v>
      </c>
      <c r="G69" s="245">
        <v>0</v>
      </c>
      <c r="H69" s="245">
        <f t="shared" si="10"/>
        <v>9739</v>
      </c>
      <c r="I69" s="245">
        <f>'WPB-2.1 13 mo avg'!S81</f>
        <v>9739</v>
      </c>
    </row>
    <row r="70" spans="1:9">
      <c r="A70" s="603">
        <f t="shared" si="11"/>
        <v>54</v>
      </c>
      <c r="B70" s="640">
        <v>394.11</v>
      </c>
      <c r="C70" s="240" t="s">
        <v>539</v>
      </c>
      <c r="D70" s="245">
        <f>'WPB-2.1 13 mo avg'!R82</f>
        <v>0</v>
      </c>
      <c r="E70" s="245"/>
      <c r="F70" s="245">
        <f t="shared" si="9"/>
        <v>0</v>
      </c>
      <c r="G70" s="245">
        <v>0</v>
      </c>
      <c r="H70" s="245">
        <f t="shared" si="10"/>
        <v>0</v>
      </c>
      <c r="I70" s="245">
        <f>'WPB-2.1 13 mo avg'!S82</f>
        <v>0</v>
      </c>
    </row>
    <row r="71" spans="1:9" ht="13.5" customHeight="1">
      <c r="A71" s="603">
        <f t="shared" si="11"/>
        <v>55</v>
      </c>
      <c r="B71" s="640">
        <v>394.13</v>
      </c>
      <c r="C71" s="240" t="s">
        <v>540</v>
      </c>
      <c r="D71" s="245">
        <f>'WPB-2.1 13 mo avg'!R83</f>
        <v>0</v>
      </c>
      <c r="E71" s="245"/>
      <c r="F71" s="245">
        <f t="shared" si="9"/>
        <v>0</v>
      </c>
      <c r="G71" s="245">
        <v>0</v>
      </c>
      <c r="H71" s="245">
        <f t="shared" si="10"/>
        <v>0</v>
      </c>
      <c r="I71" s="245">
        <f>'WPB-2.1 13 mo avg'!S83</f>
        <v>0</v>
      </c>
    </row>
    <row r="72" spans="1:9" ht="13.5" customHeight="1">
      <c r="A72" s="603">
        <f>A71+1</f>
        <v>56</v>
      </c>
      <c r="B72" s="640">
        <v>394.2</v>
      </c>
      <c r="C72" s="240" t="s">
        <v>637</v>
      </c>
      <c r="D72" s="245">
        <f>'WPB-2.1 13 mo avg'!R84</f>
        <v>0</v>
      </c>
      <c r="E72" s="245"/>
      <c r="F72" s="245">
        <f t="shared" si="9"/>
        <v>0</v>
      </c>
      <c r="G72" s="245">
        <v>0</v>
      </c>
      <c r="H72" s="245">
        <f t="shared" si="10"/>
        <v>0</v>
      </c>
      <c r="I72" s="245">
        <f>'WPB-2.1 13 mo avg'!S84</f>
        <v>0</v>
      </c>
    </row>
    <row r="73" spans="1:9">
      <c r="A73" s="603">
        <f>A72+1</f>
        <v>57</v>
      </c>
      <c r="B73" s="640">
        <v>394.3</v>
      </c>
      <c r="C73" s="240" t="s">
        <v>541</v>
      </c>
      <c r="D73" s="245">
        <f>'WPB-2.1 13 mo avg'!R85</f>
        <v>4693532.3</v>
      </c>
      <c r="E73" s="245"/>
      <c r="F73" s="245">
        <f t="shared" si="9"/>
        <v>4693532.3</v>
      </c>
      <c r="G73" s="245">
        <v>0</v>
      </c>
      <c r="H73" s="245">
        <f t="shared" si="10"/>
        <v>4693532.3</v>
      </c>
      <c r="I73" s="245">
        <f>'WPB-2.1 13 mo avg'!S85</f>
        <v>4387483.8384615369</v>
      </c>
    </row>
    <row r="74" spans="1:9">
      <c r="A74" s="603">
        <f t="shared" si="11"/>
        <v>58</v>
      </c>
      <c r="B74" s="640">
        <v>395</v>
      </c>
      <c r="C74" s="240" t="s">
        <v>542</v>
      </c>
      <c r="D74" s="245">
        <f>'WPB-2.1 13 mo avg'!R86</f>
        <v>4162.05</v>
      </c>
      <c r="E74" s="245"/>
      <c r="F74" s="245">
        <f t="shared" si="9"/>
        <v>4162.05</v>
      </c>
      <c r="G74" s="245">
        <v>0</v>
      </c>
      <c r="H74" s="245">
        <f t="shared" si="10"/>
        <v>4162.05</v>
      </c>
      <c r="I74" s="245">
        <f>'WPB-2.1 13 mo avg'!S86</f>
        <v>4162.0500000000011</v>
      </c>
    </row>
    <row r="75" spans="1:9">
      <c r="A75" s="603">
        <f t="shared" si="11"/>
        <v>59</v>
      </c>
      <c r="B75" s="640">
        <v>396</v>
      </c>
      <c r="C75" s="240" t="s">
        <v>543</v>
      </c>
      <c r="D75" s="245">
        <f>'WPB-2.1 13 mo avg'!R87</f>
        <v>185547</v>
      </c>
      <c r="E75" s="245"/>
      <c r="F75" s="245">
        <f t="shared" si="9"/>
        <v>185547</v>
      </c>
      <c r="G75" s="245">
        <v>0</v>
      </c>
      <c r="H75" s="245">
        <f t="shared" si="10"/>
        <v>185547</v>
      </c>
      <c r="I75" s="245">
        <f>'WPB-2.1 13 mo avg'!S87</f>
        <v>185547</v>
      </c>
    </row>
    <row r="76" spans="1:9">
      <c r="A76" s="603">
        <f t="shared" si="11"/>
        <v>60</v>
      </c>
      <c r="B76" s="640">
        <v>398</v>
      </c>
      <c r="C76" s="240" t="s">
        <v>544</v>
      </c>
      <c r="D76" s="641">
        <f>'WPB-2.1 13 mo avg'!R88</f>
        <v>101687.15</v>
      </c>
      <c r="E76" s="245"/>
      <c r="F76" s="641">
        <f t="shared" si="9"/>
        <v>101687.15</v>
      </c>
      <c r="G76" s="641">
        <v>0</v>
      </c>
      <c r="H76" s="641">
        <f t="shared" si="10"/>
        <v>101687.15</v>
      </c>
      <c r="I76" s="641">
        <f>'WPB-2.1 13 mo avg'!S88</f>
        <v>101687.15</v>
      </c>
    </row>
    <row r="77" spans="1:9">
      <c r="A77" s="603">
        <f t="shared" si="11"/>
        <v>61</v>
      </c>
      <c r="B77" s="640"/>
      <c r="C77" s="240" t="s">
        <v>546</v>
      </c>
      <c r="D77" s="245">
        <f>SUM(D63:D76)</f>
        <v>7027844.3700000001</v>
      </c>
      <c r="E77" s="245"/>
      <c r="F77" s="245">
        <f>SUM(F63:F76)</f>
        <v>7027844.3700000001</v>
      </c>
      <c r="G77" s="245">
        <f>SUM(G63:G76)</f>
        <v>0</v>
      </c>
      <c r="H77" s="245">
        <f>SUM(H63:H76)</f>
        <v>7027844.3700000001</v>
      </c>
      <c r="I77" s="245">
        <f>SUM(I63:I76)</f>
        <v>6633555.6007692292</v>
      </c>
    </row>
    <row r="78" spans="1:9">
      <c r="B78" s="640"/>
      <c r="C78" s="640"/>
      <c r="E78" s="245"/>
      <c r="F78" s="643" t="s">
        <v>476</v>
      </c>
      <c r="G78" s="245"/>
      <c r="H78" s="643" t="s">
        <v>476</v>
      </c>
      <c r="I78" s="643"/>
    </row>
    <row r="79" spans="1:9">
      <c r="A79" s="603">
        <f>A77+1</f>
        <v>62</v>
      </c>
      <c r="B79" s="640"/>
      <c r="C79" s="4" t="s">
        <v>1458</v>
      </c>
      <c r="D79" s="245"/>
      <c r="E79" s="245"/>
      <c r="F79" s="643" t="s">
        <v>476</v>
      </c>
      <c r="G79" s="245"/>
      <c r="H79" s="643" t="s">
        <v>476</v>
      </c>
    </row>
    <row r="80" spans="1:9">
      <c r="A80" s="603">
        <f>A79+1</f>
        <v>63</v>
      </c>
      <c r="B80" s="640">
        <v>378.21</v>
      </c>
      <c r="C80" s="240" t="s">
        <v>1457</v>
      </c>
      <c r="D80" s="245">
        <f>'WPB-2.1 13 mo avg'!R91</f>
        <v>-777092</v>
      </c>
      <c r="E80" s="245"/>
      <c r="F80" s="245">
        <f>D80</f>
        <v>-777092</v>
      </c>
      <c r="G80" s="245">
        <v>0</v>
      </c>
      <c r="H80" s="245">
        <f>(+F80+G80)</f>
        <v>-777092</v>
      </c>
      <c r="I80" s="245">
        <f>H80</f>
        <v>-777092</v>
      </c>
    </row>
    <row r="81" spans="1:9">
      <c r="B81" s="640"/>
      <c r="C81" s="640"/>
      <c r="E81" s="245"/>
      <c r="F81" s="644" t="s">
        <v>476</v>
      </c>
      <c r="G81" s="641"/>
      <c r="H81" s="644" t="s">
        <v>476</v>
      </c>
      <c r="I81" s="648"/>
    </row>
    <row r="82" spans="1:9">
      <c r="A82" s="603">
        <f>A80+1</f>
        <v>64</v>
      </c>
      <c r="B82" s="640"/>
      <c r="C82" s="240" t="s">
        <v>29</v>
      </c>
      <c r="D82" s="5">
        <f>D21+D25+D60+D77+D80</f>
        <v>719087425.75999987</v>
      </c>
      <c r="E82" s="245"/>
      <c r="F82" s="5">
        <f>F21+F25+F60+F77+F80</f>
        <v>719087425.75999987</v>
      </c>
      <c r="G82" s="5">
        <f>G21+G25+G60+G77</f>
        <v>0</v>
      </c>
      <c r="H82" s="5">
        <f>H21+H25+H60+H77+H80</f>
        <v>719087425.75999987</v>
      </c>
      <c r="I82" s="5">
        <f>I21+I25+I60+I77+I80</f>
        <v>676893010.99076927</v>
      </c>
    </row>
    <row r="83" spans="1:9">
      <c r="E83" s="245"/>
    </row>
    <row r="85" spans="1:9">
      <c r="A85" s="635"/>
      <c r="B85" s="635"/>
    </row>
    <row r="86" spans="1:9">
      <c r="B86" s="635"/>
    </row>
    <row r="87" spans="1:9">
      <c r="B87" s="635"/>
    </row>
    <row r="88" spans="1:9">
      <c r="B88" s="635"/>
    </row>
    <row r="89" spans="1:9">
      <c r="B89" s="635"/>
    </row>
    <row r="90" spans="1:9">
      <c r="B90" s="635"/>
    </row>
  </sheetData>
  <mergeCells count="4">
    <mergeCell ref="A1:I1"/>
    <mergeCell ref="A2:I2"/>
    <mergeCell ref="A3:I3"/>
    <mergeCell ref="A4:I4"/>
  </mergeCells>
  <phoneticPr fontId="0" type="noConversion"/>
  <printOptions horizontalCentered="1"/>
  <pageMargins left="1" right="0.5" top="0.75" bottom="0.5" header="0.3" footer="0.3"/>
  <pageSetup scale="68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syncVertical="1" syncRef="A1" transitionEvaluation="1" transitionEntry="1" codeName="Sheet13">
    <pageSetUpPr fitToPage="1"/>
  </sheetPr>
  <dimension ref="A1:R99"/>
  <sheetViews>
    <sheetView workbookViewId="0">
      <selection activeCell="K11" sqref="K11"/>
    </sheetView>
  </sheetViews>
  <sheetFormatPr defaultColWidth="12.5" defaultRowHeight="12.75"/>
  <cols>
    <col min="1" max="1" width="4.1640625" style="603" customWidth="1"/>
    <col min="2" max="2" width="1.6640625" style="603" customWidth="1"/>
    <col min="3" max="3" width="8.33203125" style="651" customWidth="1"/>
    <col min="4" max="4" width="1.6640625" style="603" customWidth="1"/>
    <col min="5" max="5" width="6.5" style="603" customWidth="1"/>
    <col min="6" max="6" width="15" style="603" customWidth="1"/>
    <col min="7" max="8" width="15.1640625" style="603" customWidth="1"/>
    <col min="9" max="10" width="19.5" style="603" bestFit="1" customWidth="1"/>
    <col min="11" max="11" width="17.5" style="603" bestFit="1" customWidth="1"/>
    <col min="12" max="16" width="15" style="603" bestFit="1" customWidth="1"/>
    <col min="17" max="17" width="14.6640625" style="603" customWidth="1"/>
    <col min="18" max="18" width="14.1640625" style="603" customWidth="1"/>
    <col min="19" max="16384" width="12.5" style="603"/>
  </cols>
  <sheetData>
    <row r="1" spans="1:18">
      <c r="A1" s="1201" t="str">
        <f>'General Headers Index'!B4</f>
        <v>COLUMBIA GAS OF KENTUCKY, INC.</v>
      </c>
      <c r="B1" s="1201"/>
      <c r="C1" s="1201"/>
      <c r="D1" s="1201"/>
      <c r="E1" s="1201"/>
      <c r="F1" s="1201"/>
      <c r="G1" s="1201"/>
      <c r="H1" s="1201"/>
      <c r="I1" s="1201"/>
      <c r="J1" s="1201"/>
      <c r="K1" s="1201"/>
      <c r="L1" s="1201"/>
      <c r="M1" s="1201"/>
      <c r="N1" s="1201"/>
      <c r="O1" s="1201"/>
      <c r="P1" s="1201"/>
      <c r="Q1" s="1201"/>
      <c r="R1" s="604"/>
    </row>
    <row r="2" spans="1:18">
      <c r="A2" s="1201" t="str">
        <f>'General Headers Index'!B6</f>
        <v>CASE NO. 2021 - 00183</v>
      </c>
      <c r="B2" s="1201"/>
      <c r="C2" s="1201"/>
      <c r="D2" s="1201"/>
      <c r="E2" s="1201"/>
      <c r="F2" s="1201"/>
      <c r="G2" s="1201"/>
      <c r="H2" s="1201"/>
      <c r="I2" s="1201"/>
      <c r="J2" s="1201"/>
      <c r="K2" s="1201"/>
      <c r="L2" s="1201"/>
      <c r="M2" s="1201"/>
      <c r="N2" s="1201"/>
      <c r="O2" s="1201"/>
      <c r="P2" s="1201"/>
      <c r="Q2" s="1201"/>
      <c r="R2" s="604"/>
    </row>
    <row r="3" spans="1:18">
      <c r="A3" s="1201" t="s">
        <v>1455</v>
      </c>
      <c r="B3" s="1201"/>
      <c r="C3" s="1201"/>
      <c r="D3" s="1201"/>
      <c r="E3" s="1201"/>
      <c r="F3" s="1201"/>
      <c r="G3" s="1201"/>
      <c r="H3" s="1201"/>
      <c r="I3" s="1201"/>
      <c r="J3" s="1201"/>
      <c r="K3" s="1201"/>
      <c r="L3" s="1201"/>
      <c r="M3" s="1201"/>
      <c r="N3" s="1201"/>
      <c r="O3" s="1201"/>
      <c r="P3" s="1201"/>
      <c r="Q3" s="1201"/>
      <c r="R3" s="604"/>
    </row>
    <row r="4" spans="1:18">
      <c r="A4" s="1202" t="str">
        <f>'General Headers Index'!B11</f>
        <v>BASE PERIOD 09/30/2020 TO 08/31/2021</v>
      </c>
      <c r="B4" s="1201"/>
      <c r="C4" s="1201"/>
      <c r="D4" s="1201"/>
      <c r="E4" s="1201"/>
      <c r="F4" s="1201"/>
      <c r="G4" s="1201"/>
      <c r="H4" s="1201"/>
      <c r="I4" s="1201"/>
      <c r="J4" s="1201"/>
      <c r="K4" s="1201"/>
      <c r="L4" s="1201"/>
      <c r="M4" s="1201"/>
      <c r="N4" s="1201"/>
      <c r="O4" s="1201"/>
      <c r="P4" s="1201"/>
      <c r="Q4" s="1201"/>
      <c r="R4" s="604"/>
    </row>
    <row r="5" spans="1:18">
      <c r="G5" s="604"/>
    </row>
    <row r="6" spans="1:18">
      <c r="Q6" s="636" t="s">
        <v>687</v>
      </c>
      <c r="R6" s="636"/>
    </row>
    <row r="7" spans="1:18">
      <c r="A7" s="635" t="s">
        <v>484</v>
      </c>
      <c r="Q7" s="636" t="s">
        <v>658</v>
      </c>
      <c r="R7" s="636"/>
    </row>
    <row r="8" spans="1:18">
      <c r="A8" s="635" t="str">
        <f>'General Headers Index'!B30</f>
        <v>TYPE OF FILING:___X___ORIGINAL______UPDATED</v>
      </c>
      <c r="Q8" s="636" t="str">
        <f>"WITNESS: "&amp;'General Headers Index'!B34</f>
        <v>WITNESS: GORE</v>
      </c>
      <c r="R8" s="636"/>
    </row>
    <row r="9" spans="1:18">
      <c r="A9" s="652"/>
      <c r="B9" s="653"/>
      <c r="C9" s="654"/>
      <c r="D9" s="653"/>
      <c r="E9" s="653"/>
      <c r="F9" s="648"/>
      <c r="G9" s="648"/>
      <c r="H9" s="648"/>
      <c r="I9" s="648"/>
      <c r="J9" s="648"/>
      <c r="K9" s="648"/>
      <c r="L9" s="648"/>
      <c r="M9" s="648"/>
      <c r="N9" s="648"/>
      <c r="O9" s="648"/>
      <c r="P9" s="648"/>
      <c r="Q9" s="648"/>
    </row>
    <row r="10" spans="1:18">
      <c r="A10" s="635" t="s">
        <v>429</v>
      </c>
      <c r="C10" s="655" t="s">
        <v>487</v>
      </c>
      <c r="E10" s="604"/>
      <c r="G10" s="604"/>
      <c r="I10" s="604"/>
      <c r="M10" s="604"/>
      <c r="O10" s="604"/>
    </row>
    <row r="11" spans="1:18">
      <c r="A11" s="647" t="s">
        <v>432</v>
      </c>
      <c r="B11" s="648"/>
      <c r="C11" s="656" t="s">
        <v>432</v>
      </c>
      <c r="D11" s="648"/>
      <c r="E11" s="647"/>
      <c r="F11" s="608" t="s">
        <v>1586</v>
      </c>
      <c r="G11" s="608" t="s">
        <v>1587</v>
      </c>
      <c r="H11" s="608" t="s">
        <v>1588</v>
      </c>
      <c r="I11" s="608" t="s">
        <v>1487</v>
      </c>
      <c r="J11" s="608" t="s">
        <v>1488</v>
      </c>
      <c r="K11" s="608" t="s">
        <v>2736</v>
      </c>
      <c r="L11" s="608" t="s">
        <v>1489</v>
      </c>
      <c r="M11" s="608" t="s">
        <v>1490</v>
      </c>
      <c r="N11" s="608" t="s">
        <v>1491</v>
      </c>
      <c r="O11" s="608" t="s">
        <v>1492</v>
      </c>
      <c r="P11" s="608" t="s">
        <v>1493</v>
      </c>
      <c r="Q11" s="608" t="s">
        <v>1494</v>
      </c>
      <c r="R11" s="646"/>
    </row>
    <row r="12" spans="1:18">
      <c r="F12" s="604" t="s">
        <v>436</v>
      </c>
      <c r="G12" s="604" t="s">
        <v>436</v>
      </c>
      <c r="H12" s="604" t="s">
        <v>436</v>
      </c>
      <c r="I12" s="604" t="s">
        <v>436</v>
      </c>
      <c r="J12" s="604" t="s">
        <v>436</v>
      </c>
      <c r="K12" s="604" t="s">
        <v>436</v>
      </c>
      <c r="L12" s="604" t="s">
        <v>436</v>
      </c>
      <c r="M12" s="604" t="s">
        <v>436</v>
      </c>
      <c r="N12" s="604" t="s">
        <v>436</v>
      </c>
      <c r="O12" s="604" t="s">
        <v>436</v>
      </c>
      <c r="P12" s="604" t="s">
        <v>436</v>
      </c>
      <c r="Q12" s="604" t="s">
        <v>436</v>
      </c>
      <c r="R12" s="604"/>
    </row>
    <row r="13" spans="1:18">
      <c r="E13" s="4"/>
      <c r="F13" s="245"/>
      <c r="H13" s="245"/>
      <c r="J13" s="245"/>
      <c r="K13" s="245"/>
      <c r="L13" s="245"/>
      <c r="M13" s="245"/>
      <c r="N13" s="245"/>
      <c r="O13" s="245"/>
    </row>
    <row r="14" spans="1:18">
      <c r="A14" s="603">
        <f t="shared" ref="A14:A18" si="0">A13+1</f>
        <v>1</v>
      </c>
      <c r="C14" s="651">
        <v>301</v>
      </c>
      <c r="E14" s="240"/>
      <c r="F14" s="245">
        <v>521.20000000000005</v>
      </c>
      <c r="G14" s="245">
        <v>521.20000000000005</v>
      </c>
      <c r="H14" s="245">
        <v>521.20000000000005</v>
      </c>
      <c r="I14" s="245">
        <v>521.20000000000005</v>
      </c>
      <c r="J14" s="245">
        <v>521.20000000000005</v>
      </c>
      <c r="K14" s="245">
        <v>521.20000000000005</v>
      </c>
      <c r="L14" s="245">
        <f>'WPB2.2 Plant detail'!$G66</f>
        <v>521.20000000000005</v>
      </c>
      <c r="M14" s="245">
        <f>'WPB2.2 Plant detail'!G176</f>
        <v>521.20000000000005</v>
      </c>
      <c r="N14" s="245">
        <f>'WPB2.2 Plant detail'!G286</f>
        <v>521.20000000000005</v>
      </c>
      <c r="O14" s="245">
        <f>'WPB2.2 Plant detail'!G396</f>
        <v>521.20000000000005</v>
      </c>
      <c r="P14" s="245">
        <f>'WPB2.2 Plant detail'!G506</f>
        <v>521.20000000000005</v>
      </c>
      <c r="Q14" s="245">
        <f>'WPB2.2 Plant detail'!G616</f>
        <v>521.20000000000005</v>
      </c>
      <c r="R14" s="245"/>
    </row>
    <row r="15" spans="1:18">
      <c r="A15" s="603">
        <f t="shared" si="0"/>
        <v>2</v>
      </c>
      <c r="C15" s="651">
        <v>303</v>
      </c>
      <c r="E15" s="240"/>
      <c r="F15" s="245">
        <v>96334.51</v>
      </c>
      <c r="G15" s="245">
        <v>96334.51</v>
      </c>
      <c r="H15" s="245">
        <v>96334.51</v>
      </c>
      <c r="I15" s="245">
        <v>96334.51</v>
      </c>
      <c r="J15" s="245">
        <v>96334.51</v>
      </c>
      <c r="K15" s="245">
        <v>96334.51</v>
      </c>
      <c r="L15" s="245">
        <f>'WPB2.2 Plant detail'!$G67</f>
        <v>96334.51</v>
      </c>
      <c r="M15" s="245">
        <f>'WPB2.2 Plant detail'!G177</f>
        <v>96334.51</v>
      </c>
      <c r="N15" s="245">
        <f>'WPB2.2 Plant detail'!G287</f>
        <v>96334.51</v>
      </c>
      <c r="O15" s="245">
        <f>'WPB2.2 Plant detail'!G397</f>
        <v>96334.51</v>
      </c>
      <c r="P15" s="245">
        <f>'WPB2.2 Plant detail'!G507</f>
        <v>96334.51</v>
      </c>
      <c r="Q15" s="245">
        <f>'WPB2.2 Plant detail'!G617</f>
        <v>96334.51</v>
      </c>
      <c r="R15" s="245"/>
    </row>
    <row r="16" spans="1:18">
      <c r="A16" s="603">
        <f t="shared" si="0"/>
        <v>3</v>
      </c>
      <c r="C16" s="651">
        <v>303.10000000000002</v>
      </c>
      <c r="E16" s="240"/>
      <c r="F16" s="245">
        <v>4799.4799999999996</v>
      </c>
      <c r="G16" s="245">
        <v>5110.8599999999997</v>
      </c>
      <c r="H16" s="245">
        <v>5336.22</v>
      </c>
      <c r="I16" s="245">
        <v>6660.23</v>
      </c>
      <c r="J16" s="245">
        <v>0</v>
      </c>
      <c r="K16" s="245">
        <v>942.8</v>
      </c>
      <c r="L16" s="245">
        <f>'WPB2.2 Plant detail'!$G68</f>
        <v>942.8</v>
      </c>
      <c r="M16" s="245">
        <f>'WPB2.2 Plant detail'!G178</f>
        <v>942.8</v>
      </c>
      <c r="N16" s="245">
        <f>'WPB2.2 Plant detail'!G288</f>
        <v>942.8</v>
      </c>
      <c r="O16" s="245">
        <f>'WPB2.2 Plant detail'!G398</f>
        <v>942.8</v>
      </c>
      <c r="P16" s="245">
        <f>'WPB2.2 Plant detail'!G508</f>
        <v>942.8</v>
      </c>
      <c r="Q16" s="245">
        <f>'WPB2.2 Plant detail'!G618</f>
        <v>942.8</v>
      </c>
      <c r="R16" s="245"/>
    </row>
    <row r="17" spans="1:18">
      <c r="A17" s="603">
        <f t="shared" si="0"/>
        <v>4</v>
      </c>
      <c r="C17" s="651">
        <v>303.2</v>
      </c>
      <c r="E17" s="240"/>
      <c r="F17" s="245">
        <v>0</v>
      </c>
      <c r="G17" s="245">
        <v>0</v>
      </c>
      <c r="H17" s="245">
        <v>0</v>
      </c>
      <c r="I17" s="245">
        <v>0</v>
      </c>
      <c r="J17" s="245">
        <v>0</v>
      </c>
      <c r="K17" s="245">
        <v>0</v>
      </c>
      <c r="L17" s="245">
        <f>'WPB2.2 Plant detail'!$G69</f>
        <v>0</v>
      </c>
      <c r="M17" s="245">
        <f>'WPB2.2 Plant detail'!G179</f>
        <v>0</v>
      </c>
      <c r="N17" s="245">
        <f>'WPB2.2 Plant detail'!G289</f>
        <v>0</v>
      </c>
      <c r="O17" s="245">
        <f>'WPB2.2 Plant detail'!G399</f>
        <v>0</v>
      </c>
      <c r="P17" s="245">
        <f>'WPB2.2 Plant detail'!G509</f>
        <v>0</v>
      </c>
      <c r="Q17" s="245">
        <f>'WPB2.2 Plant detail'!G619</f>
        <v>0</v>
      </c>
      <c r="R17" s="245"/>
    </row>
    <row r="18" spans="1:18">
      <c r="A18" s="603">
        <f t="shared" si="0"/>
        <v>5</v>
      </c>
      <c r="C18" s="651">
        <v>303.3</v>
      </c>
      <c r="E18" s="240"/>
      <c r="F18" s="245">
        <v>6799994.1299999999</v>
      </c>
      <c r="G18" s="245">
        <v>6855947.9800000004</v>
      </c>
      <c r="H18" s="245">
        <v>6996806.4500000002</v>
      </c>
      <c r="I18" s="245">
        <v>6845602.8300000001</v>
      </c>
      <c r="J18" s="245">
        <v>6817733.7800000003</v>
      </c>
      <c r="K18" s="245">
        <v>6397753.3899999997</v>
      </c>
      <c r="L18" s="245">
        <f>'WPB2.2 Plant detail'!$G70</f>
        <v>6331421.3899999997</v>
      </c>
      <c r="M18" s="245">
        <f>'WPB2.2 Plant detail'!G180</f>
        <v>6285826.3899999997</v>
      </c>
      <c r="N18" s="245">
        <f>'WPB2.2 Plant detail'!G290</f>
        <v>6792481.3899999997</v>
      </c>
      <c r="O18" s="245">
        <f>'WPB2.2 Plant detail'!G400</f>
        <v>7059781.3899999997</v>
      </c>
      <c r="P18" s="245">
        <f>'WPB2.2 Plant detail'!G510</f>
        <v>7052559.3899999997</v>
      </c>
      <c r="Q18" s="245">
        <f>'WPB2.2 Plant detail'!G620</f>
        <v>6999358.3899999997</v>
      </c>
      <c r="R18" s="245"/>
    </row>
    <row r="19" spans="1:18">
      <c r="A19" s="603">
        <v>6</v>
      </c>
      <c r="C19" s="651">
        <v>303.99</v>
      </c>
      <c r="E19" s="240"/>
      <c r="F19" s="641">
        <v>437900.16</v>
      </c>
      <c r="G19" s="641">
        <v>444584.73</v>
      </c>
      <c r="H19" s="641">
        <v>444672.31</v>
      </c>
      <c r="I19" s="641">
        <v>445509.8</v>
      </c>
      <c r="J19" s="641">
        <v>445509.8</v>
      </c>
      <c r="K19" s="641">
        <v>488066.99</v>
      </c>
      <c r="L19" s="641">
        <f>'WPB2.2 Plant detail'!$G71</f>
        <v>488066.99</v>
      </c>
      <c r="M19" s="641">
        <f>'WPB2.2 Plant detail'!G181</f>
        <v>488066.99</v>
      </c>
      <c r="N19" s="641">
        <f>'WPB2.2 Plant detail'!G291</f>
        <v>488066.99</v>
      </c>
      <c r="O19" s="641">
        <f>'WPB2.2 Plant detail'!G401</f>
        <v>488066.99</v>
      </c>
      <c r="P19" s="641">
        <f>'WPB2.2 Plant detail'!G511</f>
        <v>488066.99</v>
      </c>
      <c r="Q19" s="641">
        <f>'WPB2.2 Plant detail'!G621</f>
        <v>488066.99</v>
      </c>
      <c r="R19" s="245"/>
    </row>
    <row r="20" spans="1:18">
      <c r="A20" s="603">
        <v>7</v>
      </c>
      <c r="C20" s="240" t="s">
        <v>686</v>
      </c>
      <c r="F20" s="245">
        <f t="shared" ref="F20:Q20" si="1">SUM(F14:F19)</f>
        <v>7339549.4800000004</v>
      </c>
      <c r="G20" s="245">
        <f t="shared" si="1"/>
        <v>7402499.2800000012</v>
      </c>
      <c r="H20" s="245">
        <f t="shared" si="1"/>
        <v>7543670.6899999995</v>
      </c>
      <c r="I20" s="245">
        <f t="shared" si="1"/>
        <v>7394628.5700000003</v>
      </c>
      <c r="J20" s="245">
        <f t="shared" si="1"/>
        <v>7360099.29</v>
      </c>
      <c r="K20" s="245">
        <f t="shared" si="1"/>
        <v>6983618.8899999997</v>
      </c>
      <c r="L20" s="245">
        <f t="shared" si="1"/>
        <v>6917286.8899999997</v>
      </c>
      <c r="M20" s="245">
        <f t="shared" si="1"/>
        <v>6871691.8899999997</v>
      </c>
      <c r="N20" s="245">
        <f t="shared" si="1"/>
        <v>7378346.8899999997</v>
      </c>
      <c r="O20" s="245">
        <f t="shared" si="1"/>
        <v>7645646.8899999997</v>
      </c>
      <c r="P20" s="245">
        <f t="shared" si="1"/>
        <v>7638424.8899999997</v>
      </c>
      <c r="Q20" s="245">
        <f t="shared" si="1"/>
        <v>7585223.8899999997</v>
      </c>
      <c r="R20" s="245"/>
    </row>
    <row r="21" spans="1:18">
      <c r="E21" s="640"/>
      <c r="F21" s="245"/>
      <c r="G21" s="245"/>
      <c r="H21" s="245"/>
      <c r="I21" s="643"/>
      <c r="J21" s="245"/>
      <c r="K21" s="245"/>
      <c r="L21" s="245"/>
      <c r="M21" s="643"/>
      <c r="N21" s="245"/>
      <c r="O21" s="245"/>
    </row>
    <row r="22" spans="1:18">
      <c r="E22" s="4"/>
      <c r="F22" s="245"/>
      <c r="G22" s="245"/>
      <c r="H22" s="245"/>
      <c r="I22" s="643"/>
      <c r="J22" s="245"/>
      <c r="K22" s="245"/>
      <c r="L22" s="245"/>
      <c r="M22" s="643"/>
      <c r="N22" s="245"/>
      <c r="O22" s="245"/>
    </row>
    <row r="23" spans="1:18">
      <c r="A23" s="603">
        <f>A20+1</f>
        <v>8</v>
      </c>
      <c r="C23" s="651">
        <v>304.10000000000002</v>
      </c>
      <c r="E23" s="240"/>
      <c r="F23" s="641">
        <v>0</v>
      </c>
      <c r="G23" s="641">
        <v>0</v>
      </c>
      <c r="H23" s="641">
        <v>0</v>
      </c>
      <c r="I23" s="641">
        <v>0</v>
      </c>
      <c r="J23" s="641">
        <v>0</v>
      </c>
      <c r="K23" s="641">
        <v>0</v>
      </c>
      <c r="L23" s="641">
        <f>'WPB2.2 Plant detail'!$G75</f>
        <v>0</v>
      </c>
      <c r="M23" s="641">
        <f>'WPB2.2 Plant detail'!G185</f>
        <v>0</v>
      </c>
      <c r="N23" s="641">
        <f>'WPB2.2 Plant detail'!G295</f>
        <v>0</v>
      </c>
      <c r="O23" s="641">
        <f>'WPB2.2 Plant detail'!G405</f>
        <v>0</v>
      </c>
      <c r="P23" s="641">
        <f>'WPB2.2 Plant detail'!G515</f>
        <v>0</v>
      </c>
      <c r="Q23" s="641">
        <f>'WPB2.2 Plant detail'!G625</f>
        <v>0</v>
      </c>
      <c r="R23" s="245"/>
    </row>
    <row r="24" spans="1:18">
      <c r="A24" s="603">
        <f>A23+1</f>
        <v>9</v>
      </c>
      <c r="C24" s="240" t="s">
        <v>475</v>
      </c>
      <c r="F24" s="245">
        <f t="shared" ref="F24:Q24" si="2">SUM(F23:F23)</f>
        <v>0</v>
      </c>
      <c r="G24" s="245">
        <f t="shared" si="2"/>
        <v>0</v>
      </c>
      <c r="H24" s="245">
        <f t="shared" si="2"/>
        <v>0</v>
      </c>
      <c r="I24" s="245">
        <f t="shared" si="2"/>
        <v>0</v>
      </c>
      <c r="J24" s="245">
        <f t="shared" si="2"/>
        <v>0</v>
      </c>
      <c r="K24" s="245">
        <f t="shared" si="2"/>
        <v>0</v>
      </c>
      <c r="L24" s="245">
        <f t="shared" si="2"/>
        <v>0</v>
      </c>
      <c r="M24" s="245">
        <f t="shared" si="2"/>
        <v>0</v>
      </c>
      <c r="N24" s="245">
        <f t="shared" si="2"/>
        <v>0</v>
      </c>
      <c r="O24" s="245">
        <f t="shared" si="2"/>
        <v>0</v>
      </c>
      <c r="P24" s="245">
        <f t="shared" si="2"/>
        <v>0</v>
      </c>
      <c r="Q24" s="245">
        <f t="shared" si="2"/>
        <v>0</v>
      </c>
      <c r="R24" s="245"/>
    </row>
    <row r="25" spans="1:18">
      <c r="E25" s="640"/>
      <c r="F25" s="245"/>
      <c r="G25" s="245"/>
      <c r="H25" s="245"/>
      <c r="I25" s="643"/>
      <c r="J25" s="245"/>
      <c r="K25" s="245"/>
      <c r="L25" s="245"/>
      <c r="M25" s="643"/>
      <c r="N25" s="245"/>
      <c r="O25" s="245"/>
    </row>
    <row r="26" spans="1:18">
      <c r="A26" s="603">
        <f>A24+1</f>
        <v>10</v>
      </c>
      <c r="C26" s="651">
        <v>374.1</v>
      </c>
      <c r="E26" s="240"/>
      <c r="F26" s="245">
        <v>206</v>
      </c>
      <c r="G26" s="245">
        <v>206</v>
      </c>
      <c r="H26" s="245">
        <v>206</v>
      </c>
      <c r="I26" s="245">
        <v>206</v>
      </c>
      <c r="J26" s="245">
        <v>206</v>
      </c>
      <c r="K26" s="245">
        <v>206</v>
      </c>
      <c r="L26" s="245">
        <f>'WPB2.2 Plant detail'!$G79</f>
        <v>206</v>
      </c>
      <c r="M26" s="245">
        <f>'WPB2.2 Plant detail'!G189</f>
        <v>206</v>
      </c>
      <c r="N26" s="245">
        <f>'WPB2.2 Plant detail'!G299</f>
        <v>206</v>
      </c>
      <c r="O26" s="245">
        <f>'WPB2.2 Plant detail'!G409</f>
        <v>206</v>
      </c>
      <c r="P26" s="245">
        <f>'WPB2.2 Plant detail'!G519</f>
        <v>206</v>
      </c>
      <c r="Q26" s="245">
        <f>'WPB2.2 Plant detail'!G629</f>
        <v>206</v>
      </c>
      <c r="R26" s="245"/>
    </row>
    <row r="27" spans="1:18">
      <c r="A27" s="603">
        <f t="shared" ref="A27:A44" si="3">A26+1</f>
        <v>11</v>
      </c>
      <c r="C27" s="651">
        <v>374.2</v>
      </c>
      <c r="E27" s="240"/>
      <c r="F27" s="245">
        <v>876992.11</v>
      </c>
      <c r="G27" s="245">
        <v>876992.11</v>
      </c>
      <c r="H27" s="245">
        <v>876991.23</v>
      </c>
      <c r="I27" s="245">
        <v>876991.23</v>
      </c>
      <c r="J27" s="245">
        <v>876991.23</v>
      </c>
      <c r="K27" s="245">
        <v>876991.23</v>
      </c>
      <c r="L27" s="245">
        <f>'WPB2.2 Plant detail'!$G80</f>
        <v>876991.23</v>
      </c>
      <c r="M27" s="245">
        <f>'WPB2.2 Plant detail'!G190</f>
        <v>876991.23</v>
      </c>
      <c r="N27" s="245">
        <f>'WPB2.2 Plant detail'!G300</f>
        <v>876991.23</v>
      </c>
      <c r="O27" s="245">
        <f>'WPB2.2 Plant detail'!G410</f>
        <v>876991.23</v>
      </c>
      <c r="P27" s="245">
        <f>'WPB2.2 Plant detail'!G520</f>
        <v>876991.23</v>
      </c>
      <c r="Q27" s="245">
        <f>'WPB2.2 Plant detail'!G630</f>
        <v>876991.23</v>
      </c>
      <c r="R27" s="245"/>
    </row>
    <row r="28" spans="1:18">
      <c r="A28" s="603">
        <f t="shared" si="3"/>
        <v>12</v>
      </c>
      <c r="C28" s="651">
        <v>374.4</v>
      </c>
      <c r="E28" s="240"/>
      <c r="F28" s="245">
        <v>1308789.43</v>
      </c>
      <c r="G28" s="245">
        <v>1308809.08</v>
      </c>
      <c r="H28" s="245">
        <v>1308835.56</v>
      </c>
      <c r="I28" s="245">
        <v>1308835.56</v>
      </c>
      <c r="J28" s="245">
        <v>1309982.6299999999</v>
      </c>
      <c r="K28" s="245">
        <v>1309982.6299999999</v>
      </c>
      <c r="L28" s="245">
        <f>'WPB2.2 Plant detail'!$G81</f>
        <v>1309982.6299999999</v>
      </c>
      <c r="M28" s="245">
        <f>'WPB2.2 Plant detail'!G191</f>
        <v>1309982.6299999999</v>
      </c>
      <c r="N28" s="245">
        <f>'WPB2.2 Plant detail'!G301</f>
        <v>1309982.6299999999</v>
      </c>
      <c r="O28" s="245">
        <f>'WPB2.2 Plant detail'!G411</f>
        <v>1309982.6299999999</v>
      </c>
      <c r="P28" s="245">
        <f>'WPB2.2 Plant detail'!G521</f>
        <v>1309982.6299999999</v>
      </c>
      <c r="Q28" s="245">
        <f>'WPB2.2 Plant detail'!G631</f>
        <v>1309982.6299999999</v>
      </c>
      <c r="R28" s="245"/>
    </row>
    <row r="29" spans="1:18">
      <c r="A29" s="603">
        <f t="shared" si="3"/>
        <v>13</v>
      </c>
      <c r="C29" s="651">
        <v>374.5</v>
      </c>
      <c r="E29" s="240"/>
      <c r="F29" s="245">
        <v>2666577.16</v>
      </c>
      <c r="G29" s="245">
        <v>2666577.16</v>
      </c>
      <c r="H29" s="245">
        <v>2666577.16</v>
      </c>
      <c r="I29" s="245">
        <v>2666577.16</v>
      </c>
      <c r="J29" s="245">
        <v>2666577.16</v>
      </c>
      <c r="K29" s="245">
        <v>2666577.16</v>
      </c>
      <c r="L29" s="245">
        <f>'WPB2.2 Plant detail'!$G82</f>
        <v>2669067.16</v>
      </c>
      <c r="M29" s="245">
        <f>'WPB2.2 Plant detail'!G192</f>
        <v>2670852.16</v>
      </c>
      <c r="N29" s="245">
        <f>'WPB2.2 Plant detail'!G302</f>
        <v>2672264.16</v>
      </c>
      <c r="O29" s="245">
        <f>'WPB2.2 Plant detail'!G412</f>
        <v>2673923.16</v>
      </c>
      <c r="P29" s="245">
        <f>'WPB2.2 Plant detail'!G522</f>
        <v>2675859.16</v>
      </c>
      <c r="Q29" s="245">
        <f>'WPB2.2 Plant detail'!G632</f>
        <v>2678924.16</v>
      </c>
      <c r="R29" s="245"/>
    </row>
    <row r="30" spans="1:18">
      <c r="A30" s="603">
        <f t="shared" si="3"/>
        <v>14</v>
      </c>
      <c r="C30" s="651">
        <v>375.2</v>
      </c>
      <c r="E30" s="240"/>
      <c r="F30" s="245">
        <v>2124.98</v>
      </c>
      <c r="G30" s="245">
        <v>2124.98</v>
      </c>
      <c r="H30" s="245">
        <v>2124.98</v>
      </c>
      <c r="I30" s="245">
        <v>2124.98</v>
      </c>
      <c r="J30" s="245">
        <v>2124.98</v>
      </c>
      <c r="K30" s="245">
        <v>2124.98</v>
      </c>
      <c r="L30" s="245">
        <f>'WPB2.2 Plant detail'!$G83</f>
        <v>2124.98</v>
      </c>
      <c r="M30" s="245">
        <f>'WPB2.2 Plant detail'!G193</f>
        <v>2124.98</v>
      </c>
      <c r="N30" s="245">
        <f>'WPB2.2 Plant detail'!G303</f>
        <v>2124.98</v>
      </c>
      <c r="O30" s="245">
        <f>'WPB2.2 Plant detail'!G413</f>
        <v>2124.98</v>
      </c>
      <c r="P30" s="245">
        <f>'WPB2.2 Plant detail'!G523</f>
        <v>2124.98</v>
      </c>
      <c r="Q30" s="245">
        <f>'WPB2.2 Plant detail'!G633</f>
        <v>2124.98</v>
      </c>
      <c r="R30" s="245"/>
    </row>
    <row r="31" spans="1:18">
      <c r="A31" s="603">
        <f t="shared" si="3"/>
        <v>15</v>
      </c>
      <c r="C31" s="651">
        <v>375.3</v>
      </c>
      <c r="E31" s="240"/>
      <c r="F31" s="245">
        <v>0</v>
      </c>
      <c r="G31" s="245">
        <v>0</v>
      </c>
      <c r="H31" s="245">
        <v>0</v>
      </c>
      <c r="I31" s="245">
        <v>0</v>
      </c>
      <c r="J31" s="245">
        <v>0</v>
      </c>
      <c r="K31" s="245">
        <v>0</v>
      </c>
      <c r="L31" s="245">
        <f>'WPB2.2 Plant detail'!$G84</f>
        <v>0</v>
      </c>
      <c r="M31" s="245">
        <f>'WPB2.2 Plant detail'!G194</f>
        <v>0</v>
      </c>
      <c r="N31" s="245">
        <f>'WPB2.2 Plant detail'!G304</f>
        <v>0</v>
      </c>
      <c r="O31" s="245">
        <f>'WPB2.2 Plant detail'!G414</f>
        <v>0</v>
      </c>
      <c r="P31" s="245">
        <f>'WPB2.2 Plant detail'!G524</f>
        <v>0</v>
      </c>
      <c r="Q31" s="245">
        <f>'WPB2.2 Plant detail'!G634</f>
        <v>0</v>
      </c>
      <c r="R31" s="245"/>
    </row>
    <row r="32" spans="1:18">
      <c r="A32" s="603">
        <f t="shared" si="3"/>
        <v>16</v>
      </c>
      <c r="C32" s="651">
        <v>375.4</v>
      </c>
      <c r="E32" s="240"/>
      <c r="F32" s="245">
        <v>2490875.2200000002</v>
      </c>
      <c r="G32" s="245">
        <v>2711800.83</v>
      </c>
      <c r="H32" s="245">
        <v>2730513.57</v>
      </c>
      <c r="I32" s="245">
        <v>2744452.93</v>
      </c>
      <c r="J32" s="245">
        <v>2743290.96</v>
      </c>
      <c r="K32" s="245">
        <v>2743290.96</v>
      </c>
      <c r="L32" s="245">
        <f>'WPB2.2 Plant detail'!$G85</f>
        <v>2752879.96</v>
      </c>
      <c r="M32" s="245">
        <f>'WPB2.2 Plant detail'!G195</f>
        <v>2759754.96</v>
      </c>
      <c r="N32" s="245">
        <f>'WPB2.2 Plant detail'!G305</f>
        <v>2765193.96</v>
      </c>
      <c r="O32" s="245">
        <f>'WPB2.2 Plant detail'!G415</f>
        <v>2771585.96</v>
      </c>
      <c r="P32" s="245">
        <f>'WPB2.2 Plant detail'!G525</f>
        <v>2779044.96</v>
      </c>
      <c r="Q32" s="245">
        <f>'WPB2.2 Plant detail'!G635</f>
        <v>2790850.96</v>
      </c>
      <c r="R32" s="245"/>
    </row>
    <row r="33" spans="1:18">
      <c r="A33" s="603">
        <f t="shared" si="3"/>
        <v>17</v>
      </c>
      <c r="C33" s="651">
        <v>375.6</v>
      </c>
      <c r="E33" s="240"/>
      <c r="F33" s="245">
        <v>0</v>
      </c>
      <c r="G33" s="245">
        <v>0</v>
      </c>
      <c r="H33" s="245">
        <v>0</v>
      </c>
      <c r="I33" s="245">
        <v>0</v>
      </c>
      <c r="J33" s="245">
        <v>0</v>
      </c>
      <c r="K33" s="245">
        <v>0</v>
      </c>
      <c r="L33" s="245">
        <f>'WPB2.2 Plant detail'!$G86</f>
        <v>0</v>
      </c>
      <c r="M33" s="245">
        <f>'WPB2.2 Plant detail'!G196</f>
        <v>0</v>
      </c>
      <c r="N33" s="245">
        <f>'WPB2.2 Plant detail'!G306</f>
        <v>0</v>
      </c>
      <c r="O33" s="245">
        <f>'WPB2.2 Plant detail'!G416</f>
        <v>0</v>
      </c>
      <c r="P33" s="245">
        <f>'WPB2.2 Plant detail'!G526</f>
        <v>0</v>
      </c>
      <c r="Q33" s="245">
        <f>'WPB2.2 Plant detail'!G636</f>
        <v>0</v>
      </c>
      <c r="R33" s="245"/>
    </row>
    <row r="34" spans="1:18">
      <c r="A34" s="603">
        <f t="shared" si="3"/>
        <v>18</v>
      </c>
      <c r="C34" s="651">
        <v>375.7</v>
      </c>
      <c r="E34" s="240"/>
      <c r="F34" s="245">
        <v>8956546.3000000007</v>
      </c>
      <c r="G34" s="245">
        <v>8956546.3000000007</v>
      </c>
      <c r="H34" s="245">
        <v>8955429.3100000005</v>
      </c>
      <c r="I34" s="245">
        <v>8975052.1999999993</v>
      </c>
      <c r="J34" s="245">
        <v>8975052.1999999993</v>
      </c>
      <c r="K34" s="245">
        <v>8975052.1999999993</v>
      </c>
      <c r="L34" s="245">
        <f>'WPB2.2 Plant detail'!$G87</f>
        <v>8973771.1999999993</v>
      </c>
      <c r="M34" s="245">
        <f>'WPB2.2 Plant detail'!G197</f>
        <v>8972490.1999999993</v>
      </c>
      <c r="N34" s="245">
        <f>'WPB2.2 Plant detail'!G307</f>
        <v>8971209.1999999993</v>
      </c>
      <c r="O34" s="245">
        <f>'WPB2.2 Plant detail'!G417</f>
        <v>9060028.1999999993</v>
      </c>
      <c r="P34" s="245">
        <f>'WPB2.2 Plant detail'!G527</f>
        <v>9058747.1999999993</v>
      </c>
      <c r="Q34" s="245">
        <f>'WPB2.2 Plant detail'!G637</f>
        <v>9057466.1999999993</v>
      </c>
      <c r="R34" s="245"/>
    </row>
    <row r="35" spans="1:18">
      <c r="A35" s="603">
        <f t="shared" si="3"/>
        <v>19</v>
      </c>
      <c r="C35" s="651">
        <v>375.71</v>
      </c>
      <c r="E35" s="240"/>
      <c r="F35" s="245">
        <v>730495.75</v>
      </c>
      <c r="G35" s="245">
        <v>730495.75</v>
      </c>
      <c r="H35" s="245">
        <v>730502.44</v>
      </c>
      <c r="I35" s="245">
        <v>738334.69</v>
      </c>
      <c r="J35" s="245">
        <v>738334.69</v>
      </c>
      <c r="K35" s="245">
        <v>738334.69</v>
      </c>
      <c r="L35" s="245">
        <f>'WPB2.2 Plant detail'!$G88</f>
        <v>737103.69</v>
      </c>
      <c r="M35" s="245">
        <f>'WPB2.2 Plant detail'!G198</f>
        <v>735872.69</v>
      </c>
      <c r="N35" s="245">
        <f>'WPB2.2 Plant detail'!G308</f>
        <v>734641.69</v>
      </c>
      <c r="O35" s="245">
        <f>'WPB2.2 Plant detail'!G418</f>
        <v>819977.69</v>
      </c>
      <c r="P35" s="245">
        <f>'WPB2.2 Plant detail'!G528</f>
        <v>818746.69</v>
      </c>
      <c r="Q35" s="245">
        <f>'WPB2.2 Plant detail'!G638</f>
        <v>817515.69</v>
      </c>
      <c r="R35" s="245"/>
    </row>
    <row r="36" spans="1:18">
      <c r="A36" s="603">
        <f t="shared" si="3"/>
        <v>20</v>
      </c>
      <c r="C36" s="651">
        <v>375.8</v>
      </c>
      <c r="E36" s="240"/>
      <c r="F36" s="245">
        <v>0</v>
      </c>
      <c r="G36" s="245">
        <v>0</v>
      </c>
      <c r="H36" s="245">
        <v>0</v>
      </c>
      <c r="I36" s="245">
        <v>0</v>
      </c>
      <c r="J36" s="245">
        <v>0</v>
      </c>
      <c r="K36" s="245">
        <v>0</v>
      </c>
      <c r="L36" s="245">
        <f>'WPB2.2 Plant detail'!$G89</f>
        <v>0</v>
      </c>
      <c r="M36" s="245">
        <f>'WPB2.2 Plant detail'!G199</f>
        <v>0</v>
      </c>
      <c r="N36" s="245">
        <f>'WPB2.2 Plant detail'!G309</f>
        <v>0</v>
      </c>
      <c r="O36" s="245">
        <f>'WPB2.2 Plant detail'!G419</f>
        <v>0</v>
      </c>
      <c r="P36" s="245">
        <f>'WPB2.2 Plant detail'!G529</f>
        <v>0</v>
      </c>
      <c r="Q36" s="245">
        <f>'WPB2.2 Plant detail'!G639</f>
        <v>0</v>
      </c>
      <c r="R36" s="245"/>
    </row>
    <row r="37" spans="1:18">
      <c r="A37" s="603">
        <f t="shared" si="3"/>
        <v>21</v>
      </c>
      <c r="C37" s="651">
        <v>376</v>
      </c>
      <c r="E37" s="240"/>
      <c r="F37" s="245">
        <f>174790840.36+176.17</f>
        <v>174791016.53</v>
      </c>
      <c r="G37" s="245">
        <f>174942076.12+176.17</f>
        <v>174942252.28999999</v>
      </c>
      <c r="H37" s="245">
        <f>174884218.1+176.17</f>
        <v>174884394.26999998</v>
      </c>
      <c r="I37" s="245">
        <f>175624789.69+176.17</f>
        <v>175624965.85999998</v>
      </c>
      <c r="J37" s="245">
        <f>176692634.76+176.17</f>
        <v>176692810.92999998</v>
      </c>
      <c r="K37" s="245">
        <f>176657331.13+176.17</f>
        <v>176657507.29999998</v>
      </c>
      <c r="L37" s="245">
        <f>SUM('WPB2.2 Plant detail'!$G91:$G95)</f>
        <v>179645738.29999998</v>
      </c>
      <c r="M37" s="245">
        <f>SUM('WPB2.2 Plant detail'!G201:G205)</f>
        <v>181855633.29999998</v>
      </c>
      <c r="N37" s="245">
        <f>SUM('WPB2.2 Plant detail'!G311:G315)</f>
        <v>183929870.29999998</v>
      </c>
      <c r="O37" s="245">
        <f>SUM('WPB2.2 Plant detail'!G421:G425)</f>
        <v>186258530.29999998</v>
      </c>
      <c r="P37" s="245">
        <f>SUM('WPB2.2 Plant detail'!G531:G535)</f>
        <v>189021859.29999998</v>
      </c>
      <c r="Q37" s="245">
        <f>SUM('WPB2.2 Plant detail'!G641:G645)</f>
        <v>193367704.29999998</v>
      </c>
      <c r="R37" s="245"/>
    </row>
    <row r="38" spans="1:18">
      <c r="A38" s="603">
        <f t="shared" si="3"/>
        <v>22</v>
      </c>
      <c r="C38" s="651">
        <v>376.25</v>
      </c>
      <c r="E38" s="240"/>
      <c r="F38" s="245">
        <v>126012722.01000001</v>
      </c>
      <c r="G38" s="245">
        <v>127573953.81</v>
      </c>
      <c r="H38" s="245">
        <v>133852358.78</v>
      </c>
      <c r="I38" s="245">
        <v>140207632.91999999</v>
      </c>
      <c r="J38" s="245">
        <v>143075661.63</v>
      </c>
      <c r="K38" s="245">
        <v>143801578.03</v>
      </c>
      <c r="L38" s="245">
        <f>'WPB2.2 Plant detail'!$G96</f>
        <v>143801578.03</v>
      </c>
      <c r="M38" s="245">
        <f>'WPB2.2 Plant detail'!G206</f>
        <v>143801578.03</v>
      </c>
      <c r="N38" s="245">
        <f>'WPB2.2 Plant detail'!G316</f>
        <v>143801578.03</v>
      </c>
      <c r="O38" s="245">
        <f>'WPB2.2 Plant detail'!G426</f>
        <v>143801578.03</v>
      </c>
      <c r="P38" s="245">
        <f>'WPB2.2 Plant detail'!G536</f>
        <v>143801578.03</v>
      </c>
      <c r="Q38" s="245">
        <f>'WPB2.2 Plant detail'!G646</f>
        <v>143801578.03</v>
      </c>
      <c r="R38" s="245"/>
    </row>
    <row r="39" spans="1:18">
      <c r="A39" s="603">
        <f t="shared" si="3"/>
        <v>23</v>
      </c>
      <c r="C39" s="651">
        <v>378.1</v>
      </c>
      <c r="E39" s="240"/>
      <c r="F39" s="245">
        <v>518478.65</v>
      </c>
      <c r="G39" s="245">
        <v>518478.65</v>
      </c>
      <c r="H39" s="245">
        <v>516029.6</v>
      </c>
      <c r="I39" s="245">
        <v>516029.6</v>
      </c>
      <c r="J39" s="245">
        <v>515128.21</v>
      </c>
      <c r="K39" s="245">
        <v>515128.21</v>
      </c>
      <c r="L39" s="245">
        <f>'WPB2.2 Plant detail'!$G97</f>
        <v>515128.21</v>
      </c>
      <c r="M39" s="245">
        <f>'WPB2.2 Plant detail'!G207</f>
        <v>515128.21</v>
      </c>
      <c r="N39" s="245">
        <f>'WPB2.2 Plant detail'!G317</f>
        <v>515128.21</v>
      </c>
      <c r="O39" s="245">
        <f>'WPB2.2 Plant detail'!G427</f>
        <v>515128.21</v>
      </c>
      <c r="P39" s="245">
        <f>'WPB2.2 Plant detail'!G537</f>
        <v>515128.21</v>
      </c>
      <c r="Q39" s="245">
        <f>'WPB2.2 Plant detail'!G647</f>
        <v>515128.21</v>
      </c>
      <c r="R39" s="245"/>
    </row>
    <row r="40" spans="1:18">
      <c r="A40" s="603">
        <f t="shared" si="3"/>
        <v>24</v>
      </c>
      <c r="C40" s="651">
        <v>378.2</v>
      </c>
      <c r="E40" s="240"/>
      <c r="F40" s="245">
        <v>16732082.15</v>
      </c>
      <c r="G40" s="245">
        <v>16454647.460000001</v>
      </c>
      <c r="H40" s="245">
        <v>20741158.600000001</v>
      </c>
      <c r="I40" s="245">
        <v>21722019.289999999</v>
      </c>
      <c r="J40" s="245">
        <v>21819411.690000001</v>
      </c>
      <c r="K40" s="245">
        <v>22022297.609999999</v>
      </c>
      <c r="L40" s="245">
        <f>'WPB2.2 Plant detail'!$G98</f>
        <v>22086412.609999999</v>
      </c>
      <c r="M40" s="245">
        <f>'WPB2.2 Plant detail'!G208</f>
        <v>22132377.609999999</v>
      </c>
      <c r="N40" s="245">
        <f>'WPB2.2 Plant detail'!G318</f>
        <v>22168741.609999999</v>
      </c>
      <c r="O40" s="245">
        <f>'WPB2.2 Plant detail'!G428</f>
        <v>22211476.609999999</v>
      </c>
      <c r="P40" s="245">
        <f>'WPB2.2 Plant detail'!G538</f>
        <v>22261346.609999999</v>
      </c>
      <c r="Q40" s="245">
        <f>'WPB2.2 Plant detail'!G648</f>
        <v>22340283.609999999</v>
      </c>
      <c r="R40" s="245"/>
    </row>
    <row r="41" spans="1:18">
      <c r="A41" s="603">
        <f t="shared" si="3"/>
        <v>25</v>
      </c>
      <c r="C41" s="651">
        <v>378.3</v>
      </c>
      <c r="E41" s="240"/>
      <c r="F41" s="245">
        <v>45443.08</v>
      </c>
      <c r="G41" s="245">
        <v>45443.08</v>
      </c>
      <c r="H41" s="245">
        <v>45443.08</v>
      </c>
      <c r="I41" s="245">
        <v>45443.08</v>
      </c>
      <c r="J41" s="245">
        <v>45443.08</v>
      </c>
      <c r="K41" s="245">
        <v>45443.08</v>
      </c>
      <c r="L41" s="245">
        <f>'WPB2.2 Plant detail'!$G99</f>
        <v>45443.08</v>
      </c>
      <c r="M41" s="245">
        <f>'WPB2.2 Plant detail'!G209</f>
        <v>45443.08</v>
      </c>
      <c r="N41" s="245">
        <f>'WPB2.2 Plant detail'!G319</f>
        <v>45443.08</v>
      </c>
      <c r="O41" s="245">
        <f>'WPB2.2 Plant detail'!G429</f>
        <v>45443.08</v>
      </c>
      <c r="P41" s="245">
        <f>'WPB2.2 Plant detail'!G539</f>
        <v>45443.08</v>
      </c>
      <c r="Q41" s="245">
        <f>'WPB2.2 Plant detail'!G649</f>
        <v>45443.08</v>
      </c>
      <c r="R41" s="245"/>
    </row>
    <row r="42" spans="1:18">
      <c r="A42" s="603">
        <f t="shared" si="3"/>
        <v>26</v>
      </c>
      <c r="C42" s="651">
        <v>379.1</v>
      </c>
      <c r="E42" s="240"/>
      <c r="F42" s="245">
        <v>1554144.06</v>
      </c>
      <c r="G42" s="245">
        <v>1554144.06</v>
      </c>
      <c r="H42" s="245">
        <v>1554144.06</v>
      </c>
      <c r="I42" s="245">
        <v>1554144.06</v>
      </c>
      <c r="J42" s="245">
        <v>1554144.06</v>
      </c>
      <c r="K42" s="245">
        <v>1554144.06</v>
      </c>
      <c r="L42" s="245">
        <f>'WPB2.2 Plant detail'!$G100</f>
        <v>1554144.06</v>
      </c>
      <c r="M42" s="245">
        <f>'WPB2.2 Plant detail'!G210</f>
        <v>1554144.06</v>
      </c>
      <c r="N42" s="245">
        <f>'WPB2.2 Plant detail'!G320</f>
        <v>1554144.06</v>
      </c>
      <c r="O42" s="245">
        <f>'WPB2.2 Plant detail'!G430</f>
        <v>1554144.06</v>
      </c>
      <c r="P42" s="245">
        <f>'WPB2.2 Plant detail'!G540</f>
        <v>1554144.06</v>
      </c>
      <c r="Q42" s="245">
        <f>'WPB2.2 Plant detail'!G650</f>
        <v>1554144.06</v>
      </c>
      <c r="R42" s="245"/>
    </row>
    <row r="43" spans="1:18">
      <c r="A43" s="603">
        <f t="shared" si="3"/>
        <v>27</v>
      </c>
      <c r="C43" s="651">
        <v>380</v>
      </c>
      <c r="E43" s="240"/>
      <c r="F43" s="245">
        <v>103155375.06</v>
      </c>
      <c r="G43" s="245">
        <v>103382285.54000001</v>
      </c>
      <c r="H43" s="245">
        <v>103549762.59</v>
      </c>
      <c r="I43" s="245">
        <v>103569658.84</v>
      </c>
      <c r="J43" s="245">
        <v>103917778.27</v>
      </c>
      <c r="K43" s="245">
        <v>104043476.47</v>
      </c>
      <c r="L43" s="245">
        <f>'WPB2.2 Plant detail'!$G101</f>
        <v>104728417.47</v>
      </c>
      <c r="M43" s="245">
        <f>'WPB2.2 Plant detail'!G211</f>
        <v>105223650.47</v>
      </c>
      <c r="N43" s="245">
        <f>'WPB2.2 Plant detail'!G321</f>
        <v>105681834.47</v>
      </c>
      <c r="O43" s="245">
        <f>'WPB2.2 Plant detail'!G431</f>
        <v>106216811.47</v>
      </c>
      <c r="P43" s="245">
        <f>'WPB2.2 Plant detail'!G541</f>
        <v>106837940.47</v>
      </c>
      <c r="Q43" s="245">
        <f>'WPB2.2 Plant detail'!G651</f>
        <v>107784264.47</v>
      </c>
      <c r="R43" s="245"/>
    </row>
    <row r="44" spans="1:18">
      <c r="A44" s="603">
        <f t="shared" si="3"/>
        <v>28</v>
      </c>
      <c r="C44" s="651">
        <v>380.25</v>
      </c>
      <c r="E44" s="240"/>
      <c r="F44" s="245">
        <v>61356491.189999998</v>
      </c>
      <c r="G44" s="245">
        <v>62624999.560000002</v>
      </c>
      <c r="H44" s="245">
        <v>63646284.840000004</v>
      </c>
      <c r="I44" s="245">
        <v>64350447.619999997</v>
      </c>
      <c r="J44" s="245">
        <v>64900211.859999999</v>
      </c>
      <c r="K44" s="245">
        <v>65246198.030000001</v>
      </c>
      <c r="L44" s="245">
        <f>'WPB2.2 Plant detail'!$G102</f>
        <v>65246198.030000001</v>
      </c>
      <c r="M44" s="245">
        <f>'WPB2.2 Plant detail'!G212</f>
        <v>65246198.030000001</v>
      </c>
      <c r="N44" s="245">
        <f>'WPB2.2 Plant detail'!G322</f>
        <v>65246198.030000001</v>
      </c>
      <c r="O44" s="245">
        <f>'WPB2.2 Plant detail'!G432</f>
        <v>65246198.030000001</v>
      </c>
      <c r="P44" s="245">
        <f>'WPB2.2 Plant detail'!G542</f>
        <v>65246198.030000001</v>
      </c>
      <c r="Q44" s="245">
        <f>'WPB2.2 Plant detail'!G652</f>
        <v>65246198.030000001</v>
      </c>
      <c r="R44" s="245"/>
    </row>
    <row r="45" spans="1:18">
      <c r="E45" s="240"/>
      <c r="F45" s="640"/>
      <c r="G45" s="640"/>
      <c r="H45" s="640"/>
      <c r="I45" s="640"/>
      <c r="J45" s="640"/>
      <c r="K45" s="640"/>
      <c r="L45" s="245"/>
      <c r="M45" s="245"/>
      <c r="N45" s="245"/>
      <c r="O45" s="245"/>
    </row>
    <row r="46" spans="1:18">
      <c r="A46" s="1201" t="str">
        <f>'General Headers Index'!B4</f>
        <v>COLUMBIA GAS OF KENTUCKY, INC.</v>
      </c>
      <c r="B46" s="1201"/>
      <c r="C46" s="1201"/>
      <c r="D46" s="1201"/>
      <c r="E46" s="1201"/>
      <c r="F46" s="1201"/>
      <c r="G46" s="1201"/>
      <c r="H46" s="1201"/>
      <c r="I46" s="1201"/>
      <c r="J46" s="1201"/>
      <c r="K46" s="1201"/>
      <c r="L46" s="1201"/>
      <c r="M46" s="1201"/>
      <c r="N46" s="1201"/>
      <c r="O46" s="1201"/>
      <c r="P46" s="1201"/>
      <c r="Q46" s="1201"/>
      <c r="R46" s="604"/>
    </row>
    <row r="47" spans="1:18">
      <c r="A47" s="1201" t="str">
        <f>'General Headers Index'!B6</f>
        <v>CASE NO. 2021 - 00183</v>
      </c>
      <c r="B47" s="1201"/>
      <c r="C47" s="1201"/>
      <c r="D47" s="1201"/>
      <c r="E47" s="1201"/>
      <c r="F47" s="1201"/>
      <c r="G47" s="1201"/>
      <c r="H47" s="1201"/>
      <c r="I47" s="1201"/>
      <c r="J47" s="1201"/>
      <c r="K47" s="1201"/>
      <c r="L47" s="1201"/>
      <c r="M47" s="1201"/>
      <c r="N47" s="1201"/>
      <c r="O47" s="1201"/>
      <c r="P47" s="1201"/>
      <c r="Q47" s="1201"/>
      <c r="R47" s="604"/>
    </row>
    <row r="48" spans="1:18">
      <c r="A48" s="1201" t="s">
        <v>1455</v>
      </c>
      <c r="B48" s="1201"/>
      <c r="C48" s="1201"/>
      <c r="D48" s="1201"/>
      <c r="E48" s="1201"/>
      <c r="F48" s="1201"/>
      <c r="G48" s="1201"/>
      <c r="H48" s="1201"/>
      <c r="I48" s="1201"/>
      <c r="J48" s="1201"/>
      <c r="K48" s="1201"/>
      <c r="L48" s="1201"/>
      <c r="M48" s="1201"/>
      <c r="N48" s="1201"/>
      <c r="O48" s="1201"/>
      <c r="P48" s="1201"/>
      <c r="Q48" s="1201"/>
      <c r="R48" s="604"/>
    </row>
    <row r="49" spans="1:18">
      <c r="A49" s="1201" t="str">
        <f>A4</f>
        <v>BASE PERIOD 09/30/2020 TO 08/31/2021</v>
      </c>
      <c r="B49" s="1201"/>
      <c r="C49" s="1201"/>
      <c r="D49" s="1201"/>
      <c r="E49" s="1201"/>
      <c r="F49" s="1201"/>
      <c r="G49" s="1201"/>
      <c r="H49" s="1201"/>
      <c r="I49" s="1201"/>
      <c r="J49" s="1201"/>
      <c r="K49" s="1201"/>
      <c r="L49" s="1201"/>
      <c r="M49" s="1201"/>
      <c r="N49" s="1201"/>
      <c r="O49" s="1201"/>
      <c r="P49" s="1201"/>
      <c r="Q49" s="1201"/>
      <c r="R49" s="604"/>
    </row>
    <row r="50" spans="1:18">
      <c r="G50" s="604"/>
      <c r="Q50" s="636" t="s">
        <v>687</v>
      </c>
      <c r="R50" s="636"/>
    </row>
    <row r="51" spans="1:18">
      <c r="A51" s="635" t="s">
        <v>484</v>
      </c>
      <c r="M51" s="635"/>
      <c r="Q51" s="636" t="s">
        <v>663</v>
      </c>
      <c r="R51" s="636"/>
    </row>
    <row r="52" spans="1:18">
      <c r="A52" s="635" t="str">
        <f>'General Headers Index'!B30</f>
        <v>TYPE OF FILING:___X___ORIGINAL______UPDATED</v>
      </c>
      <c r="M52" s="635"/>
      <c r="Q52" s="636" t="str">
        <f>"WITNESS: "&amp;'General Headers Index'!B34</f>
        <v>WITNESS: GORE</v>
      </c>
      <c r="R52" s="636"/>
    </row>
    <row r="53" spans="1:18">
      <c r="A53" s="652"/>
      <c r="B53" s="653"/>
      <c r="C53" s="654"/>
      <c r="D53" s="653"/>
      <c r="E53" s="653"/>
      <c r="F53" s="653"/>
      <c r="G53" s="648"/>
      <c r="H53" s="648"/>
      <c r="I53" s="648"/>
      <c r="J53" s="648"/>
      <c r="K53" s="648"/>
      <c r="L53" s="648"/>
      <c r="M53" s="657"/>
      <c r="N53" s="648"/>
      <c r="O53" s="648"/>
      <c r="P53" s="648"/>
      <c r="Q53" s="648"/>
    </row>
    <row r="54" spans="1:18">
      <c r="A54" s="635" t="s">
        <v>429</v>
      </c>
      <c r="C54" s="655" t="s">
        <v>487</v>
      </c>
      <c r="E54" s="604"/>
      <c r="G54" s="604"/>
      <c r="I54" s="604"/>
      <c r="M54" s="604"/>
      <c r="O54" s="604"/>
    </row>
    <row r="55" spans="1:18">
      <c r="A55" s="647" t="s">
        <v>432</v>
      </c>
      <c r="B55" s="648"/>
      <c r="C55" s="656" t="s">
        <v>432</v>
      </c>
      <c r="D55" s="648"/>
      <c r="E55" s="647"/>
      <c r="F55" s="658" t="str">
        <f t="shared" ref="F55:Q55" si="4">F11</f>
        <v>09/30/2020</v>
      </c>
      <c r="G55" s="658" t="str">
        <f t="shared" si="4"/>
        <v>10/31/2020</v>
      </c>
      <c r="H55" s="658" t="str">
        <f t="shared" si="4"/>
        <v>11/30/2020</v>
      </c>
      <c r="I55" s="658" t="str">
        <f t="shared" si="4"/>
        <v>12/31/2020</v>
      </c>
      <c r="J55" s="658" t="str">
        <f t="shared" si="4"/>
        <v>01/31/2021</v>
      </c>
      <c r="K55" s="658" t="str">
        <f t="shared" si="4"/>
        <v>02/28/2021</v>
      </c>
      <c r="L55" s="658" t="str">
        <f t="shared" si="4"/>
        <v>03/31/2021</v>
      </c>
      <c r="M55" s="658" t="str">
        <f t="shared" si="4"/>
        <v>04/30/2021</v>
      </c>
      <c r="N55" s="658" t="str">
        <f t="shared" si="4"/>
        <v>05/31/2021</v>
      </c>
      <c r="O55" s="658" t="str">
        <f t="shared" si="4"/>
        <v>06/30/2021</v>
      </c>
      <c r="P55" s="658" t="str">
        <f t="shared" si="4"/>
        <v>07/31/2021</v>
      </c>
      <c r="Q55" s="658" t="str">
        <f t="shared" si="4"/>
        <v>08/31/2021</v>
      </c>
      <c r="R55" s="659"/>
    </row>
    <row r="56" spans="1:18">
      <c r="F56" s="604" t="s">
        <v>436</v>
      </c>
      <c r="G56" s="604" t="s">
        <v>436</v>
      </c>
      <c r="H56" s="604" t="s">
        <v>436</v>
      </c>
      <c r="I56" s="604" t="s">
        <v>436</v>
      </c>
      <c r="J56" s="604" t="s">
        <v>436</v>
      </c>
      <c r="K56" s="604" t="s">
        <v>436</v>
      </c>
      <c r="L56" s="604" t="s">
        <v>436</v>
      </c>
      <c r="M56" s="604" t="s">
        <v>436</v>
      </c>
      <c r="N56" s="604" t="s">
        <v>436</v>
      </c>
      <c r="O56" s="604" t="s">
        <v>436</v>
      </c>
      <c r="P56" s="604" t="s">
        <v>436</v>
      </c>
      <c r="Q56" s="604" t="s">
        <v>436</v>
      </c>
      <c r="R56" s="604"/>
    </row>
    <row r="58" spans="1:18">
      <c r="A58" s="603">
        <v>1</v>
      </c>
      <c r="C58" s="651">
        <v>381</v>
      </c>
      <c r="E58" s="240"/>
      <c r="F58" s="245">
        <v>15827290.970000001</v>
      </c>
      <c r="G58" s="245">
        <v>15797170.35</v>
      </c>
      <c r="H58" s="245">
        <v>15796129.939999999</v>
      </c>
      <c r="I58" s="245">
        <v>16027448.82</v>
      </c>
      <c r="J58" s="245">
        <v>16010927.310000001</v>
      </c>
      <c r="K58" s="245">
        <v>16010927.310000001</v>
      </c>
      <c r="L58" s="245">
        <f>'WPB2.2 Plant detail'!$G121</f>
        <v>16045598.310000001</v>
      </c>
      <c r="M58" s="245">
        <f>'WPB2.2 Plant detail'!G231</f>
        <v>16070454.310000001</v>
      </c>
      <c r="N58" s="245">
        <f>'WPB2.2 Plant detail'!G341</f>
        <v>16090119.310000001</v>
      </c>
      <c r="O58" s="245">
        <f>'WPB2.2 Plant detail'!G451</f>
        <v>16113229.310000001</v>
      </c>
      <c r="P58" s="245">
        <f>'WPB2.2 Plant detail'!G561</f>
        <v>16140198.310000001</v>
      </c>
      <c r="Q58" s="245">
        <f>'WPB2.2 Plant detail'!G671</f>
        <v>16182885.310000001</v>
      </c>
      <c r="R58" s="245"/>
    </row>
    <row r="59" spans="1:18">
      <c r="A59" s="603">
        <f>A58+1</f>
        <v>2</v>
      </c>
      <c r="C59" s="651">
        <v>381.1</v>
      </c>
      <c r="E59" s="240"/>
      <c r="F59" s="245">
        <v>9454402.5099999998</v>
      </c>
      <c r="G59" s="245">
        <v>9454402.5099999998</v>
      </c>
      <c r="H59" s="245">
        <v>9483611.4100000001</v>
      </c>
      <c r="I59" s="245">
        <v>9502053.4399999995</v>
      </c>
      <c r="J59" s="245">
        <v>9502053.4399999995</v>
      </c>
      <c r="K59" s="245">
        <v>9504021.9700000007</v>
      </c>
      <c r="L59" s="245">
        <f>'WPB2.2 Plant detail'!$G122</f>
        <v>9510139.9700000007</v>
      </c>
      <c r="M59" s="245">
        <f>'WPB2.2 Plant detail'!G232</f>
        <v>9514525.9700000007</v>
      </c>
      <c r="N59" s="245">
        <f>'WPB2.2 Plant detail'!G342</f>
        <v>9517995.9700000007</v>
      </c>
      <c r="O59" s="245">
        <f>'WPB2.2 Plant detail'!G452</f>
        <v>9522073.9700000007</v>
      </c>
      <c r="P59" s="245">
        <f>'WPB2.2 Plant detail'!G562</f>
        <v>9526832.9700000007</v>
      </c>
      <c r="Q59" s="245">
        <f>'WPB2.2 Plant detail'!G672</f>
        <v>9534365.9700000007</v>
      </c>
      <c r="R59" s="245"/>
    </row>
    <row r="60" spans="1:18">
      <c r="A60" s="603">
        <f>A59+1</f>
        <v>3</v>
      </c>
      <c r="C60" s="651">
        <v>382</v>
      </c>
      <c r="E60" s="240"/>
      <c r="F60" s="245">
        <v>9594206.8200000003</v>
      </c>
      <c r="G60" s="245">
        <v>9604786.8599999994</v>
      </c>
      <c r="H60" s="245">
        <v>9613779.1600000001</v>
      </c>
      <c r="I60" s="245">
        <v>9624784.3800000008</v>
      </c>
      <c r="J60" s="245">
        <v>9630316.4499999993</v>
      </c>
      <c r="K60" s="245">
        <v>9632981.6999999993</v>
      </c>
      <c r="L60" s="245">
        <f>'WPB2.2 Plant detail'!$G123</f>
        <v>9642457.6999999993</v>
      </c>
      <c r="M60" s="245">
        <f>'WPB2.2 Plant detail'!G233</f>
        <v>9649251.6999999993</v>
      </c>
      <c r="N60" s="245">
        <f>'WPB2.2 Plant detail'!G343</f>
        <v>9654625.6999999993</v>
      </c>
      <c r="O60" s="245">
        <f>'WPB2.2 Plant detail'!G453</f>
        <v>9660941.6999999993</v>
      </c>
      <c r="P60" s="245">
        <f>'WPB2.2 Plant detail'!G563</f>
        <v>9668311.6999999993</v>
      </c>
      <c r="Q60" s="245">
        <f>'WPB2.2 Plant detail'!G673</f>
        <v>9679977.6999999993</v>
      </c>
      <c r="R60" s="245"/>
    </row>
    <row r="61" spans="1:18">
      <c r="A61" s="603">
        <f>A60+1</f>
        <v>4</v>
      </c>
      <c r="C61" s="651">
        <v>383</v>
      </c>
      <c r="E61" s="240"/>
      <c r="F61" s="245">
        <v>6566549.3399999999</v>
      </c>
      <c r="G61" s="245">
        <v>6588349.5599999996</v>
      </c>
      <c r="H61" s="245">
        <v>6605517.9100000001</v>
      </c>
      <c r="I61" s="245">
        <v>6624953.5499999998</v>
      </c>
      <c r="J61" s="245">
        <v>6637231.46</v>
      </c>
      <c r="K61" s="245">
        <v>6651977.5</v>
      </c>
      <c r="L61" s="245">
        <f>'WPB2.2 Plant detail'!$G124</f>
        <v>6668690.5</v>
      </c>
      <c r="M61" s="245">
        <f>'WPB2.2 Plant detail'!G234</f>
        <v>6680673.5</v>
      </c>
      <c r="N61" s="245">
        <f>'WPB2.2 Plant detail'!G344</f>
        <v>6690152.5</v>
      </c>
      <c r="O61" s="245">
        <f>'WPB2.2 Plant detail'!G454</f>
        <v>6701292.5</v>
      </c>
      <c r="P61" s="245">
        <f>'WPB2.2 Plant detail'!G564</f>
        <v>6714292.5</v>
      </c>
      <c r="Q61" s="245">
        <f>'WPB2.2 Plant detail'!G674</f>
        <v>6734869.5</v>
      </c>
      <c r="R61" s="245"/>
    </row>
    <row r="62" spans="1:18">
      <c r="A62" s="603">
        <f t="shared" ref="A62:A70" si="5">A61+1</f>
        <v>5</v>
      </c>
      <c r="C62" s="651">
        <v>384</v>
      </c>
      <c r="E62" s="240"/>
      <c r="F62" s="245">
        <v>2085058.65</v>
      </c>
      <c r="G62" s="245">
        <v>2085058.65</v>
      </c>
      <c r="H62" s="245">
        <v>2085058.65</v>
      </c>
      <c r="I62" s="245">
        <v>2085058.65</v>
      </c>
      <c r="J62" s="245">
        <v>2085058.65</v>
      </c>
      <c r="K62" s="245">
        <v>2085058.65</v>
      </c>
      <c r="L62" s="245">
        <f>'WPB2.2 Plant detail'!$G125</f>
        <v>2085058.65</v>
      </c>
      <c r="M62" s="245">
        <f>'WPB2.2 Plant detail'!G235</f>
        <v>2085058.65</v>
      </c>
      <c r="N62" s="245">
        <f>'WPB2.2 Plant detail'!G345</f>
        <v>2085058.65</v>
      </c>
      <c r="O62" s="245">
        <f>'WPB2.2 Plant detail'!G455</f>
        <v>2085058.65</v>
      </c>
      <c r="P62" s="245">
        <f>'WPB2.2 Plant detail'!G565</f>
        <v>2085058.65</v>
      </c>
      <c r="Q62" s="245">
        <f>'WPB2.2 Plant detail'!G675</f>
        <v>2085058.65</v>
      </c>
      <c r="R62" s="245"/>
    </row>
    <row r="63" spans="1:18">
      <c r="A63" s="603">
        <f t="shared" si="5"/>
        <v>6</v>
      </c>
      <c r="C63" s="651">
        <v>385</v>
      </c>
      <c r="E63" s="240"/>
      <c r="F63" s="245">
        <v>4740134.9800000004</v>
      </c>
      <c r="G63" s="245">
        <v>4738352.0599999996</v>
      </c>
      <c r="H63" s="245">
        <v>4838383.55</v>
      </c>
      <c r="I63" s="245">
        <v>4830029.0999999996</v>
      </c>
      <c r="J63" s="245">
        <v>4830443.97</v>
      </c>
      <c r="K63" s="245">
        <v>4829337.34</v>
      </c>
      <c r="L63" s="245">
        <f>'WPB2.2 Plant detail'!$G126</f>
        <v>4854237.34</v>
      </c>
      <c r="M63" s="245">
        <f>'WPB2.2 Plant detail'!G236</f>
        <v>4872087.34</v>
      </c>
      <c r="N63" s="245">
        <f>'WPB2.2 Plant detail'!G346</f>
        <v>4886209.34</v>
      </c>
      <c r="O63" s="245">
        <f>'WPB2.2 Plant detail'!G456</f>
        <v>4902805.34</v>
      </c>
      <c r="P63" s="245">
        <f>'WPB2.2 Plant detail'!G566</f>
        <v>4922172.34</v>
      </c>
      <c r="Q63" s="245">
        <f>'WPB2.2 Plant detail'!G676</f>
        <v>4952827.34</v>
      </c>
      <c r="R63" s="245"/>
    </row>
    <row r="64" spans="1:18">
      <c r="A64" s="603">
        <f t="shared" si="5"/>
        <v>7</v>
      </c>
      <c r="C64" s="651">
        <v>387.2</v>
      </c>
      <c r="E64" s="240"/>
      <c r="F64" s="245">
        <v>0</v>
      </c>
      <c r="G64" s="245">
        <v>0</v>
      </c>
      <c r="H64" s="245">
        <v>0</v>
      </c>
      <c r="I64" s="245">
        <v>0</v>
      </c>
      <c r="J64" s="245">
        <v>0</v>
      </c>
      <c r="K64" s="245">
        <v>0</v>
      </c>
      <c r="L64" s="245">
        <f>'WPB2.2 Plant detail'!$G127</f>
        <v>0</v>
      </c>
      <c r="M64" s="245">
        <f>'WPB2.2 Plant detail'!G237</f>
        <v>0</v>
      </c>
      <c r="N64" s="245">
        <f>'WPB2.2 Plant detail'!G347</f>
        <v>0</v>
      </c>
      <c r="O64" s="245">
        <f>'WPB2.2 Plant detail'!G457</f>
        <v>0</v>
      </c>
      <c r="P64" s="245">
        <f>'WPB2.2 Plant detail'!G567</f>
        <v>0</v>
      </c>
      <c r="Q64" s="245">
        <f>'WPB2.2 Plant detail'!G677</f>
        <v>0</v>
      </c>
      <c r="R64" s="245"/>
    </row>
    <row r="65" spans="1:18">
      <c r="A65" s="603">
        <f t="shared" si="5"/>
        <v>8</v>
      </c>
      <c r="C65" s="651">
        <v>387.41</v>
      </c>
      <c r="E65" s="240"/>
      <c r="F65" s="245">
        <v>735015.32</v>
      </c>
      <c r="G65" s="245">
        <v>735015.32</v>
      </c>
      <c r="H65" s="245">
        <v>735015.32</v>
      </c>
      <c r="I65" s="245">
        <v>735015.32</v>
      </c>
      <c r="J65" s="245">
        <v>735015.32</v>
      </c>
      <c r="K65" s="245">
        <v>735015.32</v>
      </c>
      <c r="L65" s="245">
        <f>'WPB2.2 Plant detail'!$G128</f>
        <v>735015.32</v>
      </c>
      <c r="M65" s="245">
        <f>'WPB2.2 Plant detail'!G238</f>
        <v>735015.32</v>
      </c>
      <c r="N65" s="245">
        <f>'WPB2.2 Plant detail'!G348</f>
        <v>735015.32</v>
      </c>
      <c r="O65" s="245">
        <f>'WPB2.2 Plant detail'!G458</f>
        <v>735015.32</v>
      </c>
      <c r="P65" s="245">
        <f>'WPB2.2 Plant detail'!G568</f>
        <v>735015.32</v>
      </c>
      <c r="Q65" s="245">
        <f>'WPB2.2 Plant detail'!G678</f>
        <v>735015.32</v>
      </c>
      <c r="R65" s="245"/>
    </row>
    <row r="66" spans="1:18">
      <c r="A66" s="603">
        <f t="shared" si="5"/>
        <v>9</v>
      </c>
      <c r="C66" s="651">
        <v>387.42</v>
      </c>
      <c r="E66" s="240"/>
      <c r="F66" s="245">
        <v>794208.1</v>
      </c>
      <c r="G66" s="245">
        <v>794208.1</v>
      </c>
      <c r="H66" s="245">
        <v>794208.1</v>
      </c>
      <c r="I66" s="245">
        <v>794208.1</v>
      </c>
      <c r="J66" s="245">
        <v>794208.1</v>
      </c>
      <c r="K66" s="245">
        <v>794208.1</v>
      </c>
      <c r="L66" s="245">
        <f>'WPB2.2 Plant detail'!$G129</f>
        <v>794208.1</v>
      </c>
      <c r="M66" s="245">
        <f>'WPB2.2 Plant detail'!G239</f>
        <v>794208.1</v>
      </c>
      <c r="N66" s="245">
        <f>'WPB2.2 Plant detail'!G349</f>
        <v>794208.1</v>
      </c>
      <c r="O66" s="245">
        <f>'WPB2.2 Plant detail'!G459</f>
        <v>794208.1</v>
      </c>
      <c r="P66" s="245">
        <f>'WPB2.2 Plant detail'!G569</f>
        <v>794208.1</v>
      </c>
      <c r="Q66" s="245">
        <f>'WPB2.2 Plant detail'!G679</f>
        <v>794208.1</v>
      </c>
      <c r="R66" s="245"/>
    </row>
    <row r="67" spans="1:18">
      <c r="A67" s="603">
        <f t="shared" si="5"/>
        <v>10</v>
      </c>
      <c r="C67" s="651">
        <v>387.44</v>
      </c>
      <c r="E67" s="240"/>
      <c r="F67" s="245">
        <v>127261.13</v>
      </c>
      <c r="G67" s="245">
        <v>127261.13</v>
      </c>
      <c r="H67" s="245">
        <v>126787.85</v>
      </c>
      <c r="I67" s="245">
        <v>126787.85</v>
      </c>
      <c r="J67" s="245">
        <v>126787.85</v>
      </c>
      <c r="K67" s="245">
        <v>126787.85</v>
      </c>
      <c r="L67" s="245">
        <f>'WPB2.2 Plant detail'!$G130</f>
        <v>126787.85</v>
      </c>
      <c r="M67" s="245">
        <f>'WPB2.2 Plant detail'!G240</f>
        <v>126787.85</v>
      </c>
      <c r="N67" s="245">
        <f>'WPB2.2 Plant detail'!G350</f>
        <v>126787.85</v>
      </c>
      <c r="O67" s="245">
        <f>'WPB2.2 Plant detail'!G460</f>
        <v>126787.85</v>
      </c>
      <c r="P67" s="245">
        <f>'WPB2.2 Plant detail'!G570</f>
        <v>126787.85</v>
      </c>
      <c r="Q67" s="245">
        <f>'WPB2.2 Plant detail'!G680</f>
        <v>126787.85</v>
      </c>
      <c r="R67" s="245"/>
    </row>
    <row r="68" spans="1:18">
      <c r="A68" s="603">
        <f t="shared" si="5"/>
        <v>11</v>
      </c>
      <c r="C68" s="651">
        <v>387.45</v>
      </c>
      <c r="E68" s="240"/>
      <c r="F68" s="245">
        <v>3975673.86</v>
      </c>
      <c r="G68" s="245">
        <v>4087980.51</v>
      </c>
      <c r="H68" s="245">
        <v>4103533.46</v>
      </c>
      <c r="I68" s="245">
        <v>4103533.46</v>
      </c>
      <c r="J68" s="245">
        <v>4103533.46</v>
      </c>
      <c r="K68" s="245">
        <v>4103533.46</v>
      </c>
      <c r="L68" s="245">
        <f>'WPB2.2 Plant detail'!$G131</f>
        <v>4142438.46</v>
      </c>
      <c r="M68" s="245">
        <f>'WPB2.2 Plant detail'!G241</f>
        <v>4170330.46</v>
      </c>
      <c r="N68" s="245">
        <f>'WPB2.2 Plant detail'!G351</f>
        <v>4192396.46</v>
      </c>
      <c r="O68" s="245">
        <f>'WPB2.2 Plant detail'!G461</f>
        <v>4218328.46</v>
      </c>
      <c r="P68" s="245">
        <f>'WPB2.2 Plant detail'!G571</f>
        <v>4248590.46</v>
      </c>
      <c r="Q68" s="245">
        <f>'WPB2.2 Plant detail'!G681</f>
        <v>4296489.46</v>
      </c>
      <c r="R68" s="245"/>
    </row>
    <row r="69" spans="1:18">
      <c r="A69" s="603">
        <f t="shared" si="5"/>
        <v>12</v>
      </c>
      <c r="C69" s="651">
        <v>387.46</v>
      </c>
      <c r="E69" s="240"/>
      <c r="F69" s="245">
        <v>113644.47</v>
      </c>
      <c r="G69" s="245">
        <v>113644.47</v>
      </c>
      <c r="H69" s="245">
        <v>113644.47</v>
      </c>
      <c r="I69" s="245">
        <v>113644.47</v>
      </c>
      <c r="J69" s="245">
        <v>113644.47</v>
      </c>
      <c r="K69" s="245">
        <v>113644.47</v>
      </c>
      <c r="L69" s="245">
        <f>'WPB2.2 Plant detail'!$G132</f>
        <v>113644.47</v>
      </c>
      <c r="M69" s="245">
        <f>'WPB2.2 Plant detail'!G242</f>
        <v>113644.47</v>
      </c>
      <c r="N69" s="245">
        <f>'WPB2.2 Plant detail'!G352</f>
        <v>113644.47</v>
      </c>
      <c r="O69" s="245">
        <f>'WPB2.2 Plant detail'!G462</f>
        <v>113644.47</v>
      </c>
      <c r="P69" s="245">
        <f>'WPB2.2 Plant detail'!G572</f>
        <v>113644.47</v>
      </c>
      <c r="Q69" s="245">
        <f>'WPB2.2 Plant detail'!G682</f>
        <v>113644.47</v>
      </c>
      <c r="R69" s="245"/>
    </row>
    <row r="70" spans="1:18">
      <c r="A70" s="603">
        <f t="shared" si="5"/>
        <v>13</v>
      </c>
      <c r="C70" s="651">
        <v>387.5</v>
      </c>
      <c r="E70" s="240"/>
      <c r="F70" s="641">
        <v>213381.19</v>
      </c>
      <c r="G70" s="641">
        <v>213381.19</v>
      </c>
      <c r="H70" s="641">
        <v>213381.19</v>
      </c>
      <c r="I70" s="641">
        <v>213381.19</v>
      </c>
      <c r="J70" s="641">
        <v>213381.19</v>
      </c>
      <c r="K70" s="641">
        <v>213381.19</v>
      </c>
      <c r="L70" s="641">
        <f>'WPB2.2 Plant detail'!$G133</f>
        <v>213381.19</v>
      </c>
      <c r="M70" s="641">
        <f>'WPB2.2 Plant detail'!G243</f>
        <v>213381.19</v>
      </c>
      <c r="N70" s="641">
        <f>'WPB2.2 Plant detail'!G353</f>
        <v>213381.19</v>
      </c>
      <c r="O70" s="641">
        <f>'WPB2.2 Plant detail'!G463</f>
        <v>213381.19</v>
      </c>
      <c r="P70" s="641">
        <f>'WPB2.2 Plant detail'!G573</f>
        <v>213381.19</v>
      </c>
      <c r="Q70" s="641">
        <f>'WPB2.2 Plant detail'!G683</f>
        <v>213381.19</v>
      </c>
      <c r="R70" s="245"/>
    </row>
    <row r="71" spans="1:18">
      <c r="A71" s="603">
        <v>14</v>
      </c>
      <c r="C71" s="240" t="s">
        <v>479</v>
      </c>
      <c r="F71" s="245">
        <f>SUM(F26:F44,F58:F70)</f>
        <v>555425187.0200001</v>
      </c>
      <c r="G71" s="245">
        <f t="shared" ref="G71:Q71" si="6">SUM(G26:G44,G58:G70)</f>
        <v>558689367.37</v>
      </c>
      <c r="H71" s="245">
        <f t="shared" si="6"/>
        <v>570569807.08000016</v>
      </c>
      <c r="I71" s="245">
        <f t="shared" si="6"/>
        <v>579683814.35000026</v>
      </c>
      <c r="J71" s="245">
        <f t="shared" si="6"/>
        <v>584615751.25000024</v>
      </c>
      <c r="K71" s="245">
        <f t="shared" si="6"/>
        <v>585999207.50000012</v>
      </c>
      <c r="L71" s="245">
        <f t="shared" si="6"/>
        <v>589876844.50000012</v>
      </c>
      <c r="M71" s="245">
        <f t="shared" si="6"/>
        <v>592727846.50000012</v>
      </c>
      <c r="N71" s="245">
        <f t="shared" si="6"/>
        <v>595375146.50000012</v>
      </c>
      <c r="O71" s="245">
        <f t="shared" si="6"/>
        <v>598550896.50000012</v>
      </c>
      <c r="P71" s="245">
        <f t="shared" si="6"/>
        <v>602093834.50000012</v>
      </c>
      <c r="Q71" s="245">
        <f t="shared" si="6"/>
        <v>607638316.50000012</v>
      </c>
      <c r="R71" s="245"/>
    </row>
    <row r="72" spans="1:18">
      <c r="E72" s="640"/>
      <c r="F72" s="245"/>
      <c r="G72" s="245"/>
      <c r="H72" s="245"/>
      <c r="I72" s="643"/>
      <c r="J72" s="245"/>
      <c r="K72" s="245"/>
      <c r="L72" s="245"/>
      <c r="M72" s="643"/>
      <c r="N72" s="245"/>
      <c r="O72" s="245"/>
    </row>
    <row r="73" spans="1:18">
      <c r="E73" s="4"/>
      <c r="F73" s="245"/>
      <c r="G73" s="245"/>
      <c r="H73" s="245"/>
      <c r="I73" s="643"/>
      <c r="J73" s="245"/>
      <c r="K73" s="245"/>
      <c r="L73" s="245"/>
      <c r="M73" s="643"/>
      <c r="N73" s="245"/>
      <c r="O73" s="245"/>
    </row>
    <row r="74" spans="1:18">
      <c r="A74" s="603">
        <f>A71+1</f>
        <v>15</v>
      </c>
      <c r="C74" s="651">
        <v>391.1</v>
      </c>
      <c r="E74" s="240"/>
      <c r="F74" s="245">
        <v>741844.58</v>
      </c>
      <c r="G74" s="245">
        <v>739819.89</v>
      </c>
      <c r="H74" s="245">
        <v>738046.6</v>
      </c>
      <c r="I74" s="245">
        <v>760260.16</v>
      </c>
      <c r="J74" s="245">
        <v>760260.16</v>
      </c>
      <c r="K74" s="245">
        <v>760260.16</v>
      </c>
      <c r="L74" s="245">
        <f>'WPB2.2 Plant detail'!$G137</f>
        <v>760260.16</v>
      </c>
      <c r="M74" s="245">
        <f>'WPB2.2 Plant detail'!G247</f>
        <v>760260.16</v>
      </c>
      <c r="N74" s="245">
        <f>'WPB2.2 Plant detail'!G357</f>
        <v>760260.16</v>
      </c>
      <c r="O74" s="245">
        <f>'WPB2.2 Plant detail'!G467</f>
        <v>760260.16</v>
      </c>
      <c r="P74" s="245">
        <f>'WPB2.2 Plant detail'!G577</f>
        <v>760260.16</v>
      </c>
      <c r="Q74" s="245">
        <f>'WPB2.2 Plant detail'!G687</f>
        <v>760260.16</v>
      </c>
      <c r="R74" s="245"/>
    </row>
    <row r="75" spans="1:18">
      <c r="A75" s="603">
        <f t="shared" ref="A75:A88" si="7">A74+1</f>
        <v>16</v>
      </c>
      <c r="C75" s="651">
        <v>391.11</v>
      </c>
      <c r="E75" s="240"/>
      <c r="F75" s="245">
        <v>0</v>
      </c>
      <c r="G75" s="245">
        <v>0</v>
      </c>
      <c r="H75" s="245">
        <v>0</v>
      </c>
      <c r="I75" s="245">
        <v>0</v>
      </c>
      <c r="J75" s="245">
        <v>0</v>
      </c>
      <c r="K75" s="245">
        <v>0</v>
      </c>
      <c r="L75" s="245">
        <f>'WPB2.2 Plant detail'!$G138</f>
        <v>0</v>
      </c>
      <c r="M75" s="245">
        <f>'WPB2.2 Plant detail'!G248</f>
        <v>0</v>
      </c>
      <c r="N75" s="245">
        <f>'WPB2.2 Plant detail'!G358</f>
        <v>0</v>
      </c>
      <c r="O75" s="245">
        <f>'WPB2.2 Plant detail'!G468</f>
        <v>0</v>
      </c>
      <c r="P75" s="245">
        <f>'WPB2.2 Plant detail'!G578</f>
        <v>0</v>
      </c>
      <c r="Q75" s="245">
        <f>'WPB2.2 Plant detail'!G688</f>
        <v>0</v>
      </c>
      <c r="R75" s="245"/>
    </row>
    <row r="76" spans="1:18">
      <c r="A76" s="603">
        <f t="shared" si="7"/>
        <v>17</v>
      </c>
      <c r="C76" s="651">
        <v>391.12</v>
      </c>
      <c r="E76" s="240"/>
      <c r="F76" s="245">
        <v>1289327.25</v>
      </c>
      <c r="G76" s="245">
        <v>1289327.25</v>
      </c>
      <c r="H76" s="245">
        <v>1289327.25</v>
      </c>
      <c r="I76" s="245">
        <v>1048392.51</v>
      </c>
      <c r="J76" s="245">
        <v>1048392.51</v>
      </c>
      <c r="K76" s="245">
        <v>1048392.51</v>
      </c>
      <c r="L76" s="245">
        <f>'WPB2.2 Plant detail'!$G139</f>
        <v>1048392.51</v>
      </c>
      <c r="M76" s="245">
        <f>'WPB2.2 Plant detail'!G249</f>
        <v>1048392.51</v>
      </c>
      <c r="N76" s="245">
        <f>'WPB2.2 Plant detail'!G359</f>
        <v>1048392.51</v>
      </c>
      <c r="O76" s="245">
        <f>'WPB2.2 Plant detail'!G469</f>
        <v>1048392.51</v>
      </c>
      <c r="P76" s="245">
        <f>'WPB2.2 Plant detail'!G579</f>
        <v>1048392.51</v>
      </c>
      <c r="Q76" s="245">
        <f>'WPB2.2 Plant detail'!G689</f>
        <v>1048392.51</v>
      </c>
      <c r="R76" s="245"/>
    </row>
    <row r="77" spans="1:18">
      <c r="A77" s="603">
        <f t="shared" si="7"/>
        <v>18</v>
      </c>
      <c r="C77" s="651">
        <v>392.2</v>
      </c>
      <c r="E77" s="240"/>
      <c r="F77" s="245">
        <v>95778</v>
      </c>
      <c r="G77" s="245">
        <v>95778</v>
      </c>
      <c r="H77" s="245">
        <v>95778</v>
      </c>
      <c r="I77" s="245">
        <v>95778</v>
      </c>
      <c r="J77" s="245">
        <v>95778</v>
      </c>
      <c r="K77" s="245">
        <v>95778</v>
      </c>
      <c r="L77" s="245">
        <f>'WPB2.2 Plant detail'!$G140</f>
        <v>95778</v>
      </c>
      <c r="M77" s="245">
        <f>'WPB2.2 Plant detail'!G250</f>
        <v>95778</v>
      </c>
      <c r="N77" s="245">
        <f>'WPB2.2 Plant detail'!G360</f>
        <v>95778</v>
      </c>
      <c r="O77" s="245">
        <f>'WPB2.2 Plant detail'!G470</f>
        <v>95778</v>
      </c>
      <c r="P77" s="245">
        <f>'WPB2.2 Plant detail'!G580</f>
        <v>95778</v>
      </c>
      <c r="Q77" s="245">
        <f>'WPB2.2 Plant detail'!G690</f>
        <v>95778</v>
      </c>
      <c r="R77" s="245"/>
    </row>
    <row r="78" spans="1:18">
      <c r="A78" s="603">
        <f t="shared" si="7"/>
        <v>19</v>
      </c>
      <c r="C78" s="651">
        <v>392.21</v>
      </c>
      <c r="E78" s="240"/>
      <c r="F78" s="245">
        <v>24462.2</v>
      </c>
      <c r="G78" s="245">
        <v>24462.2</v>
      </c>
      <c r="H78" s="245">
        <v>24462.2</v>
      </c>
      <c r="I78" s="245">
        <v>24462.2</v>
      </c>
      <c r="J78" s="245">
        <v>24462.2</v>
      </c>
      <c r="K78" s="245">
        <v>24462.2</v>
      </c>
      <c r="L78" s="245">
        <f>'WPB2.2 Plant detail'!$G141</f>
        <v>24462.2</v>
      </c>
      <c r="M78" s="245">
        <f>'WPB2.2 Plant detail'!G251</f>
        <v>24462.2</v>
      </c>
      <c r="N78" s="245">
        <f>'WPB2.2 Plant detail'!G361</f>
        <v>24462.2</v>
      </c>
      <c r="O78" s="245">
        <f>'WPB2.2 Plant detail'!G471</f>
        <v>24462.2</v>
      </c>
      <c r="P78" s="245">
        <f>'WPB2.2 Plant detail'!G581</f>
        <v>24462.2</v>
      </c>
      <c r="Q78" s="245">
        <f>'WPB2.2 Plant detail'!G691</f>
        <v>24462.2</v>
      </c>
      <c r="R78" s="245"/>
    </row>
    <row r="79" spans="1:18">
      <c r="A79" s="603">
        <f t="shared" si="7"/>
        <v>20</v>
      </c>
      <c r="C79" s="651">
        <v>393</v>
      </c>
      <c r="E79" s="240"/>
      <c r="F79" s="245">
        <v>0</v>
      </c>
      <c r="G79" s="245">
        <v>0</v>
      </c>
      <c r="H79" s="245">
        <v>0</v>
      </c>
      <c r="I79" s="245">
        <v>0</v>
      </c>
      <c r="J79" s="245">
        <v>0</v>
      </c>
      <c r="K79" s="245">
        <v>0</v>
      </c>
      <c r="L79" s="245">
        <f>'WPB2.2 Plant detail'!$G142</f>
        <v>0</v>
      </c>
      <c r="M79" s="245">
        <f>'WPB2.2 Plant detail'!G252</f>
        <v>0</v>
      </c>
      <c r="N79" s="245">
        <f>'WPB2.2 Plant detail'!G362</f>
        <v>0</v>
      </c>
      <c r="O79" s="245">
        <f>'WPB2.2 Plant detail'!G472</f>
        <v>0</v>
      </c>
      <c r="P79" s="245">
        <f>'WPB2.2 Plant detail'!G582</f>
        <v>0</v>
      </c>
      <c r="Q79" s="245">
        <f>'WPB2.2 Plant detail'!G692</f>
        <v>0</v>
      </c>
      <c r="R79" s="245"/>
    </row>
    <row r="80" spans="1:18">
      <c r="A80" s="603">
        <f t="shared" si="7"/>
        <v>21</v>
      </c>
      <c r="C80" s="651">
        <v>394.1</v>
      </c>
      <c r="E80" s="240"/>
      <c r="F80" s="245">
        <v>9739</v>
      </c>
      <c r="G80" s="245">
        <v>9739</v>
      </c>
      <c r="H80" s="245">
        <v>9739</v>
      </c>
      <c r="I80" s="245">
        <v>9739</v>
      </c>
      <c r="J80" s="245">
        <v>9739</v>
      </c>
      <c r="K80" s="245">
        <v>9739</v>
      </c>
      <c r="L80" s="245">
        <f>'WPB2.2 Plant detail'!$G143</f>
        <v>9739</v>
      </c>
      <c r="M80" s="245">
        <f>'WPB2.2 Plant detail'!G253</f>
        <v>9739</v>
      </c>
      <c r="N80" s="245">
        <f>'WPB2.2 Plant detail'!G363</f>
        <v>9739</v>
      </c>
      <c r="O80" s="245">
        <f>'WPB2.2 Plant detail'!G473</f>
        <v>9739</v>
      </c>
      <c r="P80" s="245">
        <f>'WPB2.2 Plant detail'!G583</f>
        <v>9739</v>
      </c>
      <c r="Q80" s="245">
        <f>'WPB2.2 Plant detail'!G693</f>
        <v>9739</v>
      </c>
      <c r="R80" s="245"/>
    </row>
    <row r="81" spans="1:18">
      <c r="A81" s="603">
        <f t="shared" si="7"/>
        <v>22</v>
      </c>
      <c r="C81" s="651">
        <v>394.11</v>
      </c>
      <c r="E81" s="240"/>
      <c r="F81" s="245">
        <v>0</v>
      </c>
      <c r="G81" s="245">
        <v>0</v>
      </c>
      <c r="H81" s="245">
        <v>0</v>
      </c>
      <c r="I81" s="245">
        <v>0</v>
      </c>
      <c r="J81" s="245">
        <v>0</v>
      </c>
      <c r="K81" s="245">
        <v>0</v>
      </c>
      <c r="L81" s="245">
        <f>'WPB2.2 Plant detail'!$G144</f>
        <v>0</v>
      </c>
      <c r="M81" s="245">
        <f>'WPB2.2 Plant detail'!G254</f>
        <v>0</v>
      </c>
      <c r="N81" s="245">
        <f>'WPB2.2 Plant detail'!G364</f>
        <v>0</v>
      </c>
      <c r="O81" s="245">
        <f>'WPB2.2 Plant detail'!G474</f>
        <v>0</v>
      </c>
      <c r="P81" s="245">
        <f>'WPB2.2 Plant detail'!G584</f>
        <v>0</v>
      </c>
      <c r="Q81" s="245">
        <f>'WPB2.2 Plant detail'!G694</f>
        <v>0</v>
      </c>
      <c r="R81" s="245"/>
    </row>
    <row r="82" spans="1:18">
      <c r="A82" s="603">
        <f t="shared" si="7"/>
        <v>23</v>
      </c>
      <c r="C82" s="651">
        <v>394.13</v>
      </c>
      <c r="E82" s="240"/>
      <c r="F82" s="245">
        <v>0</v>
      </c>
      <c r="G82" s="245">
        <v>0</v>
      </c>
      <c r="H82" s="245">
        <v>0</v>
      </c>
      <c r="I82" s="245">
        <v>0</v>
      </c>
      <c r="J82" s="245">
        <v>0</v>
      </c>
      <c r="K82" s="245">
        <v>0</v>
      </c>
      <c r="L82" s="245">
        <f>'WPB2.2 Plant detail'!$G145</f>
        <v>0</v>
      </c>
      <c r="M82" s="245">
        <f>'WPB2.2 Plant detail'!G255</f>
        <v>0</v>
      </c>
      <c r="N82" s="245">
        <f>'WPB2.2 Plant detail'!G365</f>
        <v>0</v>
      </c>
      <c r="O82" s="245">
        <f>'WPB2.2 Plant detail'!G475</f>
        <v>0</v>
      </c>
      <c r="P82" s="245">
        <f>'WPB2.2 Plant detail'!G585</f>
        <v>0</v>
      </c>
      <c r="Q82" s="245">
        <f>'WPB2.2 Plant detail'!G695</f>
        <v>0</v>
      </c>
      <c r="R82" s="245"/>
    </row>
    <row r="83" spans="1:18">
      <c r="A83" s="603">
        <f t="shared" si="7"/>
        <v>24</v>
      </c>
      <c r="C83" s="651">
        <v>394.2</v>
      </c>
      <c r="E83" s="240"/>
      <c r="F83" s="245">
        <v>0</v>
      </c>
      <c r="G83" s="245">
        <v>0</v>
      </c>
      <c r="H83" s="245">
        <v>0</v>
      </c>
      <c r="I83" s="245">
        <v>0</v>
      </c>
      <c r="J83" s="245">
        <v>0</v>
      </c>
      <c r="K83" s="245">
        <v>0</v>
      </c>
      <c r="L83" s="245">
        <f>'WPB2.2 Plant detail'!$G146</f>
        <v>0</v>
      </c>
      <c r="M83" s="245">
        <f>'WPB2.2 Plant detail'!G256</f>
        <v>0</v>
      </c>
      <c r="N83" s="245">
        <f>'WPB2.2 Plant detail'!G366</f>
        <v>0</v>
      </c>
      <c r="O83" s="245">
        <f>'WPB2.2 Plant detail'!G476</f>
        <v>0</v>
      </c>
      <c r="P83" s="245">
        <f>'WPB2.2 Plant detail'!G586</f>
        <v>0</v>
      </c>
      <c r="Q83" s="245">
        <f>'WPB2.2 Plant detail'!G696</f>
        <v>0</v>
      </c>
      <c r="R83" s="245"/>
    </row>
    <row r="84" spans="1:18">
      <c r="A84" s="603">
        <f t="shared" si="7"/>
        <v>25</v>
      </c>
      <c r="C84" s="651">
        <v>394.3</v>
      </c>
      <c r="E84" s="240"/>
      <c r="F84" s="245">
        <v>3969743.23</v>
      </c>
      <c r="G84" s="245">
        <v>3970207.03</v>
      </c>
      <c r="H84" s="245">
        <v>3970207.03</v>
      </c>
      <c r="I84" s="245">
        <v>4017053.43</v>
      </c>
      <c r="J84" s="245">
        <v>4093789.3</v>
      </c>
      <c r="K84" s="245">
        <v>4093789.3</v>
      </c>
      <c r="L84" s="245">
        <f>'WPB2.2 Plant detail'!$G147</f>
        <v>4112463.3</v>
      </c>
      <c r="M84" s="245">
        <f>'WPB2.2 Plant detail'!G257</f>
        <v>4125851.3</v>
      </c>
      <c r="N84" s="245">
        <f>'WPB2.2 Plant detail'!G367</f>
        <v>4136443.3</v>
      </c>
      <c r="O84" s="245">
        <f>'WPB2.2 Plant detail'!G477</f>
        <v>4148890.3</v>
      </c>
      <c r="P84" s="245">
        <f>'WPB2.2 Plant detail'!G587</f>
        <v>4163415.3</v>
      </c>
      <c r="Q84" s="245">
        <f>'WPB2.2 Plant detail'!G697</f>
        <v>4186406.3</v>
      </c>
      <c r="R84" s="245"/>
    </row>
    <row r="85" spans="1:18">
      <c r="A85" s="603">
        <f t="shared" si="7"/>
        <v>26</v>
      </c>
      <c r="C85" s="651">
        <v>395</v>
      </c>
      <c r="E85" s="240"/>
      <c r="F85" s="245">
        <v>4162.05</v>
      </c>
      <c r="G85" s="245">
        <v>4162.05</v>
      </c>
      <c r="H85" s="245">
        <v>4162.05</v>
      </c>
      <c r="I85" s="245">
        <v>4162.05</v>
      </c>
      <c r="J85" s="245">
        <v>4162.05</v>
      </c>
      <c r="K85" s="245">
        <v>4162.05</v>
      </c>
      <c r="L85" s="245">
        <f>'WPB2.2 Plant detail'!$G148</f>
        <v>4162.05</v>
      </c>
      <c r="M85" s="245">
        <f>'WPB2.2 Plant detail'!G258</f>
        <v>4162.05</v>
      </c>
      <c r="N85" s="245">
        <f>'WPB2.2 Plant detail'!G368</f>
        <v>4162.05</v>
      </c>
      <c r="O85" s="245">
        <f>'WPB2.2 Plant detail'!G478</f>
        <v>4162.05</v>
      </c>
      <c r="P85" s="245">
        <f>'WPB2.2 Plant detail'!G588</f>
        <v>4162.05</v>
      </c>
      <c r="Q85" s="245">
        <f>'WPB2.2 Plant detail'!G698</f>
        <v>4162.05</v>
      </c>
      <c r="R85" s="245"/>
    </row>
    <row r="86" spans="1:18">
      <c r="A86" s="603">
        <f t="shared" si="7"/>
        <v>27</v>
      </c>
      <c r="C86" s="651">
        <v>396</v>
      </c>
      <c r="E86" s="240"/>
      <c r="F86" s="245">
        <v>185547</v>
      </c>
      <c r="G86" s="245">
        <v>185547</v>
      </c>
      <c r="H86" s="245">
        <v>185547</v>
      </c>
      <c r="I86" s="245">
        <v>185547</v>
      </c>
      <c r="J86" s="245">
        <v>185547</v>
      </c>
      <c r="K86" s="245">
        <v>185547</v>
      </c>
      <c r="L86" s="245">
        <f>'WPB2.2 Plant detail'!$G149</f>
        <v>185547</v>
      </c>
      <c r="M86" s="245">
        <f>'WPB2.2 Plant detail'!G259</f>
        <v>185547</v>
      </c>
      <c r="N86" s="245">
        <f>'WPB2.2 Plant detail'!G369</f>
        <v>185547</v>
      </c>
      <c r="O86" s="245">
        <f>'WPB2.2 Plant detail'!G479</f>
        <v>185547</v>
      </c>
      <c r="P86" s="245">
        <f>'WPB2.2 Plant detail'!G589</f>
        <v>185547</v>
      </c>
      <c r="Q86" s="245">
        <f>'WPB2.2 Plant detail'!G699</f>
        <v>185547</v>
      </c>
      <c r="R86" s="245"/>
    </row>
    <row r="87" spans="1:18">
      <c r="A87" s="603">
        <f t="shared" si="7"/>
        <v>28</v>
      </c>
      <c r="C87" s="651">
        <v>398</v>
      </c>
      <c r="E87" s="240"/>
      <c r="F87" s="641">
        <v>103195.38</v>
      </c>
      <c r="G87" s="641">
        <v>103195.38</v>
      </c>
      <c r="H87" s="641">
        <v>103195.38</v>
      </c>
      <c r="I87" s="641">
        <v>101687.15</v>
      </c>
      <c r="J87" s="641">
        <v>101687.15</v>
      </c>
      <c r="K87" s="641">
        <v>101687.15</v>
      </c>
      <c r="L87" s="641">
        <f>'WPB2.2 Plant detail'!$G150</f>
        <v>101687.15</v>
      </c>
      <c r="M87" s="641">
        <f>'WPB2.2 Plant detail'!G260</f>
        <v>101687.15</v>
      </c>
      <c r="N87" s="641">
        <f>'WPB2.2 Plant detail'!G370</f>
        <v>101687.15</v>
      </c>
      <c r="O87" s="641">
        <f>'WPB2.2 Plant detail'!G480</f>
        <v>101687.15</v>
      </c>
      <c r="P87" s="641">
        <f>'WPB2.2 Plant detail'!G590</f>
        <v>101687.15</v>
      </c>
      <c r="Q87" s="641">
        <f>'WPB2.2 Plant detail'!G700</f>
        <v>101687.15</v>
      </c>
      <c r="R87" s="245"/>
    </row>
    <row r="88" spans="1:18">
      <c r="A88" s="603">
        <f t="shared" si="7"/>
        <v>29</v>
      </c>
      <c r="C88" s="240" t="s">
        <v>480</v>
      </c>
      <c r="F88" s="245">
        <f t="shared" ref="F88:Q88" si="8">SUM(F74:F87)</f>
        <v>6423798.6899999995</v>
      </c>
      <c r="G88" s="245">
        <f t="shared" si="8"/>
        <v>6422237.7999999998</v>
      </c>
      <c r="H88" s="245">
        <f t="shared" si="8"/>
        <v>6420464.5099999998</v>
      </c>
      <c r="I88" s="245">
        <f t="shared" si="8"/>
        <v>6247081.5</v>
      </c>
      <c r="J88" s="245">
        <f t="shared" si="8"/>
        <v>6323817.3700000001</v>
      </c>
      <c r="K88" s="245">
        <f t="shared" si="8"/>
        <v>6323817.3700000001</v>
      </c>
      <c r="L88" s="245">
        <f t="shared" si="8"/>
        <v>6342491.3700000001</v>
      </c>
      <c r="M88" s="245">
        <f t="shared" si="8"/>
        <v>6355879.3700000001</v>
      </c>
      <c r="N88" s="245">
        <f t="shared" si="8"/>
        <v>6366471.3700000001</v>
      </c>
      <c r="O88" s="245">
        <f t="shared" si="8"/>
        <v>6378918.3700000001</v>
      </c>
      <c r="P88" s="245">
        <f t="shared" si="8"/>
        <v>6393443.3700000001</v>
      </c>
      <c r="Q88" s="245">
        <f t="shared" si="8"/>
        <v>6416434.3700000001</v>
      </c>
      <c r="R88" s="245"/>
    </row>
    <row r="89" spans="1:18">
      <c r="E89" s="640"/>
      <c r="F89" s="245"/>
      <c r="G89" s="245"/>
      <c r="H89" s="245"/>
      <c r="I89" s="643"/>
      <c r="J89" s="245"/>
      <c r="K89" s="245"/>
      <c r="L89" s="245"/>
      <c r="M89" s="643"/>
      <c r="N89" s="245"/>
      <c r="O89" s="245"/>
    </row>
    <row r="90" spans="1:18" ht="13.5" thickBot="1">
      <c r="A90" s="603">
        <f>A88+1</f>
        <v>30</v>
      </c>
      <c r="C90" s="240" t="s">
        <v>664</v>
      </c>
      <c r="F90" s="649">
        <f t="shared" ref="F90:Q90" si="9">F20+F24+F71+F88</f>
        <v>569188535.19000018</v>
      </c>
      <c r="G90" s="649">
        <f t="shared" si="9"/>
        <v>572514104.44999993</v>
      </c>
      <c r="H90" s="649">
        <f t="shared" si="9"/>
        <v>584533942.28000021</v>
      </c>
      <c r="I90" s="649">
        <f t="shared" si="9"/>
        <v>593325524.42000031</v>
      </c>
      <c r="J90" s="649">
        <f t="shared" si="9"/>
        <v>598299667.91000021</v>
      </c>
      <c r="K90" s="649">
        <f t="shared" si="9"/>
        <v>599306643.76000011</v>
      </c>
      <c r="L90" s="649">
        <f t="shared" si="9"/>
        <v>603136622.76000011</v>
      </c>
      <c r="M90" s="649">
        <f t="shared" si="9"/>
        <v>605955417.76000011</v>
      </c>
      <c r="N90" s="649">
        <f t="shared" si="9"/>
        <v>609119964.76000011</v>
      </c>
      <c r="O90" s="649">
        <f t="shared" si="9"/>
        <v>612575461.76000011</v>
      </c>
      <c r="P90" s="649">
        <f t="shared" si="9"/>
        <v>616125702.76000011</v>
      </c>
      <c r="Q90" s="649">
        <f t="shared" si="9"/>
        <v>621639974.76000011</v>
      </c>
      <c r="R90" s="245"/>
    </row>
    <row r="91" spans="1:18" ht="13.5" thickTop="1">
      <c r="F91" s="245"/>
      <c r="G91" s="245"/>
      <c r="H91" s="245"/>
      <c r="J91" s="245"/>
      <c r="L91" s="245"/>
      <c r="N91" s="245"/>
      <c r="O91" s="245"/>
    </row>
    <row r="92" spans="1:18">
      <c r="A92" s="603">
        <f>A90+1</f>
        <v>31</v>
      </c>
      <c r="C92" s="651">
        <v>378.21</v>
      </c>
      <c r="F92" s="641">
        <v>-777092</v>
      </c>
      <c r="G92" s="641">
        <v>-777092</v>
      </c>
      <c r="H92" s="641">
        <v>-777092</v>
      </c>
      <c r="I92" s="641">
        <v>-777092</v>
      </c>
      <c r="J92" s="641">
        <v>-777092</v>
      </c>
      <c r="K92" s="641">
        <v>-777092</v>
      </c>
      <c r="L92" s="641">
        <f>'WPB2.2 Plant detail'!$G154</f>
        <v>-777092</v>
      </c>
      <c r="M92" s="641">
        <f>'WPB2.2 Plant detail'!G264</f>
        <v>-777092</v>
      </c>
      <c r="N92" s="641">
        <f>'WPB2.2 Plant detail'!G374</f>
        <v>-777092</v>
      </c>
      <c r="O92" s="641">
        <f>'WPB2.2 Plant detail'!G484</f>
        <v>-777092</v>
      </c>
      <c r="P92" s="641">
        <f>'WPB2.2 Plant detail'!G594</f>
        <v>-777092</v>
      </c>
      <c r="Q92" s="641">
        <f>'WPB2.2 Plant detail'!G704</f>
        <v>-777092</v>
      </c>
      <c r="R92" s="245"/>
    </row>
    <row r="93" spans="1:18">
      <c r="A93" s="603">
        <f>A92+1</f>
        <v>32</v>
      </c>
      <c r="C93" s="240" t="s">
        <v>482</v>
      </c>
      <c r="F93" s="245">
        <f>SUM(F92)</f>
        <v>-777092</v>
      </c>
      <c r="G93" s="245">
        <f t="shared" ref="G93:Q93" si="10">SUM(G92)</f>
        <v>-777092</v>
      </c>
      <c r="H93" s="245">
        <f t="shared" si="10"/>
        <v>-777092</v>
      </c>
      <c r="I93" s="245">
        <f t="shared" si="10"/>
        <v>-777092</v>
      </c>
      <c r="J93" s="245">
        <f t="shared" si="10"/>
        <v>-777092</v>
      </c>
      <c r="K93" s="245">
        <f t="shared" si="10"/>
        <v>-777092</v>
      </c>
      <c r="L93" s="245">
        <f t="shared" si="10"/>
        <v>-777092</v>
      </c>
      <c r="M93" s="245">
        <f t="shared" si="10"/>
        <v>-777092</v>
      </c>
      <c r="N93" s="245">
        <f t="shared" si="10"/>
        <v>-777092</v>
      </c>
      <c r="O93" s="245">
        <f t="shared" si="10"/>
        <v>-777092</v>
      </c>
      <c r="P93" s="245">
        <f t="shared" si="10"/>
        <v>-777092</v>
      </c>
      <c r="Q93" s="245">
        <f t="shared" si="10"/>
        <v>-777092</v>
      </c>
      <c r="R93" s="245"/>
    </row>
    <row r="95" spans="1:18" ht="13.5" thickBot="1">
      <c r="A95" s="603">
        <f>A93+1</f>
        <v>33</v>
      </c>
      <c r="C95" s="240" t="s">
        <v>664</v>
      </c>
      <c r="F95" s="649">
        <f>F90+F93</f>
        <v>568411443.19000018</v>
      </c>
      <c r="G95" s="649">
        <f t="shared" ref="G95:Q95" si="11">G90+G93</f>
        <v>571737012.44999993</v>
      </c>
      <c r="H95" s="649">
        <f t="shared" si="11"/>
        <v>583756850.28000021</v>
      </c>
      <c r="I95" s="649">
        <f t="shared" si="11"/>
        <v>592548432.42000031</v>
      </c>
      <c r="J95" s="649">
        <f t="shared" si="11"/>
        <v>597522575.91000021</v>
      </c>
      <c r="K95" s="649">
        <f t="shared" si="11"/>
        <v>598529551.76000011</v>
      </c>
      <c r="L95" s="649">
        <f t="shared" si="11"/>
        <v>602359530.76000011</v>
      </c>
      <c r="M95" s="649">
        <f t="shared" si="11"/>
        <v>605178325.76000011</v>
      </c>
      <c r="N95" s="649">
        <f t="shared" si="11"/>
        <v>608342872.76000011</v>
      </c>
      <c r="O95" s="649">
        <f t="shared" si="11"/>
        <v>611798369.76000011</v>
      </c>
      <c r="P95" s="649">
        <f t="shared" si="11"/>
        <v>615348610.76000011</v>
      </c>
      <c r="Q95" s="649">
        <f t="shared" si="11"/>
        <v>620862882.76000011</v>
      </c>
      <c r="R95" s="245"/>
    </row>
    <row r="96" spans="1:18" ht="13.5" thickTop="1"/>
    <row r="97" spans="6:10">
      <c r="F97" s="650"/>
      <c r="G97" s="650"/>
      <c r="H97" s="650"/>
      <c r="I97" s="650"/>
      <c r="J97" s="650"/>
    </row>
    <row r="98" spans="6:10">
      <c r="I98" s="660"/>
    </row>
    <row r="99" spans="6:10">
      <c r="F99" s="650"/>
      <c r="G99" s="650"/>
      <c r="H99" s="650"/>
      <c r="I99" s="650"/>
      <c r="J99" s="650"/>
    </row>
  </sheetData>
  <mergeCells count="8">
    <mergeCell ref="A47:Q47"/>
    <mergeCell ref="A48:Q48"/>
    <mergeCell ref="A49:Q49"/>
    <mergeCell ref="A46:Q46"/>
    <mergeCell ref="A1:Q1"/>
    <mergeCell ref="A2:Q2"/>
    <mergeCell ref="A3:Q3"/>
    <mergeCell ref="A4:Q4"/>
  </mergeCells>
  <phoneticPr fontId="0" type="noConversion"/>
  <printOptions horizontalCentered="1"/>
  <pageMargins left="0" right="0" top="0.75" bottom="0.5" header="0.5" footer="0.5"/>
  <pageSetup scale="80" fitToHeight="0" orientation="landscape" r:id="rId1"/>
  <headerFooter alignWithMargins="0"/>
  <rowBreaks count="1" manualBreakCount="1">
    <brk id="45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syncVertical="1" syncRef="A1" transitionEvaluation="1" transitionEntry="1" codeName="Sheet29"/>
  <dimension ref="A1:S98"/>
  <sheetViews>
    <sheetView workbookViewId="0">
      <selection activeCell="H11" sqref="H11"/>
    </sheetView>
  </sheetViews>
  <sheetFormatPr defaultColWidth="12.5" defaultRowHeight="12.75"/>
  <cols>
    <col min="1" max="1" width="4.1640625" style="603" customWidth="1"/>
    <col min="2" max="2" width="1.6640625" style="603" customWidth="1"/>
    <col min="3" max="3" width="8.33203125" style="651" customWidth="1"/>
    <col min="4" max="4" width="1.6640625" style="603" customWidth="1"/>
    <col min="5" max="5" width="7.6640625" style="603" customWidth="1"/>
    <col min="6" max="19" width="14.5" style="603" customWidth="1"/>
    <col min="20" max="22" width="12" style="603" customWidth="1"/>
    <col min="23" max="16384" width="12.5" style="603"/>
  </cols>
  <sheetData>
    <row r="1" spans="1:19">
      <c r="A1" s="1201" t="str">
        <f>'General Headers Index'!B4</f>
        <v>COLUMBIA GAS OF KENTUCKY, INC.</v>
      </c>
      <c r="B1" s="1201"/>
      <c r="C1" s="1201"/>
      <c r="D1" s="1201"/>
      <c r="E1" s="1201"/>
      <c r="F1" s="1201"/>
      <c r="G1" s="1201"/>
      <c r="H1" s="1201"/>
      <c r="I1" s="1201"/>
      <c r="J1" s="1201"/>
      <c r="K1" s="1201"/>
      <c r="L1" s="1201"/>
      <c r="M1" s="1201"/>
      <c r="N1" s="1201"/>
      <c r="O1" s="1201"/>
      <c r="P1" s="1201"/>
      <c r="Q1" s="1201"/>
      <c r="R1" s="1201"/>
      <c r="S1" s="1201"/>
    </row>
    <row r="2" spans="1:19">
      <c r="A2" s="1201" t="str">
        <f>'General Headers Index'!B6</f>
        <v>CASE NO. 2021 - 00183</v>
      </c>
      <c r="B2" s="1201"/>
      <c r="C2" s="1201"/>
      <c r="D2" s="1201"/>
      <c r="E2" s="1201"/>
      <c r="F2" s="1201"/>
      <c r="G2" s="1201"/>
      <c r="H2" s="1201"/>
      <c r="I2" s="1201"/>
      <c r="J2" s="1201"/>
      <c r="K2" s="1201"/>
      <c r="L2" s="1201"/>
      <c r="M2" s="1201"/>
      <c r="N2" s="1201"/>
      <c r="O2" s="1201"/>
      <c r="P2" s="1201"/>
      <c r="Q2" s="1201"/>
      <c r="R2" s="1201"/>
      <c r="S2" s="1201"/>
    </row>
    <row r="3" spans="1:19">
      <c r="A3" s="1201" t="s">
        <v>1455</v>
      </c>
      <c r="B3" s="1201"/>
      <c r="C3" s="1201"/>
      <c r="D3" s="1201"/>
      <c r="E3" s="1201"/>
      <c r="F3" s="1201"/>
      <c r="G3" s="1201"/>
      <c r="H3" s="1201"/>
      <c r="I3" s="1201"/>
      <c r="J3" s="1201"/>
      <c r="K3" s="1201"/>
      <c r="L3" s="1201"/>
      <c r="M3" s="1201"/>
      <c r="N3" s="1201"/>
      <c r="O3" s="1201"/>
      <c r="P3" s="1201"/>
      <c r="Q3" s="1201"/>
      <c r="R3" s="1201"/>
      <c r="S3" s="1201"/>
    </row>
    <row r="4" spans="1:19">
      <c r="A4" s="1202" t="str">
        <f>'General Headers Index'!B18</f>
        <v>FORECASTED TEST PERIOD 12/31/2021 to 12/31/2022</v>
      </c>
      <c r="B4" s="1201"/>
      <c r="C4" s="1201"/>
      <c r="D4" s="1201"/>
      <c r="E4" s="1201"/>
      <c r="F4" s="1201"/>
      <c r="G4" s="1201"/>
      <c r="H4" s="1201"/>
      <c r="I4" s="1201"/>
      <c r="J4" s="1201"/>
      <c r="K4" s="1201"/>
      <c r="L4" s="1201"/>
      <c r="M4" s="1201"/>
      <c r="N4" s="1201"/>
      <c r="O4" s="1201"/>
      <c r="P4" s="1201"/>
      <c r="Q4" s="1201"/>
      <c r="R4" s="1201"/>
      <c r="S4" s="1201"/>
    </row>
    <row r="5" spans="1:19">
      <c r="H5" s="604"/>
    </row>
    <row r="6" spans="1:19">
      <c r="S6" s="636" t="s">
        <v>687</v>
      </c>
    </row>
    <row r="7" spans="1:19">
      <c r="A7" s="635" t="s">
        <v>809</v>
      </c>
      <c r="S7" s="636" t="s">
        <v>365</v>
      </c>
    </row>
    <row r="8" spans="1:19">
      <c r="A8" s="635" t="str">
        <f>'General Headers Index'!B30</f>
        <v>TYPE OF FILING:___X___ORIGINAL______UPDATED</v>
      </c>
      <c r="S8" s="636" t="str">
        <f>"WITNESS: "&amp;'General Headers Index'!B34</f>
        <v>WITNESS: GORE</v>
      </c>
    </row>
    <row r="9" spans="1:19">
      <c r="A9" s="652"/>
      <c r="B9" s="653"/>
      <c r="C9" s="654"/>
      <c r="D9" s="653"/>
      <c r="E9" s="653"/>
      <c r="F9" s="653"/>
      <c r="G9" s="648"/>
      <c r="H9" s="648"/>
      <c r="I9" s="648"/>
      <c r="J9" s="648"/>
      <c r="K9" s="648"/>
      <c r="L9" s="648"/>
      <c r="M9" s="648"/>
      <c r="N9" s="648"/>
      <c r="O9" s="648"/>
      <c r="P9" s="648"/>
      <c r="Q9" s="648"/>
      <c r="R9" s="648"/>
      <c r="S9" s="648"/>
    </row>
    <row r="10" spans="1:19">
      <c r="A10" s="635" t="s">
        <v>429</v>
      </c>
      <c r="C10" s="655" t="s">
        <v>487</v>
      </c>
      <c r="E10" s="604"/>
      <c r="H10" s="604"/>
      <c r="J10" s="604"/>
      <c r="N10" s="604"/>
      <c r="P10" s="604"/>
      <c r="S10" s="646" t="s">
        <v>470</v>
      </c>
    </row>
    <row r="11" spans="1:19">
      <c r="A11" s="647" t="s">
        <v>432</v>
      </c>
      <c r="B11" s="648"/>
      <c r="C11" s="656" t="s">
        <v>432</v>
      </c>
      <c r="D11" s="648"/>
      <c r="E11" s="647"/>
      <c r="F11" s="608" t="s">
        <v>1495</v>
      </c>
      <c r="G11" s="608" t="s">
        <v>1591</v>
      </c>
      <c r="H11" s="608" t="s">
        <v>1592</v>
      </c>
      <c r="I11" s="608" t="s">
        <v>1593</v>
      </c>
      <c r="J11" s="608" t="s">
        <v>1594</v>
      </c>
      <c r="K11" s="608" t="s">
        <v>1595</v>
      </c>
      <c r="L11" s="608" t="s">
        <v>1596</v>
      </c>
      <c r="M11" s="608" t="s">
        <v>1597</v>
      </c>
      <c r="N11" s="608" t="s">
        <v>1598</v>
      </c>
      <c r="O11" s="608" t="s">
        <v>1599</v>
      </c>
      <c r="P11" s="608" t="s">
        <v>1600</v>
      </c>
      <c r="Q11" s="608" t="s">
        <v>1601</v>
      </c>
      <c r="R11" s="608" t="s">
        <v>1602</v>
      </c>
      <c r="S11" s="647" t="s">
        <v>428</v>
      </c>
    </row>
    <row r="12" spans="1:19">
      <c r="F12" s="604" t="s">
        <v>436</v>
      </c>
      <c r="G12" s="604" t="s">
        <v>436</v>
      </c>
      <c r="H12" s="604" t="s">
        <v>436</v>
      </c>
      <c r="I12" s="604" t="s">
        <v>436</v>
      </c>
      <c r="J12" s="604" t="s">
        <v>436</v>
      </c>
      <c r="K12" s="604" t="s">
        <v>436</v>
      </c>
      <c r="L12" s="604" t="s">
        <v>436</v>
      </c>
      <c r="M12" s="604" t="s">
        <v>436</v>
      </c>
      <c r="N12" s="604" t="s">
        <v>436</v>
      </c>
      <c r="O12" s="604" t="s">
        <v>436</v>
      </c>
      <c r="P12" s="604" t="s">
        <v>436</v>
      </c>
      <c r="Q12" s="604" t="s">
        <v>436</v>
      </c>
      <c r="R12" s="604" t="s">
        <v>436</v>
      </c>
      <c r="S12" s="604" t="s">
        <v>436</v>
      </c>
    </row>
    <row r="13" spans="1:19">
      <c r="E13" s="4"/>
      <c r="F13" s="245"/>
      <c r="G13" s="245"/>
      <c r="I13" s="245"/>
      <c r="K13" s="245"/>
      <c r="L13" s="245"/>
      <c r="M13" s="245"/>
      <c r="N13" s="245"/>
      <c r="O13" s="245"/>
      <c r="P13" s="245"/>
    </row>
    <row r="14" spans="1:19">
      <c r="A14" s="603">
        <f t="shared" ref="A14:A20" si="0">A13+1</f>
        <v>1</v>
      </c>
      <c r="C14" s="651">
        <v>301</v>
      </c>
      <c r="E14" s="240"/>
      <c r="F14" s="245">
        <f>'WPB2.2 Plant detail'!G1056</f>
        <v>521.20000000000005</v>
      </c>
      <c r="G14" s="245">
        <f>'WPB2.2 Plant detail'!G1166</f>
        <v>521.20000000000005</v>
      </c>
      <c r="H14" s="245">
        <f>'WPB2.2 Plant detail'!G1276</f>
        <v>521.20000000000005</v>
      </c>
      <c r="I14" s="245">
        <f>'WPB2.2 Plant detail'!G1386</f>
        <v>521.20000000000005</v>
      </c>
      <c r="J14" s="245">
        <f>'WPB2.2 Plant detail'!G1496</f>
        <v>521.20000000000005</v>
      </c>
      <c r="K14" s="245">
        <f>'WPB2.2 Plant detail'!G1606</f>
        <v>521.20000000000005</v>
      </c>
      <c r="L14" s="245">
        <f>'WPB2.2 Plant detail'!G1716</f>
        <v>521.20000000000005</v>
      </c>
      <c r="M14" s="245">
        <f>'WPB2.2 Plant detail'!G1826</f>
        <v>521.20000000000005</v>
      </c>
      <c r="N14" s="245">
        <f>'WPB2.2 Plant detail'!G1936</f>
        <v>521.20000000000005</v>
      </c>
      <c r="O14" s="245">
        <f>'WPB2.2 Plant detail'!G2046</f>
        <v>521.20000000000005</v>
      </c>
      <c r="P14" s="245">
        <f>'WPB2.2 Plant detail'!G2156</f>
        <v>521.20000000000005</v>
      </c>
      <c r="Q14" s="245">
        <f>'WPB2.2 Plant detail'!G2266</f>
        <v>521.20000000000005</v>
      </c>
      <c r="R14" s="245">
        <f>'WPB2.2 Plant detail'!G2376</f>
        <v>521.20000000000005</v>
      </c>
      <c r="S14" s="245">
        <f t="shared" ref="S14:S19" si="1">AVERAGE(F14:R14)</f>
        <v>521.19999999999993</v>
      </c>
    </row>
    <row r="15" spans="1:19">
      <c r="A15" s="603">
        <f t="shared" si="0"/>
        <v>2</v>
      </c>
      <c r="C15" s="651">
        <v>303</v>
      </c>
      <c r="E15" s="240"/>
      <c r="F15" s="245">
        <f>'WPB2.2 Plant detail'!G1057</f>
        <v>96334.51</v>
      </c>
      <c r="G15" s="245">
        <f>'WPB2.2 Plant detail'!G1167</f>
        <v>96334.51</v>
      </c>
      <c r="H15" s="245">
        <f>'WPB2.2 Plant detail'!G1277</f>
        <v>96334.51</v>
      </c>
      <c r="I15" s="245">
        <f>'WPB2.2 Plant detail'!G1387</f>
        <v>96334.51</v>
      </c>
      <c r="J15" s="245">
        <f>'WPB2.2 Plant detail'!G1497</f>
        <v>96334.51</v>
      </c>
      <c r="K15" s="245">
        <f>'WPB2.2 Plant detail'!G1607</f>
        <v>96334.51</v>
      </c>
      <c r="L15" s="245">
        <f>'WPB2.2 Plant detail'!G1717</f>
        <v>96334.51</v>
      </c>
      <c r="M15" s="245">
        <f>'WPB2.2 Plant detail'!G1827</f>
        <v>96334.51</v>
      </c>
      <c r="N15" s="245">
        <f>'WPB2.2 Plant detail'!G1937</f>
        <v>96334.51</v>
      </c>
      <c r="O15" s="245">
        <f>'WPB2.2 Plant detail'!G2047</f>
        <v>96334.51</v>
      </c>
      <c r="P15" s="245">
        <f>'WPB2.2 Plant detail'!G2157</f>
        <v>96334.51</v>
      </c>
      <c r="Q15" s="245">
        <f>'WPB2.2 Plant detail'!G2267</f>
        <v>96334.51</v>
      </c>
      <c r="R15" s="245">
        <f>'WPB2.2 Plant detail'!G2377</f>
        <v>96334.51</v>
      </c>
      <c r="S15" s="245">
        <f t="shared" si="1"/>
        <v>96334.51</v>
      </c>
    </row>
    <row r="16" spans="1:19">
      <c r="A16" s="603">
        <f t="shared" si="0"/>
        <v>3</v>
      </c>
      <c r="C16" s="651">
        <v>303.10000000000002</v>
      </c>
      <c r="E16" s="240"/>
      <c r="F16" s="245">
        <f>'WPB2.2 Plant detail'!G1058</f>
        <v>942.8</v>
      </c>
      <c r="G16" s="245">
        <f>'WPB2.2 Plant detail'!G1168</f>
        <v>942.8</v>
      </c>
      <c r="H16" s="245">
        <f>'WPB2.2 Plant detail'!G1278</f>
        <v>942.8</v>
      </c>
      <c r="I16" s="245">
        <f>'WPB2.2 Plant detail'!G1388</f>
        <v>942.8</v>
      </c>
      <c r="J16" s="245">
        <f>'WPB2.2 Plant detail'!G1498</f>
        <v>942.8</v>
      </c>
      <c r="K16" s="245">
        <f>'WPB2.2 Plant detail'!G1608</f>
        <v>942.8</v>
      </c>
      <c r="L16" s="245">
        <f>'WPB2.2 Plant detail'!G1718</f>
        <v>942.8</v>
      </c>
      <c r="M16" s="245">
        <f>'WPB2.2 Plant detail'!G1828</f>
        <v>942.8</v>
      </c>
      <c r="N16" s="245">
        <f>'WPB2.2 Plant detail'!G1938</f>
        <v>942.8</v>
      </c>
      <c r="O16" s="245">
        <f>'WPB2.2 Plant detail'!G2048</f>
        <v>942.8</v>
      </c>
      <c r="P16" s="245">
        <f>'WPB2.2 Plant detail'!G2158</f>
        <v>942.8</v>
      </c>
      <c r="Q16" s="245">
        <f>'WPB2.2 Plant detail'!G2268</f>
        <v>942.8</v>
      </c>
      <c r="R16" s="245">
        <f>'WPB2.2 Plant detail'!G2378</f>
        <v>942.8</v>
      </c>
      <c r="S16" s="245">
        <f t="shared" si="1"/>
        <v>942.79999999999984</v>
      </c>
    </row>
    <row r="17" spans="1:19">
      <c r="A17" s="603">
        <f t="shared" si="0"/>
        <v>4</v>
      </c>
      <c r="C17" s="651">
        <v>303.2</v>
      </c>
      <c r="E17" s="240"/>
      <c r="F17" s="245">
        <f>'WPB2.2 Plant detail'!G1059</f>
        <v>0</v>
      </c>
      <c r="G17" s="245">
        <f>'WPB2.2 Plant detail'!G1169</f>
        <v>0</v>
      </c>
      <c r="H17" s="245">
        <f>'WPB2.2 Plant detail'!G1279</f>
        <v>0</v>
      </c>
      <c r="I17" s="245">
        <f>'WPB2.2 Plant detail'!G1389</f>
        <v>0</v>
      </c>
      <c r="J17" s="245">
        <f>'WPB2.2 Plant detail'!G1499</f>
        <v>0</v>
      </c>
      <c r="K17" s="245">
        <f>'WPB2.2 Plant detail'!G1609</f>
        <v>0</v>
      </c>
      <c r="L17" s="245">
        <f>'WPB2.2 Plant detail'!G1719</f>
        <v>0</v>
      </c>
      <c r="M17" s="245">
        <f>'WPB2.2 Plant detail'!G1829</f>
        <v>0</v>
      </c>
      <c r="N17" s="245">
        <f>'WPB2.2 Plant detail'!G1939</f>
        <v>0</v>
      </c>
      <c r="O17" s="245">
        <f>'WPB2.2 Plant detail'!G2049</f>
        <v>0</v>
      </c>
      <c r="P17" s="245">
        <f>'WPB2.2 Plant detail'!G2159</f>
        <v>0</v>
      </c>
      <c r="Q17" s="245">
        <f>'WPB2.2 Plant detail'!G2269</f>
        <v>0</v>
      </c>
      <c r="R17" s="245">
        <f>'WPB2.2 Plant detail'!G2379</f>
        <v>0</v>
      </c>
      <c r="S17" s="245">
        <f t="shared" si="1"/>
        <v>0</v>
      </c>
    </row>
    <row r="18" spans="1:19">
      <c r="A18" s="603">
        <f t="shared" si="0"/>
        <v>5</v>
      </c>
      <c r="C18" s="651">
        <v>303.3</v>
      </c>
      <c r="E18" s="240"/>
      <c r="F18" s="245">
        <f>'WPB2.2 Plant detail'!G1060</f>
        <v>9658640.3900000006</v>
      </c>
      <c r="G18" s="245">
        <f>'WPB2.2 Plant detail'!G1170</f>
        <v>9641262.3900000006</v>
      </c>
      <c r="H18" s="245">
        <f>'WPB2.2 Plant detail'!G1280</f>
        <v>9627811.3900000006</v>
      </c>
      <c r="I18" s="245">
        <f>'WPB2.2 Plant detail'!G1390</f>
        <v>9715635.3900000006</v>
      </c>
      <c r="J18" s="245">
        <f>'WPB2.2 Plant detail'!G1500</f>
        <v>9689673.3900000006</v>
      </c>
      <c r="K18" s="245">
        <f>'WPB2.2 Plant detail'!G1610</f>
        <v>9666423.3900000006</v>
      </c>
      <c r="L18" s="245">
        <f>'WPB2.2 Plant detail'!G1720</f>
        <v>10883372.390000001</v>
      </c>
      <c r="M18" s="245">
        <f>'WPB2.2 Plant detail'!G1830</f>
        <v>10883372.390000001</v>
      </c>
      <c r="N18" s="245">
        <f>'WPB2.2 Plant detail'!G1940</f>
        <v>10540818.390000001</v>
      </c>
      <c r="O18" s="245">
        <f>'WPB2.2 Plant detail'!G2050</f>
        <v>11898563.390000001</v>
      </c>
      <c r="P18" s="245">
        <f>'WPB2.2 Plant detail'!G2160</f>
        <v>11893678.390000001</v>
      </c>
      <c r="Q18" s="245">
        <f>'WPB2.2 Plant detail'!G2270</f>
        <v>11822253.390000001</v>
      </c>
      <c r="R18" s="245">
        <f>'WPB2.2 Plant detail'!G2380</f>
        <v>12794097.390000001</v>
      </c>
      <c r="S18" s="245">
        <f t="shared" si="1"/>
        <v>10670430.928461539</v>
      </c>
    </row>
    <row r="19" spans="1:19">
      <c r="A19" s="603">
        <f t="shared" si="0"/>
        <v>6</v>
      </c>
      <c r="C19" s="651">
        <v>303.99</v>
      </c>
      <c r="E19" s="240"/>
      <c r="F19" s="641">
        <f>'WPB2.2 Plant detail'!G1061</f>
        <v>488066.99</v>
      </c>
      <c r="G19" s="641">
        <f>'WPB2.2 Plant detail'!G1171</f>
        <v>488066.99</v>
      </c>
      <c r="H19" s="641">
        <f>'WPB2.2 Plant detail'!G1281</f>
        <v>488066.99</v>
      </c>
      <c r="I19" s="641">
        <f>'WPB2.2 Plant detail'!G1391</f>
        <v>488066.99</v>
      </c>
      <c r="J19" s="641">
        <f>'WPB2.2 Plant detail'!G1501</f>
        <v>488066.99</v>
      </c>
      <c r="K19" s="641">
        <f>'WPB2.2 Plant detail'!G1611</f>
        <v>488066.99</v>
      </c>
      <c r="L19" s="641">
        <f>'WPB2.2 Plant detail'!G1721</f>
        <v>488066.99</v>
      </c>
      <c r="M19" s="641">
        <f>'WPB2.2 Plant detail'!G1831</f>
        <v>488066.99</v>
      </c>
      <c r="N19" s="641">
        <f>'WPB2.2 Plant detail'!G1941</f>
        <v>488066.99</v>
      </c>
      <c r="O19" s="641">
        <f>'WPB2.2 Plant detail'!G2051</f>
        <v>488066.99</v>
      </c>
      <c r="P19" s="641">
        <f>'WPB2.2 Plant detail'!G2161</f>
        <v>488066.99</v>
      </c>
      <c r="Q19" s="641">
        <f>'WPB2.2 Plant detail'!G2271</f>
        <v>488066.99</v>
      </c>
      <c r="R19" s="641">
        <f>'WPB2.2 Plant detail'!G2381</f>
        <v>488066.99</v>
      </c>
      <c r="S19" s="641">
        <f t="shared" si="1"/>
        <v>488066.99000000017</v>
      </c>
    </row>
    <row r="20" spans="1:19">
      <c r="A20" s="603">
        <f t="shared" si="0"/>
        <v>7</v>
      </c>
      <c r="C20" s="240" t="s">
        <v>686</v>
      </c>
      <c r="F20" s="245">
        <f>SUM(F14:F19)</f>
        <v>10244505.890000001</v>
      </c>
      <c r="G20" s="245">
        <f t="shared" ref="G20:Q20" si="2">SUM(G14:G19)</f>
        <v>10227127.890000001</v>
      </c>
      <c r="H20" s="245">
        <f t="shared" si="2"/>
        <v>10213676.890000001</v>
      </c>
      <c r="I20" s="245">
        <f t="shared" si="2"/>
        <v>10301500.890000001</v>
      </c>
      <c r="J20" s="245">
        <f t="shared" si="2"/>
        <v>10275538.890000001</v>
      </c>
      <c r="K20" s="245">
        <f t="shared" si="2"/>
        <v>10252288.890000001</v>
      </c>
      <c r="L20" s="245">
        <f t="shared" si="2"/>
        <v>11469237.890000001</v>
      </c>
      <c r="M20" s="245">
        <f t="shared" si="2"/>
        <v>11469237.890000001</v>
      </c>
      <c r="N20" s="245">
        <f t="shared" si="2"/>
        <v>11126683.890000001</v>
      </c>
      <c r="O20" s="245">
        <f t="shared" si="2"/>
        <v>12484428.890000001</v>
      </c>
      <c r="P20" s="245">
        <f t="shared" si="2"/>
        <v>12479543.890000001</v>
      </c>
      <c r="Q20" s="245">
        <f t="shared" si="2"/>
        <v>12408118.890000001</v>
      </c>
      <c r="R20" s="245">
        <f>SUM(R14:R19)</f>
        <v>13379962.890000001</v>
      </c>
      <c r="S20" s="245">
        <f>SUM(S14:S19)</f>
        <v>11256296.428461539</v>
      </c>
    </row>
    <row r="21" spans="1:19">
      <c r="E21" s="640"/>
      <c r="F21" s="245"/>
      <c r="G21" s="245"/>
      <c r="H21" s="245"/>
      <c r="I21" s="245"/>
      <c r="J21" s="643"/>
      <c r="K21" s="245"/>
      <c r="L21" s="245"/>
      <c r="M21" s="245"/>
      <c r="N21" s="643"/>
      <c r="O21" s="245"/>
      <c r="P21" s="245"/>
    </row>
    <row r="22" spans="1:19">
      <c r="E22" s="4"/>
      <c r="F22" s="245"/>
      <c r="G22" s="245"/>
      <c r="H22" s="245"/>
      <c r="I22" s="245"/>
      <c r="J22" s="643"/>
      <c r="K22" s="245"/>
      <c r="L22" s="245"/>
      <c r="M22" s="245"/>
      <c r="N22" s="643"/>
      <c r="O22" s="245"/>
      <c r="P22" s="245"/>
    </row>
    <row r="23" spans="1:19">
      <c r="A23" s="603">
        <f>A20+1</f>
        <v>8</v>
      </c>
      <c r="C23" s="651">
        <v>304.10000000000002</v>
      </c>
      <c r="E23" s="240"/>
      <c r="F23" s="641">
        <f>'WPB2.2 Plant detail'!G1065</f>
        <v>0</v>
      </c>
      <c r="G23" s="641">
        <f>'WPB2.2 Plant detail'!G1175</f>
        <v>0</v>
      </c>
      <c r="H23" s="641">
        <f>'WPB2.2 Plant detail'!G1285</f>
        <v>0</v>
      </c>
      <c r="I23" s="641">
        <f>'WPB2.2 Plant detail'!G1395</f>
        <v>0</v>
      </c>
      <c r="J23" s="641">
        <f>'WPB2.2 Plant detail'!G1505</f>
        <v>0</v>
      </c>
      <c r="K23" s="641">
        <f>'WPB2.2 Plant detail'!G1615</f>
        <v>0</v>
      </c>
      <c r="L23" s="641">
        <f>'WPB2.2 Plant detail'!G1725</f>
        <v>0</v>
      </c>
      <c r="M23" s="641">
        <f>'WPB2.2 Plant detail'!G1835</f>
        <v>0</v>
      </c>
      <c r="N23" s="641">
        <f>'WPB2.2 Plant detail'!G1945</f>
        <v>0</v>
      </c>
      <c r="O23" s="641">
        <f>'WPB2.2 Plant detail'!G2055</f>
        <v>0</v>
      </c>
      <c r="P23" s="641">
        <f>'WPB2.2 Plant detail'!G2165</f>
        <v>0</v>
      </c>
      <c r="Q23" s="641">
        <f>'WPB2.2 Plant detail'!G2275</f>
        <v>0</v>
      </c>
      <c r="R23" s="641">
        <f>'WPB2.2 Plant detail'!G2385</f>
        <v>0</v>
      </c>
      <c r="S23" s="641">
        <f>AVERAGE(F23:R23)</f>
        <v>0</v>
      </c>
    </row>
    <row r="24" spans="1:19">
      <c r="A24" s="603">
        <f>A23+1</f>
        <v>9</v>
      </c>
      <c r="C24" s="240" t="s">
        <v>475</v>
      </c>
      <c r="F24" s="245">
        <f>SUM(F23:F23)</f>
        <v>0</v>
      </c>
      <c r="G24" s="245">
        <f t="shared" ref="G24:S24" si="3">SUM(G23:G23)</f>
        <v>0</v>
      </c>
      <c r="H24" s="245">
        <f t="shared" si="3"/>
        <v>0</v>
      </c>
      <c r="I24" s="245">
        <f t="shared" si="3"/>
        <v>0</v>
      </c>
      <c r="J24" s="245">
        <f t="shared" si="3"/>
        <v>0</v>
      </c>
      <c r="K24" s="245">
        <f t="shared" si="3"/>
        <v>0</v>
      </c>
      <c r="L24" s="245">
        <f t="shared" si="3"/>
        <v>0</v>
      </c>
      <c r="M24" s="245">
        <f t="shared" si="3"/>
        <v>0</v>
      </c>
      <c r="N24" s="245">
        <f t="shared" si="3"/>
        <v>0</v>
      </c>
      <c r="O24" s="245">
        <f t="shared" si="3"/>
        <v>0</v>
      </c>
      <c r="P24" s="245">
        <f t="shared" si="3"/>
        <v>0</v>
      </c>
      <c r="Q24" s="245">
        <f t="shared" si="3"/>
        <v>0</v>
      </c>
      <c r="R24" s="245">
        <f t="shared" si="3"/>
        <v>0</v>
      </c>
      <c r="S24" s="245">
        <f t="shared" si="3"/>
        <v>0</v>
      </c>
    </row>
    <row r="25" spans="1:19">
      <c r="E25" s="640"/>
      <c r="F25" s="245"/>
      <c r="G25" s="245"/>
      <c r="H25" s="245"/>
      <c r="I25" s="245"/>
      <c r="J25" s="643"/>
      <c r="K25" s="245"/>
      <c r="L25" s="245"/>
      <c r="M25" s="245"/>
      <c r="N25" s="643"/>
      <c r="O25" s="245"/>
      <c r="P25" s="245"/>
    </row>
    <row r="26" spans="1:19">
      <c r="A26" s="603">
        <f>A24+1</f>
        <v>10</v>
      </c>
      <c r="E26" s="4"/>
      <c r="F26" s="245"/>
      <c r="G26" s="245"/>
      <c r="H26" s="245"/>
      <c r="I26" s="245"/>
      <c r="J26" s="643"/>
      <c r="K26" s="245"/>
      <c r="L26" s="245"/>
      <c r="M26" s="245"/>
      <c r="N26" s="643"/>
      <c r="O26" s="245"/>
      <c r="P26" s="245"/>
    </row>
    <row r="27" spans="1:19">
      <c r="A27" s="603">
        <f t="shared" ref="A27:A45" si="4">A26+1</f>
        <v>11</v>
      </c>
      <c r="C27" s="651">
        <v>374.1</v>
      </c>
      <c r="E27" s="240"/>
      <c r="F27" s="245">
        <f>'WPB2.2 Plant detail'!G1069</f>
        <v>206</v>
      </c>
      <c r="G27" s="245">
        <f>'WPB2.2 Plant detail'!G1179</f>
        <v>206</v>
      </c>
      <c r="H27" s="245">
        <f>'WPB2.2 Plant detail'!G1289</f>
        <v>206</v>
      </c>
      <c r="I27" s="245">
        <f>'WPB2.2 Plant detail'!G1399</f>
        <v>206</v>
      </c>
      <c r="J27" s="245">
        <f>'WPB2.2 Plant detail'!G1509</f>
        <v>206</v>
      </c>
      <c r="K27" s="245">
        <f>'WPB2.2 Plant detail'!G1619</f>
        <v>206</v>
      </c>
      <c r="L27" s="245">
        <f>'WPB2.2 Plant detail'!G1729</f>
        <v>206</v>
      </c>
      <c r="M27" s="245">
        <f>'WPB2.2 Plant detail'!G1839</f>
        <v>206</v>
      </c>
      <c r="N27" s="245">
        <f>'WPB2.2 Plant detail'!G1949</f>
        <v>206</v>
      </c>
      <c r="O27" s="245">
        <f>'WPB2.2 Plant detail'!G2059</f>
        <v>206</v>
      </c>
      <c r="P27" s="245">
        <f>'WPB2.2 Plant detail'!G2169</f>
        <v>206</v>
      </c>
      <c r="Q27" s="245">
        <f>'WPB2.2 Plant detail'!G2279</f>
        <v>206</v>
      </c>
      <c r="R27" s="245">
        <f>'WPB2.2 Plant detail'!G2389</f>
        <v>206</v>
      </c>
      <c r="S27" s="245">
        <f>AVERAGE(F27:R27)</f>
        <v>206</v>
      </c>
    </row>
    <row r="28" spans="1:19">
      <c r="A28" s="603">
        <f t="shared" si="4"/>
        <v>12</v>
      </c>
      <c r="C28" s="651">
        <v>374.2</v>
      </c>
      <c r="E28" s="240"/>
      <c r="F28" s="245">
        <f>'WPB2.2 Plant detail'!G1070</f>
        <v>876991.23</v>
      </c>
      <c r="G28" s="245">
        <f>'WPB2.2 Plant detail'!G1180</f>
        <v>876991.23</v>
      </c>
      <c r="H28" s="245">
        <f>'WPB2.2 Plant detail'!G1290</f>
        <v>876991.23</v>
      </c>
      <c r="I28" s="245">
        <f>'WPB2.2 Plant detail'!G1400</f>
        <v>876991.23</v>
      </c>
      <c r="J28" s="245">
        <f>'WPB2.2 Plant detail'!G1510</f>
        <v>876991.23</v>
      </c>
      <c r="K28" s="245">
        <f>'WPB2.2 Plant detail'!G1620</f>
        <v>876991.23</v>
      </c>
      <c r="L28" s="245">
        <f>'WPB2.2 Plant detail'!G1730</f>
        <v>876991.23</v>
      </c>
      <c r="M28" s="245">
        <f>'WPB2.2 Plant detail'!G1840</f>
        <v>876991.23</v>
      </c>
      <c r="N28" s="245">
        <f>'WPB2.2 Plant detail'!G1950</f>
        <v>876991.23</v>
      </c>
      <c r="O28" s="245">
        <f>'WPB2.2 Plant detail'!G2060</f>
        <v>876991.23</v>
      </c>
      <c r="P28" s="245">
        <f>'WPB2.2 Plant detail'!G2170</f>
        <v>876991.23</v>
      </c>
      <c r="Q28" s="245">
        <f>'WPB2.2 Plant detail'!G2280</f>
        <v>876991.23</v>
      </c>
      <c r="R28" s="245">
        <f>'WPB2.2 Plant detail'!G2390</f>
        <v>876991.23</v>
      </c>
      <c r="S28" s="245">
        <f t="shared" ref="S28:S44" si="5">AVERAGE(F28:R28)</f>
        <v>876991.23000000033</v>
      </c>
    </row>
    <row r="29" spans="1:19">
      <c r="A29" s="603">
        <f t="shared" si="4"/>
        <v>13</v>
      </c>
      <c r="C29" s="651">
        <v>374.4</v>
      </c>
      <c r="E29" s="240"/>
      <c r="F29" s="245">
        <f>'WPB2.2 Plant detail'!G1071</f>
        <v>1309982.6299999999</v>
      </c>
      <c r="G29" s="245">
        <f>'WPB2.2 Plant detail'!G1181</f>
        <v>1309982.6299999999</v>
      </c>
      <c r="H29" s="245">
        <f>'WPB2.2 Plant detail'!G1291</f>
        <v>1309982.6299999999</v>
      </c>
      <c r="I29" s="245">
        <f>'WPB2.2 Plant detail'!G1401</f>
        <v>1309982.6299999999</v>
      </c>
      <c r="J29" s="245">
        <f>'WPB2.2 Plant detail'!G1511</f>
        <v>1309982.6299999999</v>
      </c>
      <c r="K29" s="245">
        <f>'WPB2.2 Plant detail'!G1621</f>
        <v>1309982.6299999999</v>
      </c>
      <c r="L29" s="245">
        <f>'WPB2.2 Plant detail'!G1731</f>
        <v>1309982.6299999999</v>
      </c>
      <c r="M29" s="245">
        <f>'WPB2.2 Plant detail'!G1841</f>
        <v>1309982.6299999999</v>
      </c>
      <c r="N29" s="245">
        <f>'WPB2.2 Plant detail'!G1951</f>
        <v>1309982.6299999999</v>
      </c>
      <c r="O29" s="245">
        <f>'WPB2.2 Plant detail'!G2061</f>
        <v>1309982.6299999999</v>
      </c>
      <c r="P29" s="245">
        <f>'WPB2.2 Plant detail'!G2171</f>
        <v>1309982.6299999999</v>
      </c>
      <c r="Q29" s="245">
        <f>'WPB2.2 Plant detail'!G2281</f>
        <v>1309982.6299999999</v>
      </c>
      <c r="R29" s="245">
        <f>'WPB2.2 Plant detail'!G2391</f>
        <v>1309982.6299999999</v>
      </c>
      <c r="S29" s="245">
        <f t="shared" si="5"/>
        <v>1309982.6299999994</v>
      </c>
    </row>
    <row r="30" spans="1:19">
      <c r="A30" s="603">
        <f t="shared" si="4"/>
        <v>14</v>
      </c>
      <c r="C30" s="651">
        <v>374.5</v>
      </c>
      <c r="E30" s="240"/>
      <c r="F30" s="245">
        <f>'WPB2.2 Plant detail'!G1072</f>
        <v>2700081.16</v>
      </c>
      <c r="G30" s="245">
        <f>'WPB2.2 Plant detail'!G1182</f>
        <v>2700925.16</v>
      </c>
      <c r="H30" s="245">
        <f>'WPB2.2 Plant detail'!G1292</f>
        <v>2703290.16</v>
      </c>
      <c r="I30" s="245">
        <f>'WPB2.2 Plant detail'!G1402</f>
        <v>2705780.16</v>
      </c>
      <c r="J30" s="245">
        <f>'WPB2.2 Plant detail'!G1512</f>
        <v>2707565.16</v>
      </c>
      <c r="K30" s="245">
        <f>'WPB2.2 Plant detail'!G1622</f>
        <v>2708977.16</v>
      </c>
      <c r="L30" s="245">
        <f>'WPB2.2 Plant detail'!G1732</f>
        <v>2710636.16</v>
      </c>
      <c r="M30" s="245">
        <f>'WPB2.2 Plant detail'!G1842</f>
        <v>2712572.16</v>
      </c>
      <c r="N30" s="245">
        <f>'WPB2.2 Plant detail'!G1952</f>
        <v>2715637.16</v>
      </c>
      <c r="O30" s="245">
        <f>'WPB2.2 Plant detail'!G2062</f>
        <v>2717756.16</v>
      </c>
      <c r="P30" s="245">
        <f>'WPB2.2 Plant detail'!G2172</f>
        <v>2721473.16</v>
      </c>
      <c r="Q30" s="245">
        <f>'WPB2.2 Plant detail'!G2282</f>
        <v>2727522.16</v>
      </c>
      <c r="R30" s="245">
        <f>'WPB2.2 Plant detail'!G2392</f>
        <v>2734731.16</v>
      </c>
      <c r="S30" s="245">
        <f t="shared" si="5"/>
        <v>2712842.0830769232</v>
      </c>
    </row>
    <row r="31" spans="1:19">
      <c r="A31" s="603">
        <f t="shared" si="4"/>
        <v>15</v>
      </c>
      <c r="C31" s="651">
        <v>375.2</v>
      </c>
      <c r="E31" s="240"/>
      <c r="F31" s="245">
        <f>'WPB2.2 Plant detail'!G1073</f>
        <v>2124.98</v>
      </c>
      <c r="G31" s="245">
        <f>'WPB2.2 Plant detail'!G1183</f>
        <v>2124.98</v>
      </c>
      <c r="H31" s="245">
        <f>'WPB2.2 Plant detail'!G1293</f>
        <v>2124.98</v>
      </c>
      <c r="I31" s="245">
        <f>'WPB2.2 Plant detail'!G1403</f>
        <v>2124.98</v>
      </c>
      <c r="J31" s="245">
        <f>'WPB2.2 Plant detail'!G1513</f>
        <v>2124.98</v>
      </c>
      <c r="K31" s="245">
        <f>'WPB2.2 Plant detail'!G1623</f>
        <v>2124.98</v>
      </c>
      <c r="L31" s="245">
        <f>'WPB2.2 Plant detail'!G1733</f>
        <v>2124.98</v>
      </c>
      <c r="M31" s="245">
        <f>'WPB2.2 Plant detail'!G1843</f>
        <v>2124.98</v>
      </c>
      <c r="N31" s="245">
        <f>'WPB2.2 Plant detail'!G1953</f>
        <v>2124.98</v>
      </c>
      <c r="O31" s="245">
        <f>'WPB2.2 Plant detail'!G2063</f>
        <v>2124.98</v>
      </c>
      <c r="P31" s="245">
        <f>'WPB2.2 Plant detail'!G2173</f>
        <v>2124.98</v>
      </c>
      <c r="Q31" s="245">
        <f>'WPB2.2 Plant detail'!G2283</f>
        <v>2124.98</v>
      </c>
      <c r="R31" s="245">
        <f>'WPB2.2 Plant detail'!G2393</f>
        <v>2124.98</v>
      </c>
      <c r="S31" s="245">
        <f t="shared" si="5"/>
        <v>2124.98</v>
      </c>
    </row>
    <row r="32" spans="1:19">
      <c r="A32" s="603">
        <f t="shared" si="4"/>
        <v>16</v>
      </c>
      <c r="C32" s="651">
        <v>375.3</v>
      </c>
      <c r="E32" s="240"/>
      <c r="F32" s="245">
        <f>'WPB2.2 Plant detail'!G1074</f>
        <v>0</v>
      </c>
      <c r="G32" s="245">
        <f>'WPB2.2 Plant detail'!G1184</f>
        <v>0</v>
      </c>
      <c r="H32" s="245">
        <f>'WPB2.2 Plant detail'!G1294</f>
        <v>0</v>
      </c>
      <c r="I32" s="245">
        <f>'WPB2.2 Plant detail'!G1404</f>
        <v>0</v>
      </c>
      <c r="J32" s="245">
        <f>'WPB2.2 Plant detail'!G1514</f>
        <v>0</v>
      </c>
      <c r="K32" s="245">
        <f>'WPB2.2 Plant detail'!G1624</f>
        <v>0</v>
      </c>
      <c r="L32" s="245">
        <f>'WPB2.2 Plant detail'!G1734</f>
        <v>0</v>
      </c>
      <c r="M32" s="245">
        <f>'WPB2.2 Plant detail'!G1844</f>
        <v>0</v>
      </c>
      <c r="N32" s="245">
        <f>'WPB2.2 Plant detail'!G1954</f>
        <v>0</v>
      </c>
      <c r="O32" s="245">
        <f>'WPB2.2 Plant detail'!G2064</f>
        <v>0</v>
      </c>
      <c r="P32" s="245">
        <f>'WPB2.2 Plant detail'!G2174</f>
        <v>0</v>
      </c>
      <c r="Q32" s="245">
        <f>'WPB2.2 Plant detail'!G2284</f>
        <v>0</v>
      </c>
      <c r="R32" s="245">
        <f>'WPB2.2 Plant detail'!G2394</f>
        <v>0</v>
      </c>
      <c r="S32" s="245">
        <f t="shared" si="5"/>
        <v>0</v>
      </c>
    </row>
    <row r="33" spans="1:19">
      <c r="A33" s="603">
        <f t="shared" si="4"/>
        <v>17</v>
      </c>
      <c r="C33" s="651">
        <v>375.4</v>
      </c>
      <c r="E33" s="240"/>
      <c r="F33" s="245">
        <f>'WPB2.2 Plant detail'!G1075</f>
        <v>2877914.96</v>
      </c>
      <c r="G33" s="245">
        <f>'WPB2.2 Plant detail'!G1185</f>
        <v>2881204.96</v>
      </c>
      <c r="H33" s="245">
        <f>'WPB2.2 Plant detail'!G1295</f>
        <v>2890426.96</v>
      </c>
      <c r="I33" s="245">
        <f>'WPB2.2 Plant detail'!G1405</f>
        <v>2900135.96</v>
      </c>
      <c r="J33" s="245">
        <f>'WPB2.2 Plant detail'!G1515</f>
        <v>2907096.96</v>
      </c>
      <c r="K33" s="245">
        <f>'WPB2.2 Plant detail'!G1625</f>
        <v>2912603.96</v>
      </c>
      <c r="L33" s="245">
        <f>'WPB2.2 Plant detail'!G1735</f>
        <v>2919074.96</v>
      </c>
      <c r="M33" s="245">
        <f>'WPB2.2 Plant detail'!G1845</f>
        <v>2926626.96</v>
      </c>
      <c r="N33" s="245">
        <f>'WPB2.2 Plant detail'!G1955</f>
        <v>2938579.96</v>
      </c>
      <c r="O33" s="245">
        <f>'WPB2.2 Plant detail'!G2065</f>
        <v>2946842.96</v>
      </c>
      <c r="P33" s="245">
        <f>'WPB2.2 Plant detail'!G2175</f>
        <v>2961337.96</v>
      </c>
      <c r="Q33" s="245">
        <f>'WPB2.2 Plant detail'!G2285</f>
        <v>2984926.96</v>
      </c>
      <c r="R33" s="245">
        <f>'WPB2.2 Plant detail'!G2395</f>
        <v>3013037.96</v>
      </c>
      <c r="S33" s="245">
        <f t="shared" si="5"/>
        <v>2927677.8061538464</v>
      </c>
    </row>
    <row r="34" spans="1:19">
      <c r="A34" s="603">
        <f t="shared" si="4"/>
        <v>18</v>
      </c>
      <c r="C34" s="651">
        <v>375.6</v>
      </c>
      <c r="E34" s="240"/>
      <c r="F34" s="245">
        <f>'WPB2.2 Plant detail'!G1076</f>
        <v>0</v>
      </c>
      <c r="G34" s="245">
        <f>'WPB2.2 Plant detail'!G1186</f>
        <v>0</v>
      </c>
      <c r="H34" s="245">
        <f>'WPB2.2 Plant detail'!G1296</f>
        <v>0</v>
      </c>
      <c r="I34" s="245">
        <f>'WPB2.2 Plant detail'!G1406</f>
        <v>0</v>
      </c>
      <c r="J34" s="245">
        <f>'WPB2.2 Plant detail'!G1516</f>
        <v>0</v>
      </c>
      <c r="K34" s="245">
        <f>'WPB2.2 Plant detail'!G1626</f>
        <v>0</v>
      </c>
      <c r="L34" s="245">
        <f>'WPB2.2 Plant detail'!G1736</f>
        <v>0</v>
      </c>
      <c r="M34" s="245">
        <f>'WPB2.2 Plant detail'!G1846</f>
        <v>0</v>
      </c>
      <c r="N34" s="245">
        <f>'WPB2.2 Plant detail'!G1956</f>
        <v>0</v>
      </c>
      <c r="O34" s="245">
        <f>'WPB2.2 Plant detail'!G2066</f>
        <v>0</v>
      </c>
      <c r="P34" s="245">
        <f>'WPB2.2 Plant detail'!G2176</f>
        <v>0</v>
      </c>
      <c r="Q34" s="245">
        <f>'WPB2.2 Plant detail'!G2286</f>
        <v>0</v>
      </c>
      <c r="R34" s="245">
        <f>'WPB2.2 Plant detail'!G2396</f>
        <v>0</v>
      </c>
      <c r="S34" s="245">
        <f t="shared" si="5"/>
        <v>0</v>
      </c>
    </row>
    <row r="35" spans="1:19">
      <c r="A35" s="603">
        <f t="shared" si="4"/>
        <v>19</v>
      </c>
      <c r="C35" s="651">
        <v>375.7</v>
      </c>
      <c r="E35" s="240"/>
      <c r="F35" s="245">
        <f>'WPB2.2 Plant detail'!G1077</f>
        <v>9229980.1999999993</v>
      </c>
      <c r="G35" s="245">
        <f>'WPB2.2 Plant detail'!G1187</f>
        <v>9229153.1999999993</v>
      </c>
      <c r="H35" s="245">
        <f>'WPB2.2 Plant detail'!G1297</f>
        <v>9228326.1999999993</v>
      </c>
      <c r="I35" s="245">
        <f>'WPB2.2 Plant detail'!G1407</f>
        <v>9227499.1999999993</v>
      </c>
      <c r="J35" s="245">
        <f>'WPB2.2 Plant detail'!G1517</f>
        <v>9226672.1999999993</v>
      </c>
      <c r="K35" s="245">
        <f>'WPB2.2 Plant detail'!G1627</f>
        <v>9225845.1999999993</v>
      </c>
      <c r="L35" s="245">
        <f>'WPB2.2 Plant detail'!G1737</f>
        <v>9323618.1999999993</v>
      </c>
      <c r="M35" s="245">
        <f>'WPB2.2 Plant detail'!G1847</f>
        <v>9322791.1999999993</v>
      </c>
      <c r="N35" s="245">
        <f>'WPB2.2 Plant detail'!G1957</f>
        <v>9321964.1999999993</v>
      </c>
      <c r="O35" s="245">
        <f>'WPB2.2 Plant detail'!G2067</f>
        <v>9419737.1999999993</v>
      </c>
      <c r="P35" s="245">
        <f>'WPB2.2 Plant detail'!G2177</f>
        <v>9418910.1999999993</v>
      </c>
      <c r="Q35" s="245">
        <f>'WPB2.2 Plant detail'!G2287</f>
        <v>14663083.199999999</v>
      </c>
      <c r="R35" s="245">
        <f>'WPB2.2 Plant detail'!G2397</f>
        <v>14760856.199999999</v>
      </c>
      <c r="S35" s="245">
        <f t="shared" si="5"/>
        <v>10122956.661538463</v>
      </c>
    </row>
    <row r="36" spans="1:19">
      <c r="A36" s="603">
        <f t="shared" si="4"/>
        <v>20</v>
      </c>
      <c r="C36" s="651">
        <v>375.71</v>
      </c>
      <c r="E36" s="240"/>
      <c r="F36" s="245">
        <f>'WPB2.2 Plant detail'!G1078</f>
        <v>983265.69</v>
      </c>
      <c r="G36" s="245">
        <f>'WPB2.2 Plant detail'!G1188</f>
        <v>982470.69</v>
      </c>
      <c r="H36" s="245">
        <f>'WPB2.2 Plant detail'!G1298</f>
        <v>981675.69</v>
      </c>
      <c r="I36" s="245">
        <f>'WPB2.2 Plant detail'!G1408</f>
        <v>980880.69</v>
      </c>
      <c r="J36" s="245">
        <f>'WPB2.2 Plant detail'!G1518</f>
        <v>980085.69</v>
      </c>
      <c r="K36" s="245">
        <f>'WPB2.2 Plant detail'!G1628</f>
        <v>979290.69</v>
      </c>
      <c r="L36" s="245">
        <f>'WPB2.2 Plant detail'!G1738</f>
        <v>995895.69</v>
      </c>
      <c r="M36" s="245">
        <f>'WPB2.2 Plant detail'!G1848</f>
        <v>995100.69</v>
      </c>
      <c r="N36" s="245">
        <f>'WPB2.2 Plant detail'!G1958</f>
        <v>994305.69</v>
      </c>
      <c r="O36" s="245">
        <f>'WPB2.2 Plant detail'!G2068</f>
        <v>1010910.69</v>
      </c>
      <c r="P36" s="245">
        <f>'WPB2.2 Plant detail'!G2178</f>
        <v>1010115.69</v>
      </c>
      <c r="Q36" s="245">
        <f>'WPB2.2 Plant detail'!G2288</f>
        <v>1009320.69</v>
      </c>
      <c r="R36" s="245">
        <f>'WPB2.2 Plant detail'!G2398</f>
        <v>1025925.69</v>
      </c>
      <c r="S36" s="245">
        <f t="shared" si="5"/>
        <v>994557.22846153809</v>
      </c>
    </row>
    <row r="37" spans="1:19">
      <c r="A37" s="603">
        <f t="shared" si="4"/>
        <v>21</v>
      </c>
      <c r="C37" s="651">
        <v>375.8</v>
      </c>
      <c r="E37" s="240"/>
      <c r="F37" s="245">
        <f>'WPB2.2 Plant detail'!G1079</f>
        <v>0</v>
      </c>
      <c r="G37" s="245">
        <f>'WPB2.2 Plant detail'!G1189</f>
        <v>0</v>
      </c>
      <c r="H37" s="245">
        <f>'WPB2.2 Plant detail'!G1299</f>
        <v>0</v>
      </c>
      <c r="I37" s="245">
        <f>'WPB2.2 Plant detail'!G1409</f>
        <v>0</v>
      </c>
      <c r="J37" s="245">
        <f>'WPB2.2 Plant detail'!G1519</f>
        <v>0</v>
      </c>
      <c r="K37" s="245">
        <f>'WPB2.2 Plant detail'!G1629</f>
        <v>0</v>
      </c>
      <c r="L37" s="245">
        <f>'WPB2.2 Plant detail'!G1739</f>
        <v>0</v>
      </c>
      <c r="M37" s="245">
        <f>'WPB2.2 Plant detail'!G1849</f>
        <v>0</v>
      </c>
      <c r="N37" s="245">
        <f>'WPB2.2 Plant detail'!G1959</f>
        <v>0</v>
      </c>
      <c r="O37" s="245">
        <f>'WPB2.2 Plant detail'!G2069</f>
        <v>0</v>
      </c>
      <c r="P37" s="245">
        <f>'WPB2.2 Plant detail'!G2179</f>
        <v>0</v>
      </c>
      <c r="Q37" s="245">
        <f>'WPB2.2 Plant detail'!G2289</f>
        <v>0</v>
      </c>
      <c r="R37" s="245">
        <f>'WPB2.2 Plant detail'!G2399</f>
        <v>0</v>
      </c>
      <c r="S37" s="245">
        <f t="shared" si="5"/>
        <v>0</v>
      </c>
    </row>
    <row r="38" spans="1:19">
      <c r="A38" s="603">
        <f t="shared" si="4"/>
        <v>22</v>
      </c>
      <c r="C38" s="651">
        <v>376</v>
      </c>
      <c r="E38" s="240"/>
      <c r="F38" s="245">
        <f>SUM('WPB2.2 Plant detail'!G1081:G1085)</f>
        <v>218087613.29999998</v>
      </c>
      <c r="G38" s="245">
        <f>SUM('WPB2.2 Plant detail'!G1191:G1195)</f>
        <v>219057773.29999998</v>
      </c>
      <c r="H38" s="245">
        <f>SUM('WPB2.2 Plant detail'!G1301:G1305)</f>
        <v>221819291.29999998</v>
      </c>
      <c r="I38" s="245">
        <f>SUM('WPB2.2 Plant detail'!G1411:G1415)</f>
        <v>224597158.29999998</v>
      </c>
      <c r="J38" s="245">
        <f>SUM('WPB2.2 Plant detail'!G1521:G1525)</f>
        <v>226530523.29999998</v>
      </c>
      <c r="K38" s="245">
        <f>SUM('WPB2.2 Plant detail'!G1631:G1635)</f>
        <v>228165259.29999998</v>
      </c>
      <c r="L38" s="245">
        <f>SUM('WPB2.2 Plant detail'!G1741:G1745)</f>
        <v>230086952.29999998</v>
      </c>
      <c r="M38" s="245">
        <f>SUM('WPB2.2 Plant detail'!G1851:G1855)</f>
        <v>232442775.29999998</v>
      </c>
      <c r="N38" s="245">
        <f>SUM('WPB2.2 Plant detail'!G1961:G1965)</f>
        <v>236161433.29999998</v>
      </c>
      <c r="O38" s="245">
        <f>SUM('WPB2.2 Plant detail'!G2071:G2075)</f>
        <v>238683543.29999998</v>
      </c>
      <c r="P38" s="245">
        <f>SUM('WPB2.2 Plant detail'!G2181:G2185)</f>
        <v>243302617.29999998</v>
      </c>
      <c r="Q38" s="245">
        <f>SUM('WPB2.2 Plant detail'!G2291:G2295)</f>
        <v>251003488.29999998</v>
      </c>
      <c r="R38" s="245">
        <f>SUM('WPB2.2 Plant detail'!G2401:G2405)</f>
        <v>260215488.29999998</v>
      </c>
      <c r="S38" s="245">
        <f t="shared" si="5"/>
        <v>233088762.83846158</v>
      </c>
    </row>
    <row r="39" spans="1:19">
      <c r="A39" s="603">
        <f t="shared" si="4"/>
        <v>23</v>
      </c>
      <c r="C39" s="651">
        <v>376.25</v>
      </c>
      <c r="E39" s="240"/>
      <c r="F39" s="245">
        <f>'WPB2.2 Plant detail'!G1086</f>
        <v>143801578.03</v>
      </c>
      <c r="G39" s="245">
        <f>'WPB2.2 Plant detail'!G1196</f>
        <v>143801578.03</v>
      </c>
      <c r="H39" s="245">
        <f>'WPB2.2 Plant detail'!G1306</f>
        <v>143801578.03</v>
      </c>
      <c r="I39" s="245">
        <f>'WPB2.2 Plant detail'!G1416</f>
        <v>143801578.03</v>
      </c>
      <c r="J39" s="245">
        <f>'WPB2.2 Plant detail'!G1526</f>
        <v>143801578.03</v>
      </c>
      <c r="K39" s="245">
        <f>'WPB2.2 Plant detail'!G1636</f>
        <v>143801578.03</v>
      </c>
      <c r="L39" s="245">
        <f>'WPB2.2 Plant detail'!G1746</f>
        <v>143801578.03</v>
      </c>
      <c r="M39" s="245">
        <f>'WPB2.2 Plant detail'!G1856</f>
        <v>143801578.03</v>
      </c>
      <c r="N39" s="245">
        <f>'WPB2.2 Plant detail'!G1966</f>
        <v>143801578.03</v>
      </c>
      <c r="O39" s="245">
        <f>'WPB2.2 Plant detail'!G2076</f>
        <v>143801578.03</v>
      </c>
      <c r="P39" s="245">
        <f>'WPB2.2 Plant detail'!G2186</f>
        <v>143801578.03</v>
      </c>
      <c r="Q39" s="245">
        <f>'WPB2.2 Plant detail'!G2296</f>
        <v>143801578.03</v>
      </c>
      <c r="R39" s="245">
        <f>'WPB2.2 Plant detail'!G2406</f>
        <v>143801578.03</v>
      </c>
      <c r="S39" s="245">
        <f>AVERAGE(F39:R39)</f>
        <v>143801578.03</v>
      </c>
    </row>
    <row r="40" spans="1:19">
      <c r="A40" s="603">
        <f t="shared" si="4"/>
        <v>24</v>
      </c>
      <c r="C40" s="651">
        <v>378.1</v>
      </c>
      <c r="E40" s="240"/>
      <c r="F40" s="245">
        <f>'WPB2.2 Plant detail'!G1087</f>
        <v>515128.21</v>
      </c>
      <c r="G40" s="245">
        <f>'WPB2.2 Plant detail'!G1197</f>
        <v>515128.21</v>
      </c>
      <c r="H40" s="245">
        <f>'WPB2.2 Plant detail'!G1307</f>
        <v>515128.21</v>
      </c>
      <c r="I40" s="245">
        <f>'WPB2.2 Plant detail'!G1417</f>
        <v>515128.21</v>
      </c>
      <c r="J40" s="245">
        <f>'WPB2.2 Plant detail'!G1527</f>
        <v>515128.21</v>
      </c>
      <c r="K40" s="245">
        <f>'WPB2.2 Plant detail'!G1637</f>
        <v>515128.21</v>
      </c>
      <c r="L40" s="245">
        <f>'WPB2.2 Plant detail'!G1747</f>
        <v>515128.21</v>
      </c>
      <c r="M40" s="245">
        <f>'WPB2.2 Plant detail'!G1857</f>
        <v>515128.21</v>
      </c>
      <c r="N40" s="245">
        <f>'WPB2.2 Plant detail'!G1967</f>
        <v>515128.21</v>
      </c>
      <c r="O40" s="245">
        <f>'WPB2.2 Plant detail'!G2077</f>
        <v>515128.21</v>
      </c>
      <c r="P40" s="245">
        <f>'WPB2.2 Plant detail'!G2187</f>
        <v>515128.21</v>
      </c>
      <c r="Q40" s="245">
        <f>'WPB2.2 Plant detail'!G2297</f>
        <v>515128.21</v>
      </c>
      <c r="R40" s="245">
        <f>'WPB2.2 Plant detail'!G2407</f>
        <v>515128.21</v>
      </c>
      <c r="S40" s="245">
        <f t="shared" si="5"/>
        <v>515128.21</v>
      </c>
    </row>
    <row r="41" spans="1:19">
      <c r="A41" s="603">
        <f t="shared" si="4"/>
        <v>25</v>
      </c>
      <c r="C41" s="651">
        <v>378.2</v>
      </c>
      <c r="E41" s="240"/>
      <c r="F41" s="245">
        <f>'WPB2.2 Plant detail'!G1088</f>
        <v>22615239.609999999</v>
      </c>
      <c r="G41" s="245">
        <f>'WPB2.2 Plant detail'!G1198</f>
        <v>22636967.609999999</v>
      </c>
      <c r="H41" s="245">
        <f>'WPB2.2 Plant detail'!G1308</f>
        <v>22697868.609999999</v>
      </c>
      <c r="I41" s="245">
        <f>'WPB2.2 Plant detail'!G1418</f>
        <v>22761983.609999999</v>
      </c>
      <c r="J41" s="245">
        <f>'WPB2.2 Plant detail'!G1528</f>
        <v>22807948.609999999</v>
      </c>
      <c r="K41" s="245">
        <f>'WPB2.2 Plant detail'!G1638</f>
        <v>22844312.609999999</v>
      </c>
      <c r="L41" s="245">
        <f>'WPB2.2 Plant detail'!G1748</f>
        <v>22887047.609999999</v>
      </c>
      <c r="M41" s="245">
        <f>'WPB2.2 Plant detail'!G1858</f>
        <v>22936917.609999999</v>
      </c>
      <c r="N41" s="245">
        <f>'WPB2.2 Plant detail'!G1968</f>
        <v>23015854.609999999</v>
      </c>
      <c r="O41" s="245">
        <f>'WPB2.2 Plant detail'!G2078</f>
        <v>23070423.609999999</v>
      </c>
      <c r="P41" s="245">
        <f>'WPB2.2 Plant detail'!G2188</f>
        <v>23166146.609999999</v>
      </c>
      <c r="Q41" s="245">
        <f>'WPB2.2 Plant detail'!G2298</f>
        <v>23321921.609999999</v>
      </c>
      <c r="R41" s="245">
        <f>'WPB2.2 Plant detail'!G2408</f>
        <v>23507559.609999999</v>
      </c>
      <c r="S41" s="245">
        <f t="shared" si="5"/>
        <v>22943860.917692311</v>
      </c>
    </row>
    <row r="42" spans="1:19">
      <c r="A42" s="603">
        <f t="shared" si="4"/>
        <v>26</v>
      </c>
      <c r="C42" s="651">
        <v>378.3</v>
      </c>
      <c r="E42" s="240"/>
      <c r="F42" s="245">
        <f>'WPB2.2 Plant detail'!G1089</f>
        <v>45443.08</v>
      </c>
      <c r="G42" s="245">
        <f>'WPB2.2 Plant detail'!G1199</f>
        <v>45443.08</v>
      </c>
      <c r="H42" s="245">
        <f>'WPB2.2 Plant detail'!G1309</f>
        <v>45443.08</v>
      </c>
      <c r="I42" s="245">
        <f>'WPB2.2 Plant detail'!G1419</f>
        <v>45443.08</v>
      </c>
      <c r="J42" s="245">
        <f>'WPB2.2 Plant detail'!G1529</f>
        <v>45443.08</v>
      </c>
      <c r="K42" s="245">
        <f>'WPB2.2 Plant detail'!G1639</f>
        <v>45443.08</v>
      </c>
      <c r="L42" s="245">
        <f>'WPB2.2 Plant detail'!G1749</f>
        <v>45443.08</v>
      </c>
      <c r="M42" s="245">
        <f>'WPB2.2 Plant detail'!G1859</f>
        <v>45443.08</v>
      </c>
      <c r="N42" s="245">
        <f>'WPB2.2 Plant detail'!G1969</f>
        <v>45443.08</v>
      </c>
      <c r="O42" s="245">
        <f>'WPB2.2 Plant detail'!G2079</f>
        <v>45443.08</v>
      </c>
      <c r="P42" s="245">
        <f>'WPB2.2 Plant detail'!G2189</f>
        <v>45443.08</v>
      </c>
      <c r="Q42" s="245">
        <f>'WPB2.2 Plant detail'!G2299</f>
        <v>45443.08</v>
      </c>
      <c r="R42" s="245">
        <f>'WPB2.2 Plant detail'!G2409</f>
        <v>45443.08</v>
      </c>
      <c r="S42" s="245">
        <f t="shared" si="5"/>
        <v>45443.08</v>
      </c>
    </row>
    <row r="43" spans="1:19">
      <c r="A43" s="603">
        <f t="shared" si="4"/>
        <v>27</v>
      </c>
      <c r="C43" s="651">
        <v>379.1</v>
      </c>
      <c r="E43" s="240"/>
      <c r="F43" s="245">
        <f>'WPB2.2 Plant detail'!G1090</f>
        <v>1554144.06</v>
      </c>
      <c r="G43" s="245">
        <f>'WPB2.2 Plant detail'!G1200</f>
        <v>1554144.06</v>
      </c>
      <c r="H43" s="245">
        <f>'WPB2.2 Plant detail'!G1310</f>
        <v>1554144.06</v>
      </c>
      <c r="I43" s="245">
        <f>'WPB2.2 Plant detail'!G1420</f>
        <v>1554144.06</v>
      </c>
      <c r="J43" s="245">
        <f>'WPB2.2 Plant detail'!G1530</f>
        <v>1554144.06</v>
      </c>
      <c r="K43" s="245">
        <f>'WPB2.2 Plant detail'!G1640</f>
        <v>1554144.06</v>
      </c>
      <c r="L43" s="245">
        <f>'WPB2.2 Plant detail'!G1750</f>
        <v>1554144.06</v>
      </c>
      <c r="M43" s="245">
        <f>'WPB2.2 Plant detail'!G1860</f>
        <v>1554144.06</v>
      </c>
      <c r="N43" s="245">
        <f>'WPB2.2 Plant detail'!G1970</f>
        <v>1554144.06</v>
      </c>
      <c r="O43" s="245">
        <f>'WPB2.2 Plant detail'!G2080</f>
        <v>1554144.06</v>
      </c>
      <c r="P43" s="245">
        <f>'WPB2.2 Plant detail'!G2190</f>
        <v>1554144.06</v>
      </c>
      <c r="Q43" s="245">
        <f>'WPB2.2 Plant detail'!G2300</f>
        <v>1554144.06</v>
      </c>
      <c r="R43" s="245">
        <f>'WPB2.2 Plant detail'!G2410</f>
        <v>1554144.06</v>
      </c>
      <c r="S43" s="245">
        <f t="shared" si="5"/>
        <v>1554144.06</v>
      </c>
    </row>
    <row r="44" spans="1:19">
      <c r="A44" s="603">
        <f t="shared" si="4"/>
        <v>28</v>
      </c>
      <c r="C44" s="651">
        <v>380</v>
      </c>
      <c r="E44" s="240"/>
      <c r="F44" s="245">
        <f>'WPB2.2 Plant detail'!G1091</f>
        <v>112914250.47</v>
      </c>
      <c r="G44" s="245">
        <f>'WPB2.2 Plant detail'!G1201</f>
        <v>113126015.47</v>
      </c>
      <c r="H44" s="245">
        <f>'WPB2.2 Plant detail'!G1311</f>
        <v>113751671.47</v>
      </c>
      <c r="I44" s="245">
        <f>'WPB2.2 Plant detail'!G1421</f>
        <v>114412183.47</v>
      </c>
      <c r="J44" s="245">
        <f>'WPB2.2 Plant detail'!G1531</f>
        <v>114889136.47</v>
      </c>
      <c r="K44" s="245">
        <f>'WPB2.2 Plant detail'!G1641</f>
        <v>115301542.47</v>
      </c>
      <c r="L44" s="245">
        <f>'WPB2.2 Plant detail'!G1751</f>
        <v>115777708.47</v>
      </c>
      <c r="M44" s="245">
        <f>'WPB2.2 Plant detail'!G1861</f>
        <v>116334627.47</v>
      </c>
      <c r="N44" s="245">
        <f>'WPB2.2 Plant detail'!G1971</f>
        <v>117204832.47</v>
      </c>
      <c r="O44" s="245">
        <f>'WPB2.2 Plant detail'!G2081</f>
        <v>117825944.47</v>
      </c>
      <c r="P44" s="245">
        <f>'WPB2.2 Plant detail'!G2191</f>
        <v>118858731.47</v>
      </c>
      <c r="Q44" s="245">
        <f>'WPB2.2 Plant detail'!G2301</f>
        <v>120533420.47</v>
      </c>
      <c r="R44" s="245">
        <f>'WPB2.2 Plant detail'!G2411</f>
        <v>122582620.47</v>
      </c>
      <c r="S44" s="245">
        <f t="shared" si="5"/>
        <v>116424052.70076925</v>
      </c>
    </row>
    <row r="45" spans="1:19">
      <c r="A45" s="603">
        <f t="shared" si="4"/>
        <v>29</v>
      </c>
      <c r="C45" s="651">
        <v>380.25</v>
      </c>
      <c r="E45" s="240"/>
      <c r="F45" s="245">
        <f>'WPB2.2 Plant detail'!G1092</f>
        <v>65246198.030000001</v>
      </c>
      <c r="G45" s="245">
        <f>'WPB2.2 Plant detail'!G1202</f>
        <v>65246198.030000001</v>
      </c>
      <c r="H45" s="245">
        <f>'WPB2.2 Plant detail'!G1312</f>
        <v>65246198.030000001</v>
      </c>
      <c r="I45" s="245">
        <f>'WPB2.2 Plant detail'!G1422</f>
        <v>65246198.030000001</v>
      </c>
      <c r="J45" s="245">
        <f>'WPB2.2 Plant detail'!G1532</f>
        <v>65246198.030000001</v>
      </c>
      <c r="K45" s="245">
        <f>'WPB2.2 Plant detail'!G1642</f>
        <v>65246198.030000001</v>
      </c>
      <c r="L45" s="245">
        <f>'WPB2.2 Plant detail'!G1752</f>
        <v>65246198.030000001</v>
      </c>
      <c r="M45" s="245">
        <f>'WPB2.2 Plant detail'!G1862</f>
        <v>65246198.030000001</v>
      </c>
      <c r="N45" s="245">
        <f>'WPB2.2 Plant detail'!G1972</f>
        <v>65246198.030000001</v>
      </c>
      <c r="O45" s="245">
        <f>'WPB2.2 Plant detail'!G2082</f>
        <v>65246198.030000001</v>
      </c>
      <c r="P45" s="245">
        <f>'WPB2.2 Plant detail'!G2192</f>
        <v>65246198.030000001</v>
      </c>
      <c r="Q45" s="245">
        <f>'WPB2.2 Plant detail'!G2302</f>
        <v>65246198.030000001</v>
      </c>
      <c r="R45" s="245">
        <f>'WPB2.2 Plant detail'!G2412</f>
        <v>65246198.030000001</v>
      </c>
      <c r="S45" s="245">
        <f>AVERAGE(F45:R45)</f>
        <v>65246198.029999979</v>
      </c>
    </row>
    <row r="46" spans="1:19">
      <c r="E46" s="240"/>
      <c r="F46" s="640"/>
      <c r="G46" s="640"/>
      <c r="H46" s="640"/>
      <c r="I46" s="640"/>
      <c r="J46" s="640"/>
      <c r="K46" s="640"/>
      <c r="L46" s="640"/>
      <c r="M46" s="245"/>
      <c r="N46" s="245"/>
      <c r="O46" s="245"/>
      <c r="P46" s="245"/>
    </row>
    <row r="47" spans="1:19">
      <c r="A47" s="1201" t="str">
        <f>'General Headers Index'!B4</f>
        <v>COLUMBIA GAS OF KENTUCKY, INC.</v>
      </c>
      <c r="B47" s="1201"/>
      <c r="C47" s="1201"/>
      <c r="D47" s="1201"/>
      <c r="E47" s="1201"/>
      <c r="F47" s="1201"/>
      <c r="G47" s="1201"/>
      <c r="H47" s="1201"/>
      <c r="I47" s="1201"/>
      <c r="J47" s="1201"/>
      <c r="K47" s="1201"/>
      <c r="L47" s="1201"/>
      <c r="M47" s="1201"/>
      <c r="N47" s="1201"/>
      <c r="O47" s="1201"/>
      <c r="P47" s="1201"/>
      <c r="Q47" s="1201"/>
      <c r="R47" s="1201"/>
      <c r="S47" s="1201"/>
    </row>
    <row r="48" spans="1:19">
      <c r="A48" s="1201" t="str">
        <f>'General Headers Index'!B6</f>
        <v>CASE NO. 2021 - 00183</v>
      </c>
      <c r="B48" s="1201"/>
      <c r="C48" s="1201"/>
      <c r="D48" s="1201"/>
      <c r="E48" s="1201"/>
      <c r="F48" s="1201"/>
      <c r="G48" s="1201"/>
      <c r="H48" s="1201"/>
      <c r="I48" s="1201"/>
      <c r="J48" s="1201"/>
      <c r="K48" s="1201"/>
      <c r="L48" s="1201"/>
      <c r="M48" s="1201"/>
      <c r="N48" s="1201"/>
      <c r="O48" s="1201"/>
      <c r="P48" s="1201"/>
      <c r="Q48" s="1201"/>
      <c r="R48" s="1201"/>
      <c r="S48" s="1201"/>
    </row>
    <row r="49" spans="1:19">
      <c r="A49" s="1201" t="s">
        <v>1455</v>
      </c>
      <c r="B49" s="1201"/>
      <c r="C49" s="1201"/>
      <c r="D49" s="1201"/>
      <c r="E49" s="1201"/>
      <c r="F49" s="1201"/>
      <c r="G49" s="1201"/>
      <c r="H49" s="1201"/>
      <c r="I49" s="1201"/>
      <c r="J49" s="1201"/>
      <c r="K49" s="1201"/>
      <c r="L49" s="1201"/>
      <c r="M49" s="1201"/>
      <c r="N49" s="1201"/>
      <c r="O49" s="1201"/>
      <c r="P49" s="1201"/>
      <c r="Q49" s="1201"/>
      <c r="R49" s="1201"/>
      <c r="S49" s="1201"/>
    </row>
    <row r="50" spans="1:19">
      <c r="A50" s="1202" t="str">
        <f>A4</f>
        <v>FORECASTED TEST PERIOD 12/31/2021 to 12/31/2022</v>
      </c>
      <c r="B50" s="1201"/>
      <c r="C50" s="1201"/>
      <c r="D50" s="1201"/>
      <c r="E50" s="1201"/>
      <c r="F50" s="1201"/>
      <c r="G50" s="1201"/>
      <c r="H50" s="1201"/>
      <c r="I50" s="1201"/>
      <c r="J50" s="1201"/>
      <c r="K50" s="1201"/>
      <c r="L50" s="1201"/>
      <c r="M50" s="1201"/>
      <c r="N50" s="1201"/>
      <c r="O50" s="1201"/>
      <c r="P50" s="1201"/>
      <c r="Q50" s="1201"/>
      <c r="R50" s="1201"/>
      <c r="S50" s="1201"/>
    </row>
    <row r="51" spans="1:19">
      <c r="H51" s="604"/>
      <c r="S51" s="636" t="str">
        <f>S6</f>
        <v>WPB-2.1</v>
      </c>
    </row>
    <row r="52" spans="1:19">
      <c r="A52" s="635" t="str">
        <f>A7</f>
        <v xml:space="preserve">DATA: ___ BASE PERIOD __X__ FORECASTED PERIOD     </v>
      </c>
      <c r="N52" s="635"/>
      <c r="S52" s="636" t="s">
        <v>401</v>
      </c>
    </row>
    <row r="53" spans="1:19">
      <c r="A53" s="635" t="str">
        <f>'General Headers Index'!B30</f>
        <v>TYPE OF FILING:___X___ORIGINAL______UPDATED</v>
      </c>
      <c r="N53" s="635"/>
      <c r="S53" s="636" t="str">
        <f>S8</f>
        <v>WITNESS: GORE</v>
      </c>
    </row>
    <row r="54" spans="1:19">
      <c r="A54" s="652"/>
      <c r="B54" s="653"/>
      <c r="C54" s="654"/>
      <c r="D54" s="653"/>
      <c r="E54" s="653"/>
      <c r="F54" s="653"/>
      <c r="G54" s="653"/>
      <c r="H54" s="648"/>
      <c r="I54" s="648"/>
      <c r="J54" s="648"/>
      <c r="K54" s="648"/>
      <c r="L54" s="648"/>
      <c r="M54" s="648"/>
      <c r="N54" s="657"/>
      <c r="O54" s="648"/>
      <c r="P54" s="648"/>
      <c r="Q54" s="648"/>
      <c r="R54" s="648"/>
      <c r="S54" s="648"/>
    </row>
    <row r="55" spans="1:19">
      <c r="A55" s="635" t="s">
        <v>429</v>
      </c>
      <c r="C55" s="655" t="s">
        <v>487</v>
      </c>
      <c r="E55" s="604"/>
      <c r="H55" s="604"/>
      <c r="J55" s="604"/>
      <c r="N55" s="604"/>
      <c r="P55" s="604"/>
      <c r="S55" s="646" t="s">
        <v>470</v>
      </c>
    </row>
    <row r="56" spans="1:19">
      <c r="A56" s="647" t="s">
        <v>432</v>
      </c>
      <c r="B56" s="648"/>
      <c r="C56" s="656" t="s">
        <v>432</v>
      </c>
      <c r="D56" s="648"/>
      <c r="E56" s="647"/>
      <c r="F56" s="658" t="str">
        <f t="shared" ref="F56:R56" si="6">F11</f>
        <v>12/31/2021</v>
      </c>
      <c r="G56" s="658" t="str">
        <f t="shared" si="6"/>
        <v>01/31/2022</v>
      </c>
      <c r="H56" s="658" t="str">
        <f t="shared" si="6"/>
        <v>02/28/2022</v>
      </c>
      <c r="I56" s="658" t="str">
        <f t="shared" si="6"/>
        <v>03/31/2022</v>
      </c>
      <c r="J56" s="658" t="str">
        <f t="shared" si="6"/>
        <v>04/30/2022</v>
      </c>
      <c r="K56" s="658" t="str">
        <f t="shared" si="6"/>
        <v>05/31/2022</v>
      </c>
      <c r="L56" s="658" t="str">
        <f t="shared" si="6"/>
        <v>06/30/2022</v>
      </c>
      <c r="M56" s="658" t="str">
        <f t="shared" si="6"/>
        <v>07/31/2022</v>
      </c>
      <c r="N56" s="658" t="str">
        <f t="shared" si="6"/>
        <v>08/31/2022</v>
      </c>
      <c r="O56" s="658" t="str">
        <f t="shared" si="6"/>
        <v>09/30/2022</v>
      </c>
      <c r="P56" s="658" t="str">
        <f t="shared" si="6"/>
        <v>10/31/2022</v>
      </c>
      <c r="Q56" s="658" t="str">
        <f t="shared" si="6"/>
        <v>11/30/2022</v>
      </c>
      <c r="R56" s="658" t="str">
        <f t="shared" si="6"/>
        <v>12/31/2022</v>
      </c>
      <c r="S56" s="647" t="s">
        <v>428</v>
      </c>
    </row>
    <row r="57" spans="1:19">
      <c r="F57" s="604" t="s">
        <v>436</v>
      </c>
      <c r="G57" s="604" t="s">
        <v>436</v>
      </c>
      <c r="H57" s="604" t="s">
        <v>436</v>
      </c>
      <c r="I57" s="604" t="s">
        <v>436</v>
      </c>
      <c r="J57" s="604" t="s">
        <v>436</v>
      </c>
      <c r="K57" s="604" t="s">
        <v>436</v>
      </c>
      <c r="L57" s="604" t="s">
        <v>436</v>
      </c>
      <c r="M57" s="604" t="s">
        <v>436</v>
      </c>
      <c r="N57" s="604" t="s">
        <v>436</v>
      </c>
      <c r="O57" s="604" t="s">
        <v>436</v>
      </c>
      <c r="P57" s="604" t="s">
        <v>436</v>
      </c>
      <c r="Q57" s="604" t="s">
        <v>436</v>
      </c>
      <c r="R57" s="604" t="s">
        <v>436</v>
      </c>
      <c r="S57" s="604" t="s">
        <v>436</v>
      </c>
    </row>
    <row r="59" spans="1:19">
      <c r="A59" s="603">
        <v>1</v>
      </c>
      <c r="C59" s="651">
        <v>381</v>
      </c>
      <c r="E59" s="240"/>
      <c r="F59" s="245">
        <f>'WPB2.2 Plant detail'!G1111</f>
        <v>16509986.310000001</v>
      </c>
      <c r="G59" s="245">
        <f>'WPB2.2 Plant detail'!G1221</f>
        <v>16522156.310000001</v>
      </c>
      <c r="H59" s="245">
        <f>'WPB2.2 Plant detail'!G1331</f>
        <v>16556266.310000001</v>
      </c>
      <c r="I59" s="245">
        <f>'WPB2.2 Plant detail'!G1441</f>
        <v>16592175.310000001</v>
      </c>
      <c r="J59" s="245">
        <f>'WPB2.2 Plant detail'!G1551</f>
        <v>16617919.310000001</v>
      </c>
      <c r="K59" s="245">
        <f>'WPB2.2 Plant detail'!G1661</f>
        <v>16638286.310000001</v>
      </c>
      <c r="L59" s="245">
        <f>'WPB2.2 Plant detail'!G1771</f>
        <v>16662221.310000001</v>
      </c>
      <c r="M59" s="245">
        <f>'WPB2.2 Plant detail'!G1881</f>
        <v>16690153.310000001</v>
      </c>
      <c r="N59" s="245">
        <f>'WPB2.2 Plant detail'!G1991</f>
        <v>16734364.310000001</v>
      </c>
      <c r="O59" s="245">
        <f>'WPB2.2 Plant detail'!G2101</f>
        <v>16764927.310000001</v>
      </c>
      <c r="P59" s="245">
        <f>'WPB2.2 Plant detail'!G2211</f>
        <v>16818540.310000002</v>
      </c>
      <c r="Q59" s="245">
        <f>'WPB2.2 Plant detail'!G2321</f>
        <v>16905787.310000002</v>
      </c>
      <c r="R59" s="245">
        <f>'WPB2.2 Plant detail'!G2431</f>
        <v>17009759.310000002</v>
      </c>
      <c r="S59" s="245">
        <f t="shared" ref="S59:S70" si="7">AVERAGE(F59:R59)</f>
        <v>16694041.771538462</v>
      </c>
    </row>
    <row r="60" spans="1:19">
      <c r="A60" s="603">
        <f>A59+1</f>
        <v>2</v>
      </c>
      <c r="C60" s="651">
        <v>381.1</v>
      </c>
      <c r="E60" s="240"/>
      <c r="F60" s="245">
        <f>'WPB2.2 Plant detail'!G1112</f>
        <v>9587205.9700000007</v>
      </c>
      <c r="G60" s="245">
        <f>'WPB2.2 Plant detail'!G1222</f>
        <v>9589353.9700000007</v>
      </c>
      <c r="H60" s="245">
        <f>'WPB2.2 Plant detail'!G1332</f>
        <v>9595373.9700000007</v>
      </c>
      <c r="I60" s="245">
        <f>'WPB2.2 Plant detail'!G1442</f>
        <v>9601710.9700000007</v>
      </c>
      <c r="J60" s="245">
        <f>'WPB2.2 Plant detail'!G1552</f>
        <v>9606253.9700000007</v>
      </c>
      <c r="K60" s="245">
        <f>'WPB2.2 Plant detail'!G1662</f>
        <v>9609847.9700000007</v>
      </c>
      <c r="L60" s="245">
        <f>'WPB2.2 Plant detail'!G1772</f>
        <v>9614071.9700000007</v>
      </c>
      <c r="M60" s="245">
        <f>'WPB2.2 Plant detail'!G1882</f>
        <v>9619000.9700000007</v>
      </c>
      <c r="N60" s="245">
        <f>'WPB2.2 Plant detail'!G1992</f>
        <v>9626802.9700000007</v>
      </c>
      <c r="O60" s="245">
        <f>'WPB2.2 Plant detail'!G2102</f>
        <v>9632195.9700000007</v>
      </c>
      <c r="P60" s="245">
        <f>'WPB2.2 Plant detail'!G2212</f>
        <v>9641656.9700000007</v>
      </c>
      <c r="Q60" s="245">
        <f>'WPB2.2 Plant detail'!G2322</f>
        <v>9657052.9700000007</v>
      </c>
      <c r="R60" s="245">
        <f>'WPB2.2 Plant detail'!G2432</f>
        <v>9675400.9700000007</v>
      </c>
      <c r="S60" s="245">
        <f t="shared" si="7"/>
        <v>9619686.8930769227</v>
      </c>
    </row>
    <row r="61" spans="1:19">
      <c r="A61" s="603">
        <f>A60+1</f>
        <v>3</v>
      </c>
      <c r="C61" s="651">
        <v>382</v>
      </c>
      <c r="E61" s="240"/>
      <c r="F61" s="245">
        <f>'WPB2.2 Plant detail'!G1113</f>
        <v>9756660.6999999993</v>
      </c>
      <c r="G61" s="245">
        <f>'WPB2.2 Plant detail'!G1223</f>
        <v>9760032.6999999993</v>
      </c>
      <c r="H61" s="245">
        <f>'WPB2.2 Plant detail'!G1333</f>
        <v>9769481.6999999993</v>
      </c>
      <c r="I61" s="245">
        <f>'WPB2.2 Plant detail'!G1443</f>
        <v>9779429.6999999993</v>
      </c>
      <c r="J61" s="245">
        <f>'WPB2.2 Plant detail'!G1553</f>
        <v>9786561.6999999993</v>
      </c>
      <c r="K61" s="245">
        <f>'WPB2.2 Plant detail'!G1663</f>
        <v>9792203.6999999993</v>
      </c>
      <c r="L61" s="245">
        <f>'WPB2.2 Plant detail'!G1773</f>
        <v>9798834.6999999993</v>
      </c>
      <c r="M61" s="245">
        <f>'WPB2.2 Plant detail'!G1883</f>
        <v>9806572.6999999993</v>
      </c>
      <c r="N61" s="245">
        <f>'WPB2.2 Plant detail'!G1993</f>
        <v>9818819.6999999993</v>
      </c>
      <c r="O61" s="245">
        <f>'WPB2.2 Plant detail'!G2103</f>
        <v>9827285.6999999993</v>
      </c>
      <c r="P61" s="245">
        <f>'WPB2.2 Plant detail'!G2213</f>
        <v>9842137.6999999993</v>
      </c>
      <c r="Q61" s="245">
        <f>'WPB2.2 Plant detail'!G2323</f>
        <v>9866306.6999999993</v>
      </c>
      <c r="R61" s="245">
        <f>'WPB2.2 Plant detail'!G2433</f>
        <v>9895108.6999999993</v>
      </c>
      <c r="S61" s="245">
        <f t="shared" si="7"/>
        <v>9807648.930769233</v>
      </c>
    </row>
    <row r="62" spans="1:19">
      <c r="A62" s="603">
        <f>A61+1</f>
        <v>4</v>
      </c>
      <c r="C62" s="651">
        <v>383</v>
      </c>
      <c r="E62" s="240"/>
      <c r="F62" s="245">
        <f>'WPB2.2 Plant detail'!G1114</f>
        <v>6857562.5</v>
      </c>
      <c r="G62" s="245">
        <f>'WPB2.2 Plant detail'!G1224</f>
        <v>6862515.5</v>
      </c>
      <c r="H62" s="245">
        <f>'WPB2.2 Plant detail'!G1334</f>
        <v>6876399.5</v>
      </c>
      <c r="I62" s="245">
        <f>'WPB2.2 Plant detail'!G1444</f>
        <v>6891017.5</v>
      </c>
      <c r="J62" s="245">
        <f>'WPB2.2 Plant detail'!G1554</f>
        <v>6901497.5</v>
      </c>
      <c r="K62" s="245">
        <f>'WPB2.2 Plant detail'!G1664</f>
        <v>6909787.5</v>
      </c>
      <c r="L62" s="245">
        <f>'WPB2.2 Plant detail'!G1774</f>
        <v>6919530.5</v>
      </c>
      <c r="M62" s="245">
        <f>'WPB2.2 Plant detail'!G1884</f>
        <v>6930900.5</v>
      </c>
      <c r="N62" s="245">
        <f>'WPB2.2 Plant detail'!G1994</f>
        <v>6948896.5</v>
      </c>
      <c r="O62" s="245">
        <f>'WPB2.2 Plant detail'!G2104</f>
        <v>6961337.5</v>
      </c>
      <c r="P62" s="245">
        <f>'WPB2.2 Plant detail'!G2214</f>
        <v>6983160.5</v>
      </c>
      <c r="Q62" s="245">
        <f>'WPB2.2 Plant detail'!G2324</f>
        <v>7018674.5</v>
      </c>
      <c r="R62" s="245">
        <f>'WPB2.2 Plant detail'!G2434</f>
        <v>7060996.5</v>
      </c>
      <c r="S62" s="245">
        <f t="shared" si="7"/>
        <v>6932482.807692308</v>
      </c>
    </row>
    <row r="63" spans="1:19">
      <c r="A63" s="603">
        <f t="shared" ref="A63:A71" si="8">A62+1</f>
        <v>5</v>
      </c>
      <c r="C63" s="651">
        <v>384</v>
      </c>
      <c r="E63" s="240"/>
      <c r="F63" s="245">
        <f>'WPB2.2 Plant detail'!G1115</f>
        <v>2085058.65</v>
      </c>
      <c r="G63" s="245">
        <f>'WPB2.2 Plant detail'!G1225</f>
        <v>2085058.65</v>
      </c>
      <c r="H63" s="245">
        <f>'WPB2.2 Plant detail'!G1335</f>
        <v>2085058.65</v>
      </c>
      <c r="I63" s="245">
        <f>'WPB2.2 Plant detail'!G1445</f>
        <v>2085058.65</v>
      </c>
      <c r="J63" s="245">
        <f>'WPB2.2 Plant detail'!G1555</f>
        <v>2085058.65</v>
      </c>
      <c r="K63" s="245">
        <f>'WPB2.2 Plant detail'!G1665</f>
        <v>2085058.65</v>
      </c>
      <c r="L63" s="245">
        <f>'WPB2.2 Plant detail'!G1775</f>
        <v>2085058.65</v>
      </c>
      <c r="M63" s="245">
        <f>'WPB2.2 Plant detail'!G1885</f>
        <v>2085058.65</v>
      </c>
      <c r="N63" s="245">
        <f>'WPB2.2 Plant detail'!G1995</f>
        <v>2085058.65</v>
      </c>
      <c r="O63" s="245">
        <f>'WPB2.2 Plant detail'!G2105</f>
        <v>2085058.65</v>
      </c>
      <c r="P63" s="245">
        <f>'WPB2.2 Plant detail'!G2215</f>
        <v>2085058.65</v>
      </c>
      <c r="Q63" s="245">
        <f>'WPB2.2 Plant detail'!G2325</f>
        <v>2085058.65</v>
      </c>
      <c r="R63" s="245">
        <f>'WPB2.2 Plant detail'!G2435</f>
        <v>2085058.65</v>
      </c>
      <c r="S63" s="245">
        <f t="shared" si="7"/>
        <v>2085058.6499999997</v>
      </c>
    </row>
    <row r="64" spans="1:19">
      <c r="A64" s="603">
        <f t="shared" si="8"/>
        <v>6</v>
      </c>
      <c r="C64" s="651">
        <v>385</v>
      </c>
      <c r="E64" s="240"/>
      <c r="F64" s="245">
        <f>'WPB2.2 Plant detail'!G1116</f>
        <v>5176561.34</v>
      </c>
      <c r="G64" s="245">
        <f>'WPB2.2 Plant detail'!G1226</f>
        <v>5184999.34</v>
      </c>
      <c r="H64" s="245">
        <f>'WPB2.2 Plant detail'!G1336</f>
        <v>5208649.34</v>
      </c>
      <c r="I64" s="245">
        <f>'WPB2.2 Plant detail'!G1446</f>
        <v>5233549.34</v>
      </c>
      <c r="J64" s="245">
        <f>'WPB2.2 Plant detail'!G1556</f>
        <v>5251399.34</v>
      </c>
      <c r="K64" s="245">
        <f>'WPB2.2 Plant detail'!G1666</f>
        <v>5265521.34</v>
      </c>
      <c r="L64" s="245">
        <f>'WPB2.2 Plant detail'!G1776</f>
        <v>5282117.34</v>
      </c>
      <c r="M64" s="245">
        <f>'WPB2.2 Plant detail'!G1886</f>
        <v>5301484.34</v>
      </c>
      <c r="N64" s="245">
        <f>'WPB2.2 Plant detail'!G1996</f>
        <v>5332139.34</v>
      </c>
      <c r="O64" s="245">
        <f>'WPB2.2 Plant detail'!G2106</f>
        <v>5353331.34</v>
      </c>
      <c r="P64" s="245">
        <f>'WPB2.2 Plant detail'!G2216</f>
        <v>5390505.3399999999</v>
      </c>
      <c r="Q64" s="245">
        <f>'WPB2.2 Plant detail'!G2326</f>
        <v>5451000.3399999999</v>
      </c>
      <c r="R64" s="245">
        <f>'WPB2.2 Plant detail'!G2436</f>
        <v>5523092.3399999999</v>
      </c>
      <c r="S64" s="245">
        <f t="shared" si="7"/>
        <v>5304180.8015384628</v>
      </c>
    </row>
    <row r="65" spans="1:19">
      <c r="A65" s="603">
        <f t="shared" si="8"/>
        <v>7</v>
      </c>
      <c r="C65" s="651">
        <v>387.2</v>
      </c>
      <c r="E65" s="240"/>
      <c r="F65" s="245">
        <f>'WPB2.2 Plant detail'!G1117</f>
        <v>0</v>
      </c>
      <c r="G65" s="245">
        <f>'WPB2.2 Plant detail'!G1227</f>
        <v>0</v>
      </c>
      <c r="H65" s="245">
        <f>'WPB2.2 Plant detail'!G1337</f>
        <v>0</v>
      </c>
      <c r="I65" s="245">
        <f>'WPB2.2 Plant detail'!G1447</f>
        <v>0</v>
      </c>
      <c r="J65" s="245">
        <f>'WPB2.2 Plant detail'!G1557</f>
        <v>0</v>
      </c>
      <c r="K65" s="245">
        <f>'WPB2.2 Plant detail'!G1667</f>
        <v>0</v>
      </c>
      <c r="L65" s="245">
        <f>'WPB2.2 Plant detail'!G1777</f>
        <v>0</v>
      </c>
      <c r="M65" s="245">
        <f>'WPB2.2 Plant detail'!G1887</f>
        <v>0</v>
      </c>
      <c r="N65" s="245">
        <f>'WPB2.2 Plant detail'!G1997</f>
        <v>0</v>
      </c>
      <c r="O65" s="245">
        <f>'WPB2.2 Plant detail'!G2107</f>
        <v>0</v>
      </c>
      <c r="P65" s="245">
        <f>'WPB2.2 Plant detail'!G2217</f>
        <v>0</v>
      </c>
      <c r="Q65" s="245">
        <f>'WPB2.2 Plant detail'!G2327</f>
        <v>0</v>
      </c>
      <c r="R65" s="245">
        <f>'WPB2.2 Plant detail'!G2437</f>
        <v>0</v>
      </c>
      <c r="S65" s="245">
        <f t="shared" si="7"/>
        <v>0</v>
      </c>
    </row>
    <row r="66" spans="1:19">
      <c r="A66" s="603">
        <f t="shared" si="8"/>
        <v>8</v>
      </c>
      <c r="C66" s="651">
        <v>387.41</v>
      </c>
      <c r="E66" s="240"/>
      <c r="F66" s="245">
        <f>'WPB2.2 Plant detail'!G1118</f>
        <v>735015.32</v>
      </c>
      <c r="G66" s="245">
        <f>'WPB2.2 Plant detail'!G1228</f>
        <v>735015.32</v>
      </c>
      <c r="H66" s="245">
        <f>'WPB2.2 Plant detail'!G1338</f>
        <v>735015.32</v>
      </c>
      <c r="I66" s="245">
        <f>'WPB2.2 Plant detail'!G1448</f>
        <v>735015.32</v>
      </c>
      <c r="J66" s="245">
        <f>'WPB2.2 Plant detail'!G1558</f>
        <v>735015.32</v>
      </c>
      <c r="K66" s="245">
        <f>'WPB2.2 Plant detail'!G1668</f>
        <v>735015.32</v>
      </c>
      <c r="L66" s="245">
        <f>'WPB2.2 Plant detail'!G1778</f>
        <v>735015.32</v>
      </c>
      <c r="M66" s="245">
        <f>'WPB2.2 Plant detail'!G1888</f>
        <v>735015.32</v>
      </c>
      <c r="N66" s="245">
        <f>'WPB2.2 Plant detail'!G1998</f>
        <v>735015.32</v>
      </c>
      <c r="O66" s="245">
        <f>'WPB2.2 Plant detail'!G2108</f>
        <v>735015.32</v>
      </c>
      <c r="P66" s="245">
        <f>'WPB2.2 Plant detail'!G2218</f>
        <v>735015.32</v>
      </c>
      <c r="Q66" s="245">
        <f>'WPB2.2 Plant detail'!G2328</f>
        <v>735015.32</v>
      </c>
      <c r="R66" s="245">
        <f>'WPB2.2 Plant detail'!G2438</f>
        <v>735015.32</v>
      </c>
      <c r="S66" s="245">
        <f t="shared" si="7"/>
        <v>735015.32000000018</v>
      </c>
    </row>
    <row r="67" spans="1:19">
      <c r="A67" s="603">
        <f t="shared" si="8"/>
        <v>9</v>
      </c>
      <c r="C67" s="651">
        <v>387.42</v>
      </c>
      <c r="E67" s="240"/>
      <c r="F67" s="245">
        <f>'WPB2.2 Plant detail'!G1119</f>
        <v>794208.1</v>
      </c>
      <c r="G67" s="245">
        <f>'WPB2.2 Plant detail'!G1229</f>
        <v>794208.1</v>
      </c>
      <c r="H67" s="245">
        <f>'WPB2.2 Plant detail'!G1339</f>
        <v>794208.1</v>
      </c>
      <c r="I67" s="245">
        <f>'WPB2.2 Plant detail'!G1449</f>
        <v>794208.1</v>
      </c>
      <c r="J67" s="245">
        <f>'WPB2.2 Plant detail'!G1559</f>
        <v>794208.1</v>
      </c>
      <c r="K67" s="245">
        <f>'WPB2.2 Plant detail'!G1669</f>
        <v>794208.1</v>
      </c>
      <c r="L67" s="245">
        <f>'WPB2.2 Plant detail'!G1779</f>
        <v>794208.1</v>
      </c>
      <c r="M67" s="245">
        <f>'WPB2.2 Plant detail'!G1889</f>
        <v>794208.1</v>
      </c>
      <c r="N67" s="245">
        <f>'WPB2.2 Plant detail'!G1999</f>
        <v>794208.1</v>
      </c>
      <c r="O67" s="245">
        <f>'WPB2.2 Plant detail'!G2109</f>
        <v>794208.1</v>
      </c>
      <c r="P67" s="245">
        <f>'WPB2.2 Plant detail'!G2219</f>
        <v>794208.1</v>
      </c>
      <c r="Q67" s="245">
        <f>'WPB2.2 Plant detail'!G2329</f>
        <v>794208.1</v>
      </c>
      <c r="R67" s="245">
        <f>'WPB2.2 Plant detail'!G2439</f>
        <v>794208.1</v>
      </c>
      <c r="S67" s="245">
        <f t="shared" si="7"/>
        <v>794208.09999999974</v>
      </c>
    </row>
    <row r="68" spans="1:19">
      <c r="A68" s="603">
        <f t="shared" si="8"/>
        <v>10</v>
      </c>
      <c r="C68" s="651">
        <v>387.44</v>
      </c>
      <c r="E68" s="240"/>
      <c r="F68" s="245">
        <f>'WPB2.2 Plant detail'!G1120</f>
        <v>126787.85</v>
      </c>
      <c r="G68" s="245">
        <f>'WPB2.2 Plant detail'!G1230</f>
        <v>126787.85</v>
      </c>
      <c r="H68" s="245">
        <f>'WPB2.2 Plant detail'!G1340</f>
        <v>126787.85</v>
      </c>
      <c r="I68" s="245">
        <f>'WPB2.2 Plant detail'!G1450</f>
        <v>126787.85</v>
      </c>
      <c r="J68" s="245">
        <f>'WPB2.2 Plant detail'!G1560</f>
        <v>126787.85</v>
      </c>
      <c r="K68" s="245">
        <f>'WPB2.2 Plant detail'!G1670</f>
        <v>126787.85</v>
      </c>
      <c r="L68" s="245">
        <f>'WPB2.2 Plant detail'!G1780</f>
        <v>126787.85</v>
      </c>
      <c r="M68" s="245">
        <f>'WPB2.2 Plant detail'!G1890</f>
        <v>126787.85</v>
      </c>
      <c r="N68" s="245">
        <f>'WPB2.2 Plant detail'!G2000</f>
        <v>126787.85</v>
      </c>
      <c r="O68" s="245">
        <f>'WPB2.2 Plant detail'!G2110</f>
        <v>126787.85</v>
      </c>
      <c r="P68" s="245">
        <f>'WPB2.2 Plant detail'!G2220</f>
        <v>126787.85</v>
      </c>
      <c r="Q68" s="245">
        <f>'WPB2.2 Plant detail'!G2330</f>
        <v>126787.85</v>
      </c>
      <c r="R68" s="245">
        <f>'WPB2.2 Plant detail'!G2440</f>
        <v>126787.85</v>
      </c>
      <c r="S68" s="245">
        <f t="shared" si="7"/>
        <v>126787.85000000002</v>
      </c>
    </row>
    <row r="69" spans="1:19">
      <c r="A69" s="603">
        <f t="shared" si="8"/>
        <v>11</v>
      </c>
      <c r="C69" s="651">
        <v>387.45</v>
      </c>
      <c r="E69" s="240"/>
      <c r="F69" s="245">
        <f>'WPB2.2 Plant detail'!G1121</f>
        <v>4644992.46</v>
      </c>
      <c r="G69" s="245">
        <f>'WPB2.2 Plant detail'!G1231</f>
        <v>4654422.46</v>
      </c>
      <c r="H69" s="245">
        <f>'WPB2.2 Plant detail'!G1341</f>
        <v>4680852.46</v>
      </c>
      <c r="I69" s="245">
        <f>'WPB2.2 Plant detail'!G1451</f>
        <v>4708676.46</v>
      </c>
      <c r="J69" s="245">
        <f>'WPB2.2 Plant detail'!G1561</f>
        <v>4728624.46</v>
      </c>
      <c r="K69" s="245">
        <f>'WPB2.2 Plant detail'!G1671</f>
        <v>4744405.46</v>
      </c>
      <c r="L69" s="245">
        <f>'WPB2.2 Plant detail'!G1781</f>
        <v>4762951.46</v>
      </c>
      <c r="M69" s="245">
        <f>'WPB2.2 Plant detail'!G1891</f>
        <v>4784594.46</v>
      </c>
      <c r="N69" s="245">
        <f>'WPB2.2 Plant detail'!G2001</f>
        <v>4818851.46</v>
      </c>
      <c r="O69" s="245">
        <f>'WPB2.2 Plant detail'!G2111</f>
        <v>4842533.46</v>
      </c>
      <c r="P69" s="245">
        <f>'WPB2.2 Plant detail'!G2221</f>
        <v>4884075.46</v>
      </c>
      <c r="Q69" s="245">
        <f>'WPB2.2 Plant detail'!G2331</f>
        <v>4951678.46</v>
      </c>
      <c r="R69" s="245">
        <f>'WPB2.2 Plant detail'!G2441</f>
        <v>5032241.46</v>
      </c>
      <c r="S69" s="245">
        <f t="shared" si="7"/>
        <v>4787607.6907692309</v>
      </c>
    </row>
    <row r="70" spans="1:19">
      <c r="A70" s="603">
        <f t="shared" si="8"/>
        <v>12</v>
      </c>
      <c r="C70" s="651">
        <v>387.46</v>
      </c>
      <c r="E70" s="240"/>
      <c r="F70" s="245">
        <f>'WPB2.2 Plant detail'!G1122</f>
        <v>113644.47</v>
      </c>
      <c r="G70" s="245">
        <f>'WPB2.2 Plant detail'!G1232</f>
        <v>113644.47</v>
      </c>
      <c r="H70" s="245">
        <f>'WPB2.2 Plant detail'!G1342</f>
        <v>113644.47</v>
      </c>
      <c r="I70" s="245">
        <f>'WPB2.2 Plant detail'!G1452</f>
        <v>113644.47</v>
      </c>
      <c r="J70" s="245">
        <f>'WPB2.2 Plant detail'!G1562</f>
        <v>113644.47</v>
      </c>
      <c r="K70" s="245">
        <f>'WPB2.2 Plant detail'!G1672</f>
        <v>113644.47</v>
      </c>
      <c r="L70" s="245">
        <f>'WPB2.2 Plant detail'!G1782</f>
        <v>113644.47</v>
      </c>
      <c r="M70" s="245">
        <f>'WPB2.2 Plant detail'!G1892</f>
        <v>113644.47</v>
      </c>
      <c r="N70" s="245">
        <f>'WPB2.2 Plant detail'!G2002</f>
        <v>113644.47</v>
      </c>
      <c r="O70" s="245">
        <f>'WPB2.2 Plant detail'!G2112</f>
        <v>113644.47</v>
      </c>
      <c r="P70" s="245">
        <f>'WPB2.2 Plant detail'!G2222</f>
        <v>113644.47</v>
      </c>
      <c r="Q70" s="245">
        <f>'WPB2.2 Plant detail'!G2332</f>
        <v>113644.47</v>
      </c>
      <c r="R70" s="245">
        <f>'WPB2.2 Plant detail'!G2442</f>
        <v>113644.47</v>
      </c>
      <c r="S70" s="245">
        <f t="shared" si="7"/>
        <v>113644.46999999999</v>
      </c>
    </row>
    <row r="71" spans="1:19">
      <c r="A71" s="603">
        <f t="shared" si="8"/>
        <v>13</v>
      </c>
      <c r="C71" s="651">
        <v>387.5</v>
      </c>
      <c r="E71" s="240"/>
      <c r="F71" s="641">
        <f>'WPB2.2 Plant detail'!G1123</f>
        <v>213381.19</v>
      </c>
      <c r="G71" s="641">
        <f>'WPB2.2 Plant detail'!G1233</f>
        <v>213381.19</v>
      </c>
      <c r="H71" s="641">
        <f>'WPB2.2 Plant detail'!G1343</f>
        <v>213381.19</v>
      </c>
      <c r="I71" s="641">
        <f>'WPB2.2 Plant detail'!G1453</f>
        <v>213381.19</v>
      </c>
      <c r="J71" s="641">
        <f>'WPB2.2 Plant detail'!G1563</f>
        <v>213381.19</v>
      </c>
      <c r="K71" s="641">
        <f>'WPB2.2 Plant detail'!G1673</f>
        <v>213381.19</v>
      </c>
      <c r="L71" s="641">
        <f>'WPB2.2 Plant detail'!G1783</f>
        <v>213381.19</v>
      </c>
      <c r="M71" s="641">
        <f>'WPB2.2 Plant detail'!G1893</f>
        <v>213381.19</v>
      </c>
      <c r="N71" s="641">
        <f>'WPB2.2 Plant detail'!G2003</f>
        <v>213381.19</v>
      </c>
      <c r="O71" s="641">
        <f>'WPB2.2 Plant detail'!G2113</f>
        <v>213381.19</v>
      </c>
      <c r="P71" s="641">
        <f>'WPB2.2 Plant detail'!G2223</f>
        <v>213381.19</v>
      </c>
      <c r="Q71" s="641">
        <f>'WPB2.2 Plant detail'!G2333</f>
        <v>213381.19</v>
      </c>
      <c r="R71" s="641">
        <f>'WPB2.2 Plant detail'!G2443</f>
        <v>213381.19</v>
      </c>
      <c r="S71" s="641">
        <f>AVERAGE(F71:R71)</f>
        <v>213381.18999999997</v>
      </c>
    </row>
    <row r="72" spans="1:19">
      <c r="A72" s="603">
        <f>A70+1</f>
        <v>13</v>
      </c>
      <c r="C72" s="240" t="s">
        <v>479</v>
      </c>
      <c r="F72" s="245">
        <f>SUM(F27:F45,F59:F71)</f>
        <v>639361206.50000012</v>
      </c>
      <c r="G72" s="245">
        <f t="shared" ref="G72:S72" si="9">SUM(G27:G45,G59:G71)</f>
        <v>640607882.50000012</v>
      </c>
      <c r="H72" s="245">
        <f t="shared" si="9"/>
        <v>644179465.50000012</v>
      </c>
      <c r="I72" s="245">
        <f t="shared" si="9"/>
        <v>647812072.50000012</v>
      </c>
      <c r="J72" s="245">
        <f t="shared" si="9"/>
        <v>650361176.50000012</v>
      </c>
      <c r="K72" s="245">
        <f t="shared" si="9"/>
        <v>652517775.50000012</v>
      </c>
      <c r="L72" s="245">
        <f t="shared" si="9"/>
        <v>655160552.50000012</v>
      </c>
      <c r="M72" s="245">
        <f t="shared" si="9"/>
        <v>658224009.50000012</v>
      </c>
      <c r="N72" s="245">
        <f t="shared" si="9"/>
        <v>663052373.50000012</v>
      </c>
      <c r="O72" s="245">
        <f t="shared" si="9"/>
        <v>666476661.50000012</v>
      </c>
      <c r="P72" s="245">
        <f t="shared" si="9"/>
        <v>672419300.50000012</v>
      </c>
      <c r="Q72" s="245">
        <f t="shared" si="9"/>
        <v>687514075.50000012</v>
      </c>
      <c r="R72" s="245">
        <f t="shared" si="9"/>
        <v>699456710.50000012</v>
      </c>
      <c r="S72" s="245">
        <f t="shared" si="9"/>
        <v>659780250.96153855</v>
      </c>
    </row>
    <row r="73" spans="1:19">
      <c r="E73" s="640"/>
      <c r="F73" s="245"/>
      <c r="G73" s="245"/>
      <c r="H73" s="245"/>
      <c r="I73" s="245"/>
      <c r="J73" s="643"/>
      <c r="K73" s="245"/>
      <c r="L73" s="245"/>
      <c r="M73" s="245"/>
      <c r="N73" s="643"/>
      <c r="O73" s="245"/>
      <c r="P73" s="245"/>
    </row>
    <row r="74" spans="1:19">
      <c r="E74" s="4"/>
      <c r="F74" s="245"/>
      <c r="G74" s="245"/>
      <c r="H74" s="245"/>
      <c r="I74" s="245"/>
      <c r="J74" s="643"/>
      <c r="K74" s="245"/>
      <c r="L74" s="245"/>
      <c r="M74" s="245"/>
      <c r="N74" s="643"/>
      <c r="O74" s="245"/>
      <c r="P74" s="245"/>
    </row>
    <row r="75" spans="1:19">
      <c r="A75" s="603">
        <f>A72+1</f>
        <v>14</v>
      </c>
      <c r="C75" s="651">
        <v>391.1</v>
      </c>
      <c r="E75" s="240"/>
      <c r="F75" s="245">
        <f>'WPB2.2 Plant detail'!G1127</f>
        <v>760260.16</v>
      </c>
      <c r="G75" s="245">
        <f>'WPB2.2 Plant detail'!G1237</f>
        <v>760260.16</v>
      </c>
      <c r="H75" s="245">
        <f>'WPB2.2 Plant detail'!G1347</f>
        <v>760260.16</v>
      </c>
      <c r="I75" s="245">
        <f>'WPB2.2 Plant detail'!G1457</f>
        <v>760260.16</v>
      </c>
      <c r="J75" s="245">
        <f>'WPB2.2 Plant detail'!G1567</f>
        <v>760260.16</v>
      </c>
      <c r="K75" s="245">
        <f>'WPB2.2 Plant detail'!G1677</f>
        <v>760260.16</v>
      </c>
      <c r="L75" s="245">
        <f>'WPB2.2 Plant detail'!G1787</f>
        <v>760260.16</v>
      </c>
      <c r="M75" s="245">
        <f>'WPB2.2 Plant detail'!G1897</f>
        <v>760260.16</v>
      </c>
      <c r="N75" s="245">
        <f>'WPB2.2 Plant detail'!G2007</f>
        <v>760260.16</v>
      </c>
      <c r="O75" s="245">
        <f>'WPB2.2 Plant detail'!G2117</f>
        <v>760260.16</v>
      </c>
      <c r="P75" s="245">
        <f>'WPB2.2 Plant detail'!G2227</f>
        <v>760260.16</v>
      </c>
      <c r="Q75" s="245">
        <f>'WPB2.2 Plant detail'!G2337</f>
        <v>864544.16</v>
      </c>
      <c r="R75" s="245">
        <f>'WPB2.2 Plant detail'!G2447</f>
        <v>864544.16</v>
      </c>
      <c r="S75" s="245">
        <f t="shared" ref="S75:S88" si="10">AVERAGE(F75:R75)</f>
        <v>776303.85230769229</v>
      </c>
    </row>
    <row r="76" spans="1:19">
      <c r="A76" s="603">
        <f t="shared" ref="A76:A89" si="11">A75+1</f>
        <v>15</v>
      </c>
      <c r="C76" s="651">
        <v>391.11</v>
      </c>
      <c r="E76" s="240"/>
      <c r="F76" s="245">
        <f>'WPB2.2 Plant detail'!G1128</f>
        <v>0</v>
      </c>
      <c r="G76" s="245">
        <f>'WPB2.2 Plant detail'!G1238</f>
        <v>0</v>
      </c>
      <c r="H76" s="245">
        <f>'WPB2.2 Plant detail'!G1348</f>
        <v>0</v>
      </c>
      <c r="I76" s="245">
        <f>'WPB2.2 Plant detail'!G1458</f>
        <v>0</v>
      </c>
      <c r="J76" s="245">
        <f>'WPB2.2 Plant detail'!G1568</f>
        <v>0</v>
      </c>
      <c r="K76" s="245">
        <f>'WPB2.2 Plant detail'!G1678</f>
        <v>0</v>
      </c>
      <c r="L76" s="245">
        <f>'WPB2.2 Plant detail'!G1788</f>
        <v>0</v>
      </c>
      <c r="M76" s="245">
        <f>'WPB2.2 Plant detail'!G1898</f>
        <v>0</v>
      </c>
      <c r="N76" s="245">
        <f>'WPB2.2 Plant detail'!G2008</f>
        <v>0</v>
      </c>
      <c r="O76" s="245">
        <f>'WPB2.2 Plant detail'!G2118</f>
        <v>0</v>
      </c>
      <c r="P76" s="245">
        <f>'WPB2.2 Plant detail'!G2228</f>
        <v>0</v>
      </c>
      <c r="Q76" s="245">
        <f>'WPB2.2 Plant detail'!G2338</f>
        <v>0</v>
      </c>
      <c r="R76" s="245">
        <f>'WPB2.2 Plant detail'!G2448</f>
        <v>0</v>
      </c>
      <c r="S76" s="245">
        <f t="shared" si="10"/>
        <v>0</v>
      </c>
    </row>
    <row r="77" spans="1:19">
      <c r="A77" s="603">
        <f t="shared" si="11"/>
        <v>16</v>
      </c>
      <c r="C77" s="651">
        <v>391.12</v>
      </c>
      <c r="E77" s="240"/>
      <c r="F77" s="245">
        <f>'WPB2.2 Plant detail'!G1129</f>
        <v>1048392.51</v>
      </c>
      <c r="G77" s="245">
        <f>'WPB2.2 Plant detail'!G1239</f>
        <v>1048392.51</v>
      </c>
      <c r="H77" s="245">
        <f>'WPB2.2 Plant detail'!G1349</f>
        <v>1048392.51</v>
      </c>
      <c r="I77" s="245">
        <f>'WPB2.2 Plant detail'!G1459</f>
        <v>1048392.51</v>
      </c>
      <c r="J77" s="245">
        <f>'WPB2.2 Plant detail'!G1569</f>
        <v>1048392.51</v>
      </c>
      <c r="K77" s="245">
        <f>'WPB2.2 Plant detail'!G1679</f>
        <v>1048392.51</v>
      </c>
      <c r="L77" s="245">
        <f>'WPB2.2 Plant detail'!G1789</f>
        <v>1048392.51</v>
      </c>
      <c r="M77" s="245">
        <f>'WPB2.2 Plant detail'!G1899</f>
        <v>1048392.51</v>
      </c>
      <c r="N77" s="245">
        <f>'WPB2.2 Plant detail'!G2009</f>
        <v>1048392.51</v>
      </c>
      <c r="O77" s="245">
        <f>'WPB2.2 Plant detail'!G2119</f>
        <v>1048392.51</v>
      </c>
      <c r="P77" s="245">
        <f>'WPB2.2 Plant detail'!G2229</f>
        <v>1048392.51</v>
      </c>
      <c r="Q77" s="245">
        <f>'WPB2.2 Plant detail'!G2339</f>
        <v>1048392.51</v>
      </c>
      <c r="R77" s="245">
        <f>'WPB2.2 Plant detail'!G2449</f>
        <v>1048392.51</v>
      </c>
      <c r="S77" s="245">
        <f t="shared" si="10"/>
        <v>1048392.5099999999</v>
      </c>
    </row>
    <row r="78" spans="1:19">
      <c r="A78" s="603">
        <f t="shared" si="11"/>
        <v>17</v>
      </c>
      <c r="C78" s="651">
        <v>392.2</v>
      </c>
      <c r="E78" s="240"/>
      <c r="F78" s="245">
        <f>'WPB2.2 Plant detail'!G1130</f>
        <v>95778</v>
      </c>
      <c r="G78" s="245">
        <f>'WPB2.2 Plant detail'!G1240</f>
        <v>95778</v>
      </c>
      <c r="H78" s="245">
        <f>'WPB2.2 Plant detail'!G1350</f>
        <v>95778</v>
      </c>
      <c r="I78" s="245">
        <f>'WPB2.2 Plant detail'!G1460</f>
        <v>95778</v>
      </c>
      <c r="J78" s="245">
        <f>'WPB2.2 Plant detail'!G1570</f>
        <v>95778</v>
      </c>
      <c r="K78" s="245">
        <f>'WPB2.2 Plant detail'!G1680</f>
        <v>95778</v>
      </c>
      <c r="L78" s="245">
        <f>'WPB2.2 Plant detail'!G1790</f>
        <v>95778</v>
      </c>
      <c r="M78" s="245">
        <f>'WPB2.2 Plant detail'!G1900</f>
        <v>95778</v>
      </c>
      <c r="N78" s="245">
        <f>'WPB2.2 Plant detail'!G2010</f>
        <v>95778</v>
      </c>
      <c r="O78" s="245">
        <f>'WPB2.2 Plant detail'!G2120</f>
        <v>95778</v>
      </c>
      <c r="P78" s="245">
        <f>'WPB2.2 Plant detail'!G2230</f>
        <v>95778</v>
      </c>
      <c r="Q78" s="245">
        <f>'WPB2.2 Plant detail'!G2340</f>
        <v>95778</v>
      </c>
      <c r="R78" s="245">
        <f>'WPB2.2 Plant detail'!G2450</f>
        <v>95778</v>
      </c>
      <c r="S78" s="245">
        <f t="shared" si="10"/>
        <v>95778</v>
      </c>
    </row>
    <row r="79" spans="1:19">
      <c r="A79" s="603">
        <f t="shared" si="11"/>
        <v>18</v>
      </c>
      <c r="C79" s="651">
        <v>392.21</v>
      </c>
      <c r="E79" s="240"/>
      <c r="F79" s="245">
        <f>'WPB2.2 Plant detail'!G1131</f>
        <v>24462.2</v>
      </c>
      <c r="G79" s="245">
        <f>'WPB2.2 Plant detail'!G1241</f>
        <v>24462.2</v>
      </c>
      <c r="H79" s="245">
        <f>'WPB2.2 Plant detail'!G1351</f>
        <v>24462.2</v>
      </c>
      <c r="I79" s="245">
        <f>'WPB2.2 Plant detail'!G1461</f>
        <v>24462.2</v>
      </c>
      <c r="J79" s="245">
        <f>'WPB2.2 Plant detail'!G1571</f>
        <v>24462.2</v>
      </c>
      <c r="K79" s="245">
        <f>'WPB2.2 Plant detail'!G1681</f>
        <v>24462.2</v>
      </c>
      <c r="L79" s="245">
        <f>'WPB2.2 Plant detail'!G1791</f>
        <v>24462.2</v>
      </c>
      <c r="M79" s="245">
        <f>'WPB2.2 Plant detail'!G1901</f>
        <v>24462.2</v>
      </c>
      <c r="N79" s="245">
        <f>'WPB2.2 Plant detail'!G2011</f>
        <v>24462.2</v>
      </c>
      <c r="O79" s="245">
        <f>'WPB2.2 Plant detail'!G2121</f>
        <v>24462.2</v>
      </c>
      <c r="P79" s="245">
        <f>'WPB2.2 Plant detail'!G2231</f>
        <v>24462.2</v>
      </c>
      <c r="Q79" s="245">
        <f>'WPB2.2 Plant detail'!G2341</f>
        <v>24462.2</v>
      </c>
      <c r="R79" s="245">
        <f>'WPB2.2 Plant detail'!G2451</f>
        <v>24462.2</v>
      </c>
      <c r="S79" s="245">
        <f t="shared" si="10"/>
        <v>24462.200000000008</v>
      </c>
    </row>
    <row r="80" spans="1:19">
      <c r="A80" s="603">
        <f t="shared" si="11"/>
        <v>19</v>
      </c>
      <c r="C80" s="651">
        <v>393</v>
      </c>
      <c r="E80" s="240"/>
      <c r="F80" s="245">
        <f>'WPB2.2 Plant detail'!G1132</f>
        <v>0</v>
      </c>
      <c r="G80" s="245">
        <f>'WPB2.2 Plant detail'!G1242</f>
        <v>0</v>
      </c>
      <c r="H80" s="245">
        <f>'WPB2.2 Plant detail'!G1352</f>
        <v>0</v>
      </c>
      <c r="I80" s="245">
        <f>'WPB2.2 Plant detail'!G1462</f>
        <v>0</v>
      </c>
      <c r="J80" s="245">
        <f>'WPB2.2 Plant detail'!G1572</f>
        <v>0</v>
      </c>
      <c r="K80" s="245">
        <f>'WPB2.2 Plant detail'!G1682</f>
        <v>0</v>
      </c>
      <c r="L80" s="245">
        <f>'WPB2.2 Plant detail'!G1792</f>
        <v>0</v>
      </c>
      <c r="M80" s="245">
        <f>'WPB2.2 Plant detail'!G1902</f>
        <v>0</v>
      </c>
      <c r="N80" s="245">
        <f>'WPB2.2 Plant detail'!G2012</f>
        <v>0</v>
      </c>
      <c r="O80" s="245">
        <f>'WPB2.2 Plant detail'!G2122</f>
        <v>0</v>
      </c>
      <c r="P80" s="245">
        <f>'WPB2.2 Plant detail'!G2232</f>
        <v>0</v>
      </c>
      <c r="Q80" s="245">
        <f>'WPB2.2 Plant detail'!G2342</f>
        <v>0</v>
      </c>
      <c r="R80" s="245">
        <f>'WPB2.2 Plant detail'!G2452</f>
        <v>0</v>
      </c>
      <c r="S80" s="245">
        <f t="shared" si="10"/>
        <v>0</v>
      </c>
    </row>
    <row r="81" spans="1:19">
      <c r="A81" s="603">
        <f t="shared" si="11"/>
        <v>20</v>
      </c>
      <c r="C81" s="651">
        <v>394.1</v>
      </c>
      <c r="E81" s="240"/>
      <c r="F81" s="245">
        <f>'WPB2.2 Plant detail'!G1133</f>
        <v>9739</v>
      </c>
      <c r="G81" s="245">
        <f>'WPB2.2 Plant detail'!G1243</f>
        <v>9739</v>
      </c>
      <c r="H81" s="245">
        <f>'WPB2.2 Plant detail'!G1353</f>
        <v>9739</v>
      </c>
      <c r="I81" s="245">
        <f>'WPB2.2 Plant detail'!G1463</f>
        <v>9739</v>
      </c>
      <c r="J81" s="245">
        <f>'WPB2.2 Plant detail'!G1573</f>
        <v>9739</v>
      </c>
      <c r="K81" s="245">
        <f>'WPB2.2 Plant detail'!G1683</f>
        <v>9739</v>
      </c>
      <c r="L81" s="245">
        <f>'WPB2.2 Plant detail'!G1793</f>
        <v>9739</v>
      </c>
      <c r="M81" s="245">
        <f>'WPB2.2 Plant detail'!G1903</f>
        <v>9739</v>
      </c>
      <c r="N81" s="245">
        <f>'WPB2.2 Plant detail'!G2013</f>
        <v>9739</v>
      </c>
      <c r="O81" s="245">
        <f>'WPB2.2 Plant detail'!G2123</f>
        <v>9739</v>
      </c>
      <c r="P81" s="245">
        <f>'WPB2.2 Plant detail'!G2233</f>
        <v>9739</v>
      </c>
      <c r="Q81" s="245">
        <f>'WPB2.2 Plant detail'!G2343</f>
        <v>9739</v>
      </c>
      <c r="R81" s="245">
        <f>'WPB2.2 Plant detail'!G2453</f>
        <v>9739</v>
      </c>
      <c r="S81" s="245">
        <f t="shared" si="10"/>
        <v>9739</v>
      </c>
    </row>
    <row r="82" spans="1:19">
      <c r="A82" s="603">
        <f t="shared" si="11"/>
        <v>21</v>
      </c>
      <c r="C82" s="651">
        <v>394.11</v>
      </c>
      <c r="E82" s="240"/>
      <c r="F82" s="245">
        <f>'WPB2.2 Plant detail'!G1134</f>
        <v>0</v>
      </c>
      <c r="G82" s="245">
        <f>'WPB2.2 Plant detail'!G1244</f>
        <v>0</v>
      </c>
      <c r="H82" s="245">
        <f>'WPB2.2 Plant detail'!G1354</f>
        <v>0</v>
      </c>
      <c r="I82" s="245">
        <f>'WPB2.2 Plant detail'!G1464</f>
        <v>0</v>
      </c>
      <c r="J82" s="245">
        <f>'WPB2.2 Plant detail'!G1574</f>
        <v>0</v>
      </c>
      <c r="K82" s="245">
        <f>'WPB2.2 Plant detail'!G1684</f>
        <v>0</v>
      </c>
      <c r="L82" s="245">
        <f>'WPB2.2 Plant detail'!G1794</f>
        <v>0</v>
      </c>
      <c r="M82" s="245">
        <f>'WPB2.2 Plant detail'!G1904</f>
        <v>0</v>
      </c>
      <c r="N82" s="245">
        <f>'WPB2.2 Plant detail'!G2014</f>
        <v>0</v>
      </c>
      <c r="O82" s="245">
        <f>'WPB2.2 Plant detail'!G2124</f>
        <v>0</v>
      </c>
      <c r="P82" s="245">
        <f>'WPB2.2 Plant detail'!G2234</f>
        <v>0</v>
      </c>
      <c r="Q82" s="245">
        <f>'WPB2.2 Plant detail'!G2344</f>
        <v>0</v>
      </c>
      <c r="R82" s="245">
        <f>'WPB2.2 Plant detail'!G2454</f>
        <v>0</v>
      </c>
      <c r="S82" s="245">
        <f t="shared" si="10"/>
        <v>0</v>
      </c>
    </row>
    <row r="83" spans="1:19">
      <c r="A83" s="603">
        <f t="shared" si="11"/>
        <v>22</v>
      </c>
      <c r="C83" s="651">
        <v>394.13</v>
      </c>
      <c r="E83" s="240"/>
      <c r="F83" s="245">
        <f>'WPB2.2 Plant detail'!G1135</f>
        <v>0</v>
      </c>
      <c r="G83" s="245">
        <f>'WPB2.2 Plant detail'!G1245</f>
        <v>0</v>
      </c>
      <c r="H83" s="245">
        <f>'WPB2.2 Plant detail'!G1355</f>
        <v>0</v>
      </c>
      <c r="I83" s="245">
        <f>'WPB2.2 Plant detail'!G1465</f>
        <v>0</v>
      </c>
      <c r="J83" s="245">
        <f>'WPB2.2 Plant detail'!G1575</f>
        <v>0</v>
      </c>
      <c r="K83" s="245">
        <f>'WPB2.2 Plant detail'!G1685</f>
        <v>0</v>
      </c>
      <c r="L83" s="245">
        <f>'WPB2.2 Plant detail'!G1795</f>
        <v>0</v>
      </c>
      <c r="M83" s="245">
        <f>'WPB2.2 Plant detail'!G1905</f>
        <v>0</v>
      </c>
      <c r="N83" s="245">
        <f>'WPB2.2 Plant detail'!G2015</f>
        <v>0</v>
      </c>
      <c r="O83" s="245">
        <f>'WPB2.2 Plant detail'!G2125</f>
        <v>0</v>
      </c>
      <c r="P83" s="245">
        <f>'WPB2.2 Plant detail'!G2235</f>
        <v>0</v>
      </c>
      <c r="Q83" s="245">
        <f>'WPB2.2 Plant detail'!G2345</f>
        <v>0</v>
      </c>
      <c r="R83" s="245">
        <f>'WPB2.2 Plant detail'!G2455</f>
        <v>0</v>
      </c>
      <c r="S83" s="245">
        <f t="shared" si="10"/>
        <v>0</v>
      </c>
    </row>
    <row r="84" spans="1:19">
      <c r="A84" s="603">
        <f t="shared" si="11"/>
        <v>23</v>
      </c>
      <c r="C84" s="651">
        <v>394.2</v>
      </c>
      <c r="E84" s="240"/>
      <c r="F84" s="245">
        <f>'WPB2.2 Plant detail'!G1136</f>
        <v>0</v>
      </c>
      <c r="G84" s="245">
        <f>'WPB2.2 Plant detail'!G1246</f>
        <v>0</v>
      </c>
      <c r="H84" s="245">
        <f>'WPB2.2 Plant detail'!G1356</f>
        <v>0</v>
      </c>
      <c r="I84" s="245">
        <f>'WPB2.2 Plant detail'!G1466</f>
        <v>0</v>
      </c>
      <c r="J84" s="245">
        <f>'WPB2.2 Plant detail'!G1576</f>
        <v>0</v>
      </c>
      <c r="K84" s="245">
        <f>'WPB2.2 Plant detail'!G1686</f>
        <v>0</v>
      </c>
      <c r="L84" s="245">
        <f>'WPB2.2 Plant detail'!G1796</f>
        <v>0</v>
      </c>
      <c r="M84" s="245">
        <f>'WPB2.2 Plant detail'!G1906</f>
        <v>0</v>
      </c>
      <c r="N84" s="245">
        <f>'WPB2.2 Plant detail'!G2016</f>
        <v>0</v>
      </c>
      <c r="O84" s="245">
        <f>'WPB2.2 Plant detail'!G2126</f>
        <v>0</v>
      </c>
      <c r="P84" s="245">
        <f>'WPB2.2 Plant detail'!G2236</f>
        <v>0</v>
      </c>
      <c r="Q84" s="245">
        <f>'WPB2.2 Plant detail'!G2346</f>
        <v>0</v>
      </c>
      <c r="R84" s="245">
        <f>'WPB2.2 Plant detail'!G2456</f>
        <v>0</v>
      </c>
      <c r="S84" s="245">
        <f t="shared" si="10"/>
        <v>0</v>
      </c>
    </row>
    <row r="85" spans="1:19">
      <c r="A85" s="603">
        <f t="shared" si="11"/>
        <v>24</v>
      </c>
      <c r="C85" s="651">
        <v>394.3</v>
      </c>
      <c r="E85" s="240"/>
      <c r="F85" s="245">
        <f>'WPB2.2 Plant detail'!G1137</f>
        <v>4276953.3</v>
      </c>
      <c r="G85" s="245">
        <f>'WPB2.2 Plant detail'!G1247</f>
        <v>4282227.3</v>
      </c>
      <c r="H85" s="245">
        <f>'WPB2.2 Plant detail'!G1357</f>
        <v>4297008.3</v>
      </c>
      <c r="I85" s="245">
        <f>'WPB2.2 Plant detail'!G1467</f>
        <v>4312570.3</v>
      </c>
      <c r="J85" s="245">
        <f>'WPB2.2 Plant detail'!G1577</f>
        <v>4323727.3</v>
      </c>
      <c r="K85" s="245">
        <f>'WPB2.2 Plant detail'!G1687</f>
        <v>4332553.3</v>
      </c>
      <c r="L85" s="245">
        <f>'WPB2.2 Plant detail'!G1797</f>
        <v>4342925.3</v>
      </c>
      <c r="M85" s="245">
        <f>'WPB2.2 Plant detail'!G1907</f>
        <v>4355029.3</v>
      </c>
      <c r="N85" s="245">
        <f>'WPB2.2 Plant detail'!G2017</f>
        <v>4374188.3</v>
      </c>
      <c r="O85" s="245">
        <f>'WPB2.2 Plant detail'!G2127</f>
        <v>4387433.3</v>
      </c>
      <c r="P85" s="245">
        <f>'WPB2.2 Plant detail'!G2237</f>
        <v>4410666.3</v>
      </c>
      <c r="Q85" s="245">
        <f>'WPB2.2 Plant detail'!G2347</f>
        <v>4648475.3</v>
      </c>
      <c r="R85" s="245">
        <f>'WPB2.2 Plant detail'!G2457</f>
        <v>4693532.3</v>
      </c>
      <c r="S85" s="245">
        <f t="shared" si="10"/>
        <v>4387483.8384615369</v>
      </c>
    </row>
    <row r="86" spans="1:19">
      <c r="A86" s="603">
        <f t="shared" si="11"/>
        <v>25</v>
      </c>
      <c r="C86" s="651">
        <v>395</v>
      </c>
      <c r="E86" s="240"/>
      <c r="F86" s="245">
        <f>'WPB2.2 Plant detail'!G1138</f>
        <v>4162.05</v>
      </c>
      <c r="G86" s="245">
        <f>'WPB2.2 Plant detail'!G1248</f>
        <v>4162.05</v>
      </c>
      <c r="H86" s="245">
        <f>'WPB2.2 Plant detail'!G1358</f>
        <v>4162.05</v>
      </c>
      <c r="I86" s="245">
        <f>'WPB2.2 Plant detail'!G1468</f>
        <v>4162.05</v>
      </c>
      <c r="J86" s="245">
        <f>'WPB2.2 Plant detail'!G1578</f>
        <v>4162.05</v>
      </c>
      <c r="K86" s="245">
        <f>'WPB2.2 Plant detail'!G1688</f>
        <v>4162.05</v>
      </c>
      <c r="L86" s="245">
        <f>'WPB2.2 Plant detail'!G1798</f>
        <v>4162.05</v>
      </c>
      <c r="M86" s="245">
        <f>'WPB2.2 Plant detail'!G1908</f>
        <v>4162.05</v>
      </c>
      <c r="N86" s="245">
        <f>'WPB2.2 Plant detail'!G2018</f>
        <v>4162.05</v>
      </c>
      <c r="O86" s="245">
        <f>'WPB2.2 Plant detail'!G2128</f>
        <v>4162.05</v>
      </c>
      <c r="P86" s="245">
        <f>'WPB2.2 Plant detail'!G2238</f>
        <v>4162.05</v>
      </c>
      <c r="Q86" s="245">
        <f>'WPB2.2 Plant detail'!G2348</f>
        <v>4162.05</v>
      </c>
      <c r="R86" s="245">
        <f>'WPB2.2 Plant detail'!G2458</f>
        <v>4162.05</v>
      </c>
      <c r="S86" s="245">
        <f t="shared" si="10"/>
        <v>4162.0500000000011</v>
      </c>
    </row>
    <row r="87" spans="1:19">
      <c r="A87" s="603">
        <f t="shared" si="11"/>
        <v>26</v>
      </c>
      <c r="C87" s="651">
        <v>396</v>
      </c>
      <c r="E87" s="240"/>
      <c r="F87" s="245">
        <f>'WPB2.2 Plant detail'!G1139</f>
        <v>185547</v>
      </c>
      <c r="G87" s="245">
        <f>'WPB2.2 Plant detail'!G1249</f>
        <v>185547</v>
      </c>
      <c r="H87" s="245">
        <f>'WPB2.2 Plant detail'!G1359</f>
        <v>185547</v>
      </c>
      <c r="I87" s="245">
        <f>'WPB2.2 Plant detail'!G1469</f>
        <v>185547</v>
      </c>
      <c r="J87" s="245">
        <f>'WPB2.2 Plant detail'!G1579</f>
        <v>185547</v>
      </c>
      <c r="K87" s="245">
        <f>'WPB2.2 Plant detail'!G1689</f>
        <v>185547</v>
      </c>
      <c r="L87" s="245">
        <f>'WPB2.2 Plant detail'!G1799</f>
        <v>185547</v>
      </c>
      <c r="M87" s="245">
        <f>'WPB2.2 Plant detail'!G1909</f>
        <v>185547</v>
      </c>
      <c r="N87" s="245">
        <f>'WPB2.2 Plant detail'!G2019</f>
        <v>185547</v>
      </c>
      <c r="O87" s="245">
        <f>'WPB2.2 Plant detail'!G2129</f>
        <v>185547</v>
      </c>
      <c r="P87" s="245">
        <f>'WPB2.2 Plant detail'!G2239</f>
        <v>185547</v>
      </c>
      <c r="Q87" s="245">
        <f>'WPB2.2 Plant detail'!G2349</f>
        <v>185547</v>
      </c>
      <c r="R87" s="245">
        <f>'WPB2.2 Plant detail'!G2459</f>
        <v>185547</v>
      </c>
      <c r="S87" s="245">
        <f t="shared" si="10"/>
        <v>185547</v>
      </c>
    </row>
    <row r="88" spans="1:19">
      <c r="A88" s="603">
        <f t="shared" si="11"/>
        <v>27</v>
      </c>
      <c r="C88" s="651">
        <v>398</v>
      </c>
      <c r="E88" s="240"/>
      <c r="F88" s="641">
        <f>'WPB2.2 Plant detail'!G1140</f>
        <v>101687.15</v>
      </c>
      <c r="G88" s="641">
        <f>'WPB2.2 Plant detail'!G1250</f>
        <v>101687.15</v>
      </c>
      <c r="H88" s="641">
        <f>'WPB2.2 Plant detail'!G1360</f>
        <v>101687.15</v>
      </c>
      <c r="I88" s="641">
        <f>'WPB2.2 Plant detail'!G1470</f>
        <v>101687.15</v>
      </c>
      <c r="J88" s="641">
        <f>'WPB2.2 Plant detail'!G1580</f>
        <v>101687.15</v>
      </c>
      <c r="K88" s="641">
        <f>'WPB2.2 Plant detail'!G1690</f>
        <v>101687.15</v>
      </c>
      <c r="L88" s="641">
        <f>'WPB2.2 Plant detail'!G1800</f>
        <v>101687.15</v>
      </c>
      <c r="M88" s="641">
        <f>'WPB2.2 Plant detail'!G1910</f>
        <v>101687.15</v>
      </c>
      <c r="N88" s="641">
        <f>'WPB2.2 Plant detail'!G2020</f>
        <v>101687.15</v>
      </c>
      <c r="O88" s="641">
        <f>'WPB2.2 Plant detail'!G2130</f>
        <v>101687.15</v>
      </c>
      <c r="P88" s="641">
        <f>'WPB2.2 Plant detail'!G2240</f>
        <v>101687.15</v>
      </c>
      <c r="Q88" s="641">
        <f>'WPB2.2 Plant detail'!G2350</f>
        <v>101687.15</v>
      </c>
      <c r="R88" s="641">
        <f>'WPB2.2 Plant detail'!G2460</f>
        <v>101687.15</v>
      </c>
      <c r="S88" s="641">
        <f t="shared" si="10"/>
        <v>101687.15</v>
      </c>
    </row>
    <row r="89" spans="1:19">
      <c r="A89" s="603">
        <f t="shared" si="11"/>
        <v>28</v>
      </c>
      <c r="C89" s="240" t="s">
        <v>480</v>
      </c>
      <c r="F89" s="245">
        <f t="shared" ref="F89:S89" si="12">SUM(F75:F88)</f>
        <v>6506981.3700000001</v>
      </c>
      <c r="G89" s="245">
        <f t="shared" si="12"/>
        <v>6512255.3700000001</v>
      </c>
      <c r="H89" s="245">
        <f t="shared" si="12"/>
        <v>6527036.3700000001</v>
      </c>
      <c r="I89" s="245">
        <f t="shared" si="12"/>
        <v>6542598.3700000001</v>
      </c>
      <c r="J89" s="245">
        <f t="shared" si="12"/>
        <v>6553755.3700000001</v>
      </c>
      <c r="K89" s="245">
        <f t="shared" si="12"/>
        <v>6562581.3700000001</v>
      </c>
      <c r="L89" s="245">
        <f t="shared" si="12"/>
        <v>6572953.3700000001</v>
      </c>
      <c r="M89" s="245">
        <f t="shared" si="12"/>
        <v>6585057.3700000001</v>
      </c>
      <c r="N89" s="245">
        <f t="shared" si="12"/>
        <v>6604216.3700000001</v>
      </c>
      <c r="O89" s="245">
        <f t="shared" si="12"/>
        <v>6617461.3700000001</v>
      </c>
      <c r="P89" s="245">
        <f t="shared" si="12"/>
        <v>6640694.3700000001</v>
      </c>
      <c r="Q89" s="245">
        <f t="shared" si="12"/>
        <v>6982787.3700000001</v>
      </c>
      <c r="R89" s="245">
        <f t="shared" si="12"/>
        <v>7027844.3700000001</v>
      </c>
      <c r="S89" s="245">
        <f t="shared" si="12"/>
        <v>6633555.6007692292</v>
      </c>
    </row>
    <row r="90" spans="1:19">
      <c r="C90" s="240"/>
      <c r="F90" s="245"/>
      <c r="G90" s="245"/>
      <c r="H90" s="245"/>
      <c r="I90" s="245"/>
      <c r="J90" s="245"/>
      <c r="K90" s="245"/>
      <c r="L90" s="245"/>
      <c r="M90" s="245"/>
      <c r="N90" s="245"/>
      <c r="O90" s="245"/>
      <c r="P90" s="245"/>
      <c r="Q90" s="245"/>
      <c r="R90" s="245"/>
      <c r="S90" s="245"/>
    </row>
    <row r="91" spans="1:19">
      <c r="A91" s="603">
        <f>A89+1</f>
        <v>29</v>
      </c>
      <c r="C91" s="651">
        <v>378.21</v>
      </c>
      <c r="F91" s="641">
        <f>'WPB2.2 Plant detail'!G1144</f>
        <v>-777092</v>
      </c>
      <c r="G91" s="641">
        <f>'WPB2.2 Plant detail'!G1254</f>
        <v>-777092</v>
      </c>
      <c r="H91" s="641">
        <f>'WPB2.2 Plant detail'!G1364</f>
        <v>-777092</v>
      </c>
      <c r="I91" s="641">
        <f>'WPB2.2 Plant detail'!G1474</f>
        <v>-777092</v>
      </c>
      <c r="J91" s="641">
        <f>'WPB2.2 Plant detail'!G1584</f>
        <v>-777092</v>
      </c>
      <c r="K91" s="641">
        <f>'WPB2.2 Plant detail'!G1694</f>
        <v>-777092</v>
      </c>
      <c r="L91" s="641">
        <f>'WPB2.2 Plant detail'!G1804</f>
        <v>-777092</v>
      </c>
      <c r="M91" s="641">
        <f>'WPB2.2 Plant detail'!G1914</f>
        <v>-777092</v>
      </c>
      <c r="N91" s="641">
        <f>'WPB2.2 Plant detail'!G2024</f>
        <v>-777092</v>
      </c>
      <c r="O91" s="641">
        <f>'WPB2.2 Plant detail'!G2134</f>
        <v>-777092</v>
      </c>
      <c r="P91" s="641">
        <f>'WPB2.2 Plant detail'!G2244</f>
        <v>-777092</v>
      </c>
      <c r="Q91" s="641">
        <f>'WPB2.2 Plant detail'!G2354</f>
        <v>-777092</v>
      </c>
      <c r="R91" s="641">
        <f>'WPB2.2 Plant detail'!G2464</f>
        <v>-777092</v>
      </c>
      <c r="S91" s="641">
        <f>AVERAGE(F91:R91)</f>
        <v>-777092</v>
      </c>
    </row>
    <row r="92" spans="1:19">
      <c r="A92" s="603">
        <f>A91+1</f>
        <v>30</v>
      </c>
      <c r="C92" s="240" t="s">
        <v>482</v>
      </c>
      <c r="F92" s="245">
        <f>SUM(F91)</f>
        <v>-777092</v>
      </c>
      <c r="G92" s="245">
        <f t="shared" ref="G92:Q92" si="13">SUM(G91)</f>
        <v>-777092</v>
      </c>
      <c r="H92" s="245">
        <f t="shared" si="13"/>
        <v>-777092</v>
      </c>
      <c r="I92" s="245">
        <f t="shared" si="13"/>
        <v>-777092</v>
      </c>
      <c r="J92" s="245">
        <f t="shared" si="13"/>
        <v>-777092</v>
      </c>
      <c r="K92" s="245">
        <f t="shared" si="13"/>
        <v>-777092</v>
      </c>
      <c r="L92" s="245">
        <f t="shared" si="13"/>
        <v>-777092</v>
      </c>
      <c r="M92" s="245">
        <f t="shared" si="13"/>
        <v>-777092</v>
      </c>
      <c r="N92" s="245">
        <f t="shared" si="13"/>
        <v>-777092</v>
      </c>
      <c r="O92" s="245">
        <f t="shared" si="13"/>
        <v>-777092</v>
      </c>
      <c r="P92" s="245">
        <f t="shared" si="13"/>
        <v>-777092</v>
      </c>
      <c r="Q92" s="245">
        <f t="shared" si="13"/>
        <v>-777092</v>
      </c>
      <c r="R92" s="245">
        <f>SUM(R91)</f>
        <v>-777092</v>
      </c>
      <c r="S92" s="245">
        <f>SUM(S91)</f>
        <v>-777092</v>
      </c>
    </row>
    <row r="93" spans="1:19">
      <c r="E93" s="640"/>
      <c r="G93" s="245"/>
      <c r="H93" s="245"/>
      <c r="I93" s="245"/>
      <c r="J93" s="643"/>
      <c r="K93" s="245"/>
      <c r="L93" s="245"/>
      <c r="M93" s="245"/>
      <c r="N93" s="643"/>
      <c r="O93" s="245"/>
      <c r="P93" s="245"/>
    </row>
    <row r="94" spans="1:19" ht="13.5" thickBot="1">
      <c r="A94" s="603">
        <f>A91+1</f>
        <v>30</v>
      </c>
      <c r="C94" s="240" t="s">
        <v>664</v>
      </c>
      <c r="F94" s="649">
        <f>F20+F24+F72+F89+F92</f>
        <v>655335601.76000011</v>
      </c>
      <c r="G94" s="649">
        <f t="shared" ref="G94:S94" si="14">G20+G24+G72+G89+G92</f>
        <v>656570173.76000011</v>
      </c>
      <c r="H94" s="649">
        <f t="shared" si="14"/>
        <v>660143086.76000011</v>
      </c>
      <c r="I94" s="649">
        <f t="shared" si="14"/>
        <v>663879079.76000011</v>
      </c>
      <c r="J94" s="649">
        <f t="shared" si="14"/>
        <v>666413378.76000011</v>
      </c>
      <c r="K94" s="649">
        <f t="shared" si="14"/>
        <v>668555553.76000011</v>
      </c>
      <c r="L94" s="649">
        <f t="shared" si="14"/>
        <v>672425651.76000011</v>
      </c>
      <c r="M94" s="649">
        <f t="shared" si="14"/>
        <v>675501212.76000011</v>
      </c>
      <c r="N94" s="649">
        <f t="shared" si="14"/>
        <v>680006181.76000011</v>
      </c>
      <c r="O94" s="649">
        <f t="shared" si="14"/>
        <v>684801459.76000011</v>
      </c>
      <c r="P94" s="649">
        <f t="shared" si="14"/>
        <v>690762446.76000011</v>
      </c>
      <c r="Q94" s="649">
        <f t="shared" si="14"/>
        <v>706127889.76000011</v>
      </c>
      <c r="R94" s="649">
        <f t="shared" si="14"/>
        <v>719087425.76000011</v>
      </c>
      <c r="S94" s="649">
        <f t="shared" si="14"/>
        <v>676893010.99076939</v>
      </c>
    </row>
    <row r="95" spans="1:19" ht="13.5" thickTop="1">
      <c r="G95" s="245"/>
      <c r="H95" s="245"/>
      <c r="I95" s="245"/>
      <c r="K95" s="245"/>
      <c r="M95" s="245"/>
      <c r="O95" s="245"/>
      <c r="P95" s="245"/>
    </row>
    <row r="96" spans="1:19">
      <c r="S96" s="661"/>
    </row>
    <row r="98" spans="19:19">
      <c r="S98" s="661"/>
    </row>
  </sheetData>
  <mergeCells count="8">
    <mergeCell ref="A48:S48"/>
    <mergeCell ref="A49:S49"/>
    <mergeCell ref="A50:S50"/>
    <mergeCell ref="A1:S1"/>
    <mergeCell ref="A2:S2"/>
    <mergeCell ref="A3:S3"/>
    <mergeCell ref="A4:S4"/>
    <mergeCell ref="A47:S47"/>
  </mergeCells>
  <phoneticPr fontId="0" type="noConversion"/>
  <printOptions horizontalCentered="1"/>
  <pageMargins left="0.5" right="0.5" top="0.75" bottom="0.5" header="0.5" footer="0.5"/>
  <pageSetup scale="71" orientation="landscape" r:id="rId1"/>
  <headerFooter alignWithMargins="0"/>
  <rowBreaks count="1" manualBreakCount="1">
    <brk id="46" max="16383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syncVertical="1" syncRef="A1" transitionEvaluation="1" transitionEntry="1" codeName="Sheet36"/>
  <dimension ref="A1:Q2549"/>
  <sheetViews>
    <sheetView workbookViewId="0">
      <selection activeCell="A3" sqref="A3:O3"/>
    </sheetView>
  </sheetViews>
  <sheetFormatPr defaultColWidth="8.33203125" defaultRowHeight="12.75"/>
  <cols>
    <col min="1" max="1" width="5.1640625" style="613" customWidth="1"/>
    <col min="2" max="2" width="8.5" style="665" customWidth="1"/>
    <col min="3" max="3" width="43" style="665" customWidth="1"/>
    <col min="4" max="4" width="15" style="665" bestFit="1" customWidth="1"/>
    <col min="5" max="5" width="16.1640625" style="665" bestFit="1" customWidth="1"/>
    <col min="6" max="6" width="16.5" style="665" bestFit="1" customWidth="1"/>
    <col min="7" max="7" width="15" style="665" bestFit="1" customWidth="1"/>
    <col min="8" max="8" width="1.6640625" style="665" customWidth="1"/>
    <col min="9" max="9" width="15" style="665" bestFit="1" customWidth="1"/>
    <col min="10" max="10" width="14.1640625" style="665" bestFit="1" customWidth="1"/>
    <col min="11" max="11" width="19.5" style="665" customWidth="1"/>
    <col min="12" max="12" width="21" style="665" customWidth="1"/>
    <col min="13" max="13" width="13.33203125" style="665" bestFit="1" customWidth="1"/>
    <col min="14" max="14" width="16.6640625" style="665" customWidth="1"/>
    <col min="15" max="15" width="17.33203125" style="665" customWidth="1"/>
    <col min="16" max="16" width="11.1640625" style="665" customWidth="1"/>
    <col min="17" max="17" width="17.6640625" style="665" customWidth="1"/>
    <col min="18" max="16384" width="8.33203125" style="665"/>
  </cols>
  <sheetData>
    <row r="1" spans="1:17">
      <c r="A1" s="1179" t="str">
        <f>'General Headers Index'!B4</f>
        <v>COLUMBIA GAS OF KENTUCKY, INC.</v>
      </c>
      <c r="B1" s="1179"/>
      <c r="C1" s="1179"/>
      <c r="D1" s="1179"/>
      <c r="E1" s="1179"/>
      <c r="F1" s="1179"/>
      <c r="G1" s="1179"/>
      <c r="H1" s="1179"/>
      <c r="I1" s="1179"/>
      <c r="J1" s="1179"/>
      <c r="K1" s="1179"/>
      <c r="L1" s="1179"/>
      <c r="M1" s="1179"/>
      <c r="N1" s="1179"/>
      <c r="O1" s="1179"/>
      <c r="P1" s="666"/>
    </row>
    <row r="2" spans="1:17">
      <c r="A2" s="1179" t="str">
        <f>'General Headers Index'!B6</f>
        <v>CASE NO. 2021 - 00183</v>
      </c>
      <c r="B2" s="1179"/>
      <c r="C2" s="1179"/>
      <c r="D2" s="1179"/>
      <c r="E2" s="1179"/>
      <c r="F2" s="1179"/>
      <c r="G2" s="1179"/>
      <c r="H2" s="1179"/>
      <c r="I2" s="1179"/>
      <c r="J2" s="1179"/>
      <c r="K2" s="1179"/>
      <c r="L2" s="1179"/>
      <c r="M2" s="1179"/>
      <c r="N2" s="1179"/>
      <c r="O2" s="1179"/>
    </row>
    <row r="3" spans="1:17">
      <c r="A3" s="1179" t="s">
        <v>812</v>
      </c>
      <c r="B3" s="1179"/>
      <c r="C3" s="1179"/>
      <c r="D3" s="1179"/>
      <c r="E3" s="1179"/>
      <c r="F3" s="1179"/>
      <c r="G3" s="1179"/>
      <c r="H3" s="1179"/>
      <c r="I3" s="1179"/>
      <c r="J3" s="1179"/>
      <c r="K3" s="1179"/>
      <c r="L3" s="1179"/>
      <c r="M3" s="1179"/>
      <c r="N3" s="1179"/>
      <c r="O3" s="1179"/>
      <c r="Q3" s="667"/>
    </row>
    <row r="4" spans="1:17">
      <c r="A4" s="1179" t="str">
        <f>'General Headers Index'!B25</f>
        <v>FROM FEBRUARY 28, 2021 THROUGH DECEMBER 31, 2022</v>
      </c>
      <c r="B4" s="1179"/>
      <c r="C4" s="1179"/>
      <c r="D4" s="1179"/>
      <c r="E4" s="1179"/>
      <c r="F4" s="1179"/>
      <c r="G4" s="1179"/>
      <c r="H4" s="1179"/>
      <c r="I4" s="1179"/>
      <c r="J4" s="1179"/>
      <c r="K4" s="1179"/>
      <c r="L4" s="1179"/>
      <c r="M4" s="1179"/>
      <c r="N4" s="1179"/>
      <c r="O4" s="1179"/>
      <c r="Q4" s="435"/>
    </row>
    <row r="5" spans="1:17">
      <c r="B5" s="613"/>
      <c r="C5" s="613"/>
      <c r="D5" s="613"/>
      <c r="E5" s="613"/>
      <c r="F5" s="613"/>
      <c r="G5" s="613"/>
      <c r="H5" s="613"/>
      <c r="I5" s="613"/>
      <c r="J5" s="613"/>
      <c r="K5" s="613"/>
      <c r="L5" s="613"/>
      <c r="M5" s="613"/>
      <c r="N5" s="613"/>
      <c r="Q5" s="435"/>
    </row>
    <row r="6" spans="1:17">
      <c r="A6" s="251" t="s">
        <v>801</v>
      </c>
      <c r="I6" s="668"/>
      <c r="O6" s="435" t="s">
        <v>1330</v>
      </c>
    </row>
    <row r="7" spans="1:17">
      <c r="A7" s="251" t="str">
        <f>'General Headers Index'!B30</f>
        <v>TYPE OF FILING:___X___ORIGINAL______UPDATED</v>
      </c>
      <c r="I7" s="668"/>
      <c r="O7" s="669" t="s">
        <v>1283</v>
      </c>
    </row>
    <row r="8" spans="1:17">
      <c r="A8" s="437" t="s">
        <v>1282</v>
      </c>
      <c r="I8" s="668"/>
      <c r="M8" s="668"/>
      <c r="N8" s="668"/>
      <c r="O8" s="435" t="str">
        <f>"WITNESS: "&amp;'General Headers Index'!B34</f>
        <v>WITNESS: GORE</v>
      </c>
    </row>
    <row r="9" spans="1:17">
      <c r="A9" s="437"/>
      <c r="I9" s="668"/>
      <c r="J9" s="435"/>
      <c r="M9" s="668"/>
      <c r="N9" s="668"/>
    </row>
    <row r="10" spans="1:17">
      <c r="A10" s="437"/>
      <c r="D10" s="1203" t="s">
        <v>794</v>
      </c>
      <c r="E10" s="1203"/>
      <c r="F10" s="1203"/>
      <c r="G10" s="1203"/>
      <c r="I10" s="1203" t="s">
        <v>799</v>
      </c>
      <c r="J10" s="1203"/>
      <c r="K10" s="1203"/>
      <c r="L10" s="1203"/>
      <c r="M10" s="1203"/>
      <c r="N10" s="1203"/>
      <c r="O10" s="1203"/>
    </row>
    <row r="11" spans="1:17">
      <c r="G11" s="662"/>
      <c r="H11" s="662"/>
      <c r="J11" s="613"/>
      <c r="N11" s="668"/>
    </row>
    <row r="12" spans="1:17">
      <c r="A12" s="665"/>
      <c r="D12" s="613" t="s">
        <v>790</v>
      </c>
      <c r="G12" s="613" t="s">
        <v>790</v>
      </c>
      <c r="H12" s="613"/>
      <c r="I12" s="613" t="s">
        <v>795</v>
      </c>
      <c r="K12" s="613" t="s">
        <v>795</v>
      </c>
      <c r="M12" s="668"/>
      <c r="N12" s="613" t="s">
        <v>795</v>
      </c>
    </row>
    <row r="13" spans="1:17">
      <c r="A13" s="613" t="s">
        <v>786</v>
      </c>
      <c r="B13" s="613"/>
      <c r="D13" s="613" t="s">
        <v>659</v>
      </c>
      <c r="G13" s="613" t="s">
        <v>660</v>
      </c>
      <c r="H13" s="613"/>
      <c r="I13" s="613" t="s">
        <v>659</v>
      </c>
      <c r="J13" s="613" t="s">
        <v>685</v>
      </c>
      <c r="K13" s="613" t="s">
        <v>846</v>
      </c>
      <c r="M13" s="613" t="s">
        <v>798</v>
      </c>
      <c r="N13" s="613" t="s">
        <v>660</v>
      </c>
    </row>
    <row r="14" spans="1:17">
      <c r="A14" s="20" t="s">
        <v>787</v>
      </c>
      <c r="C14" s="663" t="s">
        <v>829</v>
      </c>
      <c r="D14" s="20" t="s">
        <v>661</v>
      </c>
      <c r="E14" s="20" t="s">
        <v>791</v>
      </c>
      <c r="F14" s="20" t="s">
        <v>792</v>
      </c>
      <c r="G14" s="20" t="s">
        <v>661</v>
      </c>
      <c r="H14" s="613"/>
      <c r="I14" s="20" t="s">
        <v>661</v>
      </c>
      <c r="J14" s="20" t="s">
        <v>796</v>
      </c>
      <c r="K14" s="20" t="s">
        <v>88</v>
      </c>
      <c r="L14" s="20" t="s">
        <v>792</v>
      </c>
      <c r="M14" s="20" t="s">
        <v>684</v>
      </c>
      <c r="N14" s="664" t="s">
        <v>661</v>
      </c>
    </row>
    <row r="15" spans="1:17">
      <c r="D15" s="613" t="str">
        <f>"(1)"</f>
        <v>(1)</v>
      </c>
      <c r="E15" s="613" t="str">
        <f>"(2)"</f>
        <v>(2)</v>
      </c>
      <c r="F15" s="613" t="str">
        <f>"(3)"</f>
        <v>(3)</v>
      </c>
      <c r="G15" s="613" t="str">
        <f>"(4)=(1+2+3)"</f>
        <v>(4)=(1+2+3)</v>
      </c>
      <c r="H15" s="613"/>
      <c r="I15" s="613" t="str">
        <f>"(5)"</f>
        <v>(5)</v>
      </c>
      <c r="J15" s="613" t="str">
        <f>"(6)"</f>
        <v>(6)</v>
      </c>
      <c r="K15" s="613" t="str">
        <f>"(7)"</f>
        <v>(7)</v>
      </c>
      <c r="L15" s="613" t="str">
        <f>"(8)"</f>
        <v>(8)</v>
      </c>
      <c r="M15" s="613" t="str">
        <f>"(9)"</f>
        <v>(9)</v>
      </c>
      <c r="N15" s="613" t="str">
        <f>"(10=5+6-7+8+9)"</f>
        <v>(10=5+6-7+8+9)</v>
      </c>
    </row>
    <row r="16" spans="1:17">
      <c r="D16" s="613" t="s">
        <v>436</v>
      </c>
      <c r="E16" s="613" t="s">
        <v>436</v>
      </c>
      <c r="F16" s="613" t="s">
        <v>436</v>
      </c>
      <c r="G16" s="613" t="s">
        <v>436</v>
      </c>
      <c r="H16" s="613"/>
      <c r="I16" s="613" t="s">
        <v>436</v>
      </c>
      <c r="J16" s="613" t="s">
        <v>436</v>
      </c>
      <c r="K16" s="613" t="s">
        <v>436</v>
      </c>
      <c r="L16" s="613" t="s">
        <v>436</v>
      </c>
      <c r="M16" s="613" t="s">
        <v>436</v>
      </c>
      <c r="N16" s="613" t="s">
        <v>436</v>
      </c>
    </row>
    <row r="17" spans="1:17">
      <c r="A17" s="613">
        <v>1</v>
      </c>
      <c r="C17" s="665" t="str">
        <f>'Input - Plant input detail '!C17</f>
        <v>February 2021</v>
      </c>
      <c r="G17" s="313">
        <f>D156</f>
        <v>598529551.75999987</v>
      </c>
      <c r="N17" s="313">
        <f>I156</f>
        <v>169042510.23999998</v>
      </c>
      <c r="P17" s="670"/>
      <c r="Q17" s="670"/>
    </row>
    <row r="18" spans="1:17">
      <c r="A18" s="613">
        <f t="shared" ref="A18:A39" si="0">A17+1</f>
        <v>2</v>
      </c>
      <c r="C18" s="665" t="str">
        <f>'Input - Plant input detail '!C18</f>
        <v>March 2021</v>
      </c>
      <c r="D18" s="313">
        <f>G17</f>
        <v>598529551.75999987</v>
      </c>
      <c r="E18" s="313">
        <f>E156</f>
        <v>4524121</v>
      </c>
      <c r="F18" s="313">
        <f>F156</f>
        <v>-694142</v>
      </c>
      <c r="G18" s="313">
        <f>SUM(D18:F18)</f>
        <v>602359530.75999987</v>
      </c>
      <c r="I18" s="313">
        <f>N17</f>
        <v>169042510.23999998</v>
      </c>
      <c r="J18" s="313">
        <f>K156</f>
        <v>1342903.39</v>
      </c>
      <c r="K18" s="313">
        <f>L156</f>
        <v>0</v>
      </c>
      <c r="L18" s="313">
        <f>M156</f>
        <v>694142</v>
      </c>
      <c r="M18" s="313">
        <f>N156</f>
        <v>-208831</v>
      </c>
      <c r="N18" s="313">
        <f t="shared" ref="N18:N39" si="1">I18+J18-L18+M18+K18</f>
        <v>169482440.62999997</v>
      </c>
      <c r="P18" s="670"/>
      <c r="Q18" s="670"/>
    </row>
    <row r="19" spans="1:17">
      <c r="A19" s="613">
        <f t="shared" si="0"/>
        <v>3</v>
      </c>
      <c r="C19" s="665" t="str">
        <f>'Input - Plant input detail '!C19</f>
        <v>April 2021</v>
      </c>
      <c r="D19" s="313">
        <f t="shared" ref="D19:D39" si="2">G18</f>
        <v>602359530.75999987</v>
      </c>
      <c r="E19" s="313">
        <f>E266</f>
        <v>3543040</v>
      </c>
      <c r="F19" s="313">
        <f>F266</f>
        <v>-724245</v>
      </c>
      <c r="G19" s="313">
        <f t="shared" ref="G19:G39" si="3">SUM(D19:F19)</f>
        <v>605178325.75999987</v>
      </c>
      <c r="I19" s="313">
        <f t="shared" ref="I19:I39" si="4">N18</f>
        <v>169482440.62999997</v>
      </c>
      <c r="J19" s="313">
        <f>K266</f>
        <v>1347873.5</v>
      </c>
      <c r="K19" s="313">
        <f>L266</f>
        <v>0</v>
      </c>
      <c r="L19" s="313">
        <f>M266</f>
        <v>724245</v>
      </c>
      <c r="M19" s="313">
        <f>N266</f>
        <v>-259350</v>
      </c>
      <c r="N19" s="313">
        <f t="shared" si="1"/>
        <v>169846719.12999997</v>
      </c>
      <c r="P19" s="670"/>
      <c r="Q19" s="670"/>
    </row>
    <row r="20" spans="1:17">
      <c r="A20" s="613">
        <f t="shared" si="0"/>
        <v>4</v>
      </c>
      <c r="C20" s="665" t="str">
        <f>'Input - Plant input detail '!C20</f>
        <v>May 2021</v>
      </c>
      <c r="D20" s="313">
        <f t="shared" si="2"/>
        <v>605178325.75999987</v>
      </c>
      <c r="E20" s="313">
        <f>E376</f>
        <v>4067708</v>
      </c>
      <c r="F20" s="313">
        <f>F376</f>
        <v>-903161</v>
      </c>
      <c r="G20" s="313">
        <f t="shared" si="3"/>
        <v>608342872.75999987</v>
      </c>
      <c r="I20" s="313">
        <f t="shared" si="4"/>
        <v>169846719.12999997</v>
      </c>
      <c r="J20" s="313">
        <f>K376</f>
        <v>1356513.01</v>
      </c>
      <c r="K20" s="313">
        <f>L376</f>
        <v>0</v>
      </c>
      <c r="L20" s="313">
        <f>M376</f>
        <v>903161</v>
      </c>
      <c r="M20" s="313">
        <f>N376</f>
        <v>-212358</v>
      </c>
      <c r="N20" s="313">
        <f t="shared" si="1"/>
        <v>170087713.13999996</v>
      </c>
      <c r="P20" s="670"/>
      <c r="Q20" s="670"/>
    </row>
    <row r="21" spans="1:17">
      <c r="A21" s="613">
        <f t="shared" si="0"/>
        <v>5</v>
      </c>
      <c r="C21" s="665" t="str">
        <f>'Input - Plant input detail '!C21</f>
        <v>June 2021</v>
      </c>
      <c r="D21" s="313">
        <f t="shared" si="2"/>
        <v>608342872.75999987</v>
      </c>
      <c r="E21" s="313">
        <f>E486</f>
        <v>4400835</v>
      </c>
      <c r="F21" s="313">
        <f>F486</f>
        <v>-945338</v>
      </c>
      <c r="G21" s="313">
        <f t="shared" si="3"/>
        <v>611798369.75999987</v>
      </c>
      <c r="I21" s="313">
        <f t="shared" si="4"/>
        <v>170087713.13999996</v>
      </c>
      <c r="J21" s="313">
        <f>K486</f>
        <v>1367975.51</v>
      </c>
      <c r="K21" s="313">
        <f>L486</f>
        <v>0</v>
      </c>
      <c r="L21" s="313">
        <f>M486</f>
        <v>945338</v>
      </c>
      <c r="M21" s="313">
        <f>N486</f>
        <v>-154687</v>
      </c>
      <c r="N21" s="313">
        <f t="shared" si="1"/>
        <v>170355663.64999995</v>
      </c>
      <c r="P21" s="670"/>
      <c r="Q21" s="670"/>
    </row>
    <row r="22" spans="1:17">
      <c r="A22" s="613">
        <f t="shared" si="0"/>
        <v>6</v>
      </c>
      <c r="C22" s="665" t="str">
        <f>'Input - Plant input detail '!C22</f>
        <v>July 2021</v>
      </c>
      <c r="D22" s="313">
        <f t="shared" si="2"/>
        <v>611798369.75999987</v>
      </c>
      <c r="E22" s="313">
        <f>E596</f>
        <v>4427359</v>
      </c>
      <c r="F22" s="313">
        <f>F596</f>
        <v>-877118</v>
      </c>
      <c r="G22" s="313">
        <f t="shared" si="3"/>
        <v>615348610.75999987</v>
      </c>
      <c r="I22" s="313">
        <f t="shared" si="4"/>
        <v>170355663.64999995</v>
      </c>
      <c r="J22" s="313">
        <f>K596</f>
        <v>1375939.18</v>
      </c>
      <c r="K22" s="313">
        <f>L596</f>
        <v>0</v>
      </c>
      <c r="L22" s="313">
        <f>M596</f>
        <v>877118</v>
      </c>
      <c r="M22" s="313">
        <f>N596</f>
        <v>-160290</v>
      </c>
      <c r="N22" s="313">
        <f t="shared" si="1"/>
        <v>170694194.82999995</v>
      </c>
      <c r="P22" s="670"/>
      <c r="Q22" s="670"/>
    </row>
    <row r="23" spans="1:17">
      <c r="A23" s="613">
        <f t="shared" si="0"/>
        <v>7</v>
      </c>
      <c r="C23" s="665" t="str">
        <f>'Input - Plant input detail '!C23</f>
        <v>August 2021</v>
      </c>
      <c r="D23" s="313">
        <f t="shared" si="2"/>
        <v>615348610.75999987</v>
      </c>
      <c r="E23" s="313">
        <f>E706</f>
        <v>6449514</v>
      </c>
      <c r="F23" s="313">
        <f>F706</f>
        <v>-935242</v>
      </c>
      <c r="G23" s="313">
        <f t="shared" si="3"/>
        <v>620862882.75999987</v>
      </c>
      <c r="I23" s="313">
        <f t="shared" si="4"/>
        <v>170694194.82999995</v>
      </c>
      <c r="J23" s="313">
        <f>K706</f>
        <v>1383343.26</v>
      </c>
      <c r="K23" s="313">
        <f>L706</f>
        <v>0</v>
      </c>
      <c r="L23" s="313">
        <f>M706</f>
        <v>935242</v>
      </c>
      <c r="M23" s="313">
        <f>N706</f>
        <v>-167776</v>
      </c>
      <c r="N23" s="313">
        <f t="shared" si="1"/>
        <v>170974520.08999994</v>
      </c>
      <c r="P23" s="670"/>
      <c r="Q23" s="670"/>
    </row>
    <row r="24" spans="1:17">
      <c r="A24" s="613">
        <f t="shared" si="0"/>
        <v>8</v>
      </c>
      <c r="C24" s="665" t="str">
        <f>'Input - Plant input detail '!C24</f>
        <v>September 2021</v>
      </c>
      <c r="D24" s="313">
        <f t="shared" si="2"/>
        <v>620862882.75999987</v>
      </c>
      <c r="E24" s="313">
        <f>E816</f>
        <v>5328891</v>
      </c>
      <c r="F24" s="313">
        <f>F816</f>
        <v>-819787</v>
      </c>
      <c r="G24" s="313">
        <f t="shared" si="3"/>
        <v>625371986.75999987</v>
      </c>
      <c r="I24" s="313">
        <f t="shared" si="4"/>
        <v>170974520.08999994</v>
      </c>
      <c r="J24" s="313">
        <f>K816</f>
        <v>1394479.9</v>
      </c>
      <c r="K24" s="313">
        <f>L816</f>
        <v>0</v>
      </c>
      <c r="L24" s="313">
        <f>M816</f>
        <v>819787</v>
      </c>
      <c r="M24" s="313">
        <f>N816</f>
        <v>-166602</v>
      </c>
      <c r="N24" s="313">
        <f t="shared" si="1"/>
        <v>171382610.98999995</v>
      </c>
      <c r="P24" s="670"/>
      <c r="Q24" s="670"/>
    </row>
    <row r="25" spans="1:17">
      <c r="A25" s="613">
        <f t="shared" si="0"/>
        <v>9</v>
      </c>
      <c r="C25" s="665" t="str">
        <f>'Input - Plant input detail '!C25</f>
        <v>October 2021</v>
      </c>
      <c r="D25" s="313">
        <f t="shared" si="2"/>
        <v>625371986.75999987</v>
      </c>
      <c r="E25" s="313">
        <f>E926</f>
        <v>7188275</v>
      </c>
      <c r="F25" s="313">
        <f>F926</f>
        <v>-914231</v>
      </c>
      <c r="G25" s="313">
        <f t="shared" si="3"/>
        <v>631646030.75999987</v>
      </c>
      <c r="I25" s="313">
        <f t="shared" si="4"/>
        <v>171382610.98999995</v>
      </c>
      <c r="J25" s="313">
        <f>K926</f>
        <v>1405753.69</v>
      </c>
      <c r="K25" s="313">
        <f>L926</f>
        <v>0</v>
      </c>
      <c r="L25" s="313">
        <f>M926</f>
        <v>914231</v>
      </c>
      <c r="M25" s="313">
        <f>N926</f>
        <v>-140702</v>
      </c>
      <c r="N25" s="313">
        <f t="shared" si="1"/>
        <v>171733431.67999995</v>
      </c>
      <c r="P25" s="670"/>
      <c r="Q25" s="670"/>
    </row>
    <row r="26" spans="1:17">
      <c r="A26" s="613">
        <f t="shared" si="0"/>
        <v>10</v>
      </c>
      <c r="C26" s="665" t="str">
        <f>'Input - Plant input detail '!C26</f>
        <v>November 2021</v>
      </c>
      <c r="D26" s="313">
        <f t="shared" si="2"/>
        <v>631646030.75999987</v>
      </c>
      <c r="E26" s="313">
        <f>E1036</f>
        <v>10374700</v>
      </c>
      <c r="F26" s="313">
        <f>F1036</f>
        <v>-868391</v>
      </c>
      <c r="G26" s="313">
        <f t="shared" si="3"/>
        <v>641152339.75999987</v>
      </c>
      <c r="I26" s="313">
        <f t="shared" si="4"/>
        <v>171733431.67999995</v>
      </c>
      <c r="J26" s="313">
        <f>K1036</f>
        <v>1418259.63</v>
      </c>
      <c r="K26" s="313">
        <f>L1036</f>
        <v>0</v>
      </c>
      <c r="L26" s="313">
        <f>M1036</f>
        <v>868391</v>
      </c>
      <c r="M26" s="313">
        <f>N1036</f>
        <v>-108678</v>
      </c>
      <c r="N26" s="313">
        <f t="shared" si="1"/>
        <v>172174622.30999994</v>
      </c>
      <c r="P26" s="670"/>
      <c r="Q26" s="670"/>
    </row>
    <row r="27" spans="1:17">
      <c r="A27" s="613">
        <f t="shared" si="0"/>
        <v>11</v>
      </c>
      <c r="C27" s="665" t="str">
        <f>'Input - Plant input detail '!C27</f>
        <v>December 2021</v>
      </c>
      <c r="D27" s="313">
        <f t="shared" si="2"/>
        <v>641152339.75999987</v>
      </c>
      <c r="E27" s="313">
        <f>E1146</f>
        <v>14997721</v>
      </c>
      <c r="F27" s="313">
        <f>F1146</f>
        <v>-814459</v>
      </c>
      <c r="G27" s="313">
        <f t="shared" si="3"/>
        <v>655335601.75999987</v>
      </c>
      <c r="I27" s="313">
        <f t="shared" si="4"/>
        <v>172174622.30999994</v>
      </c>
      <c r="J27" s="313">
        <f>K1146</f>
        <v>1456394.99</v>
      </c>
      <c r="K27" s="313">
        <f>L1146</f>
        <v>0</v>
      </c>
      <c r="L27" s="313">
        <f>M1146</f>
        <v>814459</v>
      </c>
      <c r="M27" s="313">
        <f>N1146</f>
        <v>-113706</v>
      </c>
      <c r="N27" s="313">
        <f t="shared" si="1"/>
        <v>172702852.29999995</v>
      </c>
      <c r="P27" s="670"/>
      <c r="Q27" s="670"/>
    </row>
    <row r="28" spans="1:17">
      <c r="A28" s="613">
        <f t="shared" si="0"/>
        <v>12</v>
      </c>
      <c r="C28" s="665" t="str">
        <f>'Input - Plant input detail '!C28</f>
        <v>January 2022</v>
      </c>
      <c r="D28" s="313">
        <f t="shared" si="2"/>
        <v>655335601.75999987</v>
      </c>
      <c r="E28" s="313">
        <f>E1256</f>
        <v>1670737</v>
      </c>
      <c r="F28" s="313">
        <f>F1256</f>
        <v>-436165</v>
      </c>
      <c r="G28" s="313">
        <f t="shared" si="3"/>
        <v>656570173.75999987</v>
      </c>
      <c r="I28" s="313">
        <f t="shared" si="4"/>
        <v>172702852.29999995</v>
      </c>
      <c r="J28" s="313">
        <f>K1256</f>
        <v>1572091.78</v>
      </c>
      <c r="K28" s="313">
        <f>L1256</f>
        <v>10055</v>
      </c>
      <c r="L28" s="313">
        <f>M1256</f>
        <v>436165</v>
      </c>
      <c r="M28" s="313">
        <f>N1256</f>
        <v>-167676</v>
      </c>
      <c r="N28" s="313">
        <f t="shared" si="1"/>
        <v>173681158.07999995</v>
      </c>
      <c r="O28" s="671"/>
      <c r="P28" s="670"/>
      <c r="Q28" s="670"/>
    </row>
    <row r="29" spans="1:17">
      <c r="A29" s="613">
        <f t="shared" si="0"/>
        <v>13</v>
      </c>
      <c r="C29" s="665" t="str">
        <f>'Input - Plant input detail '!C29</f>
        <v>February 2022</v>
      </c>
      <c r="D29" s="313">
        <f t="shared" si="2"/>
        <v>656570173.75999987</v>
      </c>
      <c r="E29" s="313">
        <f>E1366</f>
        <v>4073733</v>
      </c>
      <c r="F29" s="313">
        <f>F1366</f>
        <v>-500820</v>
      </c>
      <c r="G29" s="313">
        <f t="shared" si="3"/>
        <v>660143086.75999987</v>
      </c>
      <c r="I29" s="313">
        <f t="shared" si="4"/>
        <v>173681158.07999995</v>
      </c>
      <c r="J29" s="313">
        <f>K1366</f>
        <v>1576318.44</v>
      </c>
      <c r="K29" s="313">
        <f>L1366</f>
        <v>10038</v>
      </c>
      <c r="L29" s="313">
        <f>M1366</f>
        <v>500820</v>
      </c>
      <c r="M29" s="313">
        <f>N1366</f>
        <v>-134390</v>
      </c>
      <c r="N29" s="313">
        <f t="shared" si="1"/>
        <v>174632304.51999995</v>
      </c>
      <c r="O29" s="671"/>
      <c r="P29" s="670"/>
      <c r="Q29" s="670"/>
    </row>
    <row r="30" spans="1:17">
      <c r="A30" s="613">
        <f t="shared" si="0"/>
        <v>14</v>
      </c>
      <c r="C30" s="665" t="str">
        <f>'Input - Plant input detail '!C30</f>
        <v>March 2022</v>
      </c>
      <c r="D30" s="313">
        <f t="shared" si="2"/>
        <v>660143086.75999987</v>
      </c>
      <c r="E30" s="313">
        <f>E1476</f>
        <v>4462796</v>
      </c>
      <c r="F30" s="313">
        <f>F1476</f>
        <v>-726803</v>
      </c>
      <c r="G30" s="313">
        <f t="shared" si="3"/>
        <v>663879079.75999987</v>
      </c>
      <c r="I30" s="313">
        <f t="shared" si="4"/>
        <v>174632304.51999995</v>
      </c>
      <c r="J30" s="313">
        <f>K1476</f>
        <v>1583671.23</v>
      </c>
      <c r="K30" s="313">
        <f>L1476</f>
        <v>10038</v>
      </c>
      <c r="L30" s="313">
        <f>M1476</f>
        <v>726803</v>
      </c>
      <c r="M30" s="313">
        <f>N1476</f>
        <v>-208831</v>
      </c>
      <c r="N30" s="313">
        <f t="shared" si="1"/>
        <v>175290379.74999994</v>
      </c>
      <c r="O30" s="671"/>
      <c r="P30" s="670"/>
      <c r="Q30" s="670"/>
    </row>
    <row r="31" spans="1:17">
      <c r="A31" s="613">
        <f t="shared" si="0"/>
        <v>15</v>
      </c>
      <c r="C31" s="665" t="str">
        <f>'Input - Plant input detail '!C31</f>
        <v>April 2022</v>
      </c>
      <c r="D31" s="313">
        <f t="shared" si="2"/>
        <v>663879079.75999987</v>
      </c>
      <c r="E31" s="313">
        <f>E1586</f>
        <v>3410904</v>
      </c>
      <c r="F31" s="313">
        <f>F1586</f>
        <v>-876605</v>
      </c>
      <c r="G31" s="313">
        <f t="shared" si="3"/>
        <v>666413378.75999987</v>
      </c>
      <c r="I31" s="313">
        <f t="shared" si="4"/>
        <v>175290379.74999994</v>
      </c>
      <c r="J31" s="313">
        <f>K1586</f>
        <v>1590006.3399999999</v>
      </c>
      <c r="K31" s="313">
        <f>L1586</f>
        <v>10038</v>
      </c>
      <c r="L31" s="313">
        <f>M1586</f>
        <v>876605</v>
      </c>
      <c r="M31" s="313">
        <f>N1586</f>
        <v>-259350</v>
      </c>
      <c r="N31" s="313">
        <f t="shared" si="1"/>
        <v>175754469.08999994</v>
      </c>
      <c r="O31" s="671"/>
      <c r="P31" s="670"/>
      <c r="Q31" s="670"/>
    </row>
    <row r="32" spans="1:17">
      <c r="A32" s="613">
        <f t="shared" si="0"/>
        <v>16</v>
      </c>
      <c r="C32" s="665" t="str">
        <f>'Input - Plant input detail '!C32</f>
        <v>May 2022</v>
      </c>
      <c r="D32" s="313">
        <f t="shared" si="2"/>
        <v>666413378.75999987</v>
      </c>
      <c r="E32" s="313">
        <f>E1696</f>
        <v>3075302</v>
      </c>
      <c r="F32" s="313">
        <f>F1696</f>
        <v>-933127</v>
      </c>
      <c r="G32" s="313">
        <f t="shared" si="3"/>
        <v>668555553.75999987</v>
      </c>
      <c r="I32" s="313">
        <f t="shared" si="4"/>
        <v>175754469.08999994</v>
      </c>
      <c r="J32" s="313">
        <f>K1696</f>
        <v>1594041.5199999998</v>
      </c>
      <c r="K32" s="313">
        <f>L1696</f>
        <v>10038</v>
      </c>
      <c r="L32" s="313">
        <f>M1696</f>
        <v>933127</v>
      </c>
      <c r="M32" s="313">
        <f>N1696</f>
        <v>-212358</v>
      </c>
      <c r="N32" s="313">
        <f t="shared" si="1"/>
        <v>176213063.60999995</v>
      </c>
      <c r="O32" s="671"/>
      <c r="P32" s="670"/>
      <c r="Q32" s="670"/>
    </row>
    <row r="33" spans="1:17">
      <c r="A33" s="613">
        <f t="shared" si="0"/>
        <v>17</v>
      </c>
      <c r="C33" s="665" t="str">
        <f>'Input - Plant input detail '!C33</f>
        <v>June 2022</v>
      </c>
      <c r="D33" s="313">
        <f t="shared" si="2"/>
        <v>668555553.75999987</v>
      </c>
      <c r="E33" s="313">
        <f>E1806</f>
        <v>4833149</v>
      </c>
      <c r="F33" s="313">
        <f>F1806</f>
        <v>-963051</v>
      </c>
      <c r="G33" s="313">
        <f t="shared" si="3"/>
        <v>672425651.75999987</v>
      </c>
      <c r="I33" s="313">
        <f t="shared" si="4"/>
        <v>176213063.60999995</v>
      </c>
      <c r="J33" s="313">
        <f>K1806</f>
        <v>1608507.3599999999</v>
      </c>
      <c r="K33" s="313">
        <f>L1806</f>
        <v>10038</v>
      </c>
      <c r="L33" s="313">
        <f>M1806</f>
        <v>963051</v>
      </c>
      <c r="M33" s="313">
        <f>N1806</f>
        <v>-154687</v>
      </c>
      <c r="N33" s="313">
        <f t="shared" si="1"/>
        <v>176713870.96999997</v>
      </c>
      <c r="O33" s="671"/>
      <c r="P33" s="670"/>
      <c r="Q33" s="670"/>
    </row>
    <row r="34" spans="1:17">
      <c r="A34" s="613">
        <f t="shared" si="0"/>
        <v>18</v>
      </c>
      <c r="C34" s="665" t="str">
        <f>'Input - Plant input detail '!C34</f>
        <v>July 2022</v>
      </c>
      <c r="D34" s="313">
        <f t="shared" si="2"/>
        <v>672425651.75999987</v>
      </c>
      <c r="E34" s="313">
        <f>E1916</f>
        <v>3903845</v>
      </c>
      <c r="F34" s="313">
        <f>F1916</f>
        <v>-828284</v>
      </c>
      <c r="G34" s="313">
        <f t="shared" si="3"/>
        <v>675501212.75999987</v>
      </c>
      <c r="I34" s="313">
        <f t="shared" si="4"/>
        <v>176713870.96999997</v>
      </c>
      <c r="J34" s="313">
        <f>K1916</f>
        <v>1623998.51</v>
      </c>
      <c r="K34" s="313">
        <f>L1916</f>
        <v>10038</v>
      </c>
      <c r="L34" s="313">
        <f>M1916</f>
        <v>828284</v>
      </c>
      <c r="M34" s="313">
        <f>N1916</f>
        <v>-160290</v>
      </c>
      <c r="N34" s="313">
        <f t="shared" si="1"/>
        <v>177359333.47999996</v>
      </c>
      <c r="O34" s="671"/>
      <c r="P34" s="670"/>
      <c r="Q34" s="670"/>
    </row>
    <row r="35" spans="1:17">
      <c r="A35" s="613">
        <f t="shared" si="0"/>
        <v>19</v>
      </c>
      <c r="C35" s="665" t="str">
        <f>'Input - Plant input detail '!C35</f>
        <v>August 2022</v>
      </c>
      <c r="D35" s="313">
        <f t="shared" si="2"/>
        <v>675501212.75999987</v>
      </c>
      <c r="E35" s="313">
        <f>E2026</f>
        <v>5686887</v>
      </c>
      <c r="F35" s="313">
        <f>F2026</f>
        <v>-1181918</v>
      </c>
      <c r="G35" s="313">
        <f t="shared" si="3"/>
        <v>680006181.75999987</v>
      </c>
      <c r="I35" s="313">
        <f t="shared" si="4"/>
        <v>177359333.47999996</v>
      </c>
      <c r="J35" s="313">
        <f>K2026</f>
        <v>1628522.73</v>
      </c>
      <c r="K35" s="313">
        <f>L2026</f>
        <v>10038</v>
      </c>
      <c r="L35" s="313">
        <f>M2026</f>
        <v>1181918</v>
      </c>
      <c r="M35" s="313">
        <f>N2026</f>
        <v>-167776</v>
      </c>
      <c r="N35" s="313">
        <f t="shared" si="1"/>
        <v>177648200.20999995</v>
      </c>
      <c r="O35" s="671"/>
      <c r="P35" s="670"/>
      <c r="Q35" s="670"/>
    </row>
    <row r="36" spans="1:17">
      <c r="A36" s="613">
        <f t="shared" si="0"/>
        <v>20</v>
      </c>
      <c r="C36" s="665" t="str">
        <f>'Input - Plant input detail '!C36</f>
        <v>September 2022</v>
      </c>
      <c r="D36" s="313">
        <f t="shared" si="2"/>
        <v>680006181.75999987</v>
      </c>
      <c r="E36" s="313">
        <f>E2136</f>
        <v>5697559</v>
      </c>
      <c r="F36" s="313">
        <f>F2136</f>
        <v>-902281</v>
      </c>
      <c r="G36" s="313">
        <f t="shared" si="3"/>
        <v>684801459.75999987</v>
      </c>
      <c r="I36" s="313">
        <f t="shared" si="4"/>
        <v>177648200.20999995</v>
      </c>
      <c r="J36" s="313">
        <f>K2136</f>
        <v>1644707.22</v>
      </c>
      <c r="K36" s="313">
        <f>L2136</f>
        <v>10038</v>
      </c>
      <c r="L36" s="313">
        <f>M2136</f>
        <v>902281</v>
      </c>
      <c r="M36" s="313">
        <f>N2136</f>
        <v>-166602</v>
      </c>
      <c r="N36" s="313">
        <f t="shared" si="1"/>
        <v>178234062.42999995</v>
      </c>
      <c r="O36" s="671"/>
      <c r="P36" s="670"/>
      <c r="Q36" s="670"/>
    </row>
    <row r="37" spans="1:17">
      <c r="A37" s="613">
        <f t="shared" si="0"/>
        <v>21</v>
      </c>
      <c r="C37" s="665" t="str">
        <f>'Input - Plant input detail '!C37</f>
        <v>October 2022</v>
      </c>
      <c r="D37" s="313">
        <f t="shared" si="2"/>
        <v>684801459.75999987</v>
      </c>
      <c r="E37" s="313">
        <f>E2246</f>
        <v>6716604</v>
      </c>
      <c r="F37" s="313">
        <f>F2246</f>
        <v>-755617</v>
      </c>
      <c r="G37" s="313">
        <f t="shared" si="3"/>
        <v>690762446.75999987</v>
      </c>
      <c r="I37" s="313">
        <f t="shared" si="4"/>
        <v>178234062.42999995</v>
      </c>
      <c r="J37" s="313">
        <f>K2246</f>
        <v>1664711.5599999998</v>
      </c>
      <c r="K37" s="313">
        <f>L2246</f>
        <v>10038</v>
      </c>
      <c r="L37" s="313">
        <f>M2246</f>
        <v>755617</v>
      </c>
      <c r="M37" s="313">
        <f>N2246</f>
        <v>-140702</v>
      </c>
      <c r="N37" s="313">
        <f t="shared" si="1"/>
        <v>179012492.98999995</v>
      </c>
      <c r="O37" s="671"/>
      <c r="P37" s="670"/>
      <c r="Q37" s="670"/>
    </row>
    <row r="38" spans="1:17">
      <c r="A38" s="613">
        <f t="shared" si="0"/>
        <v>22</v>
      </c>
      <c r="C38" s="665" t="str">
        <f>'Input - Plant input detail '!C38</f>
        <v>November 2022</v>
      </c>
      <c r="D38" s="313">
        <f t="shared" si="2"/>
        <v>690762446.75999987</v>
      </c>
      <c r="E38" s="313">
        <f>E2356</f>
        <v>15990472</v>
      </c>
      <c r="F38" s="313">
        <f>F2356</f>
        <v>-625029</v>
      </c>
      <c r="G38" s="313">
        <f t="shared" si="3"/>
        <v>706127889.75999987</v>
      </c>
      <c r="I38" s="313">
        <f t="shared" si="4"/>
        <v>179012492.98999995</v>
      </c>
      <c r="J38" s="313">
        <f>K2356</f>
        <v>1684436.42</v>
      </c>
      <c r="K38" s="313">
        <f>L2356</f>
        <v>10038</v>
      </c>
      <c r="L38" s="313">
        <f>M2356</f>
        <v>625029</v>
      </c>
      <c r="M38" s="313">
        <f>N2356</f>
        <v>-108678</v>
      </c>
      <c r="N38" s="313">
        <f t="shared" si="1"/>
        <v>179973260.40999994</v>
      </c>
      <c r="O38" s="671"/>
      <c r="P38" s="670"/>
      <c r="Q38" s="670"/>
    </row>
    <row r="39" spans="1:17">
      <c r="A39" s="613">
        <f t="shared" si="0"/>
        <v>23</v>
      </c>
      <c r="C39" s="665" t="str">
        <f>'Input - Plant input detail '!C39</f>
        <v>December 2022</v>
      </c>
      <c r="D39" s="313">
        <f t="shared" si="2"/>
        <v>706127889.75999987</v>
      </c>
      <c r="E39" s="313">
        <f>E2466</f>
        <v>13461363</v>
      </c>
      <c r="F39" s="313">
        <f>F2466</f>
        <v>-501827</v>
      </c>
      <c r="G39" s="313">
        <f t="shared" si="3"/>
        <v>719087425.75999987</v>
      </c>
      <c r="I39" s="313">
        <f t="shared" si="4"/>
        <v>179973260.40999994</v>
      </c>
      <c r="J39" s="313">
        <f>K2466</f>
        <v>1717837.29</v>
      </c>
      <c r="K39" s="313">
        <f>L2466</f>
        <v>10038</v>
      </c>
      <c r="L39" s="313">
        <f>M2466</f>
        <v>501827</v>
      </c>
      <c r="M39" s="313">
        <f>N2466</f>
        <v>-113706</v>
      </c>
      <c r="N39" s="313">
        <f t="shared" si="1"/>
        <v>181085602.69999993</v>
      </c>
      <c r="O39" s="671"/>
      <c r="P39" s="670"/>
      <c r="Q39" s="670"/>
    </row>
    <row r="40" spans="1:17">
      <c r="P40" s="670"/>
      <c r="Q40" s="670"/>
    </row>
    <row r="41" spans="1:17">
      <c r="A41" s="613">
        <f>A39+1</f>
        <v>24</v>
      </c>
      <c r="C41" s="665" t="str">
        <f>'Input - Plant input detail '!C41</f>
        <v>13 Month Average December 31, 2022</v>
      </c>
      <c r="G41" s="313">
        <f>AVERAGE(G27:G39)</f>
        <v>676893010.99076915</v>
      </c>
      <c r="N41" s="313">
        <f>AVERAGE(N27:N39)</f>
        <v>176792388.50307688</v>
      </c>
      <c r="P41" s="670"/>
      <c r="Q41" s="670"/>
    </row>
    <row r="42" spans="1:17">
      <c r="Q42" s="313"/>
    </row>
    <row r="43" spans="1:17">
      <c r="A43" s="613">
        <f>A41+1</f>
        <v>25</v>
      </c>
      <c r="C43" s="665" t="s">
        <v>1617</v>
      </c>
      <c r="J43" s="313">
        <f>SUM(J28:J39)</f>
        <v>19488850.399999999</v>
      </c>
      <c r="K43" s="313">
        <f>SUM(K28:K39)</f>
        <v>120473</v>
      </c>
    </row>
    <row r="45" spans="1:17">
      <c r="E45" s="1139">
        <v>1</v>
      </c>
    </row>
    <row r="48" spans="1:17">
      <c r="A48" s="1179" t="str">
        <f>$A$1</f>
        <v>COLUMBIA GAS OF KENTUCKY, INC.</v>
      </c>
      <c r="B48" s="1179"/>
      <c r="C48" s="1179"/>
      <c r="D48" s="1179"/>
      <c r="E48" s="1179"/>
      <c r="F48" s="1179"/>
      <c r="G48" s="1179"/>
      <c r="H48" s="1179"/>
      <c r="I48" s="1179"/>
      <c r="J48" s="1179"/>
      <c r="K48" s="1179"/>
      <c r="L48" s="1179"/>
      <c r="M48" s="1179"/>
      <c r="N48" s="1179"/>
      <c r="O48" s="1179"/>
    </row>
    <row r="49" spans="1:15">
      <c r="A49" s="1179" t="str">
        <f>$A$2</f>
        <v>CASE NO. 2021 - 00183</v>
      </c>
      <c r="B49" s="1179"/>
      <c r="C49" s="1179"/>
      <c r="D49" s="1179"/>
      <c r="E49" s="1179"/>
      <c r="F49" s="1179"/>
      <c r="G49" s="1179"/>
      <c r="H49" s="1179"/>
      <c r="I49" s="1179"/>
      <c r="J49" s="1179"/>
      <c r="K49" s="1179"/>
      <c r="L49" s="1179"/>
      <c r="M49" s="1179"/>
      <c r="N49" s="1179"/>
      <c r="O49" s="1179"/>
    </row>
    <row r="50" spans="1:15">
      <c r="A50" s="1179" t="str">
        <f>$A$3</f>
        <v>DETAIL OF FORECASTED PLANT, ACCUMULATED RESERVE &amp; DEPRECIATION EXPENSE</v>
      </c>
      <c r="B50" s="1179"/>
      <c r="C50" s="1179"/>
      <c r="D50" s="1179"/>
      <c r="E50" s="1179"/>
      <c r="F50" s="1179"/>
      <c r="G50" s="1179"/>
      <c r="H50" s="1179"/>
      <c r="I50" s="1179"/>
      <c r="J50" s="1179"/>
      <c r="K50" s="1179"/>
      <c r="L50" s="1179"/>
      <c r="M50" s="1179"/>
      <c r="N50" s="1179"/>
      <c r="O50" s="1179"/>
    </row>
    <row r="51" spans="1:15">
      <c r="A51" s="1179" t="str">
        <f>$A$4</f>
        <v>FROM FEBRUARY 28, 2021 THROUGH DECEMBER 31, 2022</v>
      </c>
      <c r="B51" s="1179"/>
      <c r="C51" s="1179"/>
      <c r="D51" s="1179"/>
      <c r="E51" s="1179"/>
      <c r="F51" s="1179"/>
      <c r="G51" s="1179"/>
      <c r="H51" s="1179"/>
      <c r="I51" s="1179"/>
      <c r="J51" s="1179"/>
      <c r="K51" s="1179"/>
      <c r="L51" s="1179"/>
      <c r="M51" s="1179"/>
      <c r="N51" s="1179"/>
      <c r="O51" s="1179"/>
    </row>
    <row r="53" spans="1:15">
      <c r="A53" s="251" t="str">
        <f>$A$6</f>
        <v>DATA:__X___BASE PERIOD__X___FORECASTED PERIOD</v>
      </c>
      <c r="I53" s="668"/>
      <c r="O53" s="435" t="str">
        <f>$O$6</f>
        <v>WPB-2.2</v>
      </c>
    </row>
    <row r="54" spans="1:15">
      <c r="A54" s="251" t="str">
        <f>$A$7</f>
        <v>TYPE OF FILING:___X___ORIGINAL______UPDATED</v>
      </c>
      <c r="I54" s="668"/>
      <c r="O54" s="669" t="s">
        <v>1284</v>
      </c>
    </row>
    <row r="55" spans="1:15">
      <c r="A55" s="437" t="str">
        <f>$A$8</f>
        <v xml:space="preserve">WORKPAPER REFERENCE NO(S).: </v>
      </c>
      <c r="I55" s="668"/>
      <c r="M55" s="668"/>
      <c r="N55" s="668"/>
      <c r="O55" s="435" t="str">
        <f>"WITNESS: "&amp;'General Headers Index'!B34</f>
        <v>WITNESS: GORE</v>
      </c>
    </row>
    <row r="56" spans="1:15">
      <c r="A56" s="437"/>
      <c r="I56" s="668"/>
      <c r="J56" s="435"/>
      <c r="M56" s="668"/>
      <c r="N56" s="668"/>
    </row>
    <row r="57" spans="1:15">
      <c r="A57" s="437"/>
      <c r="D57" s="1203" t="s">
        <v>794</v>
      </c>
      <c r="E57" s="1203"/>
      <c r="F57" s="1203"/>
      <c r="G57" s="1203"/>
      <c r="I57" s="1203" t="s">
        <v>799</v>
      </c>
      <c r="J57" s="1203"/>
      <c r="K57" s="1203"/>
      <c r="L57" s="1203"/>
      <c r="M57" s="1203"/>
      <c r="N57" s="1203"/>
      <c r="O57" s="1203"/>
    </row>
    <row r="58" spans="1:15">
      <c r="D58" s="613" t="s">
        <v>790</v>
      </c>
      <c r="G58" s="662"/>
      <c r="H58" s="662"/>
      <c r="I58" s="613" t="s">
        <v>795</v>
      </c>
      <c r="J58" s="613"/>
      <c r="N58" s="668"/>
    </row>
    <row r="59" spans="1:15">
      <c r="A59" s="665"/>
      <c r="D59" s="613" t="s">
        <v>659</v>
      </c>
      <c r="G59" s="613" t="s">
        <v>661</v>
      </c>
      <c r="H59" s="613"/>
      <c r="I59" s="613" t="s">
        <v>659</v>
      </c>
      <c r="J59" s="613" t="s">
        <v>685</v>
      </c>
      <c r="L59" s="613" t="s">
        <v>795</v>
      </c>
      <c r="N59" s="668"/>
      <c r="O59" s="613" t="s">
        <v>661</v>
      </c>
    </row>
    <row r="60" spans="1:15">
      <c r="A60" s="613" t="s">
        <v>786</v>
      </c>
      <c r="B60" s="613" t="s">
        <v>788</v>
      </c>
      <c r="D60" s="613" t="s">
        <v>661</v>
      </c>
      <c r="G60" s="613" t="s">
        <v>793</v>
      </c>
      <c r="H60" s="613"/>
      <c r="I60" s="613" t="s">
        <v>661</v>
      </c>
      <c r="J60" s="613" t="s">
        <v>796</v>
      </c>
      <c r="K60" s="613" t="s">
        <v>685</v>
      </c>
      <c r="L60" s="613" t="s">
        <v>846</v>
      </c>
      <c r="N60" s="613" t="s">
        <v>798</v>
      </c>
      <c r="O60" s="613" t="s">
        <v>793</v>
      </c>
    </row>
    <row r="61" spans="1:15">
      <c r="A61" s="20" t="s">
        <v>787</v>
      </c>
      <c r="B61" s="20" t="s">
        <v>787</v>
      </c>
      <c r="C61" s="663" t="s">
        <v>789</v>
      </c>
      <c r="D61" s="664" t="str">
        <f>'Input - Plant input detail '!D61</f>
        <v>02/28/2021</v>
      </c>
      <c r="E61" s="20" t="s">
        <v>791</v>
      </c>
      <c r="F61" s="20" t="s">
        <v>792</v>
      </c>
      <c r="G61" s="664" t="str">
        <f>'Input - Plant input detail '!G61</f>
        <v>03/31/2021</v>
      </c>
      <c r="H61" s="613"/>
      <c r="I61" s="664" t="str">
        <f>D61</f>
        <v>02/28/2021</v>
      </c>
      <c r="J61" s="20" t="s">
        <v>797</v>
      </c>
      <c r="K61" s="20" t="s">
        <v>796</v>
      </c>
      <c r="L61" s="20" t="s">
        <v>88</v>
      </c>
      <c r="M61" s="20" t="s">
        <v>792</v>
      </c>
      <c r="N61" s="20" t="s">
        <v>684</v>
      </c>
      <c r="O61" s="664" t="str">
        <f>G61</f>
        <v>03/31/2021</v>
      </c>
    </row>
    <row r="62" spans="1:15">
      <c r="B62" s="613"/>
      <c r="C62" s="613"/>
      <c r="D62" s="613" t="str">
        <f>"(1)"</f>
        <v>(1)</v>
      </c>
      <c r="E62" s="613" t="str">
        <f>"(2)"</f>
        <v>(2)</v>
      </c>
      <c r="F62" s="613" t="str">
        <f>"(3)"</f>
        <v>(3)</v>
      </c>
      <c r="G62" s="613" t="str">
        <f>"(4)=(1+2+3)"</f>
        <v>(4)=(1+2+3)</v>
      </c>
      <c r="H62" s="613"/>
      <c r="I62" s="613" t="str">
        <f>"(5)"</f>
        <v>(5)</v>
      </c>
      <c r="J62" s="613" t="str">
        <f>"(6)"</f>
        <v>(6)</v>
      </c>
      <c r="K62" s="613" t="str">
        <f>"(7)=((1+4)/2*6/12))"</f>
        <v>(7)=((1+4)/2*6/12))</v>
      </c>
      <c r="L62" s="613" t="str">
        <f>"(8)"</f>
        <v>(8)</v>
      </c>
      <c r="M62" s="613" t="str">
        <f>"(9)"</f>
        <v>(9)</v>
      </c>
      <c r="N62" s="613" t="str">
        <f>"(10)"</f>
        <v>(10)</v>
      </c>
      <c r="O62" s="613" t="str">
        <f>"(11=5+7-8+9+10)"</f>
        <v>(11=5+7-8+9+10)</v>
      </c>
    </row>
    <row r="63" spans="1:15">
      <c r="D63" s="613" t="s">
        <v>436</v>
      </c>
      <c r="E63" s="613" t="s">
        <v>436</v>
      </c>
      <c r="F63" s="613" t="s">
        <v>436</v>
      </c>
      <c r="G63" s="613" t="s">
        <v>436</v>
      </c>
      <c r="H63" s="613"/>
      <c r="I63" s="613" t="s">
        <v>436</v>
      </c>
      <c r="J63" s="613" t="s">
        <v>436</v>
      </c>
      <c r="K63" s="613" t="s">
        <v>436</v>
      </c>
      <c r="L63" s="613" t="s">
        <v>436</v>
      </c>
      <c r="M63" s="613" t="s">
        <v>436</v>
      </c>
      <c r="N63" s="613" t="s">
        <v>436</v>
      </c>
      <c r="O63" s="613" t="s">
        <v>436</v>
      </c>
    </row>
    <row r="64" spans="1:15">
      <c r="A64" s="613">
        <v>1</v>
      </c>
      <c r="B64" s="663" t="s">
        <v>731</v>
      </c>
      <c r="C64" s="662"/>
      <c r="N64" s="668"/>
    </row>
    <row r="65" spans="1:17">
      <c r="A65" s="613">
        <f>A64+1</f>
        <v>2</v>
      </c>
      <c r="C65" s="663" t="s">
        <v>492</v>
      </c>
      <c r="N65" s="668"/>
    </row>
    <row r="66" spans="1:17">
      <c r="A66" s="613">
        <f t="shared" ref="A66:A72" si="5">A65+1</f>
        <v>3</v>
      </c>
      <c r="B66" s="672">
        <v>301</v>
      </c>
      <c r="C66" s="240" t="s">
        <v>732</v>
      </c>
      <c r="D66" s="313">
        <f>'WPB-2.1 Base Period'!K14</f>
        <v>521.20000000000005</v>
      </c>
      <c r="E66" s="313">
        <f>ROUND('Input - Plant input detail '!E66*'WPB2.2 Plant detail'!$E$45,0)</f>
        <v>0</v>
      </c>
      <c r="F66" s="313">
        <f>ROUND('Input - Plant input detail '!F66*'WPB2.2 Plant detail'!$E$45,0)</f>
        <v>0</v>
      </c>
      <c r="G66" s="313">
        <f t="shared" ref="G66:G71" si="6">SUM(D66:F66)</f>
        <v>521.20000000000005</v>
      </c>
      <c r="H66" s="313"/>
      <c r="I66" s="313">
        <f>'WPB-3.1 AD&amp;A (Base)'!K13</f>
        <v>0</v>
      </c>
      <c r="J66" s="399" t="s">
        <v>800</v>
      </c>
      <c r="K66" s="313">
        <v>0</v>
      </c>
      <c r="L66" s="313">
        <v>0</v>
      </c>
      <c r="M66" s="313">
        <f t="shared" ref="M66:M71" si="7">-F66</f>
        <v>0</v>
      </c>
      <c r="N66" s="313">
        <f>ROUND('Input - Plant input detail '!N66*'WPB2.2 Plant detail'!$E$45,0)</f>
        <v>0</v>
      </c>
      <c r="O66" s="313">
        <f t="shared" ref="O66:O71" si="8">I66+K66-M66+N66+L66</f>
        <v>0</v>
      </c>
    </row>
    <row r="67" spans="1:17">
      <c r="A67" s="613">
        <f t="shared" si="5"/>
        <v>4</v>
      </c>
      <c r="B67" s="672">
        <v>303</v>
      </c>
      <c r="C67" s="240" t="s">
        <v>733</v>
      </c>
      <c r="D67" s="313">
        <f>'WPB-2.1 Base Period'!K15</f>
        <v>96334.51</v>
      </c>
      <c r="E67" s="313">
        <f>ROUND('Input - Plant input detail '!E67*'WPB2.2 Plant detail'!$E$45,0)</f>
        <v>0</v>
      </c>
      <c r="F67" s="313">
        <f>ROUND('Input - Plant input detail '!F67*'WPB2.2 Plant detail'!$E$45,0)</f>
        <v>0</v>
      </c>
      <c r="G67" s="313">
        <f t="shared" si="6"/>
        <v>96334.51</v>
      </c>
      <c r="H67" s="313"/>
      <c r="I67" s="313">
        <f>'WPB-3.1 AD&amp;A (Base)'!K14</f>
        <v>69764.33</v>
      </c>
      <c r="J67" s="399" t="s">
        <v>800</v>
      </c>
      <c r="K67" s="313">
        <f>'WPB2.2a Intan Amort.'!H$20</f>
        <v>267.61</v>
      </c>
      <c r="L67" s="313">
        <v>0</v>
      </c>
      <c r="M67" s="313">
        <f t="shared" si="7"/>
        <v>0</v>
      </c>
      <c r="N67" s="313">
        <f>ROUND('Input - Plant input detail '!N67*'WPB2.2 Plant detail'!$E$45,0)</f>
        <v>0</v>
      </c>
      <c r="O67" s="313">
        <f t="shared" si="8"/>
        <v>70031.94</v>
      </c>
      <c r="P67" s="313"/>
      <c r="Q67" s="673"/>
    </row>
    <row r="68" spans="1:17">
      <c r="A68" s="613">
        <f t="shared" si="5"/>
        <v>5</v>
      </c>
      <c r="B68" s="672">
        <v>303.10000000000002</v>
      </c>
      <c r="C68" s="240" t="s">
        <v>734</v>
      </c>
      <c r="D68" s="313">
        <f>'WPB-2.1 Base Period'!K16</f>
        <v>942.8</v>
      </c>
      <c r="E68" s="313">
        <f>ROUND('Input - Plant input detail '!E68*'WPB2.2 Plant detail'!$E$45,0)</f>
        <v>0</v>
      </c>
      <c r="F68" s="313">
        <f>ROUND('Input - Plant input detail '!F68*'WPB2.2 Plant detail'!$E$45,0)</f>
        <v>0</v>
      </c>
      <c r="G68" s="313">
        <f t="shared" si="6"/>
        <v>942.8</v>
      </c>
      <c r="H68" s="313"/>
      <c r="I68" s="313">
        <f>'WPB-3.1 AD&amp;A (Base)'!K15</f>
        <v>113.93</v>
      </c>
      <c r="J68" s="399" t="s">
        <v>800</v>
      </c>
      <c r="K68" s="313">
        <f>'WPB2.2a Intan Amort.'!H$24</f>
        <v>7.86</v>
      </c>
      <c r="L68" s="313">
        <v>0</v>
      </c>
      <c r="M68" s="313">
        <f t="shared" si="7"/>
        <v>0</v>
      </c>
      <c r="N68" s="313">
        <f>ROUND('Input - Plant input detail '!N68*'WPB2.2 Plant detail'!$E$45,0)</f>
        <v>0</v>
      </c>
      <c r="O68" s="313">
        <f t="shared" si="8"/>
        <v>121.79</v>
      </c>
      <c r="P68" s="313"/>
      <c r="Q68" s="673"/>
    </row>
    <row r="69" spans="1:17">
      <c r="A69" s="613">
        <f t="shared" si="5"/>
        <v>6</v>
      </c>
      <c r="B69" s="672">
        <v>303.2</v>
      </c>
      <c r="C69" s="240" t="s">
        <v>735</v>
      </c>
      <c r="D69" s="313">
        <f>'WPB-2.1 Base Period'!K17</f>
        <v>0</v>
      </c>
      <c r="E69" s="313">
        <f>ROUND('Input - Plant input detail '!E69*'WPB2.2 Plant detail'!$E$45,0)</f>
        <v>0</v>
      </c>
      <c r="F69" s="313">
        <f>ROUND('Input - Plant input detail '!F69*'WPB2.2 Plant detail'!$E$45,0)</f>
        <v>0</v>
      </c>
      <c r="G69" s="313">
        <f t="shared" si="6"/>
        <v>0</v>
      </c>
      <c r="H69" s="313"/>
      <c r="I69" s="313">
        <f>'WPB-3.1 AD&amp;A (Base)'!K16</f>
        <v>0</v>
      </c>
      <c r="J69" s="399" t="s">
        <v>800</v>
      </c>
      <c r="K69" s="313">
        <v>0</v>
      </c>
      <c r="L69" s="313">
        <v>0</v>
      </c>
      <c r="M69" s="313">
        <f t="shared" si="7"/>
        <v>0</v>
      </c>
      <c r="N69" s="313">
        <f>ROUND('Input - Plant input detail '!N69*'WPB2.2 Plant detail'!$E$45,0)</f>
        <v>0</v>
      </c>
      <c r="O69" s="313">
        <f t="shared" si="8"/>
        <v>0</v>
      </c>
      <c r="P69" s="313"/>
      <c r="Q69" s="673"/>
    </row>
    <row r="70" spans="1:17">
      <c r="A70" s="613">
        <f t="shared" si="5"/>
        <v>7</v>
      </c>
      <c r="B70" s="672">
        <v>303.3</v>
      </c>
      <c r="C70" s="240" t="s">
        <v>736</v>
      </c>
      <c r="D70" s="313">
        <f>'WPB-2.1 Base Period'!K18</f>
        <v>6397753.3899999997</v>
      </c>
      <c r="E70" s="313">
        <f>ROUND('Input - Plant input detail '!E70*'WPB2.2 Plant detail'!$E$45,0)</f>
        <v>0</v>
      </c>
      <c r="F70" s="313">
        <f>ROUND('Input - Plant input detail '!F70*'WPB2.2 Plant detail'!$E$45,0)</f>
        <v>-66332</v>
      </c>
      <c r="G70" s="313">
        <f t="shared" si="6"/>
        <v>6331421.3899999997</v>
      </c>
      <c r="H70" s="313"/>
      <c r="I70" s="313">
        <f>'WPB-3.1 AD&amp;A (Base)'!K17</f>
        <v>3118003.72</v>
      </c>
      <c r="J70" s="399" t="s">
        <v>800</v>
      </c>
      <c r="K70" s="313">
        <f>'WPB2.2a Intan Amort.'!H$399</f>
        <v>94878.64</v>
      </c>
      <c r="L70" s="313">
        <v>0</v>
      </c>
      <c r="M70" s="313">
        <f t="shared" si="7"/>
        <v>66332</v>
      </c>
      <c r="N70" s="313">
        <f>ROUND('Input - Plant input detail '!N70*'WPB2.2 Plant detail'!$E$45,0)</f>
        <v>0</v>
      </c>
      <c r="O70" s="313">
        <f t="shared" si="8"/>
        <v>3146550.3600000003</v>
      </c>
      <c r="P70" s="313"/>
      <c r="Q70" s="673"/>
    </row>
    <row r="71" spans="1:17">
      <c r="A71" s="613">
        <f t="shared" si="5"/>
        <v>8</v>
      </c>
      <c r="B71" s="672">
        <v>303.99</v>
      </c>
      <c r="C71" s="240" t="s">
        <v>1666</v>
      </c>
      <c r="D71" s="19">
        <f>'WPB-2.1 Base Period'!K19</f>
        <v>488066.99</v>
      </c>
      <c r="E71" s="19">
        <f>ROUND('Input - Plant input detail '!E71*'WPB2.2 Plant detail'!$E$45,0)</f>
        <v>0</v>
      </c>
      <c r="F71" s="19">
        <f>ROUND('Input - Plant input detail '!F71*'WPB2.2 Plant detail'!$E$45,0)</f>
        <v>0</v>
      </c>
      <c r="G71" s="19">
        <f t="shared" si="6"/>
        <v>488066.99</v>
      </c>
      <c r="H71" s="19"/>
      <c r="I71" s="19">
        <f>'WPB-3.1 AD&amp;A (Base)'!K18</f>
        <v>108140.91</v>
      </c>
      <c r="J71" s="399" t="s">
        <v>800</v>
      </c>
      <c r="K71" s="19">
        <f>'WPB2.2a Intan Amort.'!H$430</f>
        <v>9747.8700000000008</v>
      </c>
      <c r="L71" s="19">
        <v>0</v>
      </c>
      <c r="M71" s="19">
        <f t="shared" si="7"/>
        <v>0</v>
      </c>
      <c r="N71" s="19">
        <f>ROUND('Input - Plant input detail '!N71*'WPB2.2 Plant detail'!$E$45,0)</f>
        <v>0</v>
      </c>
      <c r="O71" s="19">
        <f t="shared" si="8"/>
        <v>117888.78</v>
      </c>
      <c r="P71" s="313"/>
      <c r="Q71" s="673"/>
    </row>
    <row r="72" spans="1:17">
      <c r="A72" s="613">
        <f t="shared" si="5"/>
        <v>9</v>
      </c>
      <c r="B72" s="672"/>
      <c r="C72" s="240" t="s">
        <v>737</v>
      </c>
      <c r="D72" s="313">
        <f>SUM(D66:D71)</f>
        <v>6983618.8899999997</v>
      </c>
      <c r="E72" s="313">
        <f t="shared" ref="E72:G72" si="9">SUM(E66:E71)</f>
        <v>0</v>
      </c>
      <c r="F72" s="313">
        <f t="shared" si="9"/>
        <v>-66332</v>
      </c>
      <c r="G72" s="313">
        <f t="shared" si="9"/>
        <v>6917286.8899999997</v>
      </c>
      <c r="H72" s="313"/>
      <c r="I72" s="313">
        <f>SUM(I66:I71)</f>
        <v>3296022.89</v>
      </c>
      <c r="J72" s="399"/>
      <c r="K72" s="313">
        <f t="shared" ref="K72:O72" si="10">SUM(K66:K71)</f>
        <v>104901.98</v>
      </c>
      <c r="L72" s="313">
        <f t="shared" ref="L72" si="11">SUM(L66:L71)</f>
        <v>0</v>
      </c>
      <c r="M72" s="313">
        <f t="shared" si="10"/>
        <v>66332</v>
      </c>
      <c r="N72" s="313">
        <f t="shared" si="10"/>
        <v>0</v>
      </c>
      <c r="O72" s="313">
        <f t="shared" si="10"/>
        <v>3334592.87</v>
      </c>
      <c r="P72" s="313"/>
      <c r="Q72" s="673"/>
    </row>
    <row r="73" spans="1:17">
      <c r="B73" s="674"/>
      <c r="D73" s="313"/>
      <c r="E73" s="313"/>
      <c r="F73" s="313"/>
      <c r="G73" s="313"/>
      <c r="H73" s="313"/>
      <c r="I73" s="313"/>
      <c r="J73" s="399"/>
      <c r="K73" s="313"/>
      <c r="L73" s="313"/>
      <c r="M73" s="313"/>
      <c r="N73" s="313"/>
    </row>
    <row r="74" spans="1:17">
      <c r="A74" s="613">
        <f>A72+1</f>
        <v>10</v>
      </c>
      <c r="B74" s="674"/>
      <c r="C74" s="663" t="s">
        <v>499</v>
      </c>
      <c r="D74" s="313"/>
      <c r="E74" s="313"/>
      <c r="F74" s="313"/>
      <c r="G74" s="313"/>
      <c r="H74" s="313"/>
      <c r="I74" s="313"/>
      <c r="J74" s="399"/>
      <c r="K74" s="313"/>
      <c r="L74" s="313"/>
      <c r="M74" s="313"/>
      <c r="N74" s="313"/>
    </row>
    <row r="75" spans="1:17">
      <c r="A75" s="613">
        <f>A74+1</f>
        <v>11</v>
      </c>
      <c r="B75" s="674">
        <v>304.10000000000002</v>
      </c>
      <c r="C75" s="675" t="s">
        <v>738</v>
      </c>
      <c r="D75" s="19">
        <f>'WPB-2.1 Base Period'!K23</f>
        <v>0</v>
      </c>
      <c r="E75" s="19">
        <f>ROUND('Input - Plant input detail '!E75*'WPB2.2 Plant detail'!$E$45,0)</f>
        <v>0</v>
      </c>
      <c r="F75" s="19">
        <f>ROUND('Input - Plant input detail '!F75*'WPB2.2 Plant detail'!$E$45,0)</f>
        <v>0</v>
      </c>
      <c r="G75" s="19">
        <f>SUM(D75:F75)</f>
        <v>0</v>
      </c>
      <c r="H75" s="313"/>
      <c r="I75" s="19">
        <f>'WPB-3.1 AD&amp;A (Base)'!K22</f>
        <v>0</v>
      </c>
      <c r="J75" s="399" t="s">
        <v>808</v>
      </c>
      <c r="K75" s="19">
        <v>0</v>
      </c>
      <c r="L75" s="19">
        <v>0</v>
      </c>
      <c r="M75" s="19">
        <f>-F75</f>
        <v>0</v>
      </c>
      <c r="N75" s="19">
        <v>0</v>
      </c>
      <c r="O75" s="19">
        <f>I75+K75-M75+N75+L75</f>
        <v>0</v>
      </c>
    </row>
    <row r="76" spans="1:17">
      <c r="A76" s="613">
        <f>A75+1</f>
        <v>12</v>
      </c>
      <c r="B76" s="674"/>
      <c r="C76" s="675" t="s">
        <v>785</v>
      </c>
      <c r="D76" s="313">
        <f>D75</f>
        <v>0</v>
      </c>
      <c r="E76" s="313">
        <f>E75</f>
        <v>0</v>
      </c>
      <c r="F76" s="313">
        <f>F75</f>
        <v>0</v>
      </c>
      <c r="G76" s="313">
        <f>G75</f>
        <v>0</v>
      </c>
      <c r="H76" s="313"/>
      <c r="I76" s="313">
        <f>I75</f>
        <v>0</v>
      </c>
      <c r="J76" s="399"/>
      <c r="K76" s="313">
        <f>SUM(K75)</f>
        <v>0</v>
      </c>
      <c r="L76" s="313">
        <f>SUM(L75)</f>
        <v>0</v>
      </c>
      <c r="M76" s="313">
        <f>SUM(M75)</f>
        <v>0</v>
      </c>
      <c r="N76" s="313">
        <f>N75</f>
        <v>0</v>
      </c>
      <c r="O76" s="313">
        <f>O75</f>
        <v>0</v>
      </c>
    </row>
    <row r="77" spans="1:17">
      <c r="B77" s="674"/>
      <c r="D77" s="313"/>
      <c r="E77" s="313"/>
      <c r="F77" s="313"/>
      <c r="G77" s="313"/>
      <c r="H77" s="313"/>
      <c r="I77" s="313"/>
      <c r="J77" s="399"/>
      <c r="K77" s="313"/>
      <c r="L77" s="313"/>
      <c r="M77" s="313"/>
      <c r="N77" s="313"/>
    </row>
    <row r="78" spans="1:17">
      <c r="A78" s="613">
        <f>A76+1</f>
        <v>13</v>
      </c>
      <c r="B78" s="674"/>
      <c r="C78" s="663" t="s">
        <v>502</v>
      </c>
      <c r="D78" s="313"/>
      <c r="E78" s="313"/>
      <c r="F78" s="313"/>
      <c r="G78" s="313"/>
      <c r="H78" s="313"/>
      <c r="I78" s="313"/>
      <c r="J78" s="399"/>
      <c r="K78" s="313"/>
      <c r="L78" s="313"/>
      <c r="M78" s="313"/>
      <c r="N78" s="313"/>
    </row>
    <row r="79" spans="1:17">
      <c r="A79" s="613">
        <f>A78+1</f>
        <v>14</v>
      </c>
      <c r="B79" s="672">
        <v>374.1</v>
      </c>
      <c r="C79" s="240" t="s">
        <v>741</v>
      </c>
      <c r="D79" s="313">
        <f>'WPB-2.1 Base Period'!K26</f>
        <v>206</v>
      </c>
      <c r="E79" s="313">
        <f>ROUND('Input - Plant input detail '!E79*'WPB2.2 Plant detail'!$E$45,0)</f>
        <v>0</v>
      </c>
      <c r="F79" s="313">
        <f>ROUND('Input - Plant input detail '!F79*'WPB2.2 Plant detail'!$E$45,0)</f>
        <v>0</v>
      </c>
      <c r="G79" s="313">
        <f>SUM(D79:F79)</f>
        <v>206</v>
      </c>
      <c r="H79" s="313"/>
      <c r="I79" s="313">
        <f>'WPB-3.1 AD&amp;A (Base)'!K26</f>
        <v>0</v>
      </c>
      <c r="J79" s="399" t="s">
        <v>808</v>
      </c>
      <c r="K79" s="313">
        <v>0</v>
      </c>
      <c r="L79" s="313">
        <v>0</v>
      </c>
      <c r="M79" s="313">
        <f t="shared" ref="M79:M89" si="12">-F79</f>
        <v>0</v>
      </c>
      <c r="N79" s="313">
        <f>ROUND('Input - Plant input detail '!N79*'WPB2.2 Plant detail'!$E$45,0)</f>
        <v>0</v>
      </c>
      <c r="O79" s="313">
        <f t="shared" ref="O79:O89" si="13">I79+K79-M79+N79+L79</f>
        <v>0</v>
      </c>
    </row>
    <row r="80" spans="1:17">
      <c r="A80" s="613">
        <f t="shared" ref="A80:A102" si="14">A79+1</f>
        <v>15</v>
      </c>
      <c r="B80" s="672">
        <v>374.2</v>
      </c>
      <c r="C80" s="240" t="s">
        <v>742</v>
      </c>
      <c r="D80" s="313">
        <f>'WPB-2.1 Base Period'!K27</f>
        <v>876991.23</v>
      </c>
      <c r="E80" s="313">
        <f>ROUND('Input - Plant input detail '!E80*'WPB2.2 Plant detail'!$E$45,0)</f>
        <v>0</v>
      </c>
      <c r="F80" s="313">
        <f>ROUND('Input - Plant input detail '!F80*'WPB2.2 Plant detail'!$E$45,0)</f>
        <v>0</v>
      </c>
      <c r="G80" s="313">
        <f t="shared" ref="G80:G101" si="15">SUM(D80:F80)</f>
        <v>876991.23</v>
      </c>
      <c r="H80" s="313"/>
      <c r="I80" s="313">
        <f>'WPB-3.1 AD&amp;A (Base)'!K27</f>
        <v>-522.26</v>
      </c>
      <c r="J80" s="399" t="s">
        <v>808</v>
      </c>
      <c r="K80" s="313">
        <v>0</v>
      </c>
      <c r="L80" s="313">
        <v>0</v>
      </c>
      <c r="M80" s="313">
        <f t="shared" si="12"/>
        <v>0</v>
      </c>
      <c r="N80" s="313">
        <f>ROUND('Input - Plant input detail '!N80*'WPB2.2 Plant detail'!$E$45,0)</f>
        <v>0</v>
      </c>
      <c r="O80" s="313">
        <f t="shared" si="13"/>
        <v>-522.26</v>
      </c>
    </row>
    <row r="81" spans="1:17">
      <c r="A81" s="613">
        <f t="shared" si="14"/>
        <v>16</v>
      </c>
      <c r="B81" s="672">
        <v>374.4</v>
      </c>
      <c r="C81" s="240" t="s">
        <v>743</v>
      </c>
      <c r="D81" s="313">
        <f>'WPB-2.1 Base Period'!K28</f>
        <v>1309982.6299999999</v>
      </c>
      <c r="E81" s="313">
        <f>ROUND('Input - Plant input detail '!E81*'WPB2.2 Plant detail'!$E$45,0)</f>
        <v>0</v>
      </c>
      <c r="F81" s="313">
        <f>ROUND('Input - Plant input detail '!F81*'WPB2.2 Plant detail'!$E$45,0)</f>
        <v>0</v>
      </c>
      <c r="G81" s="313">
        <f t="shared" si="15"/>
        <v>1309982.6299999999</v>
      </c>
      <c r="H81" s="313"/>
      <c r="I81" s="313">
        <f>'WPB-3.1 AD&amp;A (Base)'!K28</f>
        <v>277449.12</v>
      </c>
      <c r="J81" s="314">
        <f>'Input - Plant input detail '!J81</f>
        <v>1.4E-2</v>
      </c>
      <c r="K81" s="313">
        <f t="shared" ref="K81:K87" si="16">ROUND((G81+D81)/2*J81/12,0)</f>
        <v>1528</v>
      </c>
      <c r="L81" s="313">
        <v>0</v>
      </c>
      <c r="M81" s="313">
        <f t="shared" si="12"/>
        <v>0</v>
      </c>
      <c r="N81" s="313">
        <f>ROUND('Input - Plant input detail '!N81*'WPB2.2 Plant detail'!$E$45,0)</f>
        <v>0</v>
      </c>
      <c r="O81" s="313">
        <f t="shared" si="13"/>
        <v>278977.12</v>
      </c>
      <c r="P81" s="313"/>
      <c r="Q81" s="628"/>
    </row>
    <row r="82" spans="1:17">
      <c r="A82" s="613">
        <f t="shared" si="14"/>
        <v>17</v>
      </c>
      <c r="B82" s="672">
        <v>374.5</v>
      </c>
      <c r="C82" s="240" t="s">
        <v>744</v>
      </c>
      <c r="D82" s="313">
        <f>'WPB-2.1 Base Period'!K29</f>
        <v>2666577.16</v>
      </c>
      <c r="E82" s="313">
        <f>ROUND('Input - Plant input detail '!E82*'WPB2.2 Plant detail'!$E$45,0)</f>
        <v>2757</v>
      </c>
      <c r="F82" s="313">
        <f>ROUND('Input - Plant input detail '!F82*'WPB2.2 Plant detail'!$E$45,0)</f>
        <v>-267</v>
      </c>
      <c r="G82" s="313">
        <f t="shared" si="15"/>
        <v>2669067.16</v>
      </c>
      <c r="H82" s="313"/>
      <c r="I82" s="313">
        <f>'WPB-3.1 AD&amp;A (Base)'!K29</f>
        <v>1070302.43</v>
      </c>
      <c r="J82" s="314">
        <f>'Input - Plant input detail '!J82</f>
        <v>1.23E-2</v>
      </c>
      <c r="K82" s="313">
        <f t="shared" si="16"/>
        <v>2735</v>
      </c>
      <c r="L82" s="313">
        <v>0</v>
      </c>
      <c r="M82" s="313">
        <f t="shared" si="12"/>
        <v>267</v>
      </c>
      <c r="N82" s="313">
        <f>ROUND('Input - Plant input detail '!N82*'WPB2.2 Plant detail'!$E$45,0)</f>
        <v>0</v>
      </c>
      <c r="O82" s="313">
        <f t="shared" si="13"/>
        <v>1072770.43</v>
      </c>
      <c r="P82" s="313"/>
      <c r="Q82" s="628"/>
    </row>
    <row r="83" spans="1:17">
      <c r="A83" s="613">
        <f t="shared" si="14"/>
        <v>18</v>
      </c>
      <c r="B83" s="672">
        <v>375.2</v>
      </c>
      <c r="C83" s="240" t="s">
        <v>745</v>
      </c>
      <c r="D83" s="313">
        <f>'WPB-2.1 Base Period'!K30</f>
        <v>2124.98</v>
      </c>
      <c r="E83" s="313">
        <f>ROUND('Input - Plant input detail '!E83*'WPB2.2 Plant detail'!$E$45,0)</f>
        <v>0</v>
      </c>
      <c r="F83" s="313">
        <f>ROUND('Input - Plant input detail '!F83*'WPB2.2 Plant detail'!$E$45,0)</f>
        <v>0</v>
      </c>
      <c r="G83" s="313">
        <f t="shared" si="15"/>
        <v>2124.98</v>
      </c>
      <c r="H83" s="313"/>
      <c r="I83" s="313">
        <f>'WPB-3.1 AD&amp;A (Base)'!K30</f>
        <v>2037.02</v>
      </c>
      <c r="J83" s="314">
        <f>'Input - Plant input detail '!J83</f>
        <v>2.1700000000000001E-2</v>
      </c>
      <c r="K83" s="313">
        <f t="shared" si="16"/>
        <v>4</v>
      </c>
      <c r="L83" s="313">
        <v>0</v>
      </c>
      <c r="M83" s="313">
        <f t="shared" si="12"/>
        <v>0</v>
      </c>
      <c r="N83" s="313">
        <f>ROUND('Input - Plant input detail '!N83*'WPB2.2 Plant detail'!$E$45,0)</f>
        <v>0</v>
      </c>
      <c r="O83" s="313">
        <f t="shared" si="13"/>
        <v>2041.02</v>
      </c>
      <c r="P83" s="313"/>
      <c r="Q83" s="628"/>
    </row>
    <row r="84" spans="1:17">
      <c r="A84" s="613">
        <f t="shared" si="14"/>
        <v>19</v>
      </c>
      <c r="B84" s="672">
        <v>375.3</v>
      </c>
      <c r="C84" s="240" t="s">
        <v>746</v>
      </c>
      <c r="D84" s="313">
        <f>'WPB-2.1 Base Period'!K31</f>
        <v>0</v>
      </c>
      <c r="E84" s="313">
        <f>ROUND('Input - Plant input detail '!E84*'WPB2.2 Plant detail'!$E$45,0)</f>
        <v>0</v>
      </c>
      <c r="F84" s="313">
        <f>ROUND('Input - Plant input detail '!F84*'WPB2.2 Plant detail'!$E$45,0)</f>
        <v>0</v>
      </c>
      <c r="G84" s="313">
        <f t="shared" si="15"/>
        <v>0</v>
      </c>
      <c r="H84" s="313"/>
      <c r="I84" s="313">
        <f>'WPB-3.1 AD&amp;A (Base)'!K31</f>
        <v>-77.66</v>
      </c>
      <c r="J84" s="314">
        <f>'Input - Plant input detail '!J84</f>
        <v>2.1700000000000001E-2</v>
      </c>
      <c r="K84" s="313">
        <f t="shared" si="16"/>
        <v>0</v>
      </c>
      <c r="L84" s="313">
        <v>0</v>
      </c>
      <c r="M84" s="313">
        <f t="shared" si="12"/>
        <v>0</v>
      </c>
      <c r="N84" s="313">
        <f>ROUND('Input - Plant input detail '!N84*'WPB2.2 Plant detail'!$E$45,0)</f>
        <v>0</v>
      </c>
      <c r="O84" s="313">
        <f t="shared" si="13"/>
        <v>-77.66</v>
      </c>
      <c r="P84" s="313"/>
      <c r="Q84" s="628"/>
    </row>
    <row r="85" spans="1:17">
      <c r="A85" s="613">
        <f t="shared" si="14"/>
        <v>20</v>
      </c>
      <c r="B85" s="672">
        <v>375.4</v>
      </c>
      <c r="C85" s="240" t="s">
        <v>747</v>
      </c>
      <c r="D85" s="313">
        <f>'WPB-2.1 Base Period'!K32</f>
        <v>2743290.96</v>
      </c>
      <c r="E85" s="313">
        <f>ROUND('Input - Plant input detail '!E85*'WPB2.2 Plant detail'!$E$45,0)</f>
        <v>10619</v>
      </c>
      <c r="F85" s="313">
        <f>ROUND('Input - Plant input detail '!F85*'WPB2.2 Plant detail'!$E$45,0)</f>
        <v>-1030</v>
      </c>
      <c r="G85" s="313">
        <f t="shared" si="15"/>
        <v>2752879.96</v>
      </c>
      <c r="H85" s="313"/>
      <c r="I85" s="313">
        <f>'WPB-3.1 AD&amp;A (Base)'!K32</f>
        <v>532541.68000000005</v>
      </c>
      <c r="J85" s="314">
        <f>'Input - Plant input detail '!J85</f>
        <v>2.1700000000000001E-2</v>
      </c>
      <c r="K85" s="313">
        <f t="shared" si="16"/>
        <v>4969</v>
      </c>
      <c r="L85" s="313">
        <v>0</v>
      </c>
      <c r="M85" s="313">
        <f t="shared" si="12"/>
        <v>1030</v>
      </c>
      <c r="N85" s="313">
        <f>ROUND('Input - Plant input detail '!N85*'WPB2.2 Plant detail'!$E$45,0)</f>
        <v>-2181</v>
      </c>
      <c r="O85" s="313">
        <f t="shared" si="13"/>
        <v>534299.68000000005</v>
      </c>
      <c r="P85" s="313"/>
      <c r="Q85" s="628"/>
    </row>
    <row r="86" spans="1:17">
      <c r="A86" s="613">
        <f t="shared" si="14"/>
        <v>21</v>
      </c>
      <c r="B86" s="672">
        <v>375.6</v>
      </c>
      <c r="C86" s="240" t="s">
        <v>748</v>
      </c>
      <c r="D86" s="313">
        <f>'WPB-2.1 Base Period'!K33</f>
        <v>0</v>
      </c>
      <c r="E86" s="313">
        <f>ROUND('Input - Plant input detail '!E86*'WPB2.2 Plant detail'!$E$45,0)</f>
        <v>0</v>
      </c>
      <c r="F86" s="313">
        <f>ROUND('Input - Plant input detail '!F86*'WPB2.2 Plant detail'!$E$45,0)</f>
        <v>0</v>
      </c>
      <c r="G86" s="313">
        <f t="shared" si="15"/>
        <v>0</v>
      </c>
      <c r="H86" s="313"/>
      <c r="I86" s="313">
        <f>'WPB-3.1 AD&amp;A (Base)'!K33</f>
        <v>0.02</v>
      </c>
      <c r="J86" s="314">
        <f>'Input - Plant input detail '!J86</f>
        <v>2.1700000000000001E-2</v>
      </c>
      <c r="K86" s="313">
        <f t="shared" si="16"/>
        <v>0</v>
      </c>
      <c r="L86" s="313">
        <v>0</v>
      </c>
      <c r="M86" s="313">
        <f t="shared" si="12"/>
        <v>0</v>
      </c>
      <c r="N86" s="313">
        <f>ROUND('Input - Plant input detail '!N86*'WPB2.2 Plant detail'!$E$45,0)</f>
        <v>0</v>
      </c>
      <c r="O86" s="313">
        <f t="shared" si="13"/>
        <v>0.02</v>
      </c>
      <c r="P86" s="313"/>
      <c r="Q86" s="628"/>
    </row>
    <row r="87" spans="1:17">
      <c r="A87" s="613">
        <f t="shared" si="14"/>
        <v>22</v>
      </c>
      <c r="B87" s="672">
        <v>375.7</v>
      </c>
      <c r="C87" s="240" t="s">
        <v>749</v>
      </c>
      <c r="D87" s="313">
        <f>'WPB-2.1 Base Period'!K34</f>
        <v>8975052.1999999993</v>
      </c>
      <c r="E87" s="313">
        <f>ROUND('Input - Plant input detail '!E87*'WPB2.2 Plant detail'!$E$45,0)</f>
        <v>0</v>
      </c>
      <c r="F87" s="313">
        <f>ROUND('Input - Plant input detail '!F87*'WPB2.2 Plant detail'!$E$45,0)</f>
        <v>-1281</v>
      </c>
      <c r="G87" s="313">
        <f t="shared" si="15"/>
        <v>8973771.1999999993</v>
      </c>
      <c r="H87" s="313"/>
      <c r="I87" s="313">
        <f>'WPB-3.1 AD&amp;A (Base)'!K34</f>
        <v>4118187.85</v>
      </c>
      <c r="J87" s="314">
        <f>'Input - Plant input detail '!J87</f>
        <v>2.12E-2</v>
      </c>
      <c r="K87" s="313">
        <f t="shared" si="16"/>
        <v>15855</v>
      </c>
      <c r="L87" s="313">
        <v>0</v>
      </c>
      <c r="M87" s="313">
        <f t="shared" si="12"/>
        <v>1281</v>
      </c>
      <c r="N87" s="313">
        <f>ROUND('Input - Plant input detail '!N87*'WPB2.2 Plant detail'!$E$45,0)</f>
        <v>0</v>
      </c>
      <c r="O87" s="313">
        <f t="shared" si="13"/>
        <v>4132761.85</v>
      </c>
      <c r="P87" s="313"/>
      <c r="Q87" s="628"/>
    </row>
    <row r="88" spans="1:17">
      <c r="A88" s="613">
        <f t="shared" si="14"/>
        <v>23</v>
      </c>
      <c r="B88" s="672">
        <v>375.71</v>
      </c>
      <c r="C88" s="240" t="s">
        <v>750</v>
      </c>
      <c r="D88" s="313">
        <f>'WPB-2.1 Base Period'!K35</f>
        <v>738334.69</v>
      </c>
      <c r="E88" s="313">
        <f>ROUND('Input - Plant input detail '!E88*'WPB2.2 Plant detail'!$E$45,0)</f>
        <v>0</v>
      </c>
      <c r="F88" s="313">
        <f>ROUND('Input - Plant input detail '!F88*'WPB2.2 Plant detail'!$E$45,0)</f>
        <v>-1231</v>
      </c>
      <c r="G88" s="313">
        <f t="shared" si="15"/>
        <v>737103.69</v>
      </c>
      <c r="H88" s="313"/>
      <c r="I88" s="313">
        <f>'WPB-3.1 AD&amp;A (Base)'!K35</f>
        <v>483170.41</v>
      </c>
      <c r="J88" s="399" t="s">
        <v>800</v>
      </c>
      <c r="K88" s="313">
        <f>'Input - Plant input detail '!K88</f>
        <v>4303</v>
      </c>
      <c r="L88" s="313">
        <v>0</v>
      </c>
      <c r="M88" s="313">
        <f t="shared" si="12"/>
        <v>1231</v>
      </c>
      <c r="N88" s="313">
        <f>ROUND('Input - Plant input detail '!N88*'WPB2.2 Plant detail'!$E$45,0)</f>
        <v>0</v>
      </c>
      <c r="O88" s="313">
        <f t="shared" si="13"/>
        <v>486242.41</v>
      </c>
      <c r="P88" s="313"/>
      <c r="Q88" s="628"/>
    </row>
    <row r="89" spans="1:17">
      <c r="A89" s="613">
        <f t="shared" si="14"/>
        <v>24</v>
      </c>
      <c r="B89" s="672">
        <v>375.8</v>
      </c>
      <c r="C89" s="240" t="s">
        <v>751</v>
      </c>
      <c r="D89" s="313">
        <f>'WPB-2.1 Base Period'!K36</f>
        <v>0</v>
      </c>
      <c r="E89" s="313">
        <f>ROUND('Input - Plant input detail '!E89*'WPB2.2 Plant detail'!$E$45,0)</f>
        <v>0</v>
      </c>
      <c r="F89" s="313">
        <f>ROUND('Input - Plant input detail '!F89*'WPB2.2 Plant detail'!$E$45,0)</f>
        <v>0</v>
      </c>
      <c r="G89" s="313">
        <f t="shared" si="15"/>
        <v>0</v>
      </c>
      <c r="H89" s="313"/>
      <c r="I89" s="313">
        <f>'WPB-3.1 AD&amp;A (Base)'!K36</f>
        <v>0</v>
      </c>
      <c r="J89" s="314">
        <f>'Input - Plant input detail '!J89</f>
        <v>5.3199999999999997E-2</v>
      </c>
      <c r="K89" s="313">
        <v>0</v>
      </c>
      <c r="L89" s="313">
        <v>0</v>
      </c>
      <c r="M89" s="313">
        <f t="shared" si="12"/>
        <v>0</v>
      </c>
      <c r="N89" s="313">
        <f>ROUND('Input - Plant input detail '!N89*'WPB2.2 Plant detail'!$E$45,0)</f>
        <v>0</v>
      </c>
      <c r="O89" s="313">
        <f t="shared" si="13"/>
        <v>0</v>
      </c>
      <c r="P89" s="313"/>
      <c r="Q89" s="628"/>
    </row>
    <row r="90" spans="1:17">
      <c r="A90" s="613">
        <f>A89+1</f>
        <v>25</v>
      </c>
      <c r="B90" s="672">
        <v>376</v>
      </c>
      <c r="C90" s="240" t="s">
        <v>802</v>
      </c>
      <c r="D90" s="313"/>
      <c r="E90" s="313"/>
      <c r="F90" s="313"/>
      <c r="G90" s="313"/>
      <c r="H90" s="313"/>
      <c r="I90" s="313"/>
      <c r="J90" s="399"/>
      <c r="K90" s="313"/>
      <c r="L90" s="313"/>
      <c r="M90" s="313"/>
      <c r="N90" s="313"/>
      <c r="Q90" s="628"/>
    </row>
    <row r="91" spans="1:17">
      <c r="B91" s="672"/>
      <c r="C91" s="676" t="s">
        <v>803</v>
      </c>
      <c r="D91" s="313"/>
      <c r="E91" s="313"/>
      <c r="F91" s="313"/>
      <c r="G91" s="313"/>
      <c r="H91" s="313"/>
      <c r="I91" s="313"/>
      <c r="J91" s="314"/>
      <c r="K91" s="313"/>
      <c r="L91" s="313"/>
      <c r="M91" s="313"/>
      <c r="N91" s="313"/>
      <c r="O91" s="313"/>
      <c r="P91" s="313"/>
      <c r="Q91" s="628"/>
    </row>
    <row r="92" spans="1:17">
      <c r="B92" s="672"/>
      <c r="C92" s="676" t="s">
        <v>804</v>
      </c>
      <c r="D92" s="313"/>
      <c r="E92" s="313"/>
      <c r="F92" s="313"/>
      <c r="G92" s="313"/>
      <c r="H92" s="313"/>
      <c r="I92" s="313"/>
      <c r="J92" s="314"/>
      <c r="K92" s="313"/>
      <c r="L92" s="313"/>
      <c r="M92" s="313"/>
      <c r="N92" s="313"/>
      <c r="O92" s="313"/>
      <c r="P92" s="313"/>
      <c r="Q92" s="628"/>
    </row>
    <row r="93" spans="1:17">
      <c r="B93" s="672"/>
      <c r="C93" s="676" t="s">
        <v>805</v>
      </c>
      <c r="D93" s="313"/>
      <c r="E93" s="313"/>
      <c r="F93" s="313"/>
      <c r="G93" s="313"/>
      <c r="H93" s="313"/>
      <c r="I93" s="313"/>
      <c r="J93" s="314"/>
      <c r="K93" s="313"/>
      <c r="L93" s="313"/>
      <c r="M93" s="313"/>
      <c r="N93" s="313"/>
      <c r="O93" s="313"/>
      <c r="P93" s="313"/>
      <c r="Q93" s="628"/>
    </row>
    <row r="94" spans="1:17">
      <c r="B94" s="672"/>
      <c r="C94" s="676" t="s">
        <v>806</v>
      </c>
      <c r="D94" s="313"/>
      <c r="E94" s="313"/>
      <c r="F94" s="313"/>
      <c r="G94" s="313"/>
      <c r="H94" s="313"/>
      <c r="I94" s="313"/>
      <c r="J94" s="314"/>
      <c r="K94" s="313"/>
      <c r="L94" s="313"/>
      <c r="M94" s="313"/>
      <c r="N94" s="313"/>
      <c r="O94" s="313"/>
      <c r="P94" s="313"/>
      <c r="Q94" s="628"/>
    </row>
    <row r="95" spans="1:17">
      <c r="B95" s="672"/>
      <c r="C95" s="676" t="s">
        <v>807</v>
      </c>
      <c r="D95" s="313">
        <f>'WPB-2.1 Base Period'!K37</f>
        <v>176657507.29999998</v>
      </c>
      <c r="E95" s="313">
        <f>ROUND('Input - Plant input detail '!E95*'WPB2.2 Plant detail'!$E$45,0)</f>
        <v>3496740</v>
      </c>
      <c r="F95" s="313">
        <f>ROUND('Input - Plant input detail '!F95*'WPB2.2 Plant detail'!$E$45,0)</f>
        <v>-508509</v>
      </c>
      <c r="G95" s="313">
        <f>SUM(D95:F95)</f>
        <v>179645738.29999998</v>
      </c>
      <c r="H95" s="313"/>
      <c r="I95" s="313">
        <f>'WPB-3.1 AD&amp;A (Base)'!K37</f>
        <v>58915763.360000007</v>
      </c>
      <c r="J95" s="314">
        <f>'Input - Plant input detail '!J95</f>
        <v>1.6500000000000001E-2</v>
      </c>
      <c r="K95" s="313">
        <f>ROUND((G95+D95)/2*J95/12,0)</f>
        <v>244958</v>
      </c>
      <c r="L95" s="313">
        <v>0</v>
      </c>
      <c r="M95" s="313">
        <f t="shared" ref="M95:M102" si="17">-F95</f>
        <v>508509</v>
      </c>
      <c r="N95" s="313">
        <f>ROUND('Input - Plant input detail '!N95*'WPB2.2 Plant detail'!$E$45,0)</f>
        <v>-51353</v>
      </c>
      <c r="O95" s="313">
        <f t="shared" ref="O95:O102" si="18">I95+K95-M95+N95+L95</f>
        <v>58600859.360000007</v>
      </c>
      <c r="P95" s="313"/>
      <c r="Q95" s="628"/>
    </row>
    <row r="96" spans="1:17">
      <c r="A96" s="613">
        <f>A90+1</f>
        <v>26</v>
      </c>
      <c r="B96" s="672">
        <v>376.25</v>
      </c>
      <c r="C96" s="240" t="s">
        <v>1510</v>
      </c>
      <c r="D96" s="313">
        <f>'WPB-2.1 Base Period'!K38</f>
        <v>143801578.03</v>
      </c>
      <c r="E96" s="313">
        <f>ROUND('Input - Plant input detail '!E96*'WPB2.2 Plant detail'!$E$45,0)</f>
        <v>0</v>
      </c>
      <c r="F96" s="313">
        <f>ROUND('Input - Plant input detail '!F96*'WPB2.2 Plant detail'!$E$45,0)</f>
        <v>0</v>
      </c>
      <c r="G96" s="313">
        <f>SUM(D96:F96)</f>
        <v>143801578.03</v>
      </c>
      <c r="H96" s="313"/>
      <c r="I96" s="313">
        <f>'WPB-3.1 AD&amp;A (Base)'!K38</f>
        <v>8722347.8499999996</v>
      </c>
      <c r="J96" s="314">
        <f>'Input - Plant input detail '!J96</f>
        <v>1.6500000000000001E-2</v>
      </c>
      <c r="K96" s="313">
        <f>ROUND((G96+D96)/2*J96/12,0)</f>
        <v>197727</v>
      </c>
      <c r="L96" s="313">
        <v>0</v>
      </c>
      <c r="M96" s="313">
        <f t="shared" si="17"/>
        <v>0</v>
      </c>
      <c r="N96" s="313">
        <f>ROUND('Input - Plant input detail '!N96*'WPB2.2 Plant detail'!$E$45,0)</f>
        <v>0</v>
      </c>
      <c r="O96" s="313">
        <f t="shared" si="18"/>
        <v>8920074.8499999996</v>
      </c>
      <c r="P96" s="313"/>
      <c r="Q96" s="628"/>
    </row>
    <row r="97" spans="1:17">
      <c r="A97" s="613">
        <f t="shared" si="14"/>
        <v>27</v>
      </c>
      <c r="B97" s="672">
        <v>378.1</v>
      </c>
      <c r="C97" s="240" t="s">
        <v>753</v>
      </c>
      <c r="D97" s="313">
        <f>'WPB-2.1 Base Period'!K39</f>
        <v>515128.21</v>
      </c>
      <c r="E97" s="313">
        <f>ROUND('Input - Plant input detail '!E97*'WPB2.2 Plant detail'!$E$45,0)</f>
        <v>0</v>
      </c>
      <c r="F97" s="313">
        <f>ROUND('Input - Plant input detail '!F97*'WPB2.2 Plant detail'!$E$45,0)</f>
        <v>0</v>
      </c>
      <c r="G97" s="313">
        <f t="shared" si="15"/>
        <v>515128.21</v>
      </c>
      <c r="H97" s="313"/>
      <c r="I97" s="313">
        <f>'WPB-3.1 AD&amp;A (Base)'!K39</f>
        <v>406233.35</v>
      </c>
      <c r="J97" s="314">
        <f>'Input - Plant input detail '!J97</f>
        <v>2.1999999999999999E-2</v>
      </c>
      <c r="K97" s="313">
        <f>ROUND((G97+D97)/2*J97/12,0)</f>
        <v>944</v>
      </c>
      <c r="L97" s="313">
        <v>0</v>
      </c>
      <c r="M97" s="313">
        <f t="shared" si="17"/>
        <v>0</v>
      </c>
      <c r="N97" s="313">
        <f>ROUND('Input - Plant input detail '!N97*'WPB2.2 Plant detail'!$E$45,0)</f>
        <v>0</v>
      </c>
      <c r="O97" s="313">
        <f t="shared" si="18"/>
        <v>407177.35</v>
      </c>
      <c r="P97" s="313"/>
      <c r="Q97" s="628"/>
    </row>
    <row r="98" spans="1:17">
      <c r="A98" s="613">
        <f t="shared" si="14"/>
        <v>28</v>
      </c>
      <c r="B98" s="672">
        <v>378.2</v>
      </c>
      <c r="C98" s="240" t="s">
        <v>754</v>
      </c>
      <c r="D98" s="313">
        <f>'WPB-2.1 Base Period'!K40</f>
        <v>22022297.609999999</v>
      </c>
      <c r="E98" s="313">
        <f>ROUND('Input - Plant input detail '!E98*'WPB2.2 Plant detail'!$E$45,0)</f>
        <v>70999</v>
      </c>
      <c r="F98" s="313">
        <f>ROUND('Input - Plant input detail '!F98*'WPB2.2 Plant detail'!$E$45,0)</f>
        <v>-6884</v>
      </c>
      <c r="G98" s="313">
        <f t="shared" si="15"/>
        <v>22086412.609999999</v>
      </c>
      <c r="H98" s="313"/>
      <c r="I98" s="313">
        <f>'WPB-3.1 AD&amp;A (Base)'!K40</f>
        <v>3149429.26</v>
      </c>
      <c r="J98" s="314">
        <f>'Input - Plant input detail '!J98</f>
        <v>2.1999999999999999E-2</v>
      </c>
      <c r="K98" s="313">
        <f>ROUND((G98+D98)/2*J98/12,0)</f>
        <v>40433</v>
      </c>
      <c r="L98" s="313">
        <v>0</v>
      </c>
      <c r="M98" s="313">
        <f t="shared" si="17"/>
        <v>6884</v>
      </c>
      <c r="N98" s="313">
        <f>ROUND('Input - Plant input detail '!N98*'WPB2.2 Plant detail'!$E$45,0)</f>
        <v>-2537</v>
      </c>
      <c r="O98" s="313">
        <f t="shared" si="18"/>
        <v>3180441.26</v>
      </c>
      <c r="P98" s="313"/>
      <c r="Q98" s="628"/>
    </row>
    <row r="99" spans="1:17">
      <c r="A99" s="613">
        <f t="shared" si="14"/>
        <v>29</v>
      </c>
      <c r="B99" s="672">
        <v>378.3</v>
      </c>
      <c r="C99" s="240" t="s">
        <v>755</v>
      </c>
      <c r="D99" s="313">
        <f>'WPB-2.1 Base Period'!K41</f>
        <v>45443.08</v>
      </c>
      <c r="E99" s="313">
        <f>ROUND('Input - Plant input detail '!E99*'WPB2.2 Plant detail'!$E$45,0)</f>
        <v>0</v>
      </c>
      <c r="F99" s="313">
        <f>ROUND('Input - Plant input detail '!F99*'WPB2.2 Plant detail'!$E$45,0)</f>
        <v>0</v>
      </c>
      <c r="G99" s="313">
        <f t="shared" si="15"/>
        <v>45443.08</v>
      </c>
      <c r="H99" s="313"/>
      <c r="I99" s="313">
        <f>'WPB-3.1 AD&amp;A (Base)'!K41</f>
        <v>40043.94</v>
      </c>
      <c r="J99" s="314">
        <f>'Input - Plant input detail '!J99</f>
        <v>2.1999999999999999E-2</v>
      </c>
      <c r="K99" s="313">
        <f>ROUND((G99+D99)/2*J99/12,0)</f>
        <v>83</v>
      </c>
      <c r="L99" s="313">
        <v>0</v>
      </c>
      <c r="M99" s="313">
        <f t="shared" si="17"/>
        <v>0</v>
      </c>
      <c r="N99" s="313">
        <f>ROUND('Input - Plant input detail '!N99*'WPB2.2 Plant detail'!$E$45,0)</f>
        <v>0</v>
      </c>
      <c r="O99" s="313">
        <f t="shared" si="18"/>
        <v>40126.94</v>
      </c>
      <c r="P99" s="313"/>
      <c r="Q99" s="628"/>
    </row>
    <row r="100" spans="1:17">
      <c r="A100" s="613">
        <f t="shared" si="14"/>
        <v>30</v>
      </c>
      <c r="B100" s="672">
        <v>379.1</v>
      </c>
      <c r="C100" s="240" t="s">
        <v>756</v>
      </c>
      <c r="D100" s="313">
        <f>'WPB-2.1 Base Period'!K42</f>
        <v>1554144.06</v>
      </c>
      <c r="E100" s="313">
        <f>ROUND('Input - Plant input detail '!E100*'WPB2.2 Plant detail'!$E$45,0)</f>
        <v>0</v>
      </c>
      <c r="F100" s="313">
        <f>ROUND('Input - Plant input detail '!F100*'WPB2.2 Plant detail'!$E$45,0)</f>
        <v>0</v>
      </c>
      <c r="G100" s="313">
        <f t="shared" si="15"/>
        <v>1554144.06</v>
      </c>
      <c r="H100" s="313"/>
      <c r="I100" s="313">
        <f>'WPB-3.1 AD&amp;A (Base)'!K42</f>
        <v>269429.65000000002</v>
      </c>
      <c r="J100" s="314">
        <f>'Input - Plant input detail '!J100</f>
        <v>5.1999999999999998E-3</v>
      </c>
      <c r="K100" s="313">
        <v>0</v>
      </c>
      <c r="L100" s="313">
        <v>0</v>
      </c>
      <c r="M100" s="313">
        <f t="shared" si="17"/>
        <v>0</v>
      </c>
      <c r="N100" s="313">
        <f>ROUND('Input - Plant input detail '!N100*'WPB2.2 Plant detail'!$E$45,0)</f>
        <v>0</v>
      </c>
      <c r="O100" s="313">
        <f t="shared" si="18"/>
        <v>269429.65000000002</v>
      </c>
      <c r="P100" s="313"/>
      <c r="Q100" s="628"/>
    </row>
    <row r="101" spans="1:17">
      <c r="A101" s="613">
        <f t="shared" si="14"/>
        <v>31</v>
      </c>
      <c r="B101" s="672">
        <v>380</v>
      </c>
      <c r="C101" s="240" t="s">
        <v>757</v>
      </c>
      <c r="D101" s="313">
        <f>'WPB-2.1 Base Period'!K43</f>
        <v>104043476.47</v>
      </c>
      <c r="E101" s="313">
        <f>ROUND('Input - Plant input detail '!E101*'WPB2.2 Plant detail'!$E$45,0)</f>
        <v>777502</v>
      </c>
      <c r="F101" s="313">
        <f>ROUND('Input - Plant input detail '!F101*'WPB2.2 Plant detail'!$E$45,0)</f>
        <v>-92561</v>
      </c>
      <c r="G101" s="313">
        <f t="shared" si="15"/>
        <v>104728417.47</v>
      </c>
      <c r="H101" s="313"/>
      <c r="I101" s="313">
        <f>'WPB-3.1 AD&amp;A (Base)'!K43</f>
        <v>56352432.899999999</v>
      </c>
      <c r="J101" s="314">
        <f>'Input - Plant input detail '!J101</f>
        <v>3.7999999999999999E-2</v>
      </c>
      <c r="K101" s="313">
        <f>ROUND((G101+D101)/2*J101/12,0)</f>
        <v>330555</v>
      </c>
      <c r="L101" s="313">
        <v>0</v>
      </c>
      <c r="M101" s="313">
        <f t="shared" si="17"/>
        <v>92561</v>
      </c>
      <c r="N101" s="313">
        <f>ROUND('Input - Plant input detail '!N101*'WPB2.2 Plant detail'!$E$45,0)</f>
        <v>-148122</v>
      </c>
      <c r="O101" s="313">
        <f t="shared" si="18"/>
        <v>56442304.899999999</v>
      </c>
      <c r="P101" s="313"/>
      <c r="Q101" s="628"/>
    </row>
    <row r="102" spans="1:17">
      <c r="A102" s="613">
        <f t="shared" si="14"/>
        <v>32</v>
      </c>
      <c r="B102" s="672">
        <v>380.25</v>
      </c>
      <c r="C102" s="240" t="s">
        <v>1512</v>
      </c>
      <c r="D102" s="313">
        <f>'WPB-2.1 Base Period'!K44</f>
        <v>65246198.030000001</v>
      </c>
      <c r="E102" s="313">
        <f>ROUND('Input - Plant input detail '!E102*'WPB2.2 Plant detail'!$E$45,0)</f>
        <v>0</v>
      </c>
      <c r="F102" s="313">
        <f>ROUND('Input - Plant input detail '!F102*'WPB2.2 Plant detail'!$E$45,0)</f>
        <v>0</v>
      </c>
      <c r="G102" s="313">
        <f>SUM(D102:F102)</f>
        <v>65246198.030000001</v>
      </c>
      <c r="H102" s="313"/>
      <c r="I102" s="313">
        <f>'WPB-3.1 AD&amp;A (Base)'!K44</f>
        <v>9090197.4700000007</v>
      </c>
      <c r="J102" s="314">
        <f>'Input - Plant input detail '!J102</f>
        <v>3.7999999999999999E-2</v>
      </c>
      <c r="K102" s="313">
        <f>ROUND((G102+D102)/2*J102/12,0)</f>
        <v>206613</v>
      </c>
      <c r="L102" s="313">
        <v>0</v>
      </c>
      <c r="M102" s="313">
        <f t="shared" si="17"/>
        <v>0</v>
      </c>
      <c r="N102" s="313">
        <f>ROUND('Input - Plant input detail '!N102*'WPB2.2 Plant detail'!$E$45,0)</f>
        <v>0</v>
      </c>
      <c r="O102" s="313">
        <f t="shared" si="18"/>
        <v>9296810.4700000007</v>
      </c>
      <c r="P102" s="313"/>
      <c r="Q102" s="628"/>
    </row>
    <row r="103" spans="1:17">
      <c r="B103" s="640"/>
      <c r="C103" s="240"/>
      <c r="D103" s="313"/>
      <c r="E103" s="313"/>
      <c r="F103" s="313"/>
      <c r="G103" s="313"/>
      <c r="H103" s="313"/>
      <c r="I103" s="313"/>
      <c r="J103" s="313"/>
      <c r="K103" s="313"/>
      <c r="L103" s="313"/>
      <c r="M103" s="313"/>
    </row>
    <row r="104" spans="1:17">
      <c r="A104" s="1179" t="str">
        <f>'General Headers Index'!B4</f>
        <v>COLUMBIA GAS OF KENTUCKY, INC.</v>
      </c>
      <c r="B104" s="1179"/>
      <c r="C104" s="1179"/>
      <c r="D104" s="1179"/>
      <c r="E104" s="1179"/>
      <c r="F104" s="1179"/>
      <c r="G104" s="1179"/>
      <c r="H104" s="1179"/>
      <c r="I104" s="1179"/>
      <c r="J104" s="1179"/>
      <c r="K104" s="1179"/>
      <c r="L104" s="1179"/>
      <c r="M104" s="1179"/>
      <c r="N104" s="1179"/>
      <c r="O104" s="1179"/>
    </row>
    <row r="105" spans="1:17">
      <c r="A105" s="1179" t="str">
        <f>'General Headers Index'!B6</f>
        <v>CASE NO. 2021 - 00183</v>
      </c>
      <c r="B105" s="1179"/>
      <c r="C105" s="1179"/>
      <c r="D105" s="1179"/>
      <c r="E105" s="1179"/>
      <c r="F105" s="1179"/>
      <c r="G105" s="1179"/>
      <c r="H105" s="1179"/>
      <c r="I105" s="1179"/>
      <c r="J105" s="1179"/>
      <c r="K105" s="1179"/>
      <c r="L105" s="1179"/>
      <c r="M105" s="1179"/>
      <c r="N105" s="1179"/>
      <c r="O105" s="1179"/>
    </row>
    <row r="106" spans="1:17">
      <c r="A106" s="1179" t="s">
        <v>812</v>
      </c>
      <c r="B106" s="1179"/>
      <c r="C106" s="1179"/>
      <c r="D106" s="1179"/>
      <c r="E106" s="1179"/>
      <c r="F106" s="1179"/>
      <c r="G106" s="1179"/>
      <c r="H106" s="1179"/>
      <c r="I106" s="1179"/>
      <c r="J106" s="1179"/>
      <c r="K106" s="1179"/>
      <c r="L106" s="1179"/>
      <c r="M106" s="1179"/>
      <c r="N106" s="1179"/>
      <c r="O106" s="1179"/>
    </row>
    <row r="107" spans="1:17">
      <c r="A107" s="1179" t="str">
        <f>$A$4</f>
        <v>FROM FEBRUARY 28, 2021 THROUGH DECEMBER 31, 2022</v>
      </c>
      <c r="B107" s="1179"/>
      <c r="C107" s="1179"/>
      <c r="D107" s="1179"/>
      <c r="E107" s="1179"/>
      <c r="F107" s="1179"/>
      <c r="G107" s="1179"/>
      <c r="H107" s="1179"/>
      <c r="I107" s="1179"/>
      <c r="J107" s="1179"/>
      <c r="K107" s="1179"/>
      <c r="L107" s="1179"/>
      <c r="M107" s="1179"/>
      <c r="N107" s="1179"/>
      <c r="O107" s="1179"/>
    </row>
    <row r="109" spans="1:17">
      <c r="A109" s="251" t="str">
        <f>$A$6</f>
        <v>DATA:__X___BASE PERIOD__X___FORECASTED PERIOD</v>
      </c>
      <c r="N109" s="668"/>
      <c r="O109" s="435" t="str">
        <f>$O$6</f>
        <v>WPB-2.2</v>
      </c>
    </row>
    <row r="110" spans="1:17">
      <c r="A110" s="251" t="str">
        <f>$A$7</f>
        <v>TYPE OF FILING:___X___ORIGINAL______UPDATED</v>
      </c>
      <c r="N110" s="668"/>
      <c r="O110" s="669" t="s">
        <v>1285</v>
      </c>
    </row>
    <row r="111" spans="1:17">
      <c r="A111" s="437" t="str">
        <f>$A$8</f>
        <v xml:space="preserve">WORKPAPER REFERENCE NO(S).: </v>
      </c>
      <c r="N111" s="668"/>
      <c r="O111" s="435" t="str">
        <f>"WITNESS: "&amp;'General Headers Index'!B34</f>
        <v>WITNESS: GORE</v>
      </c>
    </row>
    <row r="112" spans="1:17">
      <c r="A112" s="437"/>
      <c r="I112" s="668"/>
      <c r="J112" s="435"/>
      <c r="M112" s="668"/>
      <c r="N112" s="668"/>
    </row>
    <row r="113" spans="1:17">
      <c r="A113" s="437"/>
      <c r="D113" s="1203" t="s">
        <v>794</v>
      </c>
      <c r="E113" s="1203"/>
      <c r="F113" s="1203"/>
      <c r="G113" s="1203"/>
      <c r="I113" s="1203" t="s">
        <v>799</v>
      </c>
      <c r="J113" s="1203"/>
      <c r="K113" s="1203"/>
      <c r="L113" s="1203"/>
      <c r="M113" s="1203"/>
      <c r="N113" s="1203"/>
      <c r="O113" s="1203"/>
    </row>
    <row r="114" spans="1:17">
      <c r="D114" s="613" t="s">
        <v>790</v>
      </c>
      <c r="G114" s="662"/>
      <c r="H114" s="662"/>
      <c r="I114" s="613" t="s">
        <v>795</v>
      </c>
      <c r="J114" s="613"/>
      <c r="N114" s="668"/>
    </row>
    <row r="115" spans="1:17">
      <c r="A115" s="665"/>
      <c r="D115" s="613" t="s">
        <v>659</v>
      </c>
      <c r="G115" s="613" t="s">
        <v>661</v>
      </c>
      <c r="H115" s="613"/>
      <c r="I115" s="613" t="s">
        <v>659</v>
      </c>
      <c r="J115" s="613" t="s">
        <v>685</v>
      </c>
      <c r="L115" s="613" t="s">
        <v>795</v>
      </c>
      <c r="N115" s="668"/>
      <c r="O115" s="613" t="s">
        <v>661</v>
      </c>
    </row>
    <row r="116" spans="1:17">
      <c r="A116" s="613" t="s">
        <v>786</v>
      </c>
      <c r="B116" s="613" t="s">
        <v>788</v>
      </c>
      <c r="D116" s="613" t="s">
        <v>661</v>
      </c>
      <c r="G116" s="613" t="s">
        <v>793</v>
      </c>
      <c r="H116" s="613"/>
      <c r="I116" s="613" t="s">
        <v>661</v>
      </c>
      <c r="J116" s="613" t="s">
        <v>796</v>
      </c>
      <c r="K116" s="613" t="s">
        <v>685</v>
      </c>
      <c r="L116" s="613" t="s">
        <v>846</v>
      </c>
      <c r="N116" s="613" t="s">
        <v>798</v>
      </c>
      <c r="O116" s="613" t="s">
        <v>793</v>
      </c>
    </row>
    <row r="117" spans="1:17">
      <c r="A117" s="20" t="s">
        <v>787</v>
      </c>
      <c r="B117" s="20" t="s">
        <v>787</v>
      </c>
      <c r="C117" s="663" t="s">
        <v>789</v>
      </c>
      <c r="D117" s="664" t="str">
        <f>D61</f>
        <v>02/28/2021</v>
      </c>
      <c r="E117" s="20" t="s">
        <v>791</v>
      </c>
      <c r="F117" s="20" t="s">
        <v>792</v>
      </c>
      <c r="G117" s="664" t="str">
        <f>G61</f>
        <v>03/31/2021</v>
      </c>
      <c r="H117" s="613"/>
      <c r="I117" s="664" t="str">
        <f>D117</f>
        <v>02/28/2021</v>
      </c>
      <c r="J117" s="20" t="s">
        <v>797</v>
      </c>
      <c r="K117" s="20" t="s">
        <v>796</v>
      </c>
      <c r="L117" s="20" t="s">
        <v>88</v>
      </c>
      <c r="M117" s="20" t="s">
        <v>792</v>
      </c>
      <c r="N117" s="20" t="s">
        <v>684</v>
      </c>
      <c r="O117" s="664" t="str">
        <f>G117</f>
        <v>03/31/2021</v>
      </c>
    </row>
    <row r="118" spans="1:17">
      <c r="B118" s="613"/>
      <c r="C118" s="613"/>
      <c r="D118" s="613" t="str">
        <f>"(1)"</f>
        <v>(1)</v>
      </c>
      <c r="E118" s="613" t="str">
        <f>"(2)"</f>
        <v>(2)</v>
      </c>
      <c r="F118" s="613" t="str">
        <f>"(3)"</f>
        <v>(3)</v>
      </c>
      <c r="G118" s="613" t="str">
        <f>"(4)=(1+2+3)"</f>
        <v>(4)=(1+2+3)</v>
      </c>
      <c r="H118" s="613"/>
      <c r="I118" s="613" t="str">
        <f>"(5)"</f>
        <v>(5)</v>
      </c>
      <c r="J118" s="613" t="str">
        <f>"(6)"</f>
        <v>(6)</v>
      </c>
      <c r="K118" s="613" t="str">
        <f>"(7)=((1+4)/2*6/12))"</f>
        <v>(7)=((1+4)/2*6/12))</v>
      </c>
      <c r="L118" s="613" t="str">
        <f>"(8)"</f>
        <v>(8)</v>
      </c>
      <c r="M118" s="613" t="str">
        <f>"(9)"</f>
        <v>(9)</v>
      </c>
      <c r="N118" s="613" t="str">
        <f>"(10)"</f>
        <v>(10)</v>
      </c>
      <c r="O118" s="613" t="str">
        <f>"(11=5+7-8+9+10)"</f>
        <v>(11=5+7-8+9+10)</v>
      </c>
    </row>
    <row r="119" spans="1:17">
      <c r="D119" s="613" t="s">
        <v>436</v>
      </c>
      <c r="E119" s="613" t="s">
        <v>436</v>
      </c>
      <c r="F119" s="613" t="s">
        <v>436</v>
      </c>
      <c r="G119" s="613" t="s">
        <v>436</v>
      </c>
      <c r="H119" s="613"/>
      <c r="I119" s="613" t="s">
        <v>436</v>
      </c>
      <c r="J119" s="613" t="s">
        <v>436</v>
      </c>
      <c r="K119" s="613" t="s">
        <v>436</v>
      </c>
      <c r="L119" s="613" t="s">
        <v>436</v>
      </c>
      <c r="M119" s="613" t="s">
        <v>436</v>
      </c>
      <c r="N119" s="613" t="s">
        <v>436</v>
      </c>
      <c r="O119" s="613" t="s">
        <v>436</v>
      </c>
    </row>
    <row r="120" spans="1:17">
      <c r="C120" s="663" t="s">
        <v>502</v>
      </c>
      <c r="D120" s="613"/>
      <c r="E120" s="613"/>
      <c r="F120" s="613"/>
      <c r="G120" s="613"/>
      <c r="J120" s="613"/>
    </row>
    <row r="121" spans="1:17">
      <c r="A121" s="613">
        <v>1</v>
      </c>
      <c r="B121" s="651">
        <v>381</v>
      </c>
      <c r="C121" s="240" t="s">
        <v>758</v>
      </c>
      <c r="D121" s="313">
        <f>'WPB-2.1 Base Period'!K58</f>
        <v>16010927.310000001</v>
      </c>
      <c r="E121" s="313">
        <f>ROUND('Input - Plant input detail '!E121*'WPB2.2 Plant detail'!$E$45,0)</f>
        <v>38394</v>
      </c>
      <c r="F121" s="313">
        <f>ROUND('Input - Plant input detail '!F121*'WPB2.2 Plant detail'!$E$45,0)</f>
        <v>-3723</v>
      </c>
      <c r="G121" s="313">
        <f>SUM(D121:F121)</f>
        <v>16045598.310000001</v>
      </c>
      <c r="H121" s="313"/>
      <c r="I121" s="313">
        <f>'WPB-3.1 AD&amp;A (Base)'!K58</f>
        <v>4778001.67</v>
      </c>
      <c r="J121" s="314">
        <f>'Input - Plant input detail '!J121</f>
        <v>2.6200000000000001E-2</v>
      </c>
      <c r="K121" s="313">
        <f t="shared" ref="K121:K133" si="19">ROUND((G121+D121)/2*J121/12,0)</f>
        <v>34995</v>
      </c>
      <c r="L121" s="313">
        <v>0</v>
      </c>
      <c r="M121" s="313">
        <f t="shared" ref="M121:M133" si="20">-F121</f>
        <v>3723</v>
      </c>
      <c r="N121" s="313">
        <f>ROUND('Input - Plant input detail '!N121*'WPB2.2 Plant detail'!$E$45,0)</f>
        <v>0</v>
      </c>
      <c r="O121" s="313">
        <f t="shared" ref="O121:O133" si="21">I121+K121-M121+N121+L121</f>
        <v>4809273.67</v>
      </c>
      <c r="P121" s="313"/>
      <c r="Q121" s="628"/>
    </row>
    <row r="122" spans="1:17">
      <c r="A122" s="613">
        <f>A121+1</f>
        <v>2</v>
      </c>
      <c r="B122" s="651">
        <v>381.1</v>
      </c>
      <c r="C122" s="240" t="s">
        <v>818</v>
      </c>
      <c r="D122" s="313">
        <f>'WPB-2.1 Base Period'!K59</f>
        <v>9504021.9700000007</v>
      </c>
      <c r="E122" s="313">
        <f>ROUND('Input - Plant input detail '!E122*'WPB2.2 Plant detail'!$E$45,0)</f>
        <v>6775</v>
      </c>
      <c r="F122" s="313">
        <f>ROUND('Input - Plant input detail '!F122*'WPB2.2 Plant detail'!$E$45,0)</f>
        <v>-657</v>
      </c>
      <c r="G122" s="313">
        <f>SUM(D122:F122)</f>
        <v>9510139.9700000007</v>
      </c>
      <c r="H122" s="313"/>
      <c r="I122" s="313">
        <f>'WPB-3.1 AD&amp;A (Base)'!K59</f>
        <v>3285221.83</v>
      </c>
      <c r="J122" s="314">
        <f>'Input - Plant input detail '!J122</f>
        <v>7.2099999999999997E-2</v>
      </c>
      <c r="K122" s="313">
        <f t="shared" si="19"/>
        <v>57122</v>
      </c>
      <c r="L122" s="313">
        <v>0</v>
      </c>
      <c r="M122" s="313">
        <f t="shared" si="20"/>
        <v>657</v>
      </c>
      <c r="N122" s="313">
        <f>ROUND('Input - Plant input detail '!N122*'WPB2.2 Plant detail'!$E$45,0)</f>
        <v>0</v>
      </c>
      <c r="O122" s="313">
        <f t="shared" si="21"/>
        <v>3341686.83</v>
      </c>
      <c r="P122" s="313"/>
      <c r="Q122" s="628"/>
    </row>
    <row r="123" spans="1:17">
      <c r="A123" s="613">
        <f t="shared" ref="A123:A134" si="22">A122+1</f>
        <v>3</v>
      </c>
      <c r="B123" s="651">
        <v>382</v>
      </c>
      <c r="C123" s="240" t="s">
        <v>759</v>
      </c>
      <c r="D123" s="313">
        <f>'WPB-2.1 Base Period'!K60</f>
        <v>9632981.6999999993</v>
      </c>
      <c r="E123" s="313">
        <f>ROUND('Input - Plant input detail '!E123*'WPB2.2 Plant detail'!$E$45,0)</f>
        <v>10493</v>
      </c>
      <c r="F123" s="313">
        <f>ROUND('Input - Plant input detail '!F123*'WPB2.2 Plant detail'!$E$45,0)</f>
        <v>-1017</v>
      </c>
      <c r="G123" s="313">
        <f t="shared" ref="G123:G128" si="23">SUM(D123:F123)</f>
        <v>9642457.6999999993</v>
      </c>
      <c r="H123" s="313"/>
      <c r="I123" s="313">
        <f>'WPB-3.1 AD&amp;A (Base)'!K60</f>
        <v>5381484.8700000001</v>
      </c>
      <c r="J123" s="314">
        <f>'Input - Plant input detail '!J123</f>
        <v>2.0799999999999999E-2</v>
      </c>
      <c r="K123" s="313">
        <f t="shared" si="19"/>
        <v>16705</v>
      </c>
      <c r="L123" s="313">
        <v>0</v>
      </c>
      <c r="M123" s="313">
        <f t="shared" si="20"/>
        <v>1017</v>
      </c>
      <c r="N123" s="313">
        <f>ROUND('Input - Plant input detail '!N123*'WPB2.2 Plant detail'!$E$45,0)</f>
        <v>0</v>
      </c>
      <c r="O123" s="313">
        <f t="shared" si="21"/>
        <v>5397172.8700000001</v>
      </c>
      <c r="P123" s="313"/>
      <c r="Q123" s="628"/>
    </row>
    <row r="124" spans="1:17">
      <c r="A124" s="613">
        <f t="shared" si="22"/>
        <v>4</v>
      </c>
      <c r="B124" s="651">
        <v>383</v>
      </c>
      <c r="C124" s="240" t="s">
        <v>760</v>
      </c>
      <c r="D124" s="313">
        <f>'WPB-2.1 Base Period'!K61</f>
        <v>6651977.5</v>
      </c>
      <c r="E124" s="313">
        <f>ROUND('Input - Plant input detail '!E124*'WPB2.2 Plant detail'!$E$45,0)</f>
        <v>18508</v>
      </c>
      <c r="F124" s="313">
        <f>ROUND('Input - Plant input detail '!F124*'WPB2.2 Plant detail'!$E$45,0)</f>
        <v>-1795</v>
      </c>
      <c r="G124" s="313">
        <f t="shared" si="23"/>
        <v>6668690.5</v>
      </c>
      <c r="H124" s="313"/>
      <c r="I124" s="313">
        <f>'WPB-3.1 AD&amp;A (Base)'!K61</f>
        <v>2093349.46</v>
      </c>
      <c r="J124" s="314">
        <f>'Input - Plant input detail '!J124</f>
        <v>2.2499999999999999E-2</v>
      </c>
      <c r="K124" s="313">
        <f t="shared" si="19"/>
        <v>12488</v>
      </c>
      <c r="L124" s="313">
        <v>0</v>
      </c>
      <c r="M124" s="313">
        <f t="shared" si="20"/>
        <v>1795</v>
      </c>
      <c r="N124" s="313">
        <f>ROUND('Input - Plant input detail '!N124*'WPB2.2 Plant detail'!$E$45,0)</f>
        <v>0</v>
      </c>
      <c r="O124" s="313">
        <f t="shared" si="21"/>
        <v>2104042.46</v>
      </c>
      <c r="P124" s="313"/>
      <c r="Q124" s="628"/>
    </row>
    <row r="125" spans="1:17">
      <c r="A125" s="613">
        <f t="shared" si="22"/>
        <v>5</v>
      </c>
      <c r="B125" s="651">
        <v>384</v>
      </c>
      <c r="C125" s="240" t="s">
        <v>761</v>
      </c>
      <c r="D125" s="313">
        <f>'WPB-2.1 Base Period'!K62</f>
        <v>2085058.65</v>
      </c>
      <c r="E125" s="313">
        <f>ROUND('Input - Plant input detail '!E125*'WPB2.2 Plant detail'!$E$45,0)</f>
        <v>0</v>
      </c>
      <c r="F125" s="313">
        <f>ROUND('Input - Plant input detail '!F125*'WPB2.2 Plant detail'!$E$45,0)</f>
        <v>0</v>
      </c>
      <c r="G125" s="313">
        <f t="shared" si="23"/>
        <v>2085058.65</v>
      </c>
      <c r="H125" s="313"/>
      <c r="I125" s="313">
        <f>'WPB-3.1 AD&amp;A (Base)'!K62</f>
        <v>1672615.92</v>
      </c>
      <c r="J125" s="314">
        <f>'Input - Plant input detail '!J125</f>
        <v>8.3000000000000001E-3</v>
      </c>
      <c r="K125" s="313">
        <f t="shared" si="19"/>
        <v>1442</v>
      </c>
      <c r="L125" s="313">
        <v>0</v>
      </c>
      <c r="M125" s="313">
        <f t="shared" si="20"/>
        <v>0</v>
      </c>
      <c r="N125" s="313">
        <f>ROUND('Input - Plant input detail '!N125*'WPB2.2 Plant detail'!$E$45,0)</f>
        <v>0</v>
      </c>
      <c r="O125" s="313">
        <f t="shared" si="21"/>
        <v>1674057.92</v>
      </c>
      <c r="P125" s="313"/>
      <c r="Q125" s="628"/>
    </row>
    <row r="126" spans="1:17">
      <c r="A126" s="613">
        <f t="shared" si="22"/>
        <v>6</v>
      </c>
      <c r="B126" s="651">
        <v>385</v>
      </c>
      <c r="C126" s="240" t="s">
        <v>762</v>
      </c>
      <c r="D126" s="313">
        <f>'WPB-2.1 Base Period'!K63</f>
        <v>4829337.34</v>
      </c>
      <c r="E126" s="313">
        <f>ROUND('Input - Plant input detail '!E126*'WPB2.2 Plant detail'!$E$45,0)</f>
        <v>27573</v>
      </c>
      <c r="F126" s="313">
        <f>ROUND('Input - Plant input detail '!F126*'WPB2.2 Plant detail'!$E$45,0)</f>
        <v>-2673</v>
      </c>
      <c r="G126" s="313">
        <f t="shared" si="23"/>
        <v>4854237.34</v>
      </c>
      <c r="H126" s="313"/>
      <c r="I126" s="313">
        <f>'WPB-3.1 AD&amp;A (Base)'!K63</f>
        <v>1055746.8</v>
      </c>
      <c r="J126" s="314">
        <f>'Input - Plant input detail '!J126</f>
        <v>3.6400000000000002E-2</v>
      </c>
      <c r="K126" s="313">
        <f t="shared" si="19"/>
        <v>14687</v>
      </c>
      <c r="L126" s="313">
        <v>0</v>
      </c>
      <c r="M126" s="313">
        <f t="shared" si="20"/>
        <v>2673</v>
      </c>
      <c r="N126" s="313">
        <f>ROUND('Input - Plant input detail '!N126*'WPB2.2 Plant detail'!$E$45,0)</f>
        <v>-4125</v>
      </c>
      <c r="O126" s="313">
        <f t="shared" si="21"/>
        <v>1063635.8</v>
      </c>
      <c r="P126" s="313"/>
      <c r="Q126" s="628"/>
    </row>
    <row r="127" spans="1:17">
      <c r="A127" s="613">
        <f t="shared" si="22"/>
        <v>7</v>
      </c>
      <c r="B127" s="651">
        <v>387.2</v>
      </c>
      <c r="C127" s="240" t="s">
        <v>763</v>
      </c>
      <c r="D127" s="313">
        <f>'WPB-2.1 Base Period'!K64</f>
        <v>0</v>
      </c>
      <c r="E127" s="313">
        <f>ROUND('Input - Plant input detail '!E127*'WPB2.2 Plant detail'!$E$45,0)</f>
        <v>0</v>
      </c>
      <c r="F127" s="313">
        <f>ROUND('Input - Plant input detail '!F127*'WPB2.2 Plant detail'!$E$45,0)</f>
        <v>0</v>
      </c>
      <c r="G127" s="313">
        <f t="shared" si="23"/>
        <v>0</v>
      </c>
      <c r="H127" s="313"/>
      <c r="I127" s="313">
        <f>'WPB-3.1 AD&amp;A (Base)'!K64</f>
        <v>-59912.03</v>
      </c>
      <c r="J127" s="314">
        <f>'Input - Plant input detail '!J127</f>
        <v>3.1300000000000001E-2</v>
      </c>
      <c r="K127" s="313">
        <f t="shared" si="19"/>
        <v>0</v>
      </c>
      <c r="L127" s="313">
        <v>0</v>
      </c>
      <c r="M127" s="313">
        <f t="shared" si="20"/>
        <v>0</v>
      </c>
      <c r="N127" s="313">
        <f>ROUND('Input - Plant input detail '!N127*'WPB2.2 Plant detail'!$E$45,0)</f>
        <v>0</v>
      </c>
      <c r="O127" s="313">
        <f t="shared" si="21"/>
        <v>-59912.03</v>
      </c>
      <c r="P127" s="313"/>
      <c r="Q127" s="628"/>
    </row>
    <row r="128" spans="1:17">
      <c r="A128" s="613">
        <f t="shared" si="22"/>
        <v>8</v>
      </c>
      <c r="B128" s="651">
        <v>387.41</v>
      </c>
      <c r="C128" s="240" t="s">
        <v>764</v>
      </c>
      <c r="D128" s="313">
        <f>'WPB-2.1 Base Period'!K65</f>
        <v>735015.32</v>
      </c>
      <c r="E128" s="313">
        <f>ROUND('Input - Plant input detail '!E128*'WPB2.2 Plant detail'!$E$45,0)</f>
        <v>0</v>
      </c>
      <c r="F128" s="313">
        <f>ROUND('Input - Plant input detail '!F128*'WPB2.2 Plant detail'!$E$45,0)</f>
        <v>0</v>
      </c>
      <c r="G128" s="313">
        <f t="shared" si="23"/>
        <v>735015.32</v>
      </c>
      <c r="H128" s="313"/>
      <c r="I128" s="313">
        <f>'WPB-3.1 AD&amp;A (Base)'!K65</f>
        <v>480727.55</v>
      </c>
      <c r="J128" s="314">
        <f>'Input - Plant input detail '!J128</f>
        <v>3.1300000000000001E-2</v>
      </c>
      <c r="K128" s="313">
        <f t="shared" si="19"/>
        <v>1917</v>
      </c>
      <c r="L128" s="313">
        <v>0</v>
      </c>
      <c r="M128" s="313">
        <f t="shared" si="20"/>
        <v>0</v>
      </c>
      <c r="N128" s="313">
        <f>ROUND('Input - Plant input detail '!N128*'WPB2.2 Plant detail'!$E$45,0)</f>
        <v>0</v>
      </c>
      <c r="O128" s="313">
        <f t="shared" si="21"/>
        <v>482644.55</v>
      </c>
      <c r="P128" s="313"/>
      <c r="Q128" s="628"/>
    </row>
    <row r="129" spans="1:17">
      <c r="A129" s="613">
        <f t="shared" si="22"/>
        <v>9</v>
      </c>
      <c r="B129" s="651">
        <v>387.42</v>
      </c>
      <c r="C129" s="240" t="s">
        <v>765</v>
      </c>
      <c r="D129" s="313">
        <f>'WPB-2.1 Base Period'!K66</f>
        <v>794208.1</v>
      </c>
      <c r="E129" s="313">
        <f>ROUND('Input - Plant input detail '!E129*'WPB2.2 Plant detail'!$E$45,0)</f>
        <v>0</v>
      </c>
      <c r="F129" s="313">
        <f>ROUND('Input - Plant input detail '!F129*'WPB2.2 Plant detail'!$E$45,0)</f>
        <v>0</v>
      </c>
      <c r="G129" s="313">
        <f>SUM(D129:F129)</f>
        <v>794208.1</v>
      </c>
      <c r="H129" s="313"/>
      <c r="I129" s="313">
        <f>'WPB-3.1 AD&amp;A (Base)'!K66</f>
        <v>655079.1</v>
      </c>
      <c r="J129" s="314">
        <f>'Input - Plant input detail '!J129</f>
        <v>3.1300000000000001E-2</v>
      </c>
      <c r="K129" s="313">
        <f t="shared" si="19"/>
        <v>2072</v>
      </c>
      <c r="L129" s="313">
        <v>0</v>
      </c>
      <c r="M129" s="313">
        <f t="shared" si="20"/>
        <v>0</v>
      </c>
      <c r="N129" s="313">
        <f>ROUND('Input - Plant input detail '!N129*'WPB2.2 Plant detail'!$E$45,0)</f>
        <v>0</v>
      </c>
      <c r="O129" s="313">
        <f t="shared" si="21"/>
        <v>657151.1</v>
      </c>
      <c r="P129" s="313"/>
      <c r="Q129" s="628"/>
    </row>
    <row r="130" spans="1:17">
      <c r="A130" s="613">
        <f t="shared" si="22"/>
        <v>10</v>
      </c>
      <c r="B130" s="651">
        <v>387.44</v>
      </c>
      <c r="C130" s="240" t="s">
        <v>766</v>
      </c>
      <c r="D130" s="313">
        <f>'WPB-2.1 Base Period'!K67</f>
        <v>126787.85</v>
      </c>
      <c r="E130" s="313">
        <f>ROUND('Input - Plant input detail '!E130*'WPB2.2 Plant detail'!$E$45,0)</f>
        <v>0</v>
      </c>
      <c r="F130" s="313">
        <f>ROUND('Input - Plant input detail '!F130*'WPB2.2 Plant detail'!$E$45,0)</f>
        <v>0</v>
      </c>
      <c r="G130" s="313">
        <f>SUM(D130:F130)</f>
        <v>126787.85</v>
      </c>
      <c r="H130" s="313"/>
      <c r="I130" s="313">
        <f>'WPB-3.1 AD&amp;A (Base)'!K67</f>
        <v>58217.46</v>
      </c>
      <c r="J130" s="314">
        <f>'Input - Plant input detail '!J130</f>
        <v>3.1300000000000001E-2</v>
      </c>
      <c r="K130" s="313">
        <f t="shared" si="19"/>
        <v>331</v>
      </c>
      <c r="L130" s="313">
        <v>0</v>
      </c>
      <c r="M130" s="313">
        <f t="shared" si="20"/>
        <v>0</v>
      </c>
      <c r="N130" s="313">
        <f>ROUND('Input - Plant input detail '!N130*'WPB2.2 Plant detail'!$E$45,0)</f>
        <v>0</v>
      </c>
      <c r="O130" s="313">
        <f t="shared" si="21"/>
        <v>58548.46</v>
      </c>
      <c r="P130" s="313"/>
      <c r="Q130" s="628"/>
    </row>
    <row r="131" spans="1:17">
      <c r="A131" s="613">
        <f t="shared" si="22"/>
        <v>11</v>
      </c>
      <c r="B131" s="651">
        <v>387.45</v>
      </c>
      <c r="C131" s="240" t="s">
        <v>767</v>
      </c>
      <c r="D131" s="313">
        <f>'WPB-2.1 Base Period'!K68</f>
        <v>4103533.46</v>
      </c>
      <c r="E131" s="313">
        <f>ROUND('Input - Plant input detail '!E131*'WPB2.2 Plant detail'!$E$45,0)</f>
        <v>43082</v>
      </c>
      <c r="F131" s="313">
        <f>ROUND('Input - Plant input detail '!F131*'WPB2.2 Plant detail'!$E$45,0)</f>
        <v>-4177</v>
      </c>
      <c r="G131" s="313">
        <f>SUM(D131:F131)</f>
        <v>4142438.46</v>
      </c>
      <c r="H131" s="313"/>
      <c r="I131" s="313">
        <f>'WPB-3.1 AD&amp;A (Base)'!K68</f>
        <v>553870.51</v>
      </c>
      <c r="J131" s="314">
        <f>'Input - Plant input detail '!J131</f>
        <v>3.1300000000000001E-2</v>
      </c>
      <c r="K131" s="313">
        <f t="shared" si="19"/>
        <v>10754</v>
      </c>
      <c r="L131" s="313">
        <v>0</v>
      </c>
      <c r="M131" s="313">
        <f t="shared" si="20"/>
        <v>4177</v>
      </c>
      <c r="N131" s="313">
        <f>ROUND('Input - Plant input detail '!N131*'WPB2.2 Plant detail'!$E$45,0)</f>
        <v>-513</v>
      </c>
      <c r="O131" s="313">
        <f t="shared" si="21"/>
        <v>559934.51</v>
      </c>
      <c r="P131" s="313"/>
      <c r="Q131" s="628"/>
    </row>
    <row r="132" spans="1:17">
      <c r="A132" s="613">
        <f t="shared" si="22"/>
        <v>12</v>
      </c>
      <c r="B132" s="651">
        <v>387.46</v>
      </c>
      <c r="C132" s="240" t="s">
        <v>768</v>
      </c>
      <c r="D132" s="313">
        <f>'WPB-2.1 Base Period'!K69</f>
        <v>113644.47</v>
      </c>
      <c r="E132" s="313">
        <f>ROUND('Input - Plant input detail '!E132*'WPB2.2 Plant detail'!$E$45,0)</f>
        <v>0</v>
      </c>
      <c r="F132" s="313">
        <f>ROUND('Input - Plant input detail '!F132*'WPB2.2 Plant detail'!$E$45,0)</f>
        <v>0</v>
      </c>
      <c r="G132" s="313">
        <f>SUM(D132:F132)</f>
        <v>113644.47</v>
      </c>
      <c r="H132" s="313"/>
      <c r="I132" s="313">
        <f>'WPB-3.1 AD&amp;A (Base)'!K69</f>
        <v>114354.97</v>
      </c>
      <c r="J132" s="314">
        <f>'Input - Plant input detail '!J132</f>
        <v>3.1300000000000001E-2</v>
      </c>
      <c r="K132" s="313">
        <f t="shared" si="19"/>
        <v>296</v>
      </c>
      <c r="L132" s="313">
        <v>0</v>
      </c>
      <c r="M132" s="313">
        <f t="shared" si="20"/>
        <v>0</v>
      </c>
      <c r="N132" s="313">
        <f>ROUND('Input - Plant input detail '!N132*'WPB2.2 Plant detail'!$E$45,0)</f>
        <v>0</v>
      </c>
      <c r="O132" s="313">
        <f t="shared" si="21"/>
        <v>114650.97</v>
      </c>
      <c r="P132" s="313"/>
      <c r="Q132" s="628"/>
    </row>
    <row r="133" spans="1:17">
      <c r="A133" s="613">
        <f t="shared" si="22"/>
        <v>13</v>
      </c>
      <c r="B133" s="651">
        <v>387.5</v>
      </c>
      <c r="C133" s="240" t="s">
        <v>1515</v>
      </c>
      <c r="D133" s="19">
        <f>'WPB-2.1 Base Period'!K70</f>
        <v>213381.19</v>
      </c>
      <c r="E133" s="19">
        <f>ROUND('Input - Plant input detail '!E133*'WPB2.2 Plant detail'!$E$45,0)</f>
        <v>0</v>
      </c>
      <c r="F133" s="19">
        <f>ROUND('Input - Plant input detail '!F133*'WPB2.2 Plant detail'!$E$45,0)</f>
        <v>0</v>
      </c>
      <c r="G133" s="19">
        <f>SUM(D133:F133)</f>
        <v>213381.19</v>
      </c>
      <c r="H133" s="313"/>
      <c r="I133" s="19">
        <f>'WPB-3.1 AD&amp;A (Base)'!K70</f>
        <v>22535.439999999999</v>
      </c>
      <c r="J133" s="314">
        <f>'Input - Plant input detail '!J133</f>
        <v>3.1300000000000001E-2</v>
      </c>
      <c r="K133" s="19">
        <f t="shared" si="19"/>
        <v>557</v>
      </c>
      <c r="L133" s="19">
        <v>0</v>
      </c>
      <c r="M133" s="19">
        <f t="shared" si="20"/>
        <v>0</v>
      </c>
      <c r="N133" s="19">
        <f>ROUND('Input - Plant input detail '!N133*'WPB2.2 Plant detail'!$E$45,0)</f>
        <v>0</v>
      </c>
      <c r="O133" s="19">
        <f t="shared" si="21"/>
        <v>23092.44</v>
      </c>
      <c r="P133" s="313"/>
      <c r="Q133" s="628"/>
    </row>
    <row r="134" spans="1:17">
      <c r="A134" s="613">
        <f t="shared" si="22"/>
        <v>14</v>
      </c>
      <c r="B134" s="677"/>
      <c r="C134" s="668" t="s">
        <v>769</v>
      </c>
      <c r="D134" s="313">
        <f>SUM(D121:D133,D79:D102)</f>
        <v>585999207.49999988</v>
      </c>
      <c r="E134" s="313">
        <f>SUM(E121:E133,E79:E102)</f>
        <v>4503442</v>
      </c>
      <c r="F134" s="313">
        <f>SUM(F121:F133,F79:F102)</f>
        <v>-625805</v>
      </c>
      <c r="G134" s="313">
        <f>SUM(G121:G133,G79:G102)</f>
        <v>589876844.49999988</v>
      </c>
      <c r="H134" s="313"/>
      <c r="I134" s="313">
        <f>SUM(I121:I133,I79:I102)</f>
        <v>163520259.94</v>
      </c>
      <c r="J134" s="313"/>
      <c r="K134" s="313">
        <f>SUM(K121:K133,K79:K102)</f>
        <v>1204073</v>
      </c>
      <c r="L134" s="313">
        <f>SUM(L121:L133,L79:L102)</f>
        <v>0</v>
      </c>
      <c r="M134" s="313">
        <f>SUM(M121:M133,M79:M102)</f>
        <v>625805</v>
      </c>
      <c r="N134" s="313">
        <f>SUM(N121:N133,N79:N102)</f>
        <v>-208831</v>
      </c>
      <c r="O134" s="313">
        <f>SUM(O121:O133,O79:O102)</f>
        <v>163889696.94</v>
      </c>
      <c r="Q134" s="628"/>
    </row>
    <row r="135" spans="1:17">
      <c r="B135" s="677"/>
      <c r="D135" s="313"/>
      <c r="E135" s="313"/>
      <c r="F135" s="313"/>
      <c r="G135" s="313"/>
      <c r="H135" s="313"/>
      <c r="I135" s="313"/>
      <c r="J135" s="313"/>
      <c r="K135" s="313"/>
      <c r="L135" s="313"/>
      <c r="M135" s="313"/>
      <c r="N135" s="313"/>
      <c r="Q135" s="628"/>
    </row>
    <row r="136" spans="1:17">
      <c r="A136" s="613">
        <f>A134+1</f>
        <v>15</v>
      </c>
      <c r="B136" s="677"/>
      <c r="C136" s="663" t="s">
        <v>532</v>
      </c>
      <c r="D136" s="313"/>
      <c r="E136" s="313"/>
      <c r="F136" s="313"/>
      <c r="G136" s="313"/>
      <c r="H136" s="313"/>
      <c r="I136" s="313"/>
      <c r="J136" s="313"/>
      <c r="K136" s="313"/>
      <c r="L136" s="313"/>
      <c r="M136" s="313"/>
      <c r="N136" s="313"/>
      <c r="Q136" s="628"/>
    </row>
    <row r="137" spans="1:17">
      <c r="A137" s="613">
        <f>A136+1</f>
        <v>16</v>
      </c>
      <c r="B137" s="651">
        <v>391.1</v>
      </c>
      <c r="C137" s="240" t="s">
        <v>770</v>
      </c>
      <c r="D137" s="313">
        <f>'WPB-2.1 Base Period'!K74</f>
        <v>760260.16</v>
      </c>
      <c r="E137" s="313">
        <f>ROUND('Input - Plant input detail '!E137*'WPB2.2 Plant detail'!$E$45,0)</f>
        <v>0</v>
      </c>
      <c r="F137" s="313">
        <f>ROUND('Input - Plant input detail '!F137*'WPB2.2 Plant detail'!$E$45,0)</f>
        <v>0</v>
      </c>
      <c r="G137" s="313">
        <f t="shared" ref="G137:G150" si="24">SUM(D137:F137)</f>
        <v>760260.16</v>
      </c>
      <c r="H137" s="313"/>
      <c r="I137" s="399">
        <f>'WPB-3.1 AD&amp;A (Base)'!K74</f>
        <v>-76629.679999999993</v>
      </c>
      <c r="J137" s="314">
        <f>'Input - Plant input detail '!J137</f>
        <v>0.05</v>
      </c>
      <c r="K137" s="313">
        <f>ROUND((G137+D137)/2*J137/12,0)</f>
        <v>3168</v>
      </c>
      <c r="L137" s="313">
        <v>0</v>
      </c>
      <c r="M137" s="313">
        <f t="shared" ref="M137:M150" si="25">-F137</f>
        <v>0</v>
      </c>
      <c r="N137" s="313">
        <f>ROUND('Input - Plant input detail '!N137*'WPB2.2 Plant detail'!$E$45,0)</f>
        <v>0</v>
      </c>
      <c r="O137" s="313">
        <f t="shared" ref="O137:O150" si="26">I137+K137-M137+N137+L137</f>
        <v>-73461.679999999993</v>
      </c>
      <c r="P137" s="313"/>
      <c r="Q137" s="628"/>
    </row>
    <row r="138" spans="1:17">
      <c r="A138" s="613">
        <f t="shared" ref="A138:A151" si="27">A137+1</f>
        <v>17</v>
      </c>
      <c r="B138" s="651">
        <v>391.11</v>
      </c>
      <c r="C138" s="240" t="s">
        <v>771</v>
      </c>
      <c r="D138" s="313">
        <f>'WPB-2.1 Base Period'!K75</f>
        <v>0</v>
      </c>
      <c r="E138" s="313">
        <f>ROUND('Input - Plant input detail '!E138*'WPB2.2 Plant detail'!$E$45,0)</f>
        <v>0</v>
      </c>
      <c r="F138" s="313">
        <f>ROUND('Input - Plant input detail '!F138*'WPB2.2 Plant detail'!$E$45,0)</f>
        <v>0</v>
      </c>
      <c r="G138" s="313">
        <f t="shared" si="24"/>
        <v>0</v>
      </c>
      <c r="H138" s="313"/>
      <c r="I138" s="399">
        <f>'WPB-3.1 AD&amp;A (Base)'!K75</f>
        <v>-30981.91</v>
      </c>
      <c r="J138" s="314">
        <f>'Input - Plant input detail '!J138</f>
        <v>6.6699999999999995E-2</v>
      </c>
      <c r="K138" s="313">
        <f>ROUND((G138+D138)/2*J138/12,0)</f>
        <v>0</v>
      </c>
      <c r="L138" s="313">
        <v>0</v>
      </c>
      <c r="M138" s="313">
        <f t="shared" si="25"/>
        <v>0</v>
      </c>
      <c r="N138" s="313">
        <f>ROUND('Input - Plant input detail '!N138*'WPB2.2 Plant detail'!$E$45,0)</f>
        <v>0</v>
      </c>
      <c r="O138" s="313">
        <f t="shared" si="26"/>
        <v>-30981.91</v>
      </c>
      <c r="P138" s="313"/>
      <c r="Q138" s="628"/>
    </row>
    <row r="139" spans="1:17">
      <c r="A139" s="613">
        <f t="shared" si="27"/>
        <v>18</v>
      </c>
      <c r="B139" s="651">
        <v>391.12</v>
      </c>
      <c r="C139" s="240" t="s">
        <v>772</v>
      </c>
      <c r="D139" s="313">
        <f>'WPB-2.1 Base Period'!K76</f>
        <v>1048392.51</v>
      </c>
      <c r="E139" s="313">
        <f>ROUND('Input - Plant input detail '!E139*'WPB2.2 Plant detail'!$E$45,0)</f>
        <v>0</v>
      </c>
      <c r="F139" s="313">
        <f>ROUND('Input - Plant input detail '!F139*'WPB2.2 Plant detail'!$E$45,0)</f>
        <v>0</v>
      </c>
      <c r="G139" s="313">
        <f t="shared" si="24"/>
        <v>1048392.51</v>
      </c>
      <c r="H139" s="313"/>
      <c r="I139" s="399">
        <f>'WPB-3.1 AD&amp;A (Base)'!K76</f>
        <v>668956.86</v>
      </c>
      <c r="J139" s="314">
        <f>'Input - Plant input detail '!J139</f>
        <v>0.2</v>
      </c>
      <c r="K139" s="313">
        <f>ROUND((G139+D139)/2*J139/12,0)</f>
        <v>17473</v>
      </c>
      <c r="L139" s="313">
        <v>0</v>
      </c>
      <c r="M139" s="313">
        <f t="shared" si="25"/>
        <v>0</v>
      </c>
      <c r="N139" s="313">
        <f>ROUND('Input - Plant input detail '!N139*'WPB2.2 Plant detail'!$E$45,0)</f>
        <v>0</v>
      </c>
      <c r="O139" s="313">
        <f t="shared" si="26"/>
        <v>686429.86</v>
      </c>
      <c r="P139" s="313"/>
      <c r="Q139" s="628"/>
    </row>
    <row r="140" spans="1:17">
      <c r="A140" s="613">
        <f t="shared" si="27"/>
        <v>19</v>
      </c>
      <c r="B140" s="651">
        <v>392.2</v>
      </c>
      <c r="C140" s="240" t="s">
        <v>773</v>
      </c>
      <c r="D140" s="313">
        <f>'WPB-2.1 Base Period'!K77</f>
        <v>95778</v>
      </c>
      <c r="E140" s="313">
        <f>ROUND('Input - Plant input detail '!E140*'WPB2.2 Plant detail'!$E$45,0)</f>
        <v>0</v>
      </c>
      <c r="F140" s="313">
        <f>ROUND('Input - Plant input detail '!F140*'WPB2.2 Plant detail'!$E$45,0)</f>
        <v>0</v>
      </c>
      <c r="G140" s="313">
        <f t="shared" si="24"/>
        <v>95778</v>
      </c>
      <c r="H140" s="313"/>
      <c r="I140" s="399">
        <f>'WPB-3.1 AD&amp;A (Base)'!K77</f>
        <v>55655.15</v>
      </c>
      <c r="J140" s="314">
        <f>'Input - Plant input detail '!J140</f>
        <v>8.2699999999999996E-2</v>
      </c>
      <c r="K140" s="313">
        <f>ROUND((G140+D140)/2*J140/12,0)</f>
        <v>660</v>
      </c>
      <c r="L140" s="313">
        <v>0</v>
      </c>
      <c r="M140" s="313">
        <f t="shared" si="25"/>
        <v>0</v>
      </c>
      <c r="N140" s="313">
        <f>ROUND('Input - Plant input detail '!N140*'WPB2.2 Plant detail'!$E$45,0)</f>
        <v>0</v>
      </c>
      <c r="O140" s="313">
        <f t="shared" si="26"/>
        <v>56315.15</v>
      </c>
      <c r="P140" s="313"/>
      <c r="Q140" s="628"/>
    </row>
    <row r="141" spans="1:17">
      <c r="A141" s="613">
        <f t="shared" si="27"/>
        <v>20</v>
      </c>
      <c r="B141" s="651">
        <v>392.21</v>
      </c>
      <c r="C141" s="240" t="s">
        <v>774</v>
      </c>
      <c r="D141" s="313">
        <f>'WPB-2.1 Base Period'!K78</f>
        <v>24462.2</v>
      </c>
      <c r="E141" s="313">
        <f>ROUND('Input - Plant input detail '!E141*'WPB2.2 Plant detail'!$E$45,0)</f>
        <v>0</v>
      </c>
      <c r="F141" s="313">
        <f>ROUND('Input - Plant input detail '!F141*'WPB2.2 Plant detail'!$E$45,0)</f>
        <v>0</v>
      </c>
      <c r="G141" s="313">
        <f t="shared" si="24"/>
        <v>24462.2</v>
      </c>
      <c r="H141" s="313"/>
      <c r="I141" s="399">
        <f>'WPB-3.1 AD&amp;A (Base)'!K78</f>
        <v>44754.01</v>
      </c>
      <c r="J141" s="314">
        <f>'Input - Plant input detail '!J141</f>
        <v>8.2699999999999996E-2</v>
      </c>
      <c r="K141" s="313">
        <f>ROUND((G141+D141)/2*J141/12,0)</f>
        <v>169</v>
      </c>
      <c r="L141" s="313">
        <v>0</v>
      </c>
      <c r="M141" s="313">
        <f t="shared" si="25"/>
        <v>0</v>
      </c>
      <c r="N141" s="313">
        <f>ROUND('Input - Plant input detail '!N141*'WPB2.2 Plant detail'!$E$45,0)</f>
        <v>0</v>
      </c>
      <c r="O141" s="313">
        <f t="shared" si="26"/>
        <v>44923.01</v>
      </c>
      <c r="P141" s="313"/>
      <c r="Q141" s="628"/>
    </row>
    <row r="142" spans="1:17">
      <c r="A142" s="613">
        <f t="shared" si="27"/>
        <v>21</v>
      </c>
      <c r="B142" s="651">
        <v>393</v>
      </c>
      <c r="C142" s="240" t="s">
        <v>775</v>
      </c>
      <c r="D142" s="313">
        <f>'WPB-2.1 Base Period'!K79</f>
        <v>0</v>
      </c>
      <c r="E142" s="313">
        <f>ROUND('Input - Plant input detail '!E142*'WPB2.2 Plant detail'!$E$45,0)</f>
        <v>0</v>
      </c>
      <c r="F142" s="313">
        <f>ROUND('Input - Plant input detail '!F142*'WPB2.2 Plant detail'!$E$45,0)</f>
        <v>0</v>
      </c>
      <c r="G142" s="313">
        <f t="shared" si="24"/>
        <v>0</v>
      </c>
      <c r="H142" s="313"/>
      <c r="I142" s="399">
        <f>'WPB-3.1 AD&amp;A (Base)'!K79</f>
        <v>0</v>
      </c>
      <c r="J142" s="399" t="s">
        <v>800</v>
      </c>
      <c r="K142" s="313">
        <v>0</v>
      </c>
      <c r="L142" s="313">
        <v>0</v>
      </c>
      <c r="M142" s="313">
        <f t="shared" si="25"/>
        <v>0</v>
      </c>
      <c r="N142" s="313">
        <f>ROUND('Input - Plant input detail '!N142*'WPB2.2 Plant detail'!$E$45,0)</f>
        <v>0</v>
      </c>
      <c r="O142" s="313">
        <f t="shared" si="26"/>
        <v>0</v>
      </c>
      <c r="P142" s="313"/>
      <c r="Q142" s="628"/>
    </row>
    <row r="143" spans="1:17">
      <c r="A143" s="613">
        <f t="shared" si="27"/>
        <v>22</v>
      </c>
      <c r="B143" s="651">
        <v>394.1</v>
      </c>
      <c r="C143" s="240" t="s">
        <v>776</v>
      </c>
      <c r="D143" s="313">
        <f>'WPB-2.1 Base Period'!K80</f>
        <v>9739</v>
      </c>
      <c r="E143" s="313">
        <f>ROUND('Input - Plant input detail '!E143*'WPB2.2 Plant detail'!$E$45,0)</f>
        <v>0</v>
      </c>
      <c r="F143" s="313">
        <f>ROUND('Input - Plant input detail '!F143*'WPB2.2 Plant detail'!$E$45,0)</f>
        <v>0</v>
      </c>
      <c r="G143" s="313">
        <f t="shared" si="24"/>
        <v>9739</v>
      </c>
      <c r="H143" s="313"/>
      <c r="I143" s="399">
        <f>'WPB-3.1 AD&amp;A (Base)'!K80</f>
        <v>2971.51</v>
      </c>
      <c r="J143" s="314">
        <f>'Input - Plant input detail '!J143</f>
        <v>0.04</v>
      </c>
      <c r="K143" s="313">
        <f>ROUND((G143+D143)/2*J143/12,0)</f>
        <v>32</v>
      </c>
      <c r="L143" s="313">
        <v>0</v>
      </c>
      <c r="M143" s="313">
        <f t="shared" si="25"/>
        <v>0</v>
      </c>
      <c r="N143" s="313">
        <f>ROUND('Input - Plant input detail '!N143*'WPB2.2 Plant detail'!$E$45,0)</f>
        <v>0</v>
      </c>
      <c r="O143" s="313">
        <f t="shared" si="26"/>
        <v>3003.51</v>
      </c>
      <c r="P143" s="313"/>
      <c r="Q143" s="628"/>
    </row>
    <row r="144" spans="1:17">
      <c r="A144" s="613">
        <f t="shared" si="27"/>
        <v>23</v>
      </c>
      <c r="B144" s="651">
        <v>394.11</v>
      </c>
      <c r="C144" s="240" t="s">
        <v>777</v>
      </c>
      <c r="D144" s="313">
        <f>'WPB-2.1 Base Period'!K81</f>
        <v>0</v>
      </c>
      <c r="E144" s="313">
        <f>ROUND('Input - Plant input detail '!E144*'WPB2.2 Plant detail'!$E$45,0)</f>
        <v>0</v>
      </c>
      <c r="F144" s="313">
        <f>ROUND('Input - Plant input detail '!F144*'WPB2.2 Plant detail'!$E$45,0)</f>
        <v>0</v>
      </c>
      <c r="G144" s="313">
        <f t="shared" si="24"/>
        <v>0</v>
      </c>
      <c r="H144" s="313"/>
      <c r="I144" s="399">
        <f>'WPB-3.1 AD&amp;A (Base)'!K81</f>
        <v>0</v>
      </c>
      <c r="J144" s="314">
        <f>'Input - Plant input detail '!J144</f>
        <v>0.04</v>
      </c>
      <c r="K144" s="313">
        <f>ROUND((G144+D144)/2*J144/12,0)</f>
        <v>0</v>
      </c>
      <c r="L144" s="313">
        <v>0</v>
      </c>
      <c r="M144" s="313">
        <f t="shared" si="25"/>
        <v>0</v>
      </c>
      <c r="N144" s="313">
        <f>ROUND('Input - Plant input detail '!N144*'WPB2.2 Plant detail'!$E$45,0)</f>
        <v>0</v>
      </c>
      <c r="O144" s="313">
        <f t="shared" si="26"/>
        <v>0</v>
      </c>
      <c r="P144" s="313"/>
      <c r="Q144" s="628"/>
    </row>
    <row r="145" spans="1:17">
      <c r="A145" s="613">
        <f t="shared" si="27"/>
        <v>24</v>
      </c>
      <c r="B145" s="651">
        <v>394.13</v>
      </c>
      <c r="C145" s="240" t="s">
        <v>778</v>
      </c>
      <c r="D145" s="313">
        <f>'WPB-2.1 Base Period'!K82</f>
        <v>0</v>
      </c>
      <c r="E145" s="313">
        <f>ROUND('Input - Plant input detail '!E145*'WPB2.2 Plant detail'!$E$45,0)</f>
        <v>0</v>
      </c>
      <c r="F145" s="313">
        <f>ROUND('Input - Plant input detail '!F145*'WPB2.2 Plant detail'!$E$45,0)</f>
        <v>0</v>
      </c>
      <c r="G145" s="313">
        <f t="shared" si="24"/>
        <v>0</v>
      </c>
      <c r="H145" s="313"/>
      <c r="I145" s="399">
        <f>'WPB-3.1 AD&amp;A (Base)'!K82</f>
        <v>37937.360000000001</v>
      </c>
      <c r="J145" s="399" t="s">
        <v>800</v>
      </c>
      <c r="K145" s="313">
        <v>0</v>
      </c>
      <c r="L145" s="313">
        <v>0</v>
      </c>
      <c r="M145" s="313">
        <f t="shared" si="25"/>
        <v>0</v>
      </c>
      <c r="N145" s="313">
        <f>ROUND('Input - Plant input detail '!N145*'WPB2.2 Plant detail'!$E$45,0)</f>
        <v>0</v>
      </c>
      <c r="O145" s="313">
        <f t="shared" si="26"/>
        <v>37937.360000000001</v>
      </c>
      <c r="P145" s="313"/>
      <c r="Q145" s="628"/>
    </row>
    <row r="146" spans="1:17">
      <c r="A146" s="613">
        <f t="shared" si="27"/>
        <v>25</v>
      </c>
      <c r="B146" s="651">
        <v>394.2</v>
      </c>
      <c r="C146" s="240" t="s">
        <v>779</v>
      </c>
      <c r="D146" s="313">
        <f>'WPB-2.1 Base Period'!K83</f>
        <v>0</v>
      </c>
      <c r="E146" s="313">
        <f>ROUND('Input - Plant input detail '!E146*'WPB2.2 Plant detail'!$E$45,0)</f>
        <v>0</v>
      </c>
      <c r="F146" s="313">
        <f>ROUND('Input - Plant input detail '!F146*'WPB2.2 Plant detail'!$E$45,0)</f>
        <v>0</v>
      </c>
      <c r="G146" s="313">
        <f t="shared" si="24"/>
        <v>0</v>
      </c>
      <c r="H146" s="313"/>
      <c r="I146" s="399">
        <f>'WPB-3.1 AD&amp;A (Base)'!K83</f>
        <v>185.21</v>
      </c>
      <c r="J146" s="314">
        <f>'Input - Plant input detail '!J146</f>
        <v>0.04</v>
      </c>
      <c r="K146" s="313">
        <f>ROUND((G146+D146)/2*J146/12,0)</f>
        <v>0</v>
      </c>
      <c r="L146" s="313">
        <v>0</v>
      </c>
      <c r="M146" s="313">
        <f t="shared" si="25"/>
        <v>0</v>
      </c>
      <c r="N146" s="313">
        <f>ROUND('Input - Plant input detail '!N146*'WPB2.2 Plant detail'!$E$45,0)</f>
        <v>0</v>
      </c>
      <c r="O146" s="313">
        <f t="shared" si="26"/>
        <v>185.21</v>
      </c>
      <c r="P146" s="313"/>
      <c r="Q146" s="628"/>
    </row>
    <row r="147" spans="1:17">
      <c r="A147" s="613">
        <f t="shared" si="27"/>
        <v>26</v>
      </c>
      <c r="B147" s="651">
        <v>394.3</v>
      </c>
      <c r="C147" s="240" t="s">
        <v>780</v>
      </c>
      <c r="D147" s="313">
        <f>'WPB-2.1 Base Period'!K84</f>
        <v>4093789.3</v>
      </c>
      <c r="E147" s="313">
        <f>ROUND('Input - Plant input detail '!E147*'WPB2.2 Plant detail'!$E$45,0)</f>
        <v>20679</v>
      </c>
      <c r="F147" s="313">
        <f>ROUND('Input - Plant input detail '!F147*'WPB2.2 Plant detail'!$E$45,0)</f>
        <v>-2005</v>
      </c>
      <c r="G147" s="313">
        <f t="shared" si="24"/>
        <v>4112463.3</v>
      </c>
      <c r="H147" s="313"/>
      <c r="I147" s="399">
        <f>'WPB-3.1 AD&amp;A (Base)'!K84</f>
        <v>1459060</v>
      </c>
      <c r="J147" s="314">
        <f>'Input - Plant input detail '!J147</f>
        <v>0.04</v>
      </c>
      <c r="K147" s="313">
        <f>ROUND((G147+D147)/2*J147/12,0)</f>
        <v>13677</v>
      </c>
      <c r="L147" s="313">
        <v>0</v>
      </c>
      <c r="M147" s="313">
        <f t="shared" si="25"/>
        <v>2005</v>
      </c>
      <c r="N147" s="313">
        <f>ROUND('Input - Plant input detail '!N147*'WPB2.2 Plant detail'!$E$45,0)</f>
        <v>0</v>
      </c>
      <c r="O147" s="313">
        <f t="shared" si="26"/>
        <v>1470732</v>
      </c>
      <c r="P147" s="313"/>
      <c r="Q147" s="628"/>
    </row>
    <row r="148" spans="1:17">
      <c r="A148" s="613">
        <f t="shared" si="27"/>
        <v>27</v>
      </c>
      <c r="B148" s="651">
        <v>395</v>
      </c>
      <c r="C148" s="240" t="s">
        <v>781</v>
      </c>
      <c r="D148" s="313">
        <f>'WPB-2.1 Base Period'!K85</f>
        <v>4162.05</v>
      </c>
      <c r="E148" s="313">
        <f>ROUND('Input - Plant input detail '!E148*'WPB2.2 Plant detail'!$E$45,0)</f>
        <v>0</v>
      </c>
      <c r="F148" s="313">
        <f>ROUND('Input - Plant input detail '!F148*'WPB2.2 Plant detail'!$E$45,0)</f>
        <v>0</v>
      </c>
      <c r="G148" s="313">
        <f t="shared" si="24"/>
        <v>4162.05</v>
      </c>
      <c r="H148" s="313"/>
      <c r="I148" s="399">
        <f>'WPB-3.1 AD&amp;A (Base)'!K85</f>
        <v>3458.5</v>
      </c>
      <c r="J148" s="314">
        <f>'Input - Plant input detail '!J148</f>
        <v>0.05</v>
      </c>
      <c r="K148" s="313">
        <f>ROUND((G148+D148)/2*J148/12,0)</f>
        <v>17</v>
      </c>
      <c r="L148" s="313">
        <v>0</v>
      </c>
      <c r="M148" s="313">
        <f t="shared" si="25"/>
        <v>0</v>
      </c>
      <c r="N148" s="313">
        <f>ROUND('Input - Plant input detail '!N148*'WPB2.2 Plant detail'!$E$45,0)</f>
        <v>0</v>
      </c>
      <c r="O148" s="313">
        <f t="shared" si="26"/>
        <v>3475.5</v>
      </c>
      <c r="P148" s="313"/>
      <c r="Q148" s="628"/>
    </row>
    <row r="149" spans="1:17">
      <c r="A149" s="613">
        <f t="shared" si="27"/>
        <v>28</v>
      </c>
      <c r="B149" s="651">
        <v>396</v>
      </c>
      <c r="C149" s="240" t="s">
        <v>782</v>
      </c>
      <c r="D149" s="313">
        <f>'WPB-2.1 Base Period'!K86</f>
        <v>185547</v>
      </c>
      <c r="E149" s="313">
        <f>ROUND('Input - Plant input detail '!E149*'WPB2.2 Plant detail'!$E$45,0)</f>
        <v>0</v>
      </c>
      <c r="F149" s="313">
        <f>ROUND('Input - Plant input detail '!F149*'WPB2.2 Plant detail'!$E$45,0)</f>
        <v>0</v>
      </c>
      <c r="G149" s="313">
        <f t="shared" si="24"/>
        <v>185547</v>
      </c>
      <c r="H149" s="313"/>
      <c r="I149" s="399">
        <f>'WPB-3.1 AD&amp;A (Base)'!K86</f>
        <v>149663.54</v>
      </c>
      <c r="J149" s="314">
        <f>'Input - Plant input detail '!J149</f>
        <v>2.1100000000000001E-2</v>
      </c>
      <c r="K149" s="313">
        <f>ROUND((G149+D149)/2*J149/12,0)</f>
        <v>326</v>
      </c>
      <c r="L149" s="313">
        <v>0</v>
      </c>
      <c r="M149" s="313">
        <f t="shared" si="25"/>
        <v>0</v>
      </c>
      <c r="N149" s="313">
        <f>ROUND('Input - Plant input detail '!N149*'WPB2.2 Plant detail'!$E$45,0)</f>
        <v>0</v>
      </c>
      <c r="O149" s="313">
        <f t="shared" si="26"/>
        <v>149989.54</v>
      </c>
      <c r="P149" s="313"/>
      <c r="Q149" s="628"/>
    </row>
    <row r="150" spans="1:17">
      <c r="A150" s="613">
        <f t="shared" si="27"/>
        <v>29</v>
      </c>
      <c r="B150" s="651">
        <v>398</v>
      </c>
      <c r="C150" s="240" t="s">
        <v>783</v>
      </c>
      <c r="D150" s="19">
        <f>'WPB-2.1 Base Period'!K87</f>
        <v>101687.15</v>
      </c>
      <c r="E150" s="19">
        <f>ROUND('Input - Plant input detail '!E150*'WPB2.2 Plant detail'!$E$45,0)</f>
        <v>0</v>
      </c>
      <c r="F150" s="19">
        <f>ROUND('Input - Plant input detail '!F150*'WPB2.2 Plant detail'!$E$45,0)</f>
        <v>0</v>
      </c>
      <c r="G150" s="19">
        <f t="shared" si="24"/>
        <v>101687.15</v>
      </c>
      <c r="H150" s="313"/>
      <c r="I150" s="21">
        <f>'WPB-3.1 AD&amp;A (Base)'!K87</f>
        <v>42297.71</v>
      </c>
      <c r="J150" s="314">
        <f>'Input - Plant input detail '!J150</f>
        <v>6.6699999999999995E-2</v>
      </c>
      <c r="K150" s="19">
        <f>ROUND((G150+D150)/2*J150/12,0)</f>
        <v>565</v>
      </c>
      <c r="L150" s="19">
        <v>0</v>
      </c>
      <c r="M150" s="19">
        <f t="shared" si="25"/>
        <v>0</v>
      </c>
      <c r="N150" s="19">
        <f>ROUND('Input - Plant input detail '!N150*'WPB2.2 Plant detail'!$E$45,0)</f>
        <v>0</v>
      </c>
      <c r="O150" s="19">
        <f t="shared" si="26"/>
        <v>42862.71</v>
      </c>
      <c r="P150" s="313"/>
      <c r="Q150" s="628"/>
    </row>
    <row r="151" spans="1:17">
      <c r="A151" s="613">
        <f t="shared" si="27"/>
        <v>30</v>
      </c>
      <c r="C151" s="668" t="s">
        <v>784</v>
      </c>
      <c r="D151" s="313">
        <f>SUM(D137:D150)</f>
        <v>6323817.3700000001</v>
      </c>
      <c r="E151" s="313">
        <f>SUM(E137:E150)</f>
        <v>20679</v>
      </c>
      <c r="F151" s="313">
        <f>SUM(F137:F150)</f>
        <v>-2005</v>
      </c>
      <c r="G151" s="313">
        <f>SUM(G137:G150)</f>
        <v>6342491.3700000001</v>
      </c>
      <c r="H151" s="313"/>
      <c r="I151" s="313">
        <f>SUM(I137:I150)</f>
        <v>2357328.2599999998</v>
      </c>
      <c r="J151" s="399"/>
      <c r="K151" s="313">
        <f>SUM(K137:K150)</f>
        <v>36087</v>
      </c>
      <c r="L151" s="313">
        <f>SUM(L137:L150)</f>
        <v>0</v>
      </c>
      <c r="M151" s="313">
        <f>SUM(M137:M150)</f>
        <v>2005</v>
      </c>
      <c r="N151" s="313">
        <f>SUM(N137:N150)</f>
        <v>0</v>
      </c>
      <c r="O151" s="313">
        <f>SUM(O137:O150)</f>
        <v>2391410.2599999998</v>
      </c>
    </row>
    <row r="152" spans="1:17">
      <c r="C152" s="668"/>
      <c r="D152" s="313"/>
      <c r="E152" s="313"/>
      <c r="F152" s="313"/>
      <c r="G152" s="313"/>
      <c r="H152" s="313"/>
      <c r="I152" s="313"/>
      <c r="J152" s="399"/>
      <c r="K152" s="313"/>
      <c r="L152" s="313"/>
      <c r="M152" s="313"/>
      <c r="N152" s="313"/>
      <c r="O152" s="313"/>
    </row>
    <row r="153" spans="1:17">
      <c r="A153" s="613">
        <f>A151+1</f>
        <v>31</v>
      </c>
      <c r="B153" s="677"/>
      <c r="C153" s="663" t="s">
        <v>1458</v>
      </c>
      <c r="D153" s="313"/>
      <c r="E153" s="313"/>
      <c r="F153" s="313"/>
      <c r="G153" s="313"/>
      <c r="H153" s="313"/>
      <c r="I153" s="313"/>
      <c r="J153" s="313"/>
      <c r="K153" s="313"/>
      <c r="L153" s="313"/>
      <c r="M153" s="313"/>
      <c r="N153" s="313"/>
      <c r="Q153" s="628"/>
    </row>
    <row r="154" spans="1:17">
      <c r="A154" s="613">
        <f>A153+1</f>
        <v>32</v>
      </c>
      <c r="B154" s="651">
        <v>378.21</v>
      </c>
      <c r="C154" s="240" t="s">
        <v>1456</v>
      </c>
      <c r="D154" s="313">
        <f>'WPB-2.1 Base Period'!K92</f>
        <v>-777092</v>
      </c>
      <c r="E154" s="313">
        <f>ROUND('Input - Plant input detail '!E154*'WPB2.2 Plant detail'!$E$45,0)</f>
        <v>0</v>
      </c>
      <c r="F154" s="313">
        <f>ROUND('Input - Plant input detail '!F154*'WPB2.2 Plant detail'!$E$45,0)</f>
        <v>0</v>
      </c>
      <c r="G154" s="313">
        <f>SUM(D154:F154)</f>
        <v>-777092</v>
      </c>
      <c r="H154" s="313"/>
      <c r="I154" s="399">
        <f>'WPB-3.1 AD&amp;A (Base)'!K92</f>
        <v>-131100.85</v>
      </c>
      <c r="J154" s="399" t="s">
        <v>800</v>
      </c>
      <c r="K154" s="313">
        <f>'Input - Plant input detail '!K154</f>
        <v>-2158.59</v>
      </c>
      <c r="L154" s="313">
        <v>0</v>
      </c>
      <c r="M154" s="313">
        <f>-F154</f>
        <v>0</v>
      </c>
      <c r="N154" s="313">
        <f>ROUND('Input - Plant input detail '!N154*'WPB2.2 Plant detail'!$E$45,0)</f>
        <v>0</v>
      </c>
      <c r="O154" s="313">
        <f>I154+K154-M154+N154+L154</f>
        <v>-133259.44</v>
      </c>
      <c r="P154" s="313"/>
    </row>
    <row r="155" spans="1:17">
      <c r="D155" s="313"/>
      <c r="E155" s="313"/>
      <c r="F155" s="313"/>
      <c r="G155" s="313"/>
      <c r="H155" s="313"/>
      <c r="I155" s="313"/>
      <c r="J155" s="399"/>
      <c r="K155" s="313"/>
      <c r="L155" s="313"/>
      <c r="M155" s="313"/>
      <c r="N155" s="313"/>
    </row>
    <row r="156" spans="1:17">
      <c r="A156" s="613">
        <f>A154+1</f>
        <v>33</v>
      </c>
      <c r="C156" s="668" t="s">
        <v>569</v>
      </c>
      <c r="D156" s="10">
        <f>D151+D134+D76+D72+D154</f>
        <v>598529551.75999987</v>
      </c>
      <c r="E156" s="10">
        <f>E151+E134+E76+E72+E154</f>
        <v>4524121</v>
      </c>
      <c r="F156" s="10">
        <f>F151+F134+F76+F72+F154</f>
        <v>-694142</v>
      </c>
      <c r="G156" s="10">
        <f>G151+G134+G76+G72+G154</f>
        <v>602359530.75999987</v>
      </c>
      <c r="H156" s="313"/>
      <c r="I156" s="10">
        <f>I151+I134+I76+I72+I154</f>
        <v>169042510.23999998</v>
      </c>
      <c r="J156" s="198"/>
      <c r="K156" s="10">
        <f>K151+K134+K76+K72+K154</f>
        <v>1342903.39</v>
      </c>
      <c r="L156" s="10">
        <f>L151+L134+L76+L72+L154</f>
        <v>0</v>
      </c>
      <c r="M156" s="10">
        <f>M151+M134+M76+M72+M154</f>
        <v>694142</v>
      </c>
      <c r="N156" s="10">
        <f>N151+N134+N76+N72+N154</f>
        <v>-208831</v>
      </c>
      <c r="O156" s="10">
        <f>O151+O134+O76+O72+O154</f>
        <v>169482440.63</v>
      </c>
    </row>
    <row r="157" spans="1:17">
      <c r="Q157" s="313"/>
    </row>
    <row r="158" spans="1:17">
      <c r="A158" s="1179" t="str">
        <f>$A$1</f>
        <v>COLUMBIA GAS OF KENTUCKY, INC.</v>
      </c>
      <c r="B158" s="1179"/>
      <c r="C158" s="1179"/>
      <c r="D158" s="1179"/>
      <c r="E158" s="1179"/>
      <c r="F158" s="1179"/>
      <c r="G158" s="1179"/>
      <c r="H158" s="1179"/>
      <c r="I158" s="1179"/>
      <c r="J158" s="1179"/>
      <c r="K158" s="1179"/>
      <c r="L158" s="1179"/>
      <c r="M158" s="1179"/>
      <c r="N158" s="1179"/>
      <c r="O158" s="1179"/>
    </row>
    <row r="159" spans="1:17">
      <c r="A159" s="1179" t="str">
        <f>$A$2</f>
        <v>CASE NO. 2021 - 00183</v>
      </c>
      <c r="B159" s="1179"/>
      <c r="C159" s="1179"/>
      <c r="D159" s="1179"/>
      <c r="E159" s="1179"/>
      <c r="F159" s="1179"/>
      <c r="G159" s="1179"/>
      <c r="H159" s="1179"/>
      <c r="I159" s="1179"/>
      <c r="J159" s="1179"/>
      <c r="K159" s="1179"/>
      <c r="L159" s="1179"/>
      <c r="M159" s="1179"/>
      <c r="N159" s="1179"/>
      <c r="O159" s="1179"/>
    </row>
    <row r="160" spans="1:17">
      <c r="A160" s="1179" t="str">
        <f>$A$3</f>
        <v>DETAIL OF FORECASTED PLANT, ACCUMULATED RESERVE &amp; DEPRECIATION EXPENSE</v>
      </c>
      <c r="B160" s="1179"/>
      <c r="C160" s="1179"/>
      <c r="D160" s="1179"/>
      <c r="E160" s="1179"/>
      <c r="F160" s="1179"/>
      <c r="G160" s="1179"/>
      <c r="H160" s="1179"/>
      <c r="I160" s="1179"/>
      <c r="J160" s="1179"/>
      <c r="K160" s="1179"/>
      <c r="L160" s="1179"/>
      <c r="M160" s="1179"/>
      <c r="N160" s="1179"/>
      <c r="O160" s="1179"/>
    </row>
    <row r="161" spans="1:15">
      <c r="A161" s="1179" t="str">
        <f>$A$4</f>
        <v>FROM FEBRUARY 28, 2021 THROUGH DECEMBER 31, 2022</v>
      </c>
      <c r="B161" s="1179"/>
      <c r="C161" s="1179"/>
      <c r="D161" s="1179"/>
      <c r="E161" s="1179"/>
      <c r="F161" s="1179"/>
      <c r="G161" s="1179"/>
      <c r="H161" s="1179"/>
      <c r="I161" s="1179"/>
      <c r="J161" s="1179"/>
      <c r="K161" s="1179"/>
      <c r="L161" s="1179"/>
      <c r="M161" s="1179"/>
      <c r="N161" s="1179"/>
      <c r="O161" s="1179"/>
    </row>
    <row r="163" spans="1:15">
      <c r="A163" s="251" t="str">
        <f>$A$6</f>
        <v>DATA:__X___BASE PERIOD__X___FORECASTED PERIOD</v>
      </c>
      <c r="I163" s="668"/>
      <c r="O163" s="435" t="str">
        <f>$O$6</f>
        <v>WPB-2.2</v>
      </c>
    </row>
    <row r="164" spans="1:15">
      <c r="A164" s="251" t="str">
        <f>$A$7</f>
        <v>TYPE OF FILING:___X___ORIGINAL______UPDATED</v>
      </c>
      <c r="I164" s="668"/>
      <c r="O164" s="669" t="s">
        <v>1286</v>
      </c>
    </row>
    <row r="165" spans="1:15">
      <c r="A165" s="437" t="str">
        <f>$A$8</f>
        <v xml:space="preserve">WORKPAPER REFERENCE NO(S).: </v>
      </c>
      <c r="I165" s="668"/>
      <c r="M165" s="668"/>
      <c r="N165" s="668"/>
      <c r="O165" s="435" t="str">
        <f>"WITNESS: "&amp;'General Headers Index'!B34</f>
        <v>WITNESS: GORE</v>
      </c>
    </row>
    <row r="166" spans="1:15">
      <c r="A166" s="437"/>
      <c r="I166" s="668"/>
      <c r="J166" s="435"/>
      <c r="M166" s="668"/>
      <c r="N166" s="668"/>
    </row>
    <row r="167" spans="1:15">
      <c r="A167" s="437"/>
      <c r="D167" s="1203" t="s">
        <v>794</v>
      </c>
      <c r="E167" s="1203"/>
      <c r="F167" s="1203"/>
      <c r="G167" s="1203"/>
      <c r="I167" s="1203" t="s">
        <v>799</v>
      </c>
      <c r="J167" s="1203"/>
      <c r="K167" s="1203"/>
      <c r="L167" s="1203"/>
      <c r="M167" s="1203"/>
      <c r="N167" s="1203"/>
      <c r="O167" s="1203"/>
    </row>
    <row r="168" spans="1:15">
      <c r="D168" s="613" t="s">
        <v>790</v>
      </c>
      <c r="G168" s="662"/>
      <c r="H168" s="662"/>
      <c r="I168" s="613" t="s">
        <v>795</v>
      </c>
      <c r="J168" s="613"/>
      <c r="N168" s="668"/>
    </row>
    <row r="169" spans="1:15">
      <c r="A169" s="665"/>
      <c r="D169" s="613" t="s">
        <v>659</v>
      </c>
      <c r="G169" s="613" t="s">
        <v>661</v>
      </c>
      <c r="H169" s="613"/>
      <c r="I169" s="613" t="s">
        <v>659</v>
      </c>
      <c r="J169" s="613" t="s">
        <v>685</v>
      </c>
      <c r="L169" s="613" t="s">
        <v>795</v>
      </c>
      <c r="N169" s="668"/>
      <c r="O169" s="613" t="s">
        <v>661</v>
      </c>
    </row>
    <row r="170" spans="1:15">
      <c r="A170" s="613" t="s">
        <v>786</v>
      </c>
      <c r="B170" s="613" t="s">
        <v>788</v>
      </c>
      <c r="D170" s="613" t="s">
        <v>661</v>
      </c>
      <c r="G170" s="613" t="s">
        <v>793</v>
      </c>
      <c r="H170" s="613"/>
      <c r="I170" s="613" t="s">
        <v>661</v>
      </c>
      <c r="J170" s="613" t="s">
        <v>796</v>
      </c>
      <c r="K170" s="613" t="s">
        <v>685</v>
      </c>
      <c r="L170" s="613" t="s">
        <v>846</v>
      </c>
      <c r="N170" s="613" t="s">
        <v>798</v>
      </c>
      <c r="O170" s="613" t="s">
        <v>793</v>
      </c>
    </row>
    <row r="171" spans="1:15">
      <c r="A171" s="20" t="s">
        <v>787</v>
      </c>
      <c r="B171" s="20" t="s">
        <v>787</v>
      </c>
      <c r="C171" s="663" t="s">
        <v>789</v>
      </c>
      <c r="D171" s="664" t="str">
        <f>'Input - Plant input detail '!D171</f>
        <v>03/31/2021</v>
      </c>
      <c r="E171" s="20" t="s">
        <v>791</v>
      </c>
      <c r="F171" s="20" t="s">
        <v>792</v>
      </c>
      <c r="G171" s="664" t="str">
        <f>'Input - Plant input detail '!G171</f>
        <v>04/30/2021</v>
      </c>
      <c r="H171" s="613"/>
      <c r="I171" s="664" t="str">
        <f>D171</f>
        <v>03/31/2021</v>
      </c>
      <c r="J171" s="20" t="s">
        <v>797</v>
      </c>
      <c r="K171" s="20" t="s">
        <v>796</v>
      </c>
      <c r="L171" s="20" t="s">
        <v>88</v>
      </c>
      <c r="M171" s="20" t="s">
        <v>792</v>
      </c>
      <c r="N171" s="20" t="s">
        <v>684</v>
      </c>
      <c r="O171" s="664" t="str">
        <f>G171</f>
        <v>04/30/2021</v>
      </c>
    </row>
    <row r="172" spans="1:15">
      <c r="B172" s="613"/>
      <c r="C172" s="613"/>
      <c r="D172" s="613" t="str">
        <f>"(1)"</f>
        <v>(1)</v>
      </c>
      <c r="E172" s="613" t="str">
        <f>"(2)"</f>
        <v>(2)</v>
      </c>
      <c r="F172" s="613" t="str">
        <f>"(3)"</f>
        <v>(3)</v>
      </c>
      <c r="G172" s="613" t="str">
        <f>"(4)=(1+2+3)"</f>
        <v>(4)=(1+2+3)</v>
      </c>
      <c r="H172" s="613"/>
      <c r="I172" s="613" t="str">
        <f>"(5)"</f>
        <v>(5)</v>
      </c>
      <c r="J172" s="613" t="str">
        <f>"(6)"</f>
        <v>(6)</v>
      </c>
      <c r="K172" s="613" t="str">
        <f>"(7)=((1+4)/2*6/12))"</f>
        <v>(7)=((1+4)/2*6/12))</v>
      </c>
      <c r="L172" s="613" t="str">
        <f>"(8)"</f>
        <v>(8)</v>
      </c>
      <c r="M172" s="613" t="str">
        <f>"(9)"</f>
        <v>(9)</v>
      </c>
      <c r="N172" s="613" t="str">
        <f>"(10)"</f>
        <v>(10)</v>
      </c>
      <c r="O172" s="613" t="str">
        <f>"(11=5+7-8+9+10)"</f>
        <v>(11=5+7-8+9+10)</v>
      </c>
    </row>
    <row r="173" spans="1:15">
      <c r="D173" s="613" t="s">
        <v>436</v>
      </c>
      <c r="E173" s="613" t="s">
        <v>436</v>
      </c>
      <c r="F173" s="613" t="s">
        <v>436</v>
      </c>
      <c r="G173" s="613" t="s">
        <v>436</v>
      </c>
      <c r="H173" s="613"/>
      <c r="I173" s="613" t="s">
        <v>436</v>
      </c>
      <c r="J173" s="613" t="s">
        <v>436</v>
      </c>
      <c r="K173" s="613" t="s">
        <v>436</v>
      </c>
      <c r="L173" s="613" t="s">
        <v>436</v>
      </c>
      <c r="M173" s="613" t="s">
        <v>436</v>
      </c>
      <c r="N173" s="613" t="s">
        <v>436</v>
      </c>
      <c r="O173" s="613" t="s">
        <v>436</v>
      </c>
    </row>
    <row r="174" spans="1:15">
      <c r="A174" s="613">
        <v>1</v>
      </c>
      <c r="B174" s="663" t="s">
        <v>731</v>
      </c>
      <c r="C174" s="662"/>
      <c r="N174" s="668"/>
    </row>
    <row r="175" spans="1:15">
      <c r="A175" s="613">
        <f>A174+1</f>
        <v>2</v>
      </c>
      <c r="C175" s="663" t="s">
        <v>492</v>
      </c>
      <c r="N175" s="668"/>
    </row>
    <row r="176" spans="1:15">
      <c r="A176" s="613">
        <f t="shared" ref="A176:A182" si="28">A175+1</f>
        <v>3</v>
      </c>
      <c r="B176" s="672">
        <v>301</v>
      </c>
      <c r="C176" s="240" t="s">
        <v>732</v>
      </c>
      <c r="D176" s="313">
        <f t="shared" ref="D176:D180" si="29">G66</f>
        <v>521.20000000000005</v>
      </c>
      <c r="E176" s="313">
        <f>ROUND('Input - Plant input detail '!E176*'WPB2.2 Plant detail'!$E$45,0)</f>
        <v>0</v>
      </c>
      <c r="F176" s="313">
        <f>ROUND('Input - Plant input detail '!F176*'WPB2.2 Plant detail'!$E$45,0)</f>
        <v>0</v>
      </c>
      <c r="G176" s="313">
        <f t="shared" ref="G176:G180" si="30">SUM(D176:F176)</f>
        <v>521.20000000000005</v>
      </c>
      <c r="H176" s="313"/>
      <c r="I176" s="313">
        <f t="shared" ref="I176:I180" si="31">O66</f>
        <v>0</v>
      </c>
      <c r="J176" s="314" t="str">
        <f t="shared" ref="J176:J181" si="32">J66</f>
        <v>Amort.</v>
      </c>
      <c r="K176" s="313">
        <v>0</v>
      </c>
      <c r="L176" s="313">
        <v>0</v>
      </c>
      <c r="M176" s="313">
        <f t="shared" ref="M176:M181" si="33">-F176</f>
        <v>0</v>
      </c>
      <c r="N176" s="313">
        <v>0</v>
      </c>
      <c r="O176" s="313">
        <f t="shared" ref="O176:O181" si="34">I176+K176-M176+N176+L176</f>
        <v>0</v>
      </c>
    </row>
    <row r="177" spans="1:15">
      <c r="A177" s="613">
        <f t="shared" si="28"/>
        <v>4</v>
      </c>
      <c r="B177" s="672">
        <v>303</v>
      </c>
      <c r="C177" s="240" t="s">
        <v>733</v>
      </c>
      <c r="D177" s="313">
        <f t="shared" si="29"/>
        <v>96334.51</v>
      </c>
      <c r="E177" s="313">
        <f>ROUND('Input - Plant input detail '!E177*'WPB2.2 Plant detail'!$E$45,0)</f>
        <v>0</v>
      </c>
      <c r="F177" s="313">
        <f>ROUND('Input - Plant input detail '!F177*'WPB2.2 Plant detail'!$E$45,0)</f>
        <v>0</v>
      </c>
      <c r="G177" s="313">
        <f t="shared" si="30"/>
        <v>96334.51</v>
      </c>
      <c r="H177" s="313"/>
      <c r="I177" s="313">
        <f t="shared" si="31"/>
        <v>70031.94</v>
      </c>
      <c r="J177" s="314" t="str">
        <f t="shared" si="32"/>
        <v>Amort.</v>
      </c>
      <c r="K177" s="313">
        <f>'WPB2.2a Intan Amort.'!I$20</f>
        <v>267.61</v>
      </c>
      <c r="L177" s="313">
        <v>0</v>
      </c>
      <c r="M177" s="313">
        <f t="shared" si="33"/>
        <v>0</v>
      </c>
      <c r="N177" s="313">
        <v>0</v>
      </c>
      <c r="O177" s="313">
        <f t="shared" si="34"/>
        <v>70299.55</v>
      </c>
    </row>
    <row r="178" spans="1:15">
      <c r="A178" s="613">
        <f t="shared" si="28"/>
        <v>5</v>
      </c>
      <c r="B178" s="672">
        <v>303.10000000000002</v>
      </c>
      <c r="C178" s="240" t="s">
        <v>734</v>
      </c>
      <c r="D178" s="313">
        <f t="shared" si="29"/>
        <v>942.8</v>
      </c>
      <c r="E178" s="313">
        <f>ROUND('Input - Plant input detail '!E178*'WPB2.2 Plant detail'!$E$45,0)</f>
        <v>0</v>
      </c>
      <c r="F178" s="313">
        <f>ROUND('Input - Plant input detail '!F178*'WPB2.2 Plant detail'!$E$45,0)</f>
        <v>0</v>
      </c>
      <c r="G178" s="313">
        <f t="shared" si="30"/>
        <v>942.8</v>
      </c>
      <c r="H178" s="313"/>
      <c r="I178" s="313">
        <f t="shared" si="31"/>
        <v>121.79</v>
      </c>
      <c r="J178" s="314" t="str">
        <f t="shared" si="32"/>
        <v>Amort.</v>
      </c>
      <c r="K178" s="313">
        <f>'WPB2.2a Intan Amort.'!I$24</f>
        <v>7.86</v>
      </c>
      <c r="L178" s="313">
        <v>0</v>
      </c>
      <c r="M178" s="313">
        <f t="shared" si="33"/>
        <v>0</v>
      </c>
      <c r="N178" s="313">
        <v>0</v>
      </c>
      <c r="O178" s="313">
        <f t="shared" si="34"/>
        <v>129.65</v>
      </c>
    </row>
    <row r="179" spans="1:15">
      <c r="A179" s="613">
        <f t="shared" si="28"/>
        <v>6</v>
      </c>
      <c r="B179" s="672">
        <v>303.2</v>
      </c>
      <c r="C179" s="240" t="s">
        <v>735</v>
      </c>
      <c r="D179" s="313">
        <f t="shared" si="29"/>
        <v>0</v>
      </c>
      <c r="E179" s="313">
        <f>ROUND('Input - Plant input detail '!E179*'WPB2.2 Plant detail'!$E$45,0)</f>
        <v>0</v>
      </c>
      <c r="F179" s="313">
        <f>ROUND('Input - Plant input detail '!F179*'WPB2.2 Plant detail'!$E$45,0)</f>
        <v>0</v>
      </c>
      <c r="G179" s="313">
        <f t="shared" si="30"/>
        <v>0</v>
      </c>
      <c r="H179" s="313"/>
      <c r="I179" s="313">
        <f t="shared" si="31"/>
        <v>0</v>
      </c>
      <c r="J179" s="314" t="str">
        <f t="shared" si="32"/>
        <v>Amort.</v>
      </c>
      <c r="K179" s="313">
        <v>0</v>
      </c>
      <c r="L179" s="313">
        <v>0</v>
      </c>
      <c r="M179" s="313">
        <f t="shared" si="33"/>
        <v>0</v>
      </c>
      <c r="N179" s="313">
        <v>0</v>
      </c>
      <c r="O179" s="313">
        <f t="shared" si="34"/>
        <v>0</v>
      </c>
    </row>
    <row r="180" spans="1:15">
      <c r="A180" s="613">
        <f t="shared" si="28"/>
        <v>7</v>
      </c>
      <c r="B180" s="672">
        <v>303.3</v>
      </c>
      <c r="C180" s="240" t="s">
        <v>736</v>
      </c>
      <c r="D180" s="313">
        <f t="shared" si="29"/>
        <v>6331421.3899999997</v>
      </c>
      <c r="E180" s="313">
        <f>ROUND('Input - Plant input detail '!E180*'WPB2.2 Plant detail'!$E$45,0)</f>
        <v>0</v>
      </c>
      <c r="F180" s="313">
        <f>ROUND('Input - Plant input detail '!F180*'WPB2.2 Plant detail'!$E$45,0)</f>
        <v>-45595</v>
      </c>
      <c r="G180" s="313">
        <f t="shared" si="30"/>
        <v>6285826.3899999997</v>
      </c>
      <c r="H180" s="313"/>
      <c r="I180" s="313">
        <f t="shared" si="31"/>
        <v>3146550.3600000003</v>
      </c>
      <c r="J180" s="400" t="str">
        <f t="shared" si="32"/>
        <v>Amort.</v>
      </c>
      <c r="K180" s="313">
        <f>'WPB2.2a Intan Amort.'!I$399</f>
        <v>93946.750000000015</v>
      </c>
      <c r="L180" s="313">
        <v>0</v>
      </c>
      <c r="M180" s="313">
        <f t="shared" si="33"/>
        <v>45595</v>
      </c>
      <c r="N180" s="313">
        <v>0</v>
      </c>
      <c r="O180" s="313">
        <f t="shared" si="34"/>
        <v>3194902.1100000003</v>
      </c>
    </row>
    <row r="181" spans="1:15">
      <c r="A181" s="613">
        <f t="shared" si="28"/>
        <v>8</v>
      </c>
      <c r="B181" s="672">
        <v>303.99</v>
      </c>
      <c r="C181" s="240" t="s">
        <v>1666</v>
      </c>
      <c r="D181" s="19">
        <f t="shared" ref="D181" si="35">G71</f>
        <v>488066.99</v>
      </c>
      <c r="E181" s="19">
        <f>ROUND('Input - Plant input detail '!E181*'WPB2.2 Plant detail'!$E$45,0)</f>
        <v>0</v>
      </c>
      <c r="F181" s="19">
        <f>ROUND('Input - Plant input detail '!F181*'WPB2.2 Plant detail'!$E$45,0)</f>
        <v>0</v>
      </c>
      <c r="G181" s="19">
        <f t="shared" ref="G181" si="36">SUM(D181:F181)</f>
        <v>488066.99</v>
      </c>
      <c r="H181" s="313"/>
      <c r="I181" s="19">
        <f t="shared" ref="I181" si="37">O71</f>
        <v>117888.78</v>
      </c>
      <c r="J181" s="314" t="str">
        <f t="shared" si="32"/>
        <v>Amort.</v>
      </c>
      <c r="K181" s="19">
        <f>'WPB2.2a Intan Amort.'!I$430</f>
        <v>9747.8700000000008</v>
      </c>
      <c r="L181" s="19">
        <v>0</v>
      </c>
      <c r="M181" s="19">
        <f t="shared" si="33"/>
        <v>0</v>
      </c>
      <c r="N181" s="19">
        <v>0</v>
      </c>
      <c r="O181" s="19">
        <f t="shared" si="34"/>
        <v>127636.65</v>
      </c>
    </row>
    <row r="182" spans="1:15">
      <c r="A182" s="613">
        <f t="shared" si="28"/>
        <v>9</v>
      </c>
      <c r="B182" s="672"/>
      <c r="C182" s="240" t="s">
        <v>737</v>
      </c>
      <c r="D182" s="313">
        <f>SUM(D176:D181)</f>
        <v>6917286.8899999997</v>
      </c>
      <c r="E182" s="313">
        <f t="shared" ref="E182:O182" si="38">SUM(E176:E181)</f>
        <v>0</v>
      </c>
      <c r="F182" s="313">
        <f t="shared" si="38"/>
        <v>-45595</v>
      </c>
      <c r="G182" s="313">
        <f t="shared" si="38"/>
        <v>6871691.8899999997</v>
      </c>
      <c r="H182" s="313">
        <f t="shared" si="38"/>
        <v>0</v>
      </c>
      <c r="I182" s="313">
        <f t="shared" si="38"/>
        <v>3334592.87</v>
      </c>
      <c r="J182" s="313"/>
      <c r="K182" s="313">
        <f t="shared" si="38"/>
        <v>103970.09000000001</v>
      </c>
      <c r="L182" s="313">
        <f t="shared" si="38"/>
        <v>0</v>
      </c>
      <c r="M182" s="313">
        <f t="shared" si="38"/>
        <v>45595</v>
      </c>
      <c r="N182" s="313">
        <f t="shared" si="38"/>
        <v>0</v>
      </c>
      <c r="O182" s="313">
        <f t="shared" si="38"/>
        <v>3392967.9600000004</v>
      </c>
    </row>
    <row r="183" spans="1:15">
      <c r="B183" s="674"/>
      <c r="D183" s="313"/>
      <c r="E183" s="313"/>
      <c r="F183" s="313"/>
      <c r="G183" s="313"/>
      <c r="H183" s="313"/>
      <c r="I183" s="313"/>
      <c r="J183" s="399"/>
      <c r="K183" s="313"/>
      <c r="L183" s="313"/>
      <c r="M183" s="313"/>
      <c r="N183" s="313"/>
    </row>
    <row r="184" spans="1:15">
      <c r="A184" s="613">
        <f>A182+1</f>
        <v>10</v>
      </c>
      <c r="B184" s="674"/>
      <c r="C184" s="663" t="s">
        <v>499</v>
      </c>
      <c r="D184" s="313"/>
      <c r="E184" s="313"/>
      <c r="F184" s="313"/>
      <c r="G184" s="313"/>
      <c r="H184" s="313"/>
      <c r="I184" s="313"/>
      <c r="J184" s="399"/>
      <c r="K184" s="313"/>
      <c r="L184" s="313"/>
      <c r="M184" s="313"/>
      <c r="N184" s="313"/>
    </row>
    <row r="185" spans="1:15">
      <c r="A185" s="613">
        <f>A184+1</f>
        <v>11</v>
      </c>
      <c r="B185" s="674">
        <v>304.10000000000002</v>
      </c>
      <c r="C185" s="675" t="s">
        <v>738</v>
      </c>
      <c r="D185" s="19">
        <f>G75</f>
        <v>0</v>
      </c>
      <c r="E185" s="19">
        <f>ROUND('Input - Plant input detail '!E185*'WPB2.2 Plant detail'!$E$45,0)</f>
        <v>0</v>
      </c>
      <c r="F185" s="19">
        <f>ROUND('Input - Plant input detail '!F185*'WPB2.2 Plant detail'!$E$45,0)</f>
        <v>0</v>
      </c>
      <c r="G185" s="19">
        <f>SUM(D185:F185)</f>
        <v>0</v>
      </c>
      <c r="H185" s="313"/>
      <c r="I185" s="19">
        <f>O75</f>
        <v>0</v>
      </c>
      <c r="J185" s="314" t="str">
        <f>J75</f>
        <v>Non-Dep.</v>
      </c>
      <c r="K185" s="19">
        <v>0</v>
      </c>
      <c r="L185" s="19">
        <v>0</v>
      </c>
      <c r="M185" s="19">
        <f>-F185</f>
        <v>0</v>
      </c>
      <c r="N185" s="19">
        <v>0</v>
      </c>
      <c r="O185" s="19">
        <f>I185+K185-M185+N185+L185</f>
        <v>0</v>
      </c>
    </row>
    <row r="186" spans="1:15">
      <c r="A186" s="613">
        <f>A185+1</f>
        <v>12</v>
      </c>
      <c r="B186" s="674"/>
      <c r="C186" s="675" t="s">
        <v>785</v>
      </c>
      <c r="D186" s="313">
        <f>D185</f>
        <v>0</v>
      </c>
      <c r="E186" s="313">
        <f>E185</f>
        <v>0</v>
      </c>
      <c r="F186" s="313">
        <f>F185</f>
        <v>0</v>
      </c>
      <c r="G186" s="313">
        <f>G185</f>
        <v>0</v>
      </c>
      <c r="H186" s="313"/>
      <c r="I186" s="313">
        <f>I185</f>
        <v>0</v>
      </c>
      <c r="J186" s="399"/>
      <c r="K186" s="313">
        <f>SUM(K185)</f>
        <v>0</v>
      </c>
      <c r="L186" s="313">
        <f>SUM(L185)</f>
        <v>0</v>
      </c>
      <c r="M186" s="313">
        <f>SUM(M185)</f>
        <v>0</v>
      </c>
      <c r="N186" s="313">
        <f>N185</f>
        <v>0</v>
      </c>
      <c r="O186" s="313">
        <f>O185</f>
        <v>0</v>
      </c>
    </row>
    <row r="187" spans="1:15">
      <c r="B187" s="674"/>
      <c r="D187" s="313"/>
      <c r="E187" s="313"/>
      <c r="F187" s="313"/>
      <c r="G187" s="313"/>
      <c r="H187" s="313"/>
      <c r="I187" s="313"/>
      <c r="J187" s="399"/>
      <c r="K187" s="313"/>
      <c r="L187" s="313"/>
      <c r="M187" s="313"/>
      <c r="N187" s="313"/>
    </row>
    <row r="188" spans="1:15">
      <c r="A188" s="613">
        <f>A186+1</f>
        <v>13</v>
      </c>
      <c r="B188" s="674"/>
      <c r="C188" s="663" t="s">
        <v>502</v>
      </c>
      <c r="D188" s="313"/>
      <c r="E188" s="313"/>
      <c r="F188" s="313"/>
      <c r="G188" s="313"/>
      <c r="H188" s="313"/>
      <c r="I188" s="313"/>
      <c r="J188" s="399"/>
      <c r="K188" s="313"/>
      <c r="L188" s="313"/>
      <c r="M188" s="313"/>
      <c r="N188" s="313"/>
    </row>
    <row r="189" spans="1:15">
      <c r="A189" s="613">
        <f>A188+1</f>
        <v>14</v>
      </c>
      <c r="B189" s="672">
        <v>374.1</v>
      </c>
      <c r="C189" s="240" t="s">
        <v>741</v>
      </c>
      <c r="D189" s="313">
        <f t="shared" ref="D189:D199" si="39">G79</f>
        <v>206</v>
      </c>
      <c r="E189" s="313">
        <f>ROUND('Input - Plant input detail '!E189*'WPB2.2 Plant detail'!$E$45,0)</f>
        <v>0</v>
      </c>
      <c r="F189" s="313">
        <f>ROUND('Input - Plant input detail '!F189*'WPB2.2 Plant detail'!$E$45,0)</f>
        <v>0</v>
      </c>
      <c r="G189" s="313">
        <f>SUM(D189:F189)</f>
        <v>206</v>
      </c>
      <c r="H189" s="313"/>
      <c r="I189" s="313">
        <f t="shared" ref="I189:I199" si="40">O79</f>
        <v>0</v>
      </c>
      <c r="J189" s="314" t="str">
        <f t="shared" ref="J189:J199" si="41">J79</f>
        <v>Non-Dep.</v>
      </c>
      <c r="K189" s="313">
        <v>0</v>
      </c>
      <c r="L189" s="313">
        <v>0</v>
      </c>
      <c r="M189" s="313">
        <f t="shared" ref="M189:M199" si="42">-F189</f>
        <v>0</v>
      </c>
      <c r="N189" s="313">
        <f>ROUND('Input - Plant input detail '!N189*'WPB2.2 Plant detail'!$E$45,0)</f>
        <v>0</v>
      </c>
      <c r="O189" s="313">
        <f t="shared" ref="O189:O199" si="43">I189+K189-M189+N189+L189</f>
        <v>0</v>
      </c>
    </row>
    <row r="190" spans="1:15">
      <c r="A190" s="613">
        <f t="shared" ref="A190:A212" si="44">A189+1</f>
        <v>15</v>
      </c>
      <c r="B190" s="672">
        <v>374.2</v>
      </c>
      <c r="C190" s="240" t="s">
        <v>742</v>
      </c>
      <c r="D190" s="313">
        <f t="shared" si="39"/>
        <v>876991.23</v>
      </c>
      <c r="E190" s="313">
        <f>ROUND('Input - Plant input detail '!E190*'WPB2.2 Plant detail'!$E$45,0)</f>
        <v>0</v>
      </c>
      <c r="F190" s="313">
        <f>ROUND('Input - Plant input detail '!F190*'WPB2.2 Plant detail'!$E$45,0)</f>
        <v>0</v>
      </c>
      <c r="G190" s="313">
        <f t="shared" ref="G190:G199" si="45">SUM(D190:F190)</f>
        <v>876991.23</v>
      </c>
      <c r="H190" s="313"/>
      <c r="I190" s="313">
        <f t="shared" si="40"/>
        <v>-522.26</v>
      </c>
      <c r="J190" s="314" t="str">
        <f t="shared" si="41"/>
        <v>Non-Dep.</v>
      </c>
      <c r="K190" s="313">
        <v>0</v>
      </c>
      <c r="L190" s="313">
        <v>0</v>
      </c>
      <c r="M190" s="313">
        <f t="shared" si="42"/>
        <v>0</v>
      </c>
      <c r="N190" s="313">
        <f>ROUND('Input - Plant input detail '!N190*'WPB2.2 Plant detail'!$E$45,0)</f>
        <v>0</v>
      </c>
      <c r="O190" s="313">
        <f t="shared" si="43"/>
        <v>-522.26</v>
      </c>
    </row>
    <row r="191" spans="1:15">
      <c r="A191" s="613">
        <f t="shared" si="44"/>
        <v>16</v>
      </c>
      <c r="B191" s="672">
        <v>374.4</v>
      </c>
      <c r="C191" s="240" t="s">
        <v>743</v>
      </c>
      <c r="D191" s="313">
        <f t="shared" si="39"/>
        <v>1309982.6299999999</v>
      </c>
      <c r="E191" s="313">
        <f>ROUND('Input - Plant input detail '!E191*'WPB2.2 Plant detail'!$E$45,0)</f>
        <v>0</v>
      </c>
      <c r="F191" s="313">
        <f>ROUND('Input - Plant input detail '!F191*'WPB2.2 Plant detail'!$E$45,0)</f>
        <v>0</v>
      </c>
      <c r="G191" s="313">
        <f t="shared" si="45"/>
        <v>1309982.6299999999</v>
      </c>
      <c r="H191" s="313"/>
      <c r="I191" s="313">
        <f t="shared" si="40"/>
        <v>278977.12</v>
      </c>
      <c r="J191" s="314">
        <f t="shared" si="41"/>
        <v>1.4E-2</v>
      </c>
      <c r="K191" s="313">
        <f t="shared" ref="K191:K197" si="46">ROUND((G191+D191)/2*J191/12,0)</f>
        <v>1528</v>
      </c>
      <c r="L191" s="313">
        <v>0</v>
      </c>
      <c r="M191" s="313">
        <f t="shared" si="42"/>
        <v>0</v>
      </c>
      <c r="N191" s="313">
        <f>ROUND('Input - Plant input detail '!N191*'WPB2.2 Plant detail'!$E$45,0)</f>
        <v>0</v>
      </c>
      <c r="O191" s="313">
        <f t="shared" si="43"/>
        <v>280505.12</v>
      </c>
    </row>
    <row r="192" spans="1:15">
      <c r="A192" s="613">
        <f t="shared" si="44"/>
        <v>17</v>
      </c>
      <c r="B192" s="672">
        <v>374.5</v>
      </c>
      <c r="C192" s="240" t="s">
        <v>744</v>
      </c>
      <c r="D192" s="313">
        <f t="shared" si="39"/>
        <v>2669067.16</v>
      </c>
      <c r="E192" s="313">
        <f>ROUND('Input - Plant input detail '!E192*'WPB2.2 Plant detail'!$E$45,0)</f>
        <v>2159</v>
      </c>
      <c r="F192" s="313">
        <f>ROUND('Input - Plant input detail '!F192*'WPB2.2 Plant detail'!$E$45,0)</f>
        <v>-374</v>
      </c>
      <c r="G192" s="313">
        <f t="shared" si="45"/>
        <v>2670852.16</v>
      </c>
      <c r="H192" s="313"/>
      <c r="I192" s="313">
        <f t="shared" si="40"/>
        <v>1072770.43</v>
      </c>
      <c r="J192" s="314">
        <f t="shared" si="41"/>
        <v>1.23E-2</v>
      </c>
      <c r="K192" s="313">
        <f t="shared" si="46"/>
        <v>2737</v>
      </c>
      <c r="L192" s="313">
        <v>0</v>
      </c>
      <c r="M192" s="313">
        <f t="shared" si="42"/>
        <v>374</v>
      </c>
      <c r="N192" s="313">
        <f>ROUND('Input - Plant input detail '!N192*'WPB2.2 Plant detail'!$E$45,0)</f>
        <v>0</v>
      </c>
      <c r="O192" s="313">
        <f t="shared" si="43"/>
        <v>1075133.43</v>
      </c>
    </row>
    <row r="193" spans="1:17">
      <c r="A193" s="613">
        <f t="shared" si="44"/>
        <v>18</v>
      </c>
      <c r="B193" s="672">
        <v>375.2</v>
      </c>
      <c r="C193" s="240" t="s">
        <v>745</v>
      </c>
      <c r="D193" s="313">
        <f t="shared" si="39"/>
        <v>2124.98</v>
      </c>
      <c r="E193" s="313">
        <f>ROUND('Input - Plant input detail '!E193*'WPB2.2 Plant detail'!$E$45,0)</f>
        <v>0</v>
      </c>
      <c r="F193" s="313">
        <f>ROUND('Input - Plant input detail '!F193*'WPB2.2 Plant detail'!$E$45,0)</f>
        <v>0</v>
      </c>
      <c r="G193" s="313">
        <f t="shared" si="45"/>
        <v>2124.98</v>
      </c>
      <c r="H193" s="313"/>
      <c r="I193" s="313">
        <f t="shared" si="40"/>
        <v>2041.02</v>
      </c>
      <c r="J193" s="314">
        <f t="shared" si="41"/>
        <v>2.1700000000000001E-2</v>
      </c>
      <c r="K193" s="313">
        <f t="shared" si="46"/>
        <v>4</v>
      </c>
      <c r="L193" s="313">
        <v>0</v>
      </c>
      <c r="M193" s="313">
        <f t="shared" si="42"/>
        <v>0</v>
      </c>
      <c r="N193" s="313">
        <f>ROUND('Input - Plant input detail '!N193*'WPB2.2 Plant detail'!$E$45,0)</f>
        <v>0</v>
      </c>
      <c r="O193" s="313">
        <f t="shared" si="43"/>
        <v>2045.02</v>
      </c>
    </row>
    <row r="194" spans="1:17">
      <c r="A194" s="613">
        <f t="shared" si="44"/>
        <v>19</v>
      </c>
      <c r="B194" s="672">
        <v>375.3</v>
      </c>
      <c r="C194" s="240" t="s">
        <v>746</v>
      </c>
      <c r="D194" s="313">
        <f t="shared" si="39"/>
        <v>0</v>
      </c>
      <c r="E194" s="313">
        <f>ROUND('Input - Plant input detail '!E194*'WPB2.2 Plant detail'!$E$45,0)</f>
        <v>0</v>
      </c>
      <c r="F194" s="313">
        <f>ROUND('Input - Plant input detail '!F194*'WPB2.2 Plant detail'!$E$45,0)</f>
        <v>0</v>
      </c>
      <c r="G194" s="313">
        <f t="shared" si="45"/>
        <v>0</v>
      </c>
      <c r="H194" s="313"/>
      <c r="I194" s="313">
        <f t="shared" si="40"/>
        <v>-77.66</v>
      </c>
      <c r="J194" s="314">
        <f t="shared" si="41"/>
        <v>2.1700000000000001E-2</v>
      </c>
      <c r="K194" s="313">
        <f t="shared" si="46"/>
        <v>0</v>
      </c>
      <c r="L194" s="313">
        <v>0</v>
      </c>
      <c r="M194" s="313">
        <f t="shared" si="42"/>
        <v>0</v>
      </c>
      <c r="N194" s="313">
        <f>ROUND('Input - Plant input detail '!N194*'WPB2.2 Plant detail'!$E$45,0)</f>
        <v>0</v>
      </c>
      <c r="O194" s="313">
        <f t="shared" si="43"/>
        <v>-77.66</v>
      </c>
    </row>
    <row r="195" spans="1:17">
      <c r="A195" s="613">
        <f t="shared" si="44"/>
        <v>20</v>
      </c>
      <c r="B195" s="672">
        <v>375.4</v>
      </c>
      <c r="C195" s="240" t="s">
        <v>747</v>
      </c>
      <c r="D195" s="313">
        <f t="shared" si="39"/>
        <v>2752879.96</v>
      </c>
      <c r="E195" s="313">
        <f>ROUND('Input - Plant input detail '!E195*'WPB2.2 Plant detail'!$E$45,0)</f>
        <v>8316</v>
      </c>
      <c r="F195" s="313">
        <f>ROUND('Input - Plant input detail '!F195*'WPB2.2 Plant detail'!$E$45,0)</f>
        <v>-1441</v>
      </c>
      <c r="G195" s="313">
        <f t="shared" si="45"/>
        <v>2759754.96</v>
      </c>
      <c r="H195" s="313"/>
      <c r="I195" s="313">
        <f t="shared" si="40"/>
        <v>534299.68000000005</v>
      </c>
      <c r="J195" s="314">
        <f t="shared" si="41"/>
        <v>2.1700000000000001E-2</v>
      </c>
      <c r="K195" s="313">
        <f t="shared" si="46"/>
        <v>4984</v>
      </c>
      <c r="L195" s="313">
        <v>0</v>
      </c>
      <c r="M195" s="313">
        <f t="shared" si="42"/>
        <v>1441</v>
      </c>
      <c r="N195" s="313">
        <f>ROUND('Input - Plant input detail '!N195*'WPB2.2 Plant detail'!$E$45,0)</f>
        <v>-2181</v>
      </c>
      <c r="O195" s="313">
        <f t="shared" si="43"/>
        <v>535661.68000000005</v>
      </c>
    </row>
    <row r="196" spans="1:17">
      <c r="A196" s="613">
        <f t="shared" si="44"/>
        <v>21</v>
      </c>
      <c r="B196" s="672">
        <v>375.6</v>
      </c>
      <c r="C196" s="240" t="s">
        <v>748</v>
      </c>
      <c r="D196" s="313">
        <f t="shared" si="39"/>
        <v>0</v>
      </c>
      <c r="E196" s="313">
        <f>ROUND('Input - Plant input detail '!E196*'WPB2.2 Plant detail'!$E$45,0)</f>
        <v>0</v>
      </c>
      <c r="F196" s="313">
        <f>ROUND('Input - Plant input detail '!F196*'WPB2.2 Plant detail'!$E$45,0)</f>
        <v>0</v>
      </c>
      <c r="G196" s="313">
        <f t="shared" si="45"/>
        <v>0</v>
      </c>
      <c r="H196" s="313"/>
      <c r="I196" s="313">
        <f t="shared" si="40"/>
        <v>0.02</v>
      </c>
      <c r="J196" s="314">
        <f t="shared" si="41"/>
        <v>2.1700000000000001E-2</v>
      </c>
      <c r="K196" s="313">
        <f t="shared" si="46"/>
        <v>0</v>
      </c>
      <c r="L196" s="313">
        <v>0</v>
      </c>
      <c r="M196" s="313">
        <f t="shared" si="42"/>
        <v>0</v>
      </c>
      <c r="N196" s="313">
        <f>ROUND('Input - Plant input detail '!N196*'WPB2.2 Plant detail'!$E$45,0)</f>
        <v>0</v>
      </c>
      <c r="O196" s="313">
        <f t="shared" si="43"/>
        <v>0.02</v>
      </c>
    </row>
    <row r="197" spans="1:17">
      <c r="A197" s="613">
        <f t="shared" si="44"/>
        <v>22</v>
      </c>
      <c r="B197" s="672">
        <v>375.7</v>
      </c>
      <c r="C197" s="240" t="s">
        <v>749</v>
      </c>
      <c r="D197" s="313">
        <f t="shared" si="39"/>
        <v>8973771.1999999993</v>
      </c>
      <c r="E197" s="313">
        <f>ROUND('Input - Plant input detail '!E197*'WPB2.2 Plant detail'!$E$45,0)</f>
        <v>0</v>
      </c>
      <c r="F197" s="313">
        <f>ROUND('Input - Plant input detail '!F197*'WPB2.2 Plant detail'!$E$45,0)</f>
        <v>-1281</v>
      </c>
      <c r="G197" s="313">
        <f t="shared" si="45"/>
        <v>8972490.1999999993</v>
      </c>
      <c r="H197" s="313"/>
      <c r="I197" s="313">
        <f t="shared" si="40"/>
        <v>4132761.85</v>
      </c>
      <c r="J197" s="314">
        <f t="shared" si="41"/>
        <v>2.12E-2</v>
      </c>
      <c r="K197" s="313">
        <f t="shared" si="46"/>
        <v>15853</v>
      </c>
      <c r="L197" s="313">
        <v>0</v>
      </c>
      <c r="M197" s="313">
        <f t="shared" si="42"/>
        <v>1281</v>
      </c>
      <c r="N197" s="313">
        <f>ROUND('Input - Plant input detail '!N197*'WPB2.2 Plant detail'!$E$45,0)</f>
        <v>0</v>
      </c>
      <c r="O197" s="313">
        <f t="shared" si="43"/>
        <v>4147333.85</v>
      </c>
    </row>
    <row r="198" spans="1:17">
      <c r="A198" s="613">
        <f t="shared" si="44"/>
        <v>23</v>
      </c>
      <c r="B198" s="672">
        <v>375.71</v>
      </c>
      <c r="C198" s="240" t="s">
        <v>750</v>
      </c>
      <c r="D198" s="313">
        <f t="shared" si="39"/>
        <v>737103.69</v>
      </c>
      <c r="E198" s="313">
        <f>ROUND('Input - Plant input detail '!E198*'WPB2.2 Plant detail'!$E$45,0)</f>
        <v>0</v>
      </c>
      <c r="F198" s="313">
        <f>ROUND('Input - Plant input detail '!F198*'WPB2.2 Plant detail'!$E$45,0)</f>
        <v>-1231</v>
      </c>
      <c r="G198" s="313">
        <f t="shared" si="45"/>
        <v>735872.69</v>
      </c>
      <c r="H198" s="313"/>
      <c r="I198" s="313">
        <f t="shared" si="40"/>
        <v>486242.41</v>
      </c>
      <c r="J198" s="314" t="str">
        <f t="shared" si="41"/>
        <v>Amort.</v>
      </c>
      <c r="K198" s="313">
        <f>'Input - Plant input detail '!K198</f>
        <v>4303</v>
      </c>
      <c r="L198" s="313">
        <v>0</v>
      </c>
      <c r="M198" s="313">
        <f t="shared" si="42"/>
        <v>1231</v>
      </c>
      <c r="N198" s="313">
        <f>ROUND('Input - Plant input detail '!N198*'WPB2.2 Plant detail'!$E$45,0)</f>
        <v>0</v>
      </c>
      <c r="O198" s="313">
        <f t="shared" si="43"/>
        <v>489314.41</v>
      </c>
    </row>
    <row r="199" spans="1:17">
      <c r="A199" s="613">
        <f t="shared" si="44"/>
        <v>24</v>
      </c>
      <c r="B199" s="672">
        <v>375.8</v>
      </c>
      <c r="C199" s="240" t="s">
        <v>751</v>
      </c>
      <c r="D199" s="313">
        <f t="shared" si="39"/>
        <v>0</v>
      </c>
      <c r="E199" s="313">
        <f>ROUND('Input - Plant input detail '!E199*'WPB2.2 Plant detail'!$E$45,0)</f>
        <v>0</v>
      </c>
      <c r="F199" s="313">
        <f>ROUND('Input - Plant input detail '!F199*'WPB2.2 Plant detail'!$E$45,0)</f>
        <v>0</v>
      </c>
      <c r="G199" s="313">
        <f t="shared" si="45"/>
        <v>0</v>
      </c>
      <c r="H199" s="313"/>
      <c r="I199" s="313">
        <f t="shared" si="40"/>
        <v>0</v>
      </c>
      <c r="J199" s="314">
        <f t="shared" si="41"/>
        <v>5.3199999999999997E-2</v>
      </c>
      <c r="K199" s="313">
        <v>0</v>
      </c>
      <c r="L199" s="313">
        <v>0</v>
      </c>
      <c r="M199" s="313">
        <f t="shared" si="42"/>
        <v>0</v>
      </c>
      <c r="N199" s="313">
        <f>ROUND('Input - Plant input detail '!N199*'WPB2.2 Plant detail'!$E$45,0)</f>
        <v>0</v>
      </c>
      <c r="O199" s="313">
        <f t="shared" si="43"/>
        <v>0</v>
      </c>
    </row>
    <row r="200" spans="1:17">
      <c r="A200" s="613">
        <f>A199+1</f>
        <v>25</v>
      </c>
      <c r="B200" s="672">
        <v>376</v>
      </c>
      <c r="C200" s="240" t="s">
        <v>802</v>
      </c>
      <c r="D200" s="313"/>
      <c r="E200" s="313"/>
      <c r="F200" s="313"/>
      <c r="G200" s="313"/>
      <c r="H200" s="313"/>
      <c r="I200" s="313"/>
      <c r="J200" s="399"/>
      <c r="K200" s="313"/>
      <c r="L200" s="313"/>
      <c r="M200" s="313"/>
      <c r="N200" s="313"/>
    </row>
    <row r="201" spans="1:17">
      <c r="B201" s="672"/>
      <c r="C201" s="676" t="s">
        <v>803</v>
      </c>
      <c r="D201" s="313"/>
      <c r="E201" s="313"/>
      <c r="F201" s="313"/>
      <c r="G201" s="313"/>
      <c r="H201" s="313"/>
      <c r="I201" s="313"/>
      <c r="J201" s="314"/>
      <c r="K201" s="313"/>
      <c r="L201" s="313"/>
      <c r="M201" s="313"/>
      <c r="N201" s="313"/>
      <c r="O201" s="313"/>
    </row>
    <row r="202" spans="1:17">
      <c r="B202" s="672"/>
      <c r="C202" s="676" t="s">
        <v>804</v>
      </c>
      <c r="D202" s="313"/>
      <c r="E202" s="313"/>
      <c r="F202" s="313"/>
      <c r="G202" s="313"/>
      <c r="H202" s="313"/>
      <c r="I202" s="313"/>
      <c r="J202" s="314"/>
      <c r="K202" s="313"/>
      <c r="L202" s="313"/>
      <c r="M202" s="313"/>
      <c r="N202" s="313"/>
      <c r="O202" s="313"/>
    </row>
    <row r="203" spans="1:17">
      <c r="B203" s="672"/>
      <c r="C203" s="676" t="s">
        <v>805</v>
      </c>
      <c r="D203" s="313"/>
      <c r="E203" s="313"/>
      <c r="F203" s="313"/>
      <c r="G203" s="313"/>
      <c r="H203" s="313"/>
      <c r="I203" s="313"/>
      <c r="J203" s="314"/>
      <c r="K203" s="313"/>
      <c r="L203" s="313"/>
      <c r="M203" s="313"/>
      <c r="N203" s="313"/>
      <c r="O203" s="313"/>
    </row>
    <row r="204" spans="1:17">
      <c r="B204" s="672"/>
      <c r="C204" s="676" t="s">
        <v>806</v>
      </c>
      <c r="D204" s="313"/>
      <c r="E204" s="313"/>
      <c r="F204" s="313"/>
      <c r="G204" s="313"/>
      <c r="H204" s="313"/>
      <c r="I204" s="313"/>
      <c r="J204" s="314"/>
      <c r="K204" s="313"/>
      <c r="L204" s="313"/>
      <c r="M204" s="313"/>
      <c r="N204" s="313"/>
      <c r="O204" s="313"/>
    </row>
    <row r="205" spans="1:17">
      <c r="B205" s="672"/>
      <c r="C205" s="676" t="s">
        <v>807</v>
      </c>
      <c r="D205" s="313">
        <f t="shared" ref="D205:D212" si="47">G95</f>
        <v>179645738.29999998</v>
      </c>
      <c r="E205" s="313">
        <f>ROUND('Input - Plant input detail '!E205*'WPB2.2 Plant detail'!$E$45,0)</f>
        <v>2738451</v>
      </c>
      <c r="F205" s="313">
        <f>ROUND('Input - Plant input detail '!F205*'WPB2.2 Plant detail'!$E$45,0)</f>
        <v>-528556</v>
      </c>
      <c r="G205" s="313">
        <f t="shared" ref="G205:G212" si="48">SUM(D205:F205)</f>
        <v>181855633.29999998</v>
      </c>
      <c r="H205" s="313"/>
      <c r="I205" s="313">
        <f t="shared" ref="I205:I212" si="49">O95</f>
        <v>58600859.360000007</v>
      </c>
      <c r="J205" s="314">
        <f t="shared" ref="J205:J212" si="50">J95</f>
        <v>1.6500000000000001E-2</v>
      </c>
      <c r="K205" s="313">
        <f>ROUND((G205+D205)/2*J205/12,0)</f>
        <v>248532</v>
      </c>
      <c r="L205" s="313">
        <v>0</v>
      </c>
      <c r="M205" s="313">
        <f t="shared" ref="M205:M212" si="51">-F205</f>
        <v>528556</v>
      </c>
      <c r="N205" s="313">
        <f>ROUND('Input - Plant input detail '!N205*'WPB2.2 Plant detail'!$E$45,0)</f>
        <v>-68740</v>
      </c>
      <c r="O205" s="313">
        <f t="shared" ref="O205:O212" si="52">I205+K205-M205+N205+L205</f>
        <v>58252095.360000007</v>
      </c>
    </row>
    <row r="206" spans="1:17">
      <c r="A206" s="613">
        <f>A200+1</f>
        <v>26</v>
      </c>
      <c r="B206" s="672">
        <v>376.25</v>
      </c>
      <c r="C206" s="240" t="s">
        <v>1510</v>
      </c>
      <c r="D206" s="313">
        <f t="shared" si="47"/>
        <v>143801578.03</v>
      </c>
      <c r="E206" s="313">
        <f>ROUND('Input - Plant input detail '!E206*'WPB2.2 Plant detail'!$E$45,0)</f>
        <v>0</v>
      </c>
      <c r="F206" s="313">
        <f>ROUND('Input - Plant input detail '!F206*'WPB2.2 Plant detail'!$E$45,0)</f>
        <v>0</v>
      </c>
      <c r="G206" s="313">
        <f t="shared" si="48"/>
        <v>143801578.03</v>
      </c>
      <c r="H206" s="313"/>
      <c r="I206" s="313">
        <f t="shared" si="49"/>
        <v>8920074.8499999996</v>
      </c>
      <c r="J206" s="314">
        <f t="shared" si="50"/>
        <v>1.6500000000000001E-2</v>
      </c>
      <c r="K206" s="313">
        <f>ROUND((G206+D206)/2*J206/12,0)</f>
        <v>197727</v>
      </c>
      <c r="L206" s="313">
        <v>0</v>
      </c>
      <c r="M206" s="313">
        <f t="shared" si="51"/>
        <v>0</v>
      </c>
      <c r="N206" s="313">
        <f>ROUND('Input - Plant input detail '!N206*'WPB2.2 Plant detail'!$E$45,0)</f>
        <v>0</v>
      </c>
      <c r="O206" s="313">
        <f t="shared" si="52"/>
        <v>9117801.8499999996</v>
      </c>
      <c r="P206" s="313"/>
      <c r="Q206" s="628"/>
    </row>
    <row r="207" spans="1:17">
      <c r="A207" s="613">
        <f t="shared" si="44"/>
        <v>27</v>
      </c>
      <c r="B207" s="672">
        <v>378.1</v>
      </c>
      <c r="C207" s="240" t="s">
        <v>753</v>
      </c>
      <c r="D207" s="313">
        <f t="shared" si="47"/>
        <v>515128.21</v>
      </c>
      <c r="E207" s="313">
        <f>ROUND('Input - Plant input detail '!E207*'WPB2.2 Plant detail'!$E$45,0)</f>
        <v>0</v>
      </c>
      <c r="F207" s="313">
        <f>ROUND('Input - Plant input detail '!F207*'WPB2.2 Plant detail'!$E$45,0)</f>
        <v>0</v>
      </c>
      <c r="G207" s="313">
        <f t="shared" si="48"/>
        <v>515128.21</v>
      </c>
      <c r="H207" s="313"/>
      <c r="I207" s="313">
        <f t="shared" si="49"/>
        <v>407177.35</v>
      </c>
      <c r="J207" s="314">
        <f t="shared" si="50"/>
        <v>2.1999999999999999E-2</v>
      </c>
      <c r="K207" s="313">
        <f>ROUND((G207+D207)/2*J207/12,0)</f>
        <v>944</v>
      </c>
      <c r="L207" s="313">
        <v>0</v>
      </c>
      <c r="M207" s="313">
        <f t="shared" si="51"/>
        <v>0</v>
      </c>
      <c r="N207" s="313">
        <f>ROUND('Input - Plant input detail '!N207*'WPB2.2 Plant detail'!$E$45,0)</f>
        <v>0</v>
      </c>
      <c r="O207" s="313">
        <f t="shared" si="52"/>
        <v>408121.35</v>
      </c>
    </row>
    <row r="208" spans="1:17">
      <c r="A208" s="613">
        <f t="shared" si="44"/>
        <v>28</v>
      </c>
      <c r="B208" s="672">
        <v>378.2</v>
      </c>
      <c r="C208" s="240" t="s">
        <v>754</v>
      </c>
      <c r="D208" s="313">
        <f t="shared" si="47"/>
        <v>22086412.609999999</v>
      </c>
      <c r="E208" s="313">
        <f>ROUND('Input - Plant input detail '!E208*'WPB2.2 Plant detail'!$E$45,0)</f>
        <v>55603</v>
      </c>
      <c r="F208" s="313">
        <f>ROUND('Input - Plant input detail '!F208*'WPB2.2 Plant detail'!$E$45,0)</f>
        <v>-9638</v>
      </c>
      <c r="G208" s="313">
        <f t="shared" si="48"/>
        <v>22132377.609999999</v>
      </c>
      <c r="H208" s="313"/>
      <c r="I208" s="313">
        <f t="shared" si="49"/>
        <v>3180441.26</v>
      </c>
      <c r="J208" s="314">
        <f t="shared" si="50"/>
        <v>2.1999999999999999E-2</v>
      </c>
      <c r="K208" s="313">
        <f>ROUND((G208+D208)/2*J208/12,0)</f>
        <v>40534</v>
      </c>
      <c r="L208" s="313">
        <v>0</v>
      </c>
      <c r="M208" s="313">
        <f t="shared" si="51"/>
        <v>9638</v>
      </c>
      <c r="N208" s="313">
        <f>ROUND('Input - Plant input detail '!N208*'WPB2.2 Plant detail'!$E$45,0)</f>
        <v>-2537</v>
      </c>
      <c r="O208" s="313">
        <f t="shared" si="52"/>
        <v>3208800.26</v>
      </c>
    </row>
    <row r="209" spans="1:17">
      <c r="A209" s="613">
        <f t="shared" si="44"/>
        <v>29</v>
      </c>
      <c r="B209" s="672">
        <v>378.3</v>
      </c>
      <c r="C209" s="240" t="s">
        <v>755</v>
      </c>
      <c r="D209" s="313">
        <f t="shared" si="47"/>
        <v>45443.08</v>
      </c>
      <c r="E209" s="313">
        <f>ROUND('Input - Plant input detail '!E209*'WPB2.2 Plant detail'!$E$45,0)</f>
        <v>0</v>
      </c>
      <c r="F209" s="313">
        <f>ROUND('Input - Plant input detail '!F209*'WPB2.2 Plant detail'!$E$45,0)</f>
        <v>0</v>
      </c>
      <c r="G209" s="313">
        <f t="shared" si="48"/>
        <v>45443.08</v>
      </c>
      <c r="H209" s="313"/>
      <c r="I209" s="313">
        <f t="shared" si="49"/>
        <v>40126.94</v>
      </c>
      <c r="J209" s="314">
        <f t="shared" si="50"/>
        <v>2.1999999999999999E-2</v>
      </c>
      <c r="K209" s="313">
        <f>ROUND((G209+D209)/2*J209/12,0)</f>
        <v>83</v>
      </c>
      <c r="L209" s="313">
        <v>0</v>
      </c>
      <c r="M209" s="313">
        <f t="shared" si="51"/>
        <v>0</v>
      </c>
      <c r="N209" s="313">
        <f>ROUND('Input - Plant input detail '!N209*'WPB2.2 Plant detail'!$E$45,0)</f>
        <v>0</v>
      </c>
      <c r="O209" s="313">
        <f t="shared" si="52"/>
        <v>40209.94</v>
      </c>
    </row>
    <row r="210" spans="1:17">
      <c r="A210" s="613">
        <f t="shared" si="44"/>
        <v>30</v>
      </c>
      <c r="B210" s="672">
        <v>379.1</v>
      </c>
      <c r="C210" s="240" t="s">
        <v>756</v>
      </c>
      <c r="D210" s="313">
        <f t="shared" si="47"/>
        <v>1554144.06</v>
      </c>
      <c r="E210" s="313">
        <f>ROUND('Input - Plant input detail '!E210*'WPB2.2 Plant detail'!$E$45,0)</f>
        <v>0</v>
      </c>
      <c r="F210" s="313">
        <f>ROUND('Input - Plant input detail '!F210*'WPB2.2 Plant detail'!$E$45,0)</f>
        <v>0</v>
      </c>
      <c r="G210" s="313">
        <f t="shared" si="48"/>
        <v>1554144.06</v>
      </c>
      <c r="H210" s="313"/>
      <c r="I210" s="313">
        <f t="shared" si="49"/>
        <v>269429.65000000002</v>
      </c>
      <c r="J210" s="314">
        <f t="shared" si="50"/>
        <v>5.1999999999999998E-3</v>
      </c>
      <c r="K210" s="313">
        <v>0</v>
      </c>
      <c r="L210" s="313">
        <v>0</v>
      </c>
      <c r="M210" s="313">
        <f t="shared" si="51"/>
        <v>0</v>
      </c>
      <c r="N210" s="313">
        <f>ROUND('Input - Plant input detail '!N210*'WPB2.2 Plant detail'!$E$45,0)</f>
        <v>0</v>
      </c>
      <c r="O210" s="313">
        <f t="shared" si="52"/>
        <v>269429.65000000002</v>
      </c>
    </row>
    <row r="211" spans="1:17">
      <c r="A211" s="613">
        <f t="shared" si="44"/>
        <v>31</v>
      </c>
      <c r="B211" s="672">
        <v>380</v>
      </c>
      <c r="C211" s="240" t="s">
        <v>757</v>
      </c>
      <c r="D211" s="313">
        <f t="shared" si="47"/>
        <v>104728417.47</v>
      </c>
      <c r="E211" s="313">
        <f>ROUND('Input - Plant input detail '!E211*'WPB2.2 Plant detail'!$E$45,0)</f>
        <v>608896</v>
      </c>
      <c r="F211" s="313">
        <f>ROUND('Input - Plant input detail '!F211*'WPB2.2 Plant detail'!$E$45,0)</f>
        <v>-113663</v>
      </c>
      <c r="G211" s="313">
        <f t="shared" si="48"/>
        <v>105223650.47</v>
      </c>
      <c r="H211" s="313"/>
      <c r="I211" s="313">
        <f t="shared" si="49"/>
        <v>56442304.899999999</v>
      </c>
      <c r="J211" s="314">
        <f t="shared" si="50"/>
        <v>3.7999999999999999E-2</v>
      </c>
      <c r="K211" s="313">
        <f>ROUND((G211+D211)/2*J211/12,0)</f>
        <v>332424</v>
      </c>
      <c r="L211" s="313">
        <v>0</v>
      </c>
      <c r="M211" s="313">
        <f t="shared" si="51"/>
        <v>113663</v>
      </c>
      <c r="N211" s="313">
        <f>ROUND('Input - Plant input detail '!N211*'WPB2.2 Plant detail'!$E$45,0)</f>
        <v>-181254</v>
      </c>
      <c r="O211" s="313">
        <f t="shared" si="52"/>
        <v>56479811.899999999</v>
      </c>
    </row>
    <row r="212" spans="1:17">
      <c r="A212" s="613">
        <f t="shared" si="44"/>
        <v>32</v>
      </c>
      <c r="B212" s="672">
        <v>380.25</v>
      </c>
      <c r="C212" s="240" t="s">
        <v>1512</v>
      </c>
      <c r="D212" s="313">
        <f t="shared" si="47"/>
        <v>65246198.030000001</v>
      </c>
      <c r="E212" s="313">
        <f>ROUND('Input - Plant input detail '!E212*'WPB2.2 Plant detail'!$E$45,0)</f>
        <v>0</v>
      </c>
      <c r="F212" s="313">
        <f>ROUND('Input - Plant input detail '!F212*'WPB2.2 Plant detail'!$E$45,0)</f>
        <v>0</v>
      </c>
      <c r="G212" s="313">
        <f t="shared" si="48"/>
        <v>65246198.030000001</v>
      </c>
      <c r="H212" s="313"/>
      <c r="I212" s="313">
        <f t="shared" si="49"/>
        <v>9296810.4700000007</v>
      </c>
      <c r="J212" s="314">
        <f t="shared" si="50"/>
        <v>3.7999999999999999E-2</v>
      </c>
      <c r="K212" s="313">
        <f>ROUND((G212+D212)/2*J212/12,0)</f>
        <v>206613</v>
      </c>
      <c r="L212" s="313">
        <v>0</v>
      </c>
      <c r="M212" s="313">
        <f t="shared" si="51"/>
        <v>0</v>
      </c>
      <c r="N212" s="313">
        <f>ROUND('Input - Plant input detail '!N212*'WPB2.2 Plant detail'!$E$45,0)</f>
        <v>0</v>
      </c>
      <c r="O212" s="313">
        <f t="shared" si="52"/>
        <v>9503423.4700000007</v>
      </c>
      <c r="P212" s="313"/>
      <c r="Q212" s="628"/>
    </row>
    <row r="213" spans="1:17">
      <c r="B213" s="640"/>
      <c r="C213" s="240"/>
      <c r="D213" s="313"/>
      <c r="E213" s="313"/>
      <c r="F213" s="313"/>
      <c r="G213" s="313"/>
      <c r="H213" s="313"/>
      <c r="I213" s="313"/>
      <c r="J213" s="313"/>
      <c r="K213" s="313"/>
      <c r="L213" s="313"/>
      <c r="M213" s="313"/>
    </row>
    <row r="214" spans="1:17">
      <c r="A214" s="1179" t="str">
        <f>$A$1</f>
        <v>COLUMBIA GAS OF KENTUCKY, INC.</v>
      </c>
      <c r="B214" s="1179"/>
      <c r="C214" s="1179"/>
      <c r="D214" s="1179"/>
      <c r="E214" s="1179"/>
      <c r="F214" s="1179"/>
      <c r="G214" s="1179"/>
      <c r="H214" s="1179"/>
      <c r="I214" s="1179"/>
      <c r="J214" s="1179"/>
      <c r="K214" s="1179"/>
      <c r="L214" s="1179"/>
      <c r="M214" s="1179"/>
      <c r="N214" s="1179"/>
      <c r="O214" s="1179"/>
    </row>
    <row r="215" spans="1:17">
      <c r="A215" s="1179" t="str">
        <f>$A$2</f>
        <v>CASE NO. 2021 - 00183</v>
      </c>
      <c r="B215" s="1179"/>
      <c r="C215" s="1179"/>
      <c r="D215" s="1179"/>
      <c r="E215" s="1179"/>
      <c r="F215" s="1179"/>
      <c r="G215" s="1179"/>
      <c r="H215" s="1179"/>
      <c r="I215" s="1179"/>
      <c r="J215" s="1179"/>
      <c r="K215" s="1179"/>
      <c r="L215" s="1179"/>
      <c r="M215" s="1179"/>
      <c r="N215" s="1179"/>
      <c r="O215" s="1179"/>
    </row>
    <row r="216" spans="1:17">
      <c r="A216" s="1179" t="str">
        <f>$A$3</f>
        <v>DETAIL OF FORECASTED PLANT, ACCUMULATED RESERVE &amp; DEPRECIATION EXPENSE</v>
      </c>
      <c r="B216" s="1179"/>
      <c r="C216" s="1179"/>
      <c r="D216" s="1179"/>
      <c r="E216" s="1179"/>
      <c r="F216" s="1179"/>
      <c r="G216" s="1179"/>
      <c r="H216" s="1179"/>
      <c r="I216" s="1179"/>
      <c r="J216" s="1179"/>
      <c r="K216" s="1179"/>
      <c r="L216" s="1179"/>
      <c r="M216" s="1179"/>
      <c r="N216" s="1179"/>
      <c r="O216" s="1179"/>
    </row>
    <row r="217" spans="1:17">
      <c r="A217" s="1179" t="str">
        <f>$A$4</f>
        <v>FROM FEBRUARY 28, 2021 THROUGH DECEMBER 31, 2022</v>
      </c>
      <c r="B217" s="1179"/>
      <c r="C217" s="1179"/>
      <c r="D217" s="1179"/>
      <c r="E217" s="1179"/>
      <c r="F217" s="1179"/>
      <c r="G217" s="1179"/>
      <c r="H217" s="1179"/>
      <c r="I217" s="1179"/>
      <c r="J217" s="1179"/>
      <c r="K217" s="1179"/>
      <c r="L217" s="1179"/>
      <c r="M217" s="1179"/>
      <c r="N217" s="1179"/>
      <c r="O217" s="1179"/>
    </row>
    <row r="219" spans="1:17">
      <c r="A219" s="251" t="str">
        <f>$A$6</f>
        <v>DATA:__X___BASE PERIOD__X___FORECASTED PERIOD</v>
      </c>
      <c r="N219" s="668"/>
      <c r="O219" s="435" t="str">
        <f>$O$6</f>
        <v>WPB-2.2</v>
      </c>
    </row>
    <row r="220" spans="1:17">
      <c r="A220" s="251" t="str">
        <f>$A$7</f>
        <v>TYPE OF FILING:___X___ORIGINAL______UPDATED</v>
      </c>
      <c r="N220" s="668"/>
      <c r="O220" s="669" t="s">
        <v>1287</v>
      </c>
    </row>
    <row r="221" spans="1:17">
      <c r="A221" s="437" t="str">
        <f>$A$8</f>
        <v xml:space="preserve">WORKPAPER REFERENCE NO(S).: </v>
      </c>
      <c r="N221" s="668"/>
      <c r="O221" s="435" t="str">
        <f>"WITNESS: "&amp;'General Headers Index'!B34</f>
        <v>WITNESS: GORE</v>
      </c>
    </row>
    <row r="222" spans="1:17">
      <c r="A222" s="437"/>
      <c r="I222" s="668"/>
      <c r="J222" s="435"/>
      <c r="M222" s="668"/>
      <c r="N222" s="668"/>
    </row>
    <row r="223" spans="1:17">
      <c r="A223" s="437"/>
      <c r="D223" s="1203" t="s">
        <v>794</v>
      </c>
      <c r="E223" s="1203"/>
      <c r="F223" s="1203"/>
      <c r="G223" s="1203"/>
      <c r="I223" s="1203" t="s">
        <v>799</v>
      </c>
      <c r="J223" s="1203"/>
      <c r="K223" s="1203"/>
      <c r="L223" s="1203"/>
      <c r="M223" s="1203"/>
      <c r="N223" s="1203"/>
      <c r="O223" s="1203"/>
    </row>
    <row r="224" spans="1:17">
      <c r="D224" s="613" t="s">
        <v>790</v>
      </c>
      <c r="G224" s="662"/>
      <c r="H224" s="662"/>
      <c r="I224" s="613" t="s">
        <v>795</v>
      </c>
      <c r="J224" s="613"/>
      <c r="N224" s="668"/>
    </row>
    <row r="225" spans="1:15">
      <c r="A225" s="665"/>
      <c r="D225" s="613" t="s">
        <v>659</v>
      </c>
      <c r="G225" s="613" t="s">
        <v>661</v>
      </c>
      <c r="H225" s="613"/>
      <c r="I225" s="613" t="s">
        <v>659</v>
      </c>
      <c r="J225" s="613" t="s">
        <v>685</v>
      </c>
      <c r="L225" s="613" t="s">
        <v>795</v>
      </c>
      <c r="N225" s="668"/>
      <c r="O225" s="613" t="s">
        <v>661</v>
      </c>
    </row>
    <row r="226" spans="1:15">
      <c r="A226" s="613" t="s">
        <v>786</v>
      </c>
      <c r="B226" s="613" t="s">
        <v>788</v>
      </c>
      <c r="D226" s="613" t="s">
        <v>661</v>
      </c>
      <c r="G226" s="613" t="s">
        <v>793</v>
      </c>
      <c r="H226" s="613"/>
      <c r="I226" s="613" t="s">
        <v>661</v>
      </c>
      <c r="J226" s="613" t="s">
        <v>796</v>
      </c>
      <c r="K226" s="613" t="s">
        <v>685</v>
      </c>
      <c r="L226" s="613" t="s">
        <v>846</v>
      </c>
      <c r="N226" s="613" t="s">
        <v>798</v>
      </c>
      <c r="O226" s="613" t="s">
        <v>793</v>
      </c>
    </row>
    <row r="227" spans="1:15">
      <c r="A227" s="20" t="s">
        <v>787</v>
      </c>
      <c r="B227" s="20" t="s">
        <v>787</v>
      </c>
      <c r="C227" s="663" t="s">
        <v>789</v>
      </c>
      <c r="D227" s="664" t="str">
        <f>D171</f>
        <v>03/31/2021</v>
      </c>
      <c r="E227" s="20" t="s">
        <v>791</v>
      </c>
      <c r="F227" s="20" t="s">
        <v>792</v>
      </c>
      <c r="G227" s="664" t="str">
        <f>G171</f>
        <v>04/30/2021</v>
      </c>
      <c r="H227" s="613"/>
      <c r="I227" s="664" t="str">
        <f>D227</f>
        <v>03/31/2021</v>
      </c>
      <c r="J227" s="20" t="s">
        <v>797</v>
      </c>
      <c r="K227" s="20" t="s">
        <v>796</v>
      </c>
      <c r="L227" s="20" t="s">
        <v>88</v>
      </c>
      <c r="M227" s="20" t="s">
        <v>792</v>
      </c>
      <c r="N227" s="20" t="s">
        <v>684</v>
      </c>
      <c r="O227" s="664" t="str">
        <f>G227</f>
        <v>04/30/2021</v>
      </c>
    </row>
    <row r="228" spans="1:15">
      <c r="B228" s="613"/>
      <c r="C228" s="613"/>
      <c r="D228" s="613" t="str">
        <f>"(1)"</f>
        <v>(1)</v>
      </c>
      <c r="E228" s="613" t="str">
        <f>"(2)"</f>
        <v>(2)</v>
      </c>
      <c r="F228" s="613" t="str">
        <f>"(3)"</f>
        <v>(3)</v>
      </c>
      <c r="G228" s="613" t="str">
        <f>"(4)=(1+2+3)"</f>
        <v>(4)=(1+2+3)</v>
      </c>
      <c r="H228" s="613"/>
      <c r="I228" s="613" t="str">
        <f>"(5)"</f>
        <v>(5)</v>
      </c>
      <c r="J228" s="613" t="str">
        <f>"(6)"</f>
        <v>(6)</v>
      </c>
      <c r="K228" s="613" t="str">
        <f>"(7)=((1+4)/2*6/12))"</f>
        <v>(7)=((1+4)/2*6/12))</v>
      </c>
      <c r="L228" s="613" t="str">
        <f>"(8)"</f>
        <v>(8)</v>
      </c>
      <c r="M228" s="613" t="str">
        <f>"(9)"</f>
        <v>(9)</v>
      </c>
      <c r="N228" s="613" t="str">
        <f>"(10)"</f>
        <v>(10)</v>
      </c>
      <c r="O228" s="613" t="str">
        <f>"(11=5+7-8+9+10)"</f>
        <v>(11=5+7-8+9+10)</v>
      </c>
    </row>
    <row r="229" spans="1:15">
      <c r="D229" s="613" t="s">
        <v>436</v>
      </c>
      <c r="E229" s="613" t="s">
        <v>436</v>
      </c>
      <c r="F229" s="613" t="s">
        <v>436</v>
      </c>
      <c r="G229" s="613" t="s">
        <v>436</v>
      </c>
      <c r="H229" s="613"/>
      <c r="I229" s="613" t="s">
        <v>436</v>
      </c>
      <c r="J229" s="613" t="s">
        <v>436</v>
      </c>
      <c r="K229" s="613" t="s">
        <v>436</v>
      </c>
      <c r="L229" s="613" t="s">
        <v>436</v>
      </c>
      <c r="M229" s="613" t="s">
        <v>436</v>
      </c>
      <c r="N229" s="613" t="s">
        <v>436</v>
      </c>
      <c r="O229" s="613" t="s">
        <v>436</v>
      </c>
    </row>
    <row r="230" spans="1:15">
      <c r="C230" s="663" t="s">
        <v>502</v>
      </c>
      <c r="D230" s="613"/>
      <c r="E230" s="613"/>
      <c r="F230" s="613"/>
      <c r="G230" s="613"/>
      <c r="J230" s="613"/>
    </row>
    <row r="231" spans="1:15">
      <c r="A231" s="613">
        <v>1</v>
      </c>
      <c r="B231" s="651">
        <v>381</v>
      </c>
      <c r="C231" s="240" t="s">
        <v>758</v>
      </c>
      <c r="D231" s="313">
        <f t="shared" ref="D231:D243" si="53">G121</f>
        <v>16045598.310000001</v>
      </c>
      <c r="E231" s="313">
        <f>ROUND('Input - Plant input detail '!E231*'WPB2.2 Plant detail'!$E$45,0)</f>
        <v>30068</v>
      </c>
      <c r="F231" s="313">
        <f>ROUND('Input - Plant input detail '!F231*'WPB2.2 Plant detail'!$E$45,0)</f>
        <v>-5212</v>
      </c>
      <c r="G231" s="313">
        <f>SUM(D231:F231)</f>
        <v>16070454.310000001</v>
      </c>
      <c r="H231" s="313"/>
      <c r="I231" s="313">
        <f t="shared" ref="I231:I243" si="54">O121</f>
        <v>4809273.67</v>
      </c>
      <c r="J231" s="314">
        <f t="shared" ref="J231:J243" si="55">J121</f>
        <v>2.6200000000000001E-2</v>
      </c>
      <c r="K231" s="313">
        <f t="shared" ref="K231:K243" si="56">ROUND((G231+D231)/2*J231/12,0)</f>
        <v>35060</v>
      </c>
      <c r="L231" s="313">
        <v>0</v>
      </c>
      <c r="M231" s="313">
        <f t="shared" ref="M231:M243" si="57">-F231</f>
        <v>5212</v>
      </c>
      <c r="N231" s="313">
        <f>ROUND('Input - Plant input detail '!N231*'WPB2.2 Plant detail'!$E$45,0)</f>
        <v>0</v>
      </c>
      <c r="O231" s="313">
        <f t="shared" ref="O231:O243" si="58">I231+K231-M231+N231+L231</f>
        <v>4839121.67</v>
      </c>
    </row>
    <row r="232" spans="1:15">
      <c r="A232" s="613">
        <f>A231+1</f>
        <v>2</v>
      </c>
      <c r="B232" s="651">
        <v>381.1</v>
      </c>
      <c r="C232" s="240" t="s">
        <v>818</v>
      </c>
      <c r="D232" s="313">
        <f t="shared" si="53"/>
        <v>9510139.9700000007</v>
      </c>
      <c r="E232" s="313">
        <f>ROUND('Input - Plant input detail '!E232*'WPB2.2 Plant detail'!$E$45,0)</f>
        <v>5306</v>
      </c>
      <c r="F232" s="313">
        <f>ROUND('Input - Plant input detail '!F232*'WPB2.2 Plant detail'!$E$45,0)</f>
        <v>-920</v>
      </c>
      <c r="G232" s="313">
        <f>SUM(D232:F232)</f>
        <v>9514525.9700000007</v>
      </c>
      <c r="H232" s="313"/>
      <c r="I232" s="313">
        <f t="shared" si="54"/>
        <v>3341686.83</v>
      </c>
      <c r="J232" s="314">
        <f t="shared" si="55"/>
        <v>7.2099999999999997E-2</v>
      </c>
      <c r="K232" s="313">
        <f t="shared" si="56"/>
        <v>57153</v>
      </c>
      <c r="L232" s="313">
        <v>0</v>
      </c>
      <c r="M232" s="313">
        <f t="shared" si="57"/>
        <v>920</v>
      </c>
      <c r="N232" s="313">
        <f>ROUND('Input - Plant input detail '!N232*'WPB2.2 Plant detail'!$E$45,0)</f>
        <v>0</v>
      </c>
      <c r="O232" s="313">
        <f t="shared" si="58"/>
        <v>3397919.83</v>
      </c>
    </row>
    <row r="233" spans="1:15">
      <c r="A233" s="613">
        <f t="shared" ref="A233:A244" si="59">A232+1</f>
        <v>3</v>
      </c>
      <c r="B233" s="651">
        <v>382</v>
      </c>
      <c r="C233" s="240" t="s">
        <v>759</v>
      </c>
      <c r="D233" s="313">
        <f t="shared" si="53"/>
        <v>9642457.6999999993</v>
      </c>
      <c r="E233" s="313">
        <f>ROUND('Input - Plant input detail '!E233*'WPB2.2 Plant detail'!$E$45,0)</f>
        <v>8218</v>
      </c>
      <c r="F233" s="313">
        <f>ROUND('Input - Plant input detail '!F233*'WPB2.2 Plant detail'!$E$45,0)</f>
        <v>-1424</v>
      </c>
      <c r="G233" s="313">
        <f t="shared" ref="G233:G238" si="60">SUM(D233:F233)</f>
        <v>9649251.6999999993</v>
      </c>
      <c r="H233" s="313"/>
      <c r="I233" s="313">
        <f t="shared" si="54"/>
        <v>5397172.8700000001</v>
      </c>
      <c r="J233" s="314">
        <f t="shared" si="55"/>
        <v>2.0799999999999999E-2</v>
      </c>
      <c r="K233" s="313">
        <f t="shared" si="56"/>
        <v>16719</v>
      </c>
      <c r="L233" s="313">
        <v>0</v>
      </c>
      <c r="M233" s="313">
        <f t="shared" si="57"/>
        <v>1424</v>
      </c>
      <c r="N233" s="313">
        <f>ROUND('Input - Plant input detail '!N233*'WPB2.2 Plant detail'!$E$45,0)</f>
        <v>0</v>
      </c>
      <c r="O233" s="313">
        <f t="shared" si="58"/>
        <v>5412467.8700000001</v>
      </c>
    </row>
    <row r="234" spans="1:15">
      <c r="A234" s="613">
        <f t="shared" si="59"/>
        <v>4</v>
      </c>
      <c r="B234" s="651">
        <v>383</v>
      </c>
      <c r="C234" s="240" t="s">
        <v>760</v>
      </c>
      <c r="D234" s="313">
        <f t="shared" si="53"/>
        <v>6668690.5</v>
      </c>
      <c r="E234" s="313">
        <f>ROUND('Input - Plant input detail '!E234*'WPB2.2 Plant detail'!$E$45,0)</f>
        <v>14495</v>
      </c>
      <c r="F234" s="313">
        <f>ROUND('Input - Plant input detail '!F234*'WPB2.2 Plant detail'!$E$45,0)</f>
        <v>-2512</v>
      </c>
      <c r="G234" s="313">
        <f t="shared" si="60"/>
        <v>6680673.5</v>
      </c>
      <c r="H234" s="313"/>
      <c r="I234" s="313">
        <f t="shared" si="54"/>
        <v>2104042.46</v>
      </c>
      <c r="J234" s="314">
        <f t="shared" si="55"/>
        <v>2.2499999999999999E-2</v>
      </c>
      <c r="K234" s="313">
        <f t="shared" si="56"/>
        <v>12515</v>
      </c>
      <c r="L234" s="313">
        <v>0</v>
      </c>
      <c r="M234" s="313">
        <f t="shared" si="57"/>
        <v>2512</v>
      </c>
      <c r="N234" s="313">
        <f>ROUND('Input - Plant input detail '!N234*'WPB2.2 Plant detail'!$E$45,0)</f>
        <v>0</v>
      </c>
      <c r="O234" s="313">
        <f t="shared" si="58"/>
        <v>2114045.46</v>
      </c>
    </row>
    <row r="235" spans="1:15">
      <c r="A235" s="613">
        <f t="shared" si="59"/>
        <v>5</v>
      </c>
      <c r="B235" s="651">
        <v>384</v>
      </c>
      <c r="C235" s="240" t="s">
        <v>761</v>
      </c>
      <c r="D235" s="313">
        <f t="shared" si="53"/>
        <v>2085058.65</v>
      </c>
      <c r="E235" s="313">
        <f>ROUND('Input - Plant input detail '!E235*'WPB2.2 Plant detail'!$E$45,0)</f>
        <v>0</v>
      </c>
      <c r="F235" s="313">
        <f>ROUND('Input - Plant input detail '!F235*'WPB2.2 Plant detail'!$E$45,0)</f>
        <v>0</v>
      </c>
      <c r="G235" s="313">
        <f t="shared" si="60"/>
        <v>2085058.65</v>
      </c>
      <c r="H235" s="313"/>
      <c r="I235" s="313">
        <f t="shared" si="54"/>
        <v>1674057.92</v>
      </c>
      <c r="J235" s="314">
        <f t="shared" si="55"/>
        <v>8.3000000000000001E-3</v>
      </c>
      <c r="K235" s="313">
        <f t="shared" si="56"/>
        <v>1442</v>
      </c>
      <c r="L235" s="313">
        <v>0</v>
      </c>
      <c r="M235" s="313">
        <f t="shared" si="57"/>
        <v>0</v>
      </c>
      <c r="N235" s="313">
        <f>ROUND('Input - Plant input detail '!N235*'WPB2.2 Plant detail'!$E$45,0)</f>
        <v>0</v>
      </c>
      <c r="O235" s="313">
        <f t="shared" si="58"/>
        <v>1675499.92</v>
      </c>
    </row>
    <row r="236" spans="1:15">
      <c r="A236" s="613">
        <f t="shared" si="59"/>
        <v>6</v>
      </c>
      <c r="B236" s="651">
        <v>385</v>
      </c>
      <c r="C236" s="240" t="s">
        <v>762</v>
      </c>
      <c r="D236" s="313">
        <f t="shared" si="53"/>
        <v>4854237.34</v>
      </c>
      <c r="E236" s="313">
        <f>ROUND('Input - Plant input detail '!E236*'WPB2.2 Plant detail'!$E$45,0)</f>
        <v>21593</v>
      </c>
      <c r="F236" s="313">
        <f>ROUND('Input - Plant input detail '!F236*'WPB2.2 Plant detail'!$E$45,0)</f>
        <v>-3743</v>
      </c>
      <c r="G236" s="313">
        <f t="shared" si="60"/>
        <v>4872087.34</v>
      </c>
      <c r="H236" s="313"/>
      <c r="I236" s="313">
        <f t="shared" si="54"/>
        <v>1063635.8</v>
      </c>
      <c r="J236" s="314">
        <f t="shared" si="55"/>
        <v>3.6400000000000002E-2</v>
      </c>
      <c r="K236" s="313">
        <f t="shared" si="56"/>
        <v>14752</v>
      </c>
      <c r="L236" s="313">
        <v>0</v>
      </c>
      <c r="M236" s="313">
        <f t="shared" si="57"/>
        <v>3743</v>
      </c>
      <c r="N236" s="313">
        <f>ROUND('Input - Plant input detail '!N236*'WPB2.2 Plant detail'!$E$45,0)</f>
        <v>-4125</v>
      </c>
      <c r="O236" s="313">
        <f t="shared" si="58"/>
        <v>1070519.8</v>
      </c>
    </row>
    <row r="237" spans="1:15">
      <c r="A237" s="613">
        <f t="shared" si="59"/>
        <v>7</v>
      </c>
      <c r="B237" s="651">
        <v>387.2</v>
      </c>
      <c r="C237" s="240" t="s">
        <v>763</v>
      </c>
      <c r="D237" s="313">
        <f t="shared" si="53"/>
        <v>0</v>
      </c>
      <c r="E237" s="313">
        <f>ROUND('Input - Plant input detail '!E237*'WPB2.2 Plant detail'!$E$45,0)</f>
        <v>0</v>
      </c>
      <c r="F237" s="313">
        <f>ROUND('Input - Plant input detail '!F237*'WPB2.2 Plant detail'!$E$45,0)</f>
        <v>0</v>
      </c>
      <c r="G237" s="313">
        <f t="shared" si="60"/>
        <v>0</v>
      </c>
      <c r="H237" s="313"/>
      <c r="I237" s="313">
        <f t="shared" si="54"/>
        <v>-59912.03</v>
      </c>
      <c r="J237" s="314">
        <f t="shared" si="55"/>
        <v>3.1300000000000001E-2</v>
      </c>
      <c r="K237" s="313">
        <f t="shared" si="56"/>
        <v>0</v>
      </c>
      <c r="L237" s="313">
        <v>0</v>
      </c>
      <c r="M237" s="313">
        <f t="shared" si="57"/>
        <v>0</v>
      </c>
      <c r="N237" s="313">
        <f>ROUND('Input - Plant input detail '!N237*'WPB2.2 Plant detail'!$E$45,0)</f>
        <v>0</v>
      </c>
      <c r="O237" s="313">
        <f t="shared" si="58"/>
        <v>-59912.03</v>
      </c>
    </row>
    <row r="238" spans="1:15">
      <c r="A238" s="613">
        <f t="shared" si="59"/>
        <v>8</v>
      </c>
      <c r="B238" s="651">
        <v>387.41</v>
      </c>
      <c r="C238" s="240" t="s">
        <v>764</v>
      </c>
      <c r="D238" s="313">
        <f t="shared" si="53"/>
        <v>735015.32</v>
      </c>
      <c r="E238" s="313">
        <f>ROUND('Input - Plant input detail '!E238*'WPB2.2 Plant detail'!$E$45,0)</f>
        <v>0</v>
      </c>
      <c r="F238" s="313">
        <f>ROUND('Input - Plant input detail '!F238*'WPB2.2 Plant detail'!$E$45,0)</f>
        <v>0</v>
      </c>
      <c r="G238" s="313">
        <f t="shared" si="60"/>
        <v>735015.32</v>
      </c>
      <c r="H238" s="313"/>
      <c r="I238" s="313">
        <f t="shared" si="54"/>
        <v>482644.55</v>
      </c>
      <c r="J238" s="314">
        <f t="shared" si="55"/>
        <v>3.1300000000000001E-2</v>
      </c>
      <c r="K238" s="313">
        <f t="shared" si="56"/>
        <v>1917</v>
      </c>
      <c r="L238" s="313">
        <v>0</v>
      </c>
      <c r="M238" s="313">
        <f t="shared" si="57"/>
        <v>0</v>
      </c>
      <c r="N238" s="313">
        <f>ROUND('Input - Plant input detail '!N238*'WPB2.2 Plant detail'!$E$45,0)</f>
        <v>0</v>
      </c>
      <c r="O238" s="313">
        <f t="shared" si="58"/>
        <v>484561.55</v>
      </c>
    </row>
    <row r="239" spans="1:15">
      <c r="A239" s="613">
        <f t="shared" si="59"/>
        <v>9</v>
      </c>
      <c r="B239" s="651">
        <v>387.42</v>
      </c>
      <c r="C239" s="240" t="s">
        <v>765</v>
      </c>
      <c r="D239" s="313">
        <f t="shared" si="53"/>
        <v>794208.1</v>
      </c>
      <c r="E239" s="313">
        <f>ROUND('Input - Plant input detail '!E239*'WPB2.2 Plant detail'!$E$45,0)</f>
        <v>0</v>
      </c>
      <c r="F239" s="313">
        <f>ROUND('Input - Plant input detail '!F239*'WPB2.2 Plant detail'!$E$45,0)</f>
        <v>0</v>
      </c>
      <c r="G239" s="313">
        <f>SUM(D239:F239)</f>
        <v>794208.1</v>
      </c>
      <c r="H239" s="313"/>
      <c r="I239" s="313">
        <f t="shared" si="54"/>
        <v>657151.1</v>
      </c>
      <c r="J239" s="314">
        <f t="shared" si="55"/>
        <v>3.1300000000000001E-2</v>
      </c>
      <c r="K239" s="313">
        <f t="shared" si="56"/>
        <v>2072</v>
      </c>
      <c r="L239" s="313">
        <v>0</v>
      </c>
      <c r="M239" s="313">
        <f t="shared" si="57"/>
        <v>0</v>
      </c>
      <c r="N239" s="313">
        <f>ROUND('Input - Plant input detail '!N239*'WPB2.2 Plant detail'!$E$45,0)</f>
        <v>0</v>
      </c>
      <c r="O239" s="313">
        <f t="shared" si="58"/>
        <v>659223.1</v>
      </c>
    </row>
    <row r="240" spans="1:15">
      <c r="A240" s="613">
        <f t="shared" si="59"/>
        <v>10</v>
      </c>
      <c r="B240" s="651">
        <v>387.44</v>
      </c>
      <c r="C240" s="240" t="s">
        <v>766</v>
      </c>
      <c r="D240" s="313">
        <f t="shared" si="53"/>
        <v>126787.85</v>
      </c>
      <c r="E240" s="313">
        <f>ROUND('Input - Plant input detail '!E240*'WPB2.2 Plant detail'!$E$45,0)</f>
        <v>0</v>
      </c>
      <c r="F240" s="313">
        <f>ROUND('Input - Plant input detail '!F240*'WPB2.2 Plant detail'!$E$45,0)</f>
        <v>0</v>
      </c>
      <c r="G240" s="313">
        <f>SUM(D240:F240)</f>
        <v>126787.85</v>
      </c>
      <c r="H240" s="313"/>
      <c r="I240" s="313">
        <f t="shared" si="54"/>
        <v>58548.46</v>
      </c>
      <c r="J240" s="314">
        <f t="shared" si="55"/>
        <v>3.1300000000000001E-2</v>
      </c>
      <c r="K240" s="313">
        <f t="shared" si="56"/>
        <v>331</v>
      </c>
      <c r="L240" s="313">
        <v>0</v>
      </c>
      <c r="M240" s="313">
        <f t="shared" si="57"/>
        <v>0</v>
      </c>
      <c r="N240" s="313">
        <f>ROUND('Input - Plant input detail '!N240*'WPB2.2 Plant detail'!$E$45,0)</f>
        <v>0</v>
      </c>
      <c r="O240" s="313">
        <f t="shared" si="58"/>
        <v>58879.46</v>
      </c>
    </row>
    <row r="241" spans="1:17">
      <c r="A241" s="613">
        <f t="shared" si="59"/>
        <v>11</v>
      </c>
      <c r="B241" s="651">
        <v>387.45</v>
      </c>
      <c r="C241" s="240" t="s">
        <v>767</v>
      </c>
      <c r="D241" s="313">
        <f t="shared" si="53"/>
        <v>4142438.46</v>
      </c>
      <c r="E241" s="313">
        <f>ROUND('Input - Plant input detail '!E241*'WPB2.2 Plant detail'!$E$45,0)</f>
        <v>33740</v>
      </c>
      <c r="F241" s="313">
        <f>ROUND('Input - Plant input detail '!F241*'WPB2.2 Plant detail'!$E$45,0)</f>
        <v>-5848</v>
      </c>
      <c r="G241" s="313">
        <f>SUM(D241:F241)</f>
        <v>4170330.46</v>
      </c>
      <c r="H241" s="313"/>
      <c r="I241" s="313">
        <f t="shared" si="54"/>
        <v>559934.51</v>
      </c>
      <c r="J241" s="314">
        <f t="shared" si="55"/>
        <v>3.1300000000000001E-2</v>
      </c>
      <c r="K241" s="313">
        <f t="shared" si="56"/>
        <v>10841</v>
      </c>
      <c r="L241" s="313">
        <v>0</v>
      </c>
      <c r="M241" s="313">
        <f t="shared" si="57"/>
        <v>5848</v>
      </c>
      <c r="N241" s="313">
        <f>ROUND('Input - Plant input detail '!N241*'WPB2.2 Plant detail'!$E$45,0)</f>
        <v>-513</v>
      </c>
      <c r="O241" s="313">
        <f t="shared" si="58"/>
        <v>564414.51</v>
      </c>
    </row>
    <row r="242" spans="1:17">
      <c r="A242" s="613">
        <f t="shared" si="59"/>
        <v>12</v>
      </c>
      <c r="B242" s="651">
        <v>387.46</v>
      </c>
      <c r="C242" s="240" t="s">
        <v>768</v>
      </c>
      <c r="D242" s="313">
        <f t="shared" si="53"/>
        <v>113644.47</v>
      </c>
      <c r="E242" s="313">
        <f>ROUND('Input - Plant input detail '!E242*'WPB2.2 Plant detail'!$E$45,0)</f>
        <v>0</v>
      </c>
      <c r="F242" s="313">
        <f>ROUND('Input - Plant input detail '!F242*'WPB2.2 Plant detail'!$E$45,0)</f>
        <v>0</v>
      </c>
      <c r="G242" s="313">
        <f>SUM(D242:F242)</f>
        <v>113644.47</v>
      </c>
      <c r="H242" s="313"/>
      <c r="I242" s="313">
        <f t="shared" si="54"/>
        <v>114650.97</v>
      </c>
      <c r="J242" s="314">
        <f t="shared" si="55"/>
        <v>3.1300000000000001E-2</v>
      </c>
      <c r="K242" s="313">
        <f t="shared" si="56"/>
        <v>296</v>
      </c>
      <c r="L242" s="313">
        <v>0</v>
      </c>
      <c r="M242" s="313">
        <f t="shared" si="57"/>
        <v>0</v>
      </c>
      <c r="N242" s="313">
        <f>ROUND('Input - Plant input detail '!N242*'WPB2.2 Plant detail'!$E$45,0)</f>
        <v>0</v>
      </c>
      <c r="O242" s="313">
        <f t="shared" si="58"/>
        <v>114946.97</v>
      </c>
    </row>
    <row r="243" spans="1:17">
      <c r="A243" s="613">
        <f t="shared" si="59"/>
        <v>13</v>
      </c>
      <c r="B243" s="651">
        <v>387.5</v>
      </c>
      <c r="C243" s="240" t="s">
        <v>1515</v>
      </c>
      <c r="D243" s="19">
        <f t="shared" si="53"/>
        <v>213381.19</v>
      </c>
      <c r="E243" s="19">
        <f>ROUND('Input - Plant input detail '!E243*'WPB2.2 Plant detail'!$E$45,0)</f>
        <v>0</v>
      </c>
      <c r="F243" s="19">
        <f>ROUND('Input - Plant input detail '!F243*'WPB2.2 Plant detail'!$E$45,0)</f>
        <v>0</v>
      </c>
      <c r="G243" s="19">
        <f>SUM(D243:F243)</f>
        <v>213381.19</v>
      </c>
      <c r="H243" s="313"/>
      <c r="I243" s="19">
        <f t="shared" si="54"/>
        <v>23092.44</v>
      </c>
      <c r="J243" s="314">
        <f t="shared" si="55"/>
        <v>3.1300000000000001E-2</v>
      </c>
      <c r="K243" s="19">
        <f t="shared" si="56"/>
        <v>557</v>
      </c>
      <c r="L243" s="19">
        <v>0</v>
      </c>
      <c r="M243" s="19">
        <f t="shared" si="57"/>
        <v>0</v>
      </c>
      <c r="N243" s="19">
        <f>ROUND('Input - Plant input detail '!N243*'WPB2.2 Plant detail'!$E$45,0)</f>
        <v>0</v>
      </c>
      <c r="O243" s="19">
        <f t="shared" si="58"/>
        <v>23649.439999999999</v>
      </c>
      <c r="P243" s="313"/>
      <c r="Q243" s="628"/>
    </row>
    <row r="244" spans="1:17">
      <c r="A244" s="613">
        <f t="shared" si="59"/>
        <v>14</v>
      </c>
      <c r="B244" s="677"/>
      <c r="C244" s="668" t="s">
        <v>769</v>
      </c>
      <c r="D244" s="313">
        <f>SUM(D231:D243,D189:D212)</f>
        <v>589876844.49999988</v>
      </c>
      <c r="E244" s="313">
        <f>SUM(E231:E243,E189:E212)</f>
        <v>3526845</v>
      </c>
      <c r="F244" s="313">
        <f>SUM(F231:F243,F189:F212)</f>
        <v>-675843</v>
      </c>
      <c r="G244" s="313">
        <f>SUM(G231:G243,G189:G212)</f>
        <v>592727846.49999988</v>
      </c>
      <c r="H244" s="313"/>
      <c r="I244" s="313">
        <f>SUM(I231:I243,I189:I212)</f>
        <v>163889696.94</v>
      </c>
      <c r="J244" s="313"/>
      <c r="K244" s="313">
        <f>SUM(K231:K243,K189:K212)</f>
        <v>1209921</v>
      </c>
      <c r="L244" s="313">
        <f>SUM(L231:L243,L189:L212)</f>
        <v>0</v>
      </c>
      <c r="M244" s="313">
        <f>SUM(M231:M243,M189:M212)</f>
        <v>675843</v>
      </c>
      <c r="N244" s="313">
        <f>SUM(N231:N243,N189:N212)</f>
        <v>-259350</v>
      </c>
      <c r="O244" s="313">
        <f>SUM(O231:O243,O189:O212)</f>
        <v>164164424.94</v>
      </c>
      <c r="Q244" s="628"/>
    </row>
    <row r="245" spans="1:17">
      <c r="B245" s="677"/>
      <c r="D245" s="313"/>
      <c r="E245" s="313"/>
      <c r="F245" s="313"/>
      <c r="G245" s="313"/>
      <c r="H245" s="313"/>
      <c r="I245" s="313"/>
      <c r="J245" s="313"/>
      <c r="K245" s="313"/>
      <c r="L245" s="313"/>
      <c r="M245" s="313"/>
      <c r="N245" s="313"/>
    </row>
    <row r="246" spans="1:17">
      <c r="A246" s="613">
        <f>A244+1</f>
        <v>15</v>
      </c>
      <c r="B246" s="677"/>
      <c r="C246" s="663" t="s">
        <v>532</v>
      </c>
      <c r="D246" s="313"/>
      <c r="E246" s="313"/>
      <c r="F246" s="313"/>
      <c r="G246" s="313"/>
      <c r="H246" s="313"/>
      <c r="I246" s="313"/>
      <c r="J246" s="313"/>
      <c r="K246" s="313"/>
      <c r="L246" s="313"/>
      <c r="M246" s="313"/>
      <c r="N246" s="313"/>
    </row>
    <row r="247" spans="1:17">
      <c r="A247" s="613">
        <f>A246+1</f>
        <v>16</v>
      </c>
      <c r="B247" s="651">
        <v>391.1</v>
      </c>
      <c r="C247" s="240" t="s">
        <v>770</v>
      </c>
      <c r="D247" s="313">
        <f t="shared" ref="D247:D260" si="61">G137</f>
        <v>760260.16</v>
      </c>
      <c r="E247" s="313">
        <f>ROUND('Input - Plant input detail '!E247*'WPB2.2 Plant detail'!$E$45,0)</f>
        <v>0</v>
      </c>
      <c r="F247" s="313">
        <f>ROUND('Input - Plant input detail '!F247*'WPB2.2 Plant detail'!$E$45,0)</f>
        <v>0</v>
      </c>
      <c r="G247" s="313">
        <f t="shared" ref="G247:G260" si="62">SUM(D247:F247)</f>
        <v>760260.16</v>
      </c>
      <c r="H247" s="313"/>
      <c r="I247" s="313">
        <f t="shared" ref="I247:I260" si="63">O137</f>
        <v>-73461.679999999993</v>
      </c>
      <c r="J247" s="314">
        <f t="shared" ref="J247:J260" si="64">J137</f>
        <v>0.05</v>
      </c>
      <c r="K247" s="313">
        <f>ROUND((G247+D247)/2*J247/12,0)</f>
        <v>3168</v>
      </c>
      <c r="L247" s="313">
        <v>0</v>
      </c>
      <c r="M247" s="313">
        <f t="shared" ref="M247:M260" si="65">-F247</f>
        <v>0</v>
      </c>
      <c r="N247" s="313">
        <f>ROUND('Input - Plant input detail '!N247*'WPB2.2 Plant detail'!$E$45,0)</f>
        <v>0</v>
      </c>
      <c r="O247" s="313">
        <f t="shared" ref="O247:O260" si="66">I247+K247-M247+N247+L247</f>
        <v>-70293.679999999993</v>
      </c>
    </row>
    <row r="248" spans="1:17">
      <c r="A248" s="613">
        <f t="shared" ref="A248:A261" si="67">A247+1</f>
        <v>17</v>
      </c>
      <c r="B248" s="651">
        <v>391.11</v>
      </c>
      <c r="C248" s="240" t="s">
        <v>771</v>
      </c>
      <c r="D248" s="313">
        <f t="shared" si="61"/>
        <v>0</v>
      </c>
      <c r="E248" s="313">
        <f>ROUND('Input - Plant input detail '!E248*'WPB2.2 Plant detail'!$E$45,0)</f>
        <v>0</v>
      </c>
      <c r="F248" s="313">
        <f>ROUND('Input - Plant input detail '!F248*'WPB2.2 Plant detail'!$E$45,0)</f>
        <v>0</v>
      </c>
      <c r="G248" s="313">
        <f t="shared" si="62"/>
        <v>0</v>
      </c>
      <c r="H248" s="313"/>
      <c r="I248" s="313">
        <f t="shared" si="63"/>
        <v>-30981.91</v>
      </c>
      <c r="J248" s="314">
        <f t="shared" si="64"/>
        <v>6.6699999999999995E-2</v>
      </c>
      <c r="K248" s="313">
        <f>ROUND((G248+D248)/2*J248/12,0)</f>
        <v>0</v>
      </c>
      <c r="L248" s="313">
        <v>0</v>
      </c>
      <c r="M248" s="313">
        <f t="shared" si="65"/>
        <v>0</v>
      </c>
      <c r="N248" s="313">
        <f>ROUND('Input - Plant input detail '!N248*'WPB2.2 Plant detail'!$E$45,0)</f>
        <v>0</v>
      </c>
      <c r="O248" s="313">
        <f t="shared" si="66"/>
        <v>-30981.91</v>
      </c>
    </row>
    <row r="249" spans="1:17">
      <c r="A249" s="613">
        <f t="shared" si="67"/>
        <v>18</v>
      </c>
      <c r="B249" s="651">
        <v>391.12</v>
      </c>
      <c r="C249" s="240" t="s">
        <v>772</v>
      </c>
      <c r="D249" s="313">
        <f t="shared" si="61"/>
        <v>1048392.51</v>
      </c>
      <c r="E249" s="313">
        <f>ROUND('Input - Plant input detail '!E249*'WPB2.2 Plant detail'!$E$45,0)</f>
        <v>0</v>
      </c>
      <c r="F249" s="313">
        <f>ROUND('Input - Plant input detail '!F249*'WPB2.2 Plant detail'!$E$45,0)</f>
        <v>0</v>
      </c>
      <c r="G249" s="313">
        <f t="shared" si="62"/>
        <v>1048392.51</v>
      </c>
      <c r="H249" s="313"/>
      <c r="I249" s="313">
        <f t="shared" si="63"/>
        <v>686429.86</v>
      </c>
      <c r="J249" s="314">
        <f t="shared" si="64"/>
        <v>0.2</v>
      </c>
      <c r="K249" s="313">
        <f>ROUND((G249+D249)/2*J249/12,0)</f>
        <v>17473</v>
      </c>
      <c r="L249" s="313">
        <v>0</v>
      </c>
      <c r="M249" s="313">
        <f t="shared" si="65"/>
        <v>0</v>
      </c>
      <c r="N249" s="313">
        <f>ROUND('Input - Plant input detail '!N249*'WPB2.2 Plant detail'!$E$45,0)</f>
        <v>0</v>
      </c>
      <c r="O249" s="313">
        <f t="shared" si="66"/>
        <v>703902.86</v>
      </c>
    </row>
    <row r="250" spans="1:17">
      <c r="A250" s="613">
        <f t="shared" si="67"/>
        <v>19</v>
      </c>
      <c r="B250" s="651">
        <v>392.2</v>
      </c>
      <c r="C250" s="240" t="s">
        <v>773</v>
      </c>
      <c r="D250" s="313">
        <f t="shared" si="61"/>
        <v>95778</v>
      </c>
      <c r="E250" s="313">
        <f>ROUND('Input - Plant input detail '!E250*'WPB2.2 Plant detail'!$E$45,0)</f>
        <v>0</v>
      </c>
      <c r="F250" s="313">
        <f>ROUND('Input - Plant input detail '!F250*'WPB2.2 Plant detail'!$E$45,0)</f>
        <v>0</v>
      </c>
      <c r="G250" s="313">
        <f t="shared" si="62"/>
        <v>95778</v>
      </c>
      <c r="H250" s="313"/>
      <c r="I250" s="313">
        <f t="shared" si="63"/>
        <v>56315.15</v>
      </c>
      <c r="J250" s="314">
        <f t="shared" si="64"/>
        <v>8.2699999999999996E-2</v>
      </c>
      <c r="K250" s="313">
        <f>ROUND((G250+D250)/2*J250/12,0)</f>
        <v>660</v>
      </c>
      <c r="L250" s="313">
        <v>0</v>
      </c>
      <c r="M250" s="313">
        <f t="shared" si="65"/>
        <v>0</v>
      </c>
      <c r="N250" s="313">
        <f>ROUND('Input - Plant input detail '!N250*'WPB2.2 Plant detail'!$E$45,0)</f>
        <v>0</v>
      </c>
      <c r="O250" s="313">
        <f t="shared" si="66"/>
        <v>56975.15</v>
      </c>
    </row>
    <row r="251" spans="1:17">
      <c r="A251" s="613">
        <f t="shared" si="67"/>
        <v>20</v>
      </c>
      <c r="B251" s="651">
        <v>392.21</v>
      </c>
      <c r="C251" s="240" t="s">
        <v>774</v>
      </c>
      <c r="D251" s="313">
        <f t="shared" si="61"/>
        <v>24462.2</v>
      </c>
      <c r="E251" s="313">
        <f>ROUND('Input - Plant input detail '!E251*'WPB2.2 Plant detail'!$E$45,0)</f>
        <v>0</v>
      </c>
      <c r="F251" s="313">
        <f>ROUND('Input - Plant input detail '!F251*'WPB2.2 Plant detail'!$E$45,0)</f>
        <v>0</v>
      </c>
      <c r="G251" s="313">
        <f t="shared" si="62"/>
        <v>24462.2</v>
      </c>
      <c r="H251" s="313"/>
      <c r="I251" s="313">
        <f t="shared" si="63"/>
        <v>44923.01</v>
      </c>
      <c r="J251" s="314">
        <f t="shared" si="64"/>
        <v>8.2699999999999996E-2</v>
      </c>
      <c r="K251" s="313">
        <f>ROUND((G251+D251)/2*J251/12,0)</f>
        <v>169</v>
      </c>
      <c r="L251" s="313">
        <v>0</v>
      </c>
      <c r="M251" s="313">
        <f t="shared" si="65"/>
        <v>0</v>
      </c>
      <c r="N251" s="313">
        <f>ROUND('Input - Plant input detail '!N251*'WPB2.2 Plant detail'!$E$45,0)</f>
        <v>0</v>
      </c>
      <c r="O251" s="313">
        <f t="shared" si="66"/>
        <v>45092.01</v>
      </c>
    </row>
    <row r="252" spans="1:17">
      <c r="A252" s="613">
        <f t="shared" si="67"/>
        <v>21</v>
      </c>
      <c r="B252" s="651">
        <v>393</v>
      </c>
      <c r="C252" s="240" t="s">
        <v>775</v>
      </c>
      <c r="D252" s="313">
        <f t="shared" si="61"/>
        <v>0</v>
      </c>
      <c r="E252" s="313">
        <f>ROUND('Input - Plant input detail '!E252*'WPB2.2 Plant detail'!$E$45,0)</f>
        <v>0</v>
      </c>
      <c r="F252" s="313">
        <f>ROUND('Input - Plant input detail '!F252*'WPB2.2 Plant detail'!$E$45,0)</f>
        <v>0</v>
      </c>
      <c r="G252" s="313">
        <f t="shared" si="62"/>
        <v>0</v>
      </c>
      <c r="H252" s="313"/>
      <c r="I252" s="313">
        <f t="shared" si="63"/>
        <v>0</v>
      </c>
      <c r="J252" s="314" t="str">
        <f t="shared" si="64"/>
        <v>Amort.</v>
      </c>
      <c r="K252" s="313">
        <v>0</v>
      </c>
      <c r="L252" s="313">
        <v>0</v>
      </c>
      <c r="M252" s="313">
        <f t="shared" si="65"/>
        <v>0</v>
      </c>
      <c r="N252" s="313">
        <f>ROUND('Input - Plant input detail '!N252*'WPB2.2 Plant detail'!$E$45,0)</f>
        <v>0</v>
      </c>
      <c r="O252" s="313">
        <f t="shared" si="66"/>
        <v>0</v>
      </c>
    </row>
    <row r="253" spans="1:17">
      <c r="A253" s="613">
        <f t="shared" si="67"/>
        <v>22</v>
      </c>
      <c r="B253" s="651">
        <v>394.1</v>
      </c>
      <c r="C253" s="240" t="s">
        <v>776</v>
      </c>
      <c r="D253" s="313">
        <f t="shared" si="61"/>
        <v>9739</v>
      </c>
      <c r="E253" s="313">
        <f>ROUND('Input - Plant input detail '!E253*'WPB2.2 Plant detail'!$E$45,0)</f>
        <v>0</v>
      </c>
      <c r="F253" s="313">
        <f>ROUND('Input - Plant input detail '!F253*'WPB2.2 Plant detail'!$E$45,0)</f>
        <v>0</v>
      </c>
      <c r="G253" s="313">
        <f t="shared" si="62"/>
        <v>9739</v>
      </c>
      <c r="H253" s="313"/>
      <c r="I253" s="313">
        <f t="shared" si="63"/>
        <v>3003.51</v>
      </c>
      <c r="J253" s="314">
        <f t="shared" si="64"/>
        <v>0.04</v>
      </c>
      <c r="K253" s="313">
        <f>ROUND((G253+D253)/2*J253/12,0)</f>
        <v>32</v>
      </c>
      <c r="L253" s="313">
        <v>0</v>
      </c>
      <c r="M253" s="313">
        <f t="shared" si="65"/>
        <v>0</v>
      </c>
      <c r="N253" s="313">
        <f>ROUND('Input - Plant input detail '!N253*'WPB2.2 Plant detail'!$E$45,0)</f>
        <v>0</v>
      </c>
      <c r="O253" s="313">
        <f t="shared" si="66"/>
        <v>3035.51</v>
      </c>
    </row>
    <row r="254" spans="1:17">
      <c r="A254" s="613">
        <f t="shared" si="67"/>
        <v>23</v>
      </c>
      <c r="B254" s="651">
        <v>394.11</v>
      </c>
      <c r="C254" s="240" t="s">
        <v>777</v>
      </c>
      <c r="D254" s="313">
        <f t="shared" si="61"/>
        <v>0</v>
      </c>
      <c r="E254" s="313">
        <f>ROUND('Input - Plant input detail '!E254*'WPB2.2 Plant detail'!$E$45,0)</f>
        <v>0</v>
      </c>
      <c r="F254" s="313">
        <f>ROUND('Input - Plant input detail '!F254*'WPB2.2 Plant detail'!$E$45,0)</f>
        <v>0</v>
      </c>
      <c r="G254" s="313">
        <f t="shared" si="62"/>
        <v>0</v>
      </c>
      <c r="H254" s="313"/>
      <c r="I254" s="313">
        <f t="shared" si="63"/>
        <v>0</v>
      </c>
      <c r="J254" s="314">
        <f t="shared" si="64"/>
        <v>0.04</v>
      </c>
      <c r="K254" s="313">
        <v>0</v>
      </c>
      <c r="L254" s="313">
        <v>0</v>
      </c>
      <c r="M254" s="313">
        <f t="shared" si="65"/>
        <v>0</v>
      </c>
      <c r="N254" s="313">
        <f>ROUND('Input - Plant input detail '!N254*'WPB2.2 Plant detail'!$E$45,0)</f>
        <v>0</v>
      </c>
      <c r="O254" s="313">
        <f t="shared" si="66"/>
        <v>0</v>
      </c>
    </row>
    <row r="255" spans="1:17">
      <c r="A255" s="613">
        <f t="shared" si="67"/>
        <v>24</v>
      </c>
      <c r="B255" s="651">
        <v>394.13</v>
      </c>
      <c r="C255" s="240" t="s">
        <v>778</v>
      </c>
      <c r="D255" s="313">
        <f t="shared" si="61"/>
        <v>0</v>
      </c>
      <c r="E255" s="313">
        <f>ROUND('Input - Plant input detail '!E255*'WPB2.2 Plant detail'!$E$45,0)</f>
        <v>0</v>
      </c>
      <c r="F255" s="313">
        <f>ROUND('Input - Plant input detail '!F255*'WPB2.2 Plant detail'!$E$45,0)</f>
        <v>0</v>
      </c>
      <c r="G255" s="313">
        <f t="shared" si="62"/>
        <v>0</v>
      </c>
      <c r="H255" s="313"/>
      <c r="I255" s="313">
        <f t="shared" si="63"/>
        <v>37937.360000000001</v>
      </c>
      <c r="J255" s="314" t="str">
        <f t="shared" si="64"/>
        <v>Amort.</v>
      </c>
      <c r="K255" s="313">
        <v>0</v>
      </c>
      <c r="L255" s="313">
        <v>0</v>
      </c>
      <c r="M255" s="313">
        <f t="shared" si="65"/>
        <v>0</v>
      </c>
      <c r="N255" s="313">
        <f>ROUND('Input - Plant input detail '!N255*'WPB2.2 Plant detail'!$E$45,0)</f>
        <v>0</v>
      </c>
      <c r="O255" s="313">
        <f t="shared" si="66"/>
        <v>37937.360000000001</v>
      </c>
    </row>
    <row r="256" spans="1:17">
      <c r="A256" s="613">
        <f t="shared" si="67"/>
        <v>25</v>
      </c>
      <c r="B256" s="651">
        <v>394.2</v>
      </c>
      <c r="C256" s="240" t="s">
        <v>779</v>
      </c>
      <c r="D256" s="313">
        <f t="shared" si="61"/>
        <v>0</v>
      </c>
      <c r="E256" s="313">
        <f>ROUND('Input - Plant input detail '!E256*'WPB2.2 Plant detail'!$E$45,0)</f>
        <v>0</v>
      </c>
      <c r="F256" s="313">
        <f>ROUND('Input - Plant input detail '!F256*'WPB2.2 Plant detail'!$E$45,0)</f>
        <v>0</v>
      </c>
      <c r="G256" s="313">
        <f t="shared" si="62"/>
        <v>0</v>
      </c>
      <c r="H256" s="313"/>
      <c r="I256" s="313">
        <f t="shared" si="63"/>
        <v>185.21</v>
      </c>
      <c r="J256" s="314">
        <f t="shared" si="64"/>
        <v>0.04</v>
      </c>
      <c r="K256" s="313">
        <f>ROUND((G256+D256)/2*J256/12,0)</f>
        <v>0</v>
      </c>
      <c r="L256" s="313">
        <v>0</v>
      </c>
      <c r="M256" s="313">
        <f t="shared" si="65"/>
        <v>0</v>
      </c>
      <c r="N256" s="313">
        <f>ROUND('Input - Plant input detail '!N256*'WPB2.2 Plant detail'!$E$45,0)</f>
        <v>0</v>
      </c>
      <c r="O256" s="313">
        <f t="shared" si="66"/>
        <v>185.21</v>
      </c>
    </row>
    <row r="257" spans="1:17">
      <c r="A257" s="613">
        <f t="shared" si="67"/>
        <v>26</v>
      </c>
      <c r="B257" s="651">
        <v>394.3</v>
      </c>
      <c r="C257" s="240" t="s">
        <v>780</v>
      </c>
      <c r="D257" s="313">
        <f t="shared" si="61"/>
        <v>4112463.3</v>
      </c>
      <c r="E257" s="313">
        <f>ROUND('Input - Plant input detail '!E257*'WPB2.2 Plant detail'!$E$45,0)</f>
        <v>16195</v>
      </c>
      <c r="F257" s="313">
        <f>ROUND('Input - Plant input detail '!F257*'WPB2.2 Plant detail'!$E$45,0)</f>
        <v>-2807</v>
      </c>
      <c r="G257" s="313">
        <f t="shared" si="62"/>
        <v>4125851.3</v>
      </c>
      <c r="H257" s="313"/>
      <c r="I257" s="313">
        <f t="shared" si="63"/>
        <v>1470732</v>
      </c>
      <c r="J257" s="314">
        <f t="shared" si="64"/>
        <v>0.04</v>
      </c>
      <c r="K257" s="313">
        <f>ROUND((G257+D257)/2*J257/12,0)</f>
        <v>13731</v>
      </c>
      <c r="L257" s="313">
        <v>0</v>
      </c>
      <c r="M257" s="313">
        <f t="shared" si="65"/>
        <v>2807</v>
      </c>
      <c r="N257" s="313">
        <f>ROUND('Input - Plant input detail '!N257*'WPB2.2 Plant detail'!$E$45,0)</f>
        <v>0</v>
      </c>
      <c r="O257" s="313">
        <f t="shared" si="66"/>
        <v>1481656</v>
      </c>
    </row>
    <row r="258" spans="1:17">
      <c r="A258" s="613">
        <f t="shared" si="67"/>
        <v>27</v>
      </c>
      <c r="B258" s="651">
        <v>395</v>
      </c>
      <c r="C258" s="240" t="s">
        <v>781</v>
      </c>
      <c r="D258" s="313">
        <f t="shared" si="61"/>
        <v>4162.05</v>
      </c>
      <c r="E258" s="313">
        <f>ROUND('Input - Plant input detail '!E258*'WPB2.2 Plant detail'!$E$45,0)</f>
        <v>0</v>
      </c>
      <c r="F258" s="313">
        <f>ROUND('Input - Plant input detail '!F258*'WPB2.2 Plant detail'!$E$45,0)</f>
        <v>0</v>
      </c>
      <c r="G258" s="313">
        <f t="shared" si="62"/>
        <v>4162.05</v>
      </c>
      <c r="H258" s="313"/>
      <c r="I258" s="313">
        <f t="shared" si="63"/>
        <v>3475.5</v>
      </c>
      <c r="J258" s="314">
        <f t="shared" si="64"/>
        <v>0.05</v>
      </c>
      <c r="K258" s="313">
        <f>ROUND((G258+D258)/2*J258/12,0)</f>
        <v>17</v>
      </c>
      <c r="L258" s="313">
        <v>0</v>
      </c>
      <c r="M258" s="313">
        <f t="shared" si="65"/>
        <v>0</v>
      </c>
      <c r="N258" s="313">
        <f>ROUND('Input - Plant input detail '!N258*'WPB2.2 Plant detail'!$E$45,0)</f>
        <v>0</v>
      </c>
      <c r="O258" s="313">
        <f t="shared" si="66"/>
        <v>3492.5</v>
      </c>
    </row>
    <row r="259" spans="1:17">
      <c r="A259" s="613">
        <f t="shared" si="67"/>
        <v>28</v>
      </c>
      <c r="B259" s="651">
        <v>396</v>
      </c>
      <c r="C259" s="240" t="s">
        <v>782</v>
      </c>
      <c r="D259" s="313">
        <f t="shared" si="61"/>
        <v>185547</v>
      </c>
      <c r="E259" s="313">
        <f>ROUND('Input - Plant input detail '!E259*'WPB2.2 Plant detail'!$E$45,0)</f>
        <v>0</v>
      </c>
      <c r="F259" s="313">
        <f>ROUND('Input - Plant input detail '!F259*'WPB2.2 Plant detail'!$E$45,0)</f>
        <v>0</v>
      </c>
      <c r="G259" s="313">
        <f t="shared" si="62"/>
        <v>185547</v>
      </c>
      <c r="H259" s="313"/>
      <c r="I259" s="313">
        <f t="shared" si="63"/>
        <v>149989.54</v>
      </c>
      <c r="J259" s="314">
        <f t="shared" si="64"/>
        <v>2.1100000000000001E-2</v>
      </c>
      <c r="K259" s="313">
        <f>ROUND((G259+D259)/2*J259/12,0)</f>
        <v>326</v>
      </c>
      <c r="L259" s="313">
        <v>0</v>
      </c>
      <c r="M259" s="313">
        <f t="shared" si="65"/>
        <v>0</v>
      </c>
      <c r="N259" s="313">
        <f>ROUND('Input - Plant input detail '!N259*'WPB2.2 Plant detail'!$E$45,0)</f>
        <v>0</v>
      </c>
      <c r="O259" s="313">
        <f t="shared" si="66"/>
        <v>150315.54</v>
      </c>
    </row>
    <row r="260" spans="1:17">
      <c r="A260" s="613">
        <f t="shared" si="67"/>
        <v>29</v>
      </c>
      <c r="B260" s="651">
        <v>398</v>
      </c>
      <c r="C260" s="240" t="s">
        <v>783</v>
      </c>
      <c r="D260" s="19">
        <f t="shared" si="61"/>
        <v>101687.15</v>
      </c>
      <c r="E260" s="19">
        <f>ROUND('Input - Plant input detail '!E260*'WPB2.2 Plant detail'!$E$45,0)</f>
        <v>0</v>
      </c>
      <c r="F260" s="19">
        <f>ROUND('Input - Plant input detail '!F260*'WPB2.2 Plant detail'!$E$45,0)</f>
        <v>0</v>
      </c>
      <c r="G260" s="19">
        <f t="shared" si="62"/>
        <v>101687.15</v>
      </c>
      <c r="H260" s="313"/>
      <c r="I260" s="19">
        <f t="shared" si="63"/>
        <v>42862.71</v>
      </c>
      <c r="J260" s="314">
        <f t="shared" si="64"/>
        <v>6.6699999999999995E-2</v>
      </c>
      <c r="K260" s="19">
        <f>ROUND((G260+D260)/2*J260/12,0)</f>
        <v>565</v>
      </c>
      <c r="L260" s="19">
        <v>0</v>
      </c>
      <c r="M260" s="19">
        <f t="shared" si="65"/>
        <v>0</v>
      </c>
      <c r="N260" s="19">
        <f>ROUND('Input - Plant input detail '!N260*'WPB2.2 Plant detail'!$E$45,0)</f>
        <v>0</v>
      </c>
      <c r="O260" s="19">
        <f t="shared" si="66"/>
        <v>43427.71</v>
      </c>
    </row>
    <row r="261" spans="1:17">
      <c r="A261" s="613">
        <f t="shared" si="67"/>
        <v>30</v>
      </c>
      <c r="C261" s="668" t="s">
        <v>784</v>
      </c>
      <c r="D261" s="313">
        <f>SUM(D247:D260)</f>
        <v>6342491.3700000001</v>
      </c>
      <c r="E261" s="313">
        <f>SUM(E247:E260)</f>
        <v>16195</v>
      </c>
      <c r="F261" s="313">
        <f>SUM(F247:F260)</f>
        <v>-2807</v>
      </c>
      <c r="G261" s="313">
        <f>SUM(G247:G260)</f>
        <v>6355879.3700000001</v>
      </c>
      <c r="H261" s="313"/>
      <c r="I261" s="313">
        <f>SUM(I247:I260)</f>
        <v>2391410.2599999998</v>
      </c>
      <c r="J261" s="399"/>
      <c r="K261" s="313">
        <f>SUM(K247:K260)</f>
        <v>36141</v>
      </c>
      <c r="L261" s="313">
        <f>SUM(L247:L260)</f>
        <v>0</v>
      </c>
      <c r="M261" s="313">
        <f>SUM(M247:M260)</f>
        <v>2807</v>
      </c>
      <c r="N261" s="313">
        <f>SUM(N247:N260)</f>
        <v>0</v>
      </c>
      <c r="O261" s="313">
        <f>SUM(O247:O260)</f>
        <v>2424744.2599999998</v>
      </c>
    </row>
    <row r="262" spans="1:17">
      <c r="D262" s="313"/>
      <c r="E262" s="313"/>
      <c r="F262" s="313"/>
      <c r="G262" s="313"/>
      <c r="H262" s="313"/>
      <c r="I262" s="313"/>
      <c r="J262" s="399"/>
      <c r="K262" s="313"/>
      <c r="L262" s="313"/>
      <c r="M262" s="313"/>
      <c r="N262" s="313"/>
      <c r="O262" s="313"/>
    </row>
    <row r="263" spans="1:17">
      <c r="A263" s="613">
        <f>A261+1</f>
        <v>31</v>
      </c>
      <c r="B263" s="677"/>
      <c r="C263" s="663" t="s">
        <v>1458</v>
      </c>
      <c r="D263" s="313"/>
      <c r="E263" s="313"/>
      <c r="F263" s="313"/>
      <c r="G263" s="313"/>
      <c r="H263" s="313"/>
      <c r="I263" s="313"/>
      <c r="J263" s="313"/>
      <c r="K263" s="313"/>
      <c r="L263" s="313"/>
      <c r="M263" s="313"/>
      <c r="N263" s="313"/>
      <c r="Q263" s="628"/>
    </row>
    <row r="264" spans="1:17">
      <c r="A264" s="613">
        <f>A263+1</f>
        <v>32</v>
      </c>
      <c r="B264" s="651">
        <v>378.21</v>
      </c>
      <c r="C264" s="240" t="s">
        <v>1456</v>
      </c>
      <c r="D264" s="313">
        <f>G154</f>
        <v>-777092</v>
      </c>
      <c r="E264" s="313">
        <f>ROUND('Input - Plant input detail '!E264*'WPB2.2 Plant detail'!$E$45,0)</f>
        <v>0</v>
      </c>
      <c r="F264" s="313">
        <f>ROUND('Input - Plant input detail '!F264*'WPB2.2 Plant detail'!$E$45,0)</f>
        <v>0</v>
      </c>
      <c r="G264" s="313">
        <f>SUM(D264:F264)</f>
        <v>-777092</v>
      </c>
      <c r="H264" s="313"/>
      <c r="I264" s="313">
        <f>O154</f>
        <v>-133259.44</v>
      </c>
      <c r="J264" s="399" t="s">
        <v>800</v>
      </c>
      <c r="K264" s="313">
        <f>'Input - Plant input detail '!K264</f>
        <v>-2158.59</v>
      </c>
      <c r="L264" s="313">
        <v>0</v>
      </c>
      <c r="M264" s="313">
        <f>-F264</f>
        <v>0</v>
      </c>
      <c r="N264" s="313">
        <f>ROUND('Input - Plant input detail '!N264*'WPB2.2 Plant detail'!$E$45,0)</f>
        <v>0</v>
      </c>
      <c r="O264" s="313">
        <f>I264+K264-M264+N264+L264</f>
        <v>-135418.03</v>
      </c>
      <c r="P264" s="313"/>
    </row>
    <row r="265" spans="1:17">
      <c r="D265" s="313"/>
      <c r="E265" s="313"/>
      <c r="F265" s="313"/>
      <c r="G265" s="313"/>
      <c r="H265" s="313"/>
      <c r="I265" s="313"/>
      <c r="J265" s="399"/>
      <c r="K265" s="313"/>
      <c r="L265" s="313"/>
      <c r="M265" s="313"/>
      <c r="N265" s="313"/>
    </row>
    <row r="266" spans="1:17">
      <c r="A266" s="613">
        <f>A264+1</f>
        <v>33</v>
      </c>
      <c r="C266" s="668" t="s">
        <v>569</v>
      </c>
      <c r="D266" s="10">
        <f>D261+D244+D186+D182+D264</f>
        <v>602359530.75999987</v>
      </c>
      <c r="E266" s="10">
        <f>E261+E244+E186+E182+E264</f>
        <v>3543040</v>
      </c>
      <c r="F266" s="10">
        <f>F261+F244+F186+F182+F264</f>
        <v>-724245</v>
      </c>
      <c r="G266" s="10">
        <f>G261+G244+G186+G182+G264</f>
        <v>605178325.75999987</v>
      </c>
      <c r="H266" s="313"/>
      <c r="I266" s="10">
        <f>I261+I244+I186+I182+I264</f>
        <v>169482440.63</v>
      </c>
      <c r="J266" s="198"/>
      <c r="K266" s="10">
        <f>K261+K244+K186+K182+K264</f>
        <v>1347873.5</v>
      </c>
      <c r="L266" s="10">
        <f>L261+L244+L186+L182+L264</f>
        <v>0</v>
      </c>
      <c r="M266" s="10">
        <f>M261+M244+M186+M182+M264</f>
        <v>724245</v>
      </c>
      <c r="N266" s="10">
        <f>N261+N244+N186+N182+N264</f>
        <v>-259350</v>
      </c>
      <c r="O266" s="10">
        <f>O261+O244+O186+O182+O264</f>
        <v>169846719.13</v>
      </c>
    </row>
    <row r="267" spans="1:17">
      <c r="C267" s="668"/>
      <c r="D267" s="313"/>
      <c r="E267" s="313"/>
      <c r="F267" s="313"/>
      <c r="G267" s="313"/>
      <c r="H267" s="313"/>
      <c r="I267" s="313"/>
      <c r="J267" s="313"/>
      <c r="K267" s="313"/>
      <c r="L267" s="313"/>
      <c r="M267" s="313"/>
    </row>
    <row r="268" spans="1:17">
      <c r="A268" s="1179" t="str">
        <f>$A$1</f>
        <v>COLUMBIA GAS OF KENTUCKY, INC.</v>
      </c>
      <c r="B268" s="1179"/>
      <c r="C268" s="1179"/>
      <c r="D268" s="1179"/>
      <c r="E268" s="1179"/>
      <c r="F268" s="1179"/>
      <c r="G268" s="1179"/>
      <c r="H268" s="1179"/>
      <c r="I268" s="1179"/>
      <c r="J268" s="1179"/>
      <c r="K268" s="1179"/>
      <c r="L268" s="1179"/>
      <c r="M268" s="1179"/>
      <c r="N268" s="1179"/>
      <c r="O268" s="1179"/>
    </row>
    <row r="269" spans="1:17">
      <c r="A269" s="1179" t="str">
        <f>$A$2</f>
        <v>CASE NO. 2021 - 00183</v>
      </c>
      <c r="B269" s="1179"/>
      <c r="C269" s="1179"/>
      <c r="D269" s="1179"/>
      <c r="E269" s="1179"/>
      <c r="F269" s="1179"/>
      <c r="G269" s="1179"/>
      <c r="H269" s="1179"/>
      <c r="I269" s="1179"/>
      <c r="J269" s="1179"/>
      <c r="K269" s="1179"/>
      <c r="L269" s="1179"/>
      <c r="M269" s="1179"/>
      <c r="N269" s="1179"/>
      <c r="O269" s="1179"/>
    </row>
    <row r="270" spans="1:17">
      <c r="A270" s="1179" t="str">
        <f>$A$3</f>
        <v>DETAIL OF FORECASTED PLANT, ACCUMULATED RESERVE &amp; DEPRECIATION EXPENSE</v>
      </c>
      <c r="B270" s="1179"/>
      <c r="C270" s="1179"/>
      <c r="D270" s="1179"/>
      <c r="E270" s="1179"/>
      <c r="F270" s="1179"/>
      <c r="G270" s="1179"/>
      <c r="H270" s="1179"/>
      <c r="I270" s="1179"/>
      <c r="J270" s="1179"/>
      <c r="K270" s="1179"/>
      <c r="L270" s="1179"/>
      <c r="M270" s="1179"/>
      <c r="N270" s="1179"/>
      <c r="O270" s="1179"/>
    </row>
    <row r="271" spans="1:17">
      <c r="A271" s="1179" t="str">
        <f>$A$4</f>
        <v>FROM FEBRUARY 28, 2021 THROUGH DECEMBER 31, 2022</v>
      </c>
      <c r="B271" s="1179"/>
      <c r="C271" s="1179"/>
      <c r="D271" s="1179"/>
      <c r="E271" s="1179"/>
      <c r="F271" s="1179"/>
      <c r="G271" s="1179"/>
      <c r="H271" s="1179"/>
      <c r="I271" s="1179"/>
      <c r="J271" s="1179"/>
      <c r="K271" s="1179"/>
      <c r="L271" s="1179"/>
      <c r="M271" s="1179"/>
      <c r="N271" s="1179"/>
      <c r="O271" s="1179"/>
    </row>
    <row r="273" spans="1:15">
      <c r="A273" s="251" t="str">
        <f>$A$6</f>
        <v>DATA:__X___BASE PERIOD__X___FORECASTED PERIOD</v>
      </c>
      <c r="I273" s="668"/>
      <c r="O273" s="435" t="str">
        <f>$O$6</f>
        <v>WPB-2.2</v>
      </c>
    </row>
    <row r="274" spans="1:15">
      <c r="A274" s="251" t="str">
        <f>$A$7</f>
        <v>TYPE OF FILING:___X___ORIGINAL______UPDATED</v>
      </c>
      <c r="I274" s="668"/>
      <c r="O274" s="669" t="s">
        <v>1288</v>
      </c>
    </row>
    <row r="275" spans="1:15">
      <c r="A275" s="437" t="str">
        <f>$A$8</f>
        <v xml:space="preserve">WORKPAPER REFERENCE NO(S).: </v>
      </c>
      <c r="I275" s="668"/>
      <c r="M275" s="668"/>
      <c r="N275" s="668"/>
      <c r="O275" s="435" t="str">
        <f>"WITNESS: "&amp;'General Headers Index'!B34</f>
        <v>WITNESS: GORE</v>
      </c>
    </row>
    <row r="276" spans="1:15">
      <c r="A276" s="437"/>
      <c r="I276" s="668"/>
      <c r="J276" s="435"/>
      <c r="M276" s="668"/>
      <c r="N276" s="668"/>
    </row>
    <row r="277" spans="1:15">
      <c r="A277" s="437"/>
      <c r="D277" s="1203" t="s">
        <v>794</v>
      </c>
      <c r="E277" s="1203"/>
      <c r="F277" s="1203"/>
      <c r="G277" s="1203"/>
      <c r="I277" s="1203" t="s">
        <v>799</v>
      </c>
      <c r="J277" s="1203"/>
      <c r="K277" s="1203"/>
      <c r="L277" s="1203"/>
      <c r="M277" s="1203"/>
      <c r="N277" s="1203"/>
      <c r="O277" s="1203"/>
    </row>
    <row r="278" spans="1:15">
      <c r="D278" s="613" t="s">
        <v>790</v>
      </c>
      <c r="G278" s="662"/>
      <c r="H278" s="662"/>
      <c r="I278" s="613" t="s">
        <v>795</v>
      </c>
      <c r="J278" s="613"/>
      <c r="N278" s="668"/>
    </row>
    <row r="279" spans="1:15">
      <c r="A279" s="665"/>
      <c r="D279" s="613" t="s">
        <v>659</v>
      </c>
      <c r="G279" s="613" t="s">
        <v>661</v>
      </c>
      <c r="H279" s="613"/>
      <c r="I279" s="613" t="s">
        <v>659</v>
      </c>
      <c r="J279" s="613" t="s">
        <v>685</v>
      </c>
      <c r="L279" s="613" t="s">
        <v>795</v>
      </c>
      <c r="N279" s="668"/>
      <c r="O279" s="613" t="s">
        <v>661</v>
      </c>
    </row>
    <row r="280" spans="1:15">
      <c r="A280" s="613" t="s">
        <v>786</v>
      </c>
      <c r="B280" s="613" t="s">
        <v>788</v>
      </c>
      <c r="D280" s="613" t="s">
        <v>661</v>
      </c>
      <c r="G280" s="613" t="s">
        <v>793</v>
      </c>
      <c r="H280" s="613"/>
      <c r="I280" s="613" t="s">
        <v>661</v>
      </c>
      <c r="J280" s="613" t="s">
        <v>796</v>
      </c>
      <c r="K280" s="613" t="s">
        <v>685</v>
      </c>
      <c r="L280" s="613" t="s">
        <v>846</v>
      </c>
      <c r="N280" s="613" t="s">
        <v>798</v>
      </c>
      <c r="O280" s="613" t="s">
        <v>793</v>
      </c>
    </row>
    <row r="281" spans="1:15">
      <c r="A281" s="20" t="s">
        <v>787</v>
      </c>
      <c r="B281" s="20" t="s">
        <v>787</v>
      </c>
      <c r="C281" s="663" t="s">
        <v>789</v>
      </c>
      <c r="D281" s="664" t="str">
        <f>'Input - Plant input detail '!D281</f>
        <v>04/30/2021</v>
      </c>
      <c r="E281" s="20" t="s">
        <v>791</v>
      </c>
      <c r="F281" s="20" t="s">
        <v>792</v>
      </c>
      <c r="G281" s="664" t="str">
        <f>'Input - Plant input detail '!G281</f>
        <v>05/31/2021</v>
      </c>
      <c r="H281" s="613"/>
      <c r="I281" s="664" t="str">
        <f>D281</f>
        <v>04/30/2021</v>
      </c>
      <c r="J281" s="20" t="s">
        <v>797</v>
      </c>
      <c r="K281" s="20" t="s">
        <v>796</v>
      </c>
      <c r="L281" s="20" t="s">
        <v>88</v>
      </c>
      <c r="M281" s="20" t="s">
        <v>792</v>
      </c>
      <c r="N281" s="20" t="s">
        <v>684</v>
      </c>
      <c r="O281" s="664" t="str">
        <f>G281</f>
        <v>05/31/2021</v>
      </c>
    </row>
    <row r="282" spans="1:15">
      <c r="B282" s="613"/>
      <c r="C282" s="613"/>
      <c r="D282" s="613" t="str">
        <f>"(1)"</f>
        <v>(1)</v>
      </c>
      <c r="E282" s="613" t="str">
        <f>"(2)"</f>
        <v>(2)</v>
      </c>
      <c r="F282" s="613" t="str">
        <f>"(3)"</f>
        <v>(3)</v>
      </c>
      <c r="G282" s="613" t="str">
        <f>"(4)=(1+2+3)"</f>
        <v>(4)=(1+2+3)</v>
      </c>
      <c r="H282" s="613"/>
      <c r="I282" s="613" t="str">
        <f>"(5)"</f>
        <v>(5)</v>
      </c>
      <c r="J282" s="613" t="str">
        <f>"(6)"</f>
        <v>(6)</v>
      </c>
      <c r="K282" s="613" t="str">
        <f>"(7)=((1+4)/2*6/12))"</f>
        <v>(7)=((1+4)/2*6/12))</v>
      </c>
      <c r="L282" s="613" t="str">
        <f>"(8)"</f>
        <v>(8)</v>
      </c>
      <c r="M282" s="613" t="str">
        <f>"(9)"</f>
        <v>(9)</v>
      </c>
      <c r="N282" s="613" t="str">
        <f>"(10)"</f>
        <v>(10)</v>
      </c>
      <c r="O282" s="613" t="str">
        <f>"(11=5+7-8+9+10)"</f>
        <v>(11=5+7-8+9+10)</v>
      </c>
    </row>
    <row r="283" spans="1:15">
      <c r="D283" s="613" t="s">
        <v>436</v>
      </c>
      <c r="E283" s="613" t="s">
        <v>436</v>
      </c>
      <c r="F283" s="613" t="s">
        <v>436</v>
      </c>
      <c r="G283" s="613" t="s">
        <v>436</v>
      </c>
      <c r="H283" s="613"/>
      <c r="I283" s="613" t="s">
        <v>436</v>
      </c>
      <c r="J283" s="613" t="s">
        <v>436</v>
      </c>
      <c r="K283" s="613" t="s">
        <v>436</v>
      </c>
      <c r="L283" s="613" t="s">
        <v>436</v>
      </c>
      <c r="M283" s="613" t="s">
        <v>436</v>
      </c>
      <c r="N283" s="613" t="s">
        <v>436</v>
      </c>
      <c r="O283" s="613" t="s">
        <v>436</v>
      </c>
    </row>
    <row r="284" spans="1:15">
      <c r="A284" s="613">
        <v>1</v>
      </c>
      <c r="B284" s="663" t="s">
        <v>731</v>
      </c>
      <c r="C284" s="662"/>
      <c r="N284" s="668"/>
    </row>
    <row r="285" spans="1:15">
      <c r="A285" s="613">
        <f>A284+1</f>
        <v>2</v>
      </c>
      <c r="C285" s="663" t="s">
        <v>492</v>
      </c>
      <c r="N285" s="668"/>
    </row>
    <row r="286" spans="1:15">
      <c r="A286" s="613">
        <f t="shared" ref="A286:A292" si="68">A285+1</f>
        <v>3</v>
      </c>
      <c r="B286" s="672">
        <v>301</v>
      </c>
      <c r="C286" s="240" t="s">
        <v>732</v>
      </c>
      <c r="D286" s="313">
        <f t="shared" ref="D286:D291" si="69">G176</f>
        <v>521.20000000000005</v>
      </c>
      <c r="E286" s="313">
        <f>ROUND('Input - Plant input detail '!E286*'WPB2.2 Plant detail'!$E$45,0)</f>
        <v>0</v>
      </c>
      <c r="F286" s="313">
        <f>ROUND('Input - Plant input detail '!F286*'WPB2.2 Plant detail'!$E$45,0)</f>
        <v>0</v>
      </c>
      <c r="G286" s="313">
        <f t="shared" ref="G286:G291" si="70">SUM(D286:F286)</f>
        <v>521.20000000000005</v>
      </c>
      <c r="H286" s="313"/>
      <c r="I286" s="313">
        <f t="shared" ref="I286:I291" si="71">O176</f>
        <v>0</v>
      </c>
      <c r="J286" s="314" t="str">
        <f t="shared" ref="J286:J291" si="72">J176</f>
        <v>Amort.</v>
      </c>
      <c r="K286" s="313">
        <v>0</v>
      </c>
      <c r="L286" s="313">
        <v>0</v>
      </c>
      <c r="M286" s="313">
        <f t="shared" ref="M286:M291" si="73">-F286</f>
        <v>0</v>
      </c>
      <c r="N286" s="313">
        <v>0</v>
      </c>
      <c r="O286" s="313">
        <f t="shared" ref="O286:O291" si="74">I286+K286-M286+N286+L286</f>
        <v>0</v>
      </c>
    </row>
    <row r="287" spans="1:15">
      <c r="A287" s="613">
        <f t="shared" si="68"/>
        <v>4</v>
      </c>
      <c r="B287" s="672">
        <v>303</v>
      </c>
      <c r="C287" s="240" t="s">
        <v>733</v>
      </c>
      <c r="D287" s="313">
        <f t="shared" si="69"/>
        <v>96334.51</v>
      </c>
      <c r="E287" s="313">
        <f>ROUND('Input - Plant input detail '!E287*'WPB2.2 Plant detail'!$E$45,0)</f>
        <v>0</v>
      </c>
      <c r="F287" s="313">
        <f>ROUND('Input - Plant input detail '!F287*'WPB2.2 Plant detail'!$E$45,0)</f>
        <v>0</v>
      </c>
      <c r="G287" s="313">
        <f t="shared" si="70"/>
        <v>96334.51</v>
      </c>
      <c r="H287" s="313"/>
      <c r="I287" s="313">
        <f t="shared" si="71"/>
        <v>70299.55</v>
      </c>
      <c r="J287" s="314" t="str">
        <f t="shared" si="72"/>
        <v>Amort.</v>
      </c>
      <c r="K287" s="313">
        <f>'WPB2.2a Intan Amort.'!J$20</f>
        <v>267.61</v>
      </c>
      <c r="L287" s="313">
        <v>0</v>
      </c>
      <c r="M287" s="313">
        <f t="shared" si="73"/>
        <v>0</v>
      </c>
      <c r="N287" s="313">
        <v>0</v>
      </c>
      <c r="O287" s="313">
        <f t="shared" si="74"/>
        <v>70567.16</v>
      </c>
    </row>
    <row r="288" spans="1:15">
      <c r="A288" s="613">
        <f t="shared" si="68"/>
        <v>5</v>
      </c>
      <c r="B288" s="672">
        <v>303.10000000000002</v>
      </c>
      <c r="C288" s="240" t="s">
        <v>734</v>
      </c>
      <c r="D288" s="313">
        <f t="shared" si="69"/>
        <v>942.8</v>
      </c>
      <c r="E288" s="313">
        <f>ROUND('Input - Plant input detail '!E288*'WPB2.2 Plant detail'!$E$45,0)</f>
        <v>0</v>
      </c>
      <c r="F288" s="313">
        <f>ROUND('Input - Plant input detail '!F288*'WPB2.2 Plant detail'!$E$45,0)</f>
        <v>0</v>
      </c>
      <c r="G288" s="313">
        <f t="shared" si="70"/>
        <v>942.8</v>
      </c>
      <c r="H288" s="313"/>
      <c r="I288" s="313">
        <f t="shared" si="71"/>
        <v>129.65</v>
      </c>
      <c r="J288" s="314" t="str">
        <f t="shared" si="72"/>
        <v>Amort.</v>
      </c>
      <c r="K288" s="313">
        <f>'WPB2.2a Intan Amort.'!J$24</f>
        <v>7.86</v>
      </c>
      <c r="L288" s="313">
        <v>0</v>
      </c>
      <c r="M288" s="313">
        <f t="shared" si="73"/>
        <v>0</v>
      </c>
      <c r="N288" s="313">
        <v>0</v>
      </c>
      <c r="O288" s="313">
        <f t="shared" si="74"/>
        <v>137.51000000000002</v>
      </c>
    </row>
    <row r="289" spans="1:15">
      <c r="A289" s="613">
        <f t="shared" si="68"/>
        <v>6</v>
      </c>
      <c r="B289" s="672">
        <v>303.2</v>
      </c>
      <c r="C289" s="240" t="s">
        <v>735</v>
      </c>
      <c r="D289" s="313">
        <f t="shared" si="69"/>
        <v>0</v>
      </c>
      <c r="E289" s="313">
        <f>ROUND('Input - Plant input detail '!E289*'WPB2.2 Plant detail'!$E$45,0)</f>
        <v>0</v>
      </c>
      <c r="F289" s="313">
        <f>ROUND('Input - Plant input detail '!F289*'WPB2.2 Plant detail'!$E$45,0)</f>
        <v>0</v>
      </c>
      <c r="G289" s="313">
        <f t="shared" si="70"/>
        <v>0</v>
      </c>
      <c r="H289" s="313"/>
      <c r="I289" s="313">
        <f t="shared" si="71"/>
        <v>0</v>
      </c>
      <c r="J289" s="314" t="str">
        <f t="shared" si="72"/>
        <v>Amort.</v>
      </c>
      <c r="K289" s="313">
        <v>0</v>
      </c>
      <c r="L289" s="313">
        <v>0</v>
      </c>
      <c r="M289" s="313">
        <f t="shared" si="73"/>
        <v>0</v>
      </c>
      <c r="N289" s="313">
        <v>0</v>
      </c>
      <c r="O289" s="313">
        <f t="shared" si="74"/>
        <v>0</v>
      </c>
    </row>
    <row r="290" spans="1:15">
      <c r="A290" s="613">
        <f t="shared" si="68"/>
        <v>7</v>
      </c>
      <c r="B290" s="672">
        <v>303.3</v>
      </c>
      <c r="C290" s="240" t="s">
        <v>736</v>
      </c>
      <c r="D290" s="313">
        <f t="shared" si="69"/>
        <v>6285826.3899999997</v>
      </c>
      <c r="E290" s="313">
        <f>ROUND('Input - Plant input detail '!E290*'WPB2.2 Plant detail'!$E$45,0)</f>
        <v>580000</v>
      </c>
      <c r="F290" s="313">
        <f>ROUND('Input - Plant input detail '!F290*'WPB2.2 Plant detail'!$E$45,0)</f>
        <v>-73345</v>
      </c>
      <c r="G290" s="313">
        <f t="shared" si="70"/>
        <v>6792481.3899999997</v>
      </c>
      <c r="H290" s="313"/>
      <c r="I290" s="313">
        <f t="shared" si="71"/>
        <v>3194902.1100000003</v>
      </c>
      <c r="J290" s="314" t="str">
        <f t="shared" si="72"/>
        <v>Amort.</v>
      </c>
      <c r="K290" s="313">
        <f>'WPB2.2a Intan Amort.'!J$399</f>
        <v>97790.26</v>
      </c>
      <c r="L290" s="313">
        <v>0</v>
      </c>
      <c r="M290" s="313">
        <f t="shared" si="73"/>
        <v>73345</v>
      </c>
      <c r="N290" s="313">
        <v>0</v>
      </c>
      <c r="O290" s="313">
        <f t="shared" si="74"/>
        <v>3219347.37</v>
      </c>
    </row>
    <row r="291" spans="1:15">
      <c r="A291" s="613">
        <f t="shared" si="68"/>
        <v>8</v>
      </c>
      <c r="B291" s="672">
        <v>303.99</v>
      </c>
      <c r="C291" s="240" t="s">
        <v>1666</v>
      </c>
      <c r="D291" s="19">
        <f t="shared" si="69"/>
        <v>488066.99</v>
      </c>
      <c r="E291" s="19">
        <f>ROUND('Input - Plant input detail '!E291*'WPB2.2 Plant detail'!$E$45,0)</f>
        <v>0</v>
      </c>
      <c r="F291" s="19">
        <f>ROUND('Input - Plant input detail '!F291*'WPB2.2 Plant detail'!$E$45,0)</f>
        <v>0</v>
      </c>
      <c r="G291" s="19">
        <f t="shared" si="70"/>
        <v>488066.99</v>
      </c>
      <c r="H291" s="313"/>
      <c r="I291" s="19">
        <f t="shared" si="71"/>
        <v>127636.65</v>
      </c>
      <c r="J291" s="314" t="str">
        <f t="shared" si="72"/>
        <v>Amort.</v>
      </c>
      <c r="K291" s="19">
        <f>'WPB2.2a Intan Amort.'!J$430</f>
        <v>9747.8700000000008</v>
      </c>
      <c r="L291" s="19">
        <v>0</v>
      </c>
      <c r="M291" s="19">
        <f t="shared" si="73"/>
        <v>0</v>
      </c>
      <c r="N291" s="19">
        <v>0</v>
      </c>
      <c r="O291" s="19">
        <f t="shared" si="74"/>
        <v>137384.51999999999</v>
      </c>
    </row>
    <row r="292" spans="1:15">
      <c r="A292" s="613">
        <f t="shared" si="68"/>
        <v>9</v>
      </c>
      <c r="B292" s="672"/>
      <c r="C292" s="240" t="s">
        <v>737</v>
      </c>
      <c r="D292" s="313">
        <f>SUM(D286:D291)</f>
        <v>6871691.8899999997</v>
      </c>
      <c r="E292" s="313">
        <f t="shared" ref="E292" si="75">SUM(E286:E291)</f>
        <v>580000</v>
      </c>
      <c r="F292" s="313">
        <f t="shared" ref="F292" si="76">SUM(F286:F291)</f>
        <v>-73345</v>
      </c>
      <c r="G292" s="313">
        <f t="shared" ref="G292" si="77">SUM(G286:G291)</f>
        <v>7378346.8899999997</v>
      </c>
      <c r="H292" s="313">
        <f t="shared" ref="H292" si="78">SUM(H286:H291)</f>
        <v>0</v>
      </c>
      <c r="I292" s="313">
        <f t="shared" ref="I292" si="79">SUM(I286:I291)</f>
        <v>3392967.9600000004</v>
      </c>
      <c r="J292" s="313"/>
      <c r="K292" s="313">
        <f t="shared" ref="K292:L292" si="80">SUM(K286:K291)</f>
        <v>107813.59999999999</v>
      </c>
      <c r="L292" s="313">
        <f t="shared" si="80"/>
        <v>0</v>
      </c>
      <c r="M292" s="313">
        <f t="shared" ref="M292" si="81">SUM(M286:M291)</f>
        <v>73345</v>
      </c>
      <c r="N292" s="313">
        <f t="shared" ref="N292:O292" si="82">SUM(N286:N291)</f>
        <v>0</v>
      </c>
      <c r="O292" s="313">
        <f t="shared" si="82"/>
        <v>3427436.56</v>
      </c>
    </row>
    <row r="293" spans="1:15">
      <c r="B293" s="674"/>
      <c r="D293" s="313"/>
      <c r="E293" s="313"/>
      <c r="F293" s="313"/>
      <c r="G293" s="313"/>
      <c r="H293" s="313"/>
      <c r="I293" s="313"/>
      <c r="J293" s="399"/>
      <c r="K293" s="313"/>
      <c r="L293" s="313"/>
      <c r="M293" s="313"/>
      <c r="N293" s="313"/>
    </row>
    <row r="294" spans="1:15">
      <c r="A294" s="613">
        <f>A292+1</f>
        <v>10</v>
      </c>
      <c r="B294" s="674"/>
      <c r="C294" s="663" t="s">
        <v>499</v>
      </c>
      <c r="D294" s="313"/>
      <c r="E294" s="313"/>
      <c r="F294" s="313"/>
      <c r="G294" s="313"/>
      <c r="H294" s="313"/>
      <c r="I294" s="313"/>
      <c r="J294" s="399"/>
      <c r="K294" s="313"/>
      <c r="L294" s="313"/>
      <c r="M294" s="313"/>
      <c r="N294" s="313"/>
    </row>
    <row r="295" spans="1:15">
      <c r="A295" s="613">
        <f>A294+1</f>
        <v>11</v>
      </c>
      <c r="B295" s="674">
        <v>304.10000000000002</v>
      </c>
      <c r="C295" s="675" t="s">
        <v>738</v>
      </c>
      <c r="D295" s="19">
        <f>G185</f>
        <v>0</v>
      </c>
      <c r="E295" s="19">
        <f>ROUND('Input - Plant input detail '!E295*'WPB2.2 Plant detail'!$E$45,0)</f>
        <v>0</v>
      </c>
      <c r="F295" s="19">
        <f>ROUND('Input - Plant input detail '!F295*'WPB2.2 Plant detail'!$E$45,0)</f>
        <v>0</v>
      </c>
      <c r="G295" s="19">
        <f>SUM(D295:F295)</f>
        <v>0</v>
      </c>
      <c r="H295" s="313"/>
      <c r="I295" s="19">
        <f>O185</f>
        <v>0</v>
      </c>
      <c r="J295" s="314" t="str">
        <f>J185</f>
        <v>Non-Dep.</v>
      </c>
      <c r="K295" s="19">
        <v>0</v>
      </c>
      <c r="L295" s="19">
        <v>0</v>
      </c>
      <c r="M295" s="19">
        <f>-F295</f>
        <v>0</v>
      </c>
      <c r="N295" s="19">
        <v>0</v>
      </c>
      <c r="O295" s="19">
        <f>I295+K295-M295+N295+L295</f>
        <v>0</v>
      </c>
    </row>
    <row r="296" spans="1:15">
      <c r="A296" s="613">
        <f>A295+1</f>
        <v>12</v>
      </c>
      <c r="B296" s="674"/>
      <c r="C296" s="675" t="s">
        <v>785</v>
      </c>
      <c r="D296" s="313">
        <f>D295</f>
        <v>0</v>
      </c>
      <c r="E296" s="313">
        <f>E295</f>
        <v>0</v>
      </c>
      <c r="F296" s="313">
        <f>F295</f>
        <v>0</v>
      </c>
      <c r="G296" s="313">
        <f>G295</f>
        <v>0</v>
      </c>
      <c r="H296" s="313"/>
      <c r="I296" s="313">
        <f>I295</f>
        <v>0</v>
      </c>
      <c r="J296" s="399"/>
      <c r="K296" s="313">
        <f>SUM(K295)</f>
        <v>0</v>
      </c>
      <c r="L296" s="313">
        <f>SUM(L295)</f>
        <v>0</v>
      </c>
      <c r="M296" s="313">
        <f>SUM(M295)</f>
        <v>0</v>
      </c>
      <c r="N296" s="313">
        <f>N295</f>
        <v>0</v>
      </c>
      <c r="O296" s="313">
        <f>O295</f>
        <v>0</v>
      </c>
    </row>
    <row r="297" spans="1:15">
      <c r="B297" s="674"/>
      <c r="D297" s="313"/>
      <c r="E297" s="313"/>
      <c r="F297" s="313"/>
      <c r="G297" s="313"/>
      <c r="H297" s="313"/>
      <c r="I297" s="313"/>
      <c r="J297" s="399"/>
      <c r="K297" s="313"/>
      <c r="L297" s="313"/>
      <c r="M297" s="313"/>
      <c r="N297" s="313"/>
    </row>
    <row r="298" spans="1:15">
      <c r="A298" s="613">
        <f>A296+1</f>
        <v>13</v>
      </c>
      <c r="B298" s="674"/>
      <c r="C298" s="663" t="s">
        <v>502</v>
      </c>
      <c r="D298" s="313"/>
      <c r="E298" s="313"/>
      <c r="F298" s="313"/>
      <c r="G298" s="313"/>
      <c r="H298" s="313"/>
      <c r="I298" s="313"/>
      <c r="J298" s="399"/>
      <c r="K298" s="313"/>
      <c r="L298" s="313"/>
      <c r="M298" s="313"/>
      <c r="N298" s="313"/>
    </row>
    <row r="299" spans="1:15">
      <c r="A299" s="613">
        <f>A298+1</f>
        <v>14</v>
      </c>
      <c r="B299" s="672">
        <v>374.1</v>
      </c>
      <c r="C299" s="240" t="s">
        <v>741</v>
      </c>
      <c r="D299" s="313">
        <f t="shared" ref="D299:D309" si="83">G189</f>
        <v>206</v>
      </c>
      <c r="E299" s="313">
        <f>ROUND('Input - Plant input detail '!E299*'WPB2.2 Plant detail'!$E$45,0)</f>
        <v>0</v>
      </c>
      <c r="F299" s="313">
        <f>ROUND('Input - Plant input detail '!F299*'WPB2.2 Plant detail'!$E$45,0)</f>
        <v>0</v>
      </c>
      <c r="G299" s="313">
        <f>SUM(D299:F299)</f>
        <v>206</v>
      </c>
      <c r="H299" s="313"/>
      <c r="I299" s="313">
        <f t="shared" ref="I299:I309" si="84">O189</f>
        <v>0</v>
      </c>
      <c r="J299" s="314" t="str">
        <f t="shared" ref="J299:J309" si="85">J189</f>
        <v>Non-Dep.</v>
      </c>
      <c r="K299" s="313">
        <v>0</v>
      </c>
      <c r="L299" s="313">
        <v>0</v>
      </c>
      <c r="M299" s="313">
        <f t="shared" ref="M299:M309" si="86">-F299</f>
        <v>0</v>
      </c>
      <c r="N299" s="313">
        <f>ROUND('Input - Plant input detail '!N299*'WPB2.2 Plant detail'!$E$45,0)</f>
        <v>0</v>
      </c>
      <c r="O299" s="313">
        <f t="shared" ref="O299:O309" si="87">I299+K299-M299+N299+L299</f>
        <v>0</v>
      </c>
    </row>
    <row r="300" spans="1:15">
      <c r="A300" s="613">
        <f t="shared" ref="A300:A322" si="88">A299+1</f>
        <v>15</v>
      </c>
      <c r="B300" s="672">
        <v>374.2</v>
      </c>
      <c r="C300" s="240" t="s">
        <v>742</v>
      </c>
      <c r="D300" s="313">
        <f t="shared" si="83"/>
        <v>876991.23</v>
      </c>
      <c r="E300" s="313">
        <f>ROUND('Input - Plant input detail '!E300*'WPB2.2 Plant detail'!$E$45,0)</f>
        <v>0</v>
      </c>
      <c r="F300" s="313">
        <f>ROUND('Input - Plant input detail '!F300*'WPB2.2 Plant detail'!$E$45,0)</f>
        <v>0</v>
      </c>
      <c r="G300" s="313">
        <f t="shared" ref="G300:G309" si="89">SUM(D300:F300)</f>
        <v>876991.23</v>
      </c>
      <c r="H300" s="313"/>
      <c r="I300" s="313">
        <f t="shared" si="84"/>
        <v>-522.26</v>
      </c>
      <c r="J300" s="314" t="str">
        <f t="shared" si="85"/>
        <v>Non-Dep.</v>
      </c>
      <c r="K300" s="313">
        <v>0</v>
      </c>
      <c r="L300" s="313">
        <v>0</v>
      </c>
      <c r="M300" s="313">
        <f t="shared" si="86"/>
        <v>0</v>
      </c>
      <c r="N300" s="313">
        <f>ROUND('Input - Plant input detail '!N300*'WPB2.2 Plant detail'!$E$45,0)</f>
        <v>0</v>
      </c>
      <c r="O300" s="313">
        <f t="shared" si="87"/>
        <v>-522.26</v>
      </c>
    </row>
    <row r="301" spans="1:15">
      <c r="A301" s="613">
        <f t="shared" si="88"/>
        <v>16</v>
      </c>
      <c r="B301" s="672">
        <v>374.4</v>
      </c>
      <c r="C301" s="240" t="s">
        <v>743</v>
      </c>
      <c r="D301" s="313">
        <f t="shared" si="83"/>
        <v>1309982.6299999999</v>
      </c>
      <c r="E301" s="313">
        <f>ROUND('Input - Plant input detail '!E301*'WPB2.2 Plant detail'!$E$45,0)</f>
        <v>0</v>
      </c>
      <c r="F301" s="313">
        <f>ROUND('Input - Plant input detail '!F301*'WPB2.2 Plant detail'!$E$45,0)</f>
        <v>0</v>
      </c>
      <c r="G301" s="313">
        <f t="shared" si="89"/>
        <v>1309982.6299999999</v>
      </c>
      <c r="H301" s="313"/>
      <c r="I301" s="313">
        <f t="shared" si="84"/>
        <v>280505.12</v>
      </c>
      <c r="J301" s="314">
        <f t="shared" si="85"/>
        <v>1.4E-2</v>
      </c>
      <c r="K301" s="313">
        <f t="shared" ref="K301:K307" si="90">ROUND((G301+D301)/2*J301/12,0)</f>
        <v>1528</v>
      </c>
      <c r="L301" s="313">
        <v>0</v>
      </c>
      <c r="M301" s="313">
        <f t="shared" si="86"/>
        <v>0</v>
      </c>
      <c r="N301" s="313">
        <f>ROUND('Input - Plant input detail '!N301*'WPB2.2 Plant detail'!$E$45,0)</f>
        <v>0</v>
      </c>
      <c r="O301" s="313">
        <f t="shared" si="87"/>
        <v>282033.12</v>
      </c>
    </row>
    <row r="302" spans="1:15">
      <c r="A302" s="613">
        <f t="shared" si="88"/>
        <v>17</v>
      </c>
      <c r="B302" s="672">
        <v>374.5</v>
      </c>
      <c r="C302" s="240" t="s">
        <v>744</v>
      </c>
      <c r="D302" s="313">
        <f t="shared" si="83"/>
        <v>2670852.16</v>
      </c>
      <c r="E302" s="313">
        <f>ROUND('Input - Plant input detail '!E302*'WPB2.2 Plant detail'!$E$45,0)</f>
        <v>1947</v>
      </c>
      <c r="F302" s="313">
        <f>ROUND('Input - Plant input detail '!F302*'WPB2.2 Plant detail'!$E$45,0)</f>
        <v>-535</v>
      </c>
      <c r="G302" s="313">
        <f t="shared" si="89"/>
        <v>2672264.16</v>
      </c>
      <c r="H302" s="313"/>
      <c r="I302" s="313">
        <f t="shared" si="84"/>
        <v>1075133.43</v>
      </c>
      <c r="J302" s="314">
        <f t="shared" si="85"/>
        <v>1.23E-2</v>
      </c>
      <c r="K302" s="313">
        <f t="shared" si="90"/>
        <v>2738</v>
      </c>
      <c r="L302" s="313">
        <v>0</v>
      </c>
      <c r="M302" s="313">
        <f t="shared" si="86"/>
        <v>535</v>
      </c>
      <c r="N302" s="313">
        <f>ROUND('Input - Plant input detail '!N302*'WPB2.2 Plant detail'!$E$45,0)</f>
        <v>0</v>
      </c>
      <c r="O302" s="313">
        <f t="shared" si="87"/>
        <v>1077336.43</v>
      </c>
    </row>
    <row r="303" spans="1:15">
      <c r="A303" s="613">
        <f t="shared" si="88"/>
        <v>18</v>
      </c>
      <c r="B303" s="672">
        <v>375.2</v>
      </c>
      <c r="C303" s="240" t="s">
        <v>745</v>
      </c>
      <c r="D303" s="313">
        <f t="shared" si="83"/>
        <v>2124.98</v>
      </c>
      <c r="E303" s="313">
        <f>ROUND('Input - Plant input detail '!E303*'WPB2.2 Plant detail'!$E$45,0)</f>
        <v>0</v>
      </c>
      <c r="F303" s="313">
        <f>ROUND('Input - Plant input detail '!F303*'WPB2.2 Plant detail'!$E$45,0)</f>
        <v>0</v>
      </c>
      <c r="G303" s="313">
        <f t="shared" si="89"/>
        <v>2124.98</v>
      </c>
      <c r="H303" s="313"/>
      <c r="I303" s="313">
        <f t="shared" si="84"/>
        <v>2045.02</v>
      </c>
      <c r="J303" s="314">
        <f t="shared" si="85"/>
        <v>2.1700000000000001E-2</v>
      </c>
      <c r="K303" s="313">
        <f t="shared" si="90"/>
        <v>4</v>
      </c>
      <c r="L303" s="313">
        <v>0</v>
      </c>
      <c r="M303" s="313">
        <f t="shared" si="86"/>
        <v>0</v>
      </c>
      <c r="N303" s="313">
        <f>ROUND('Input - Plant input detail '!N303*'WPB2.2 Plant detail'!$E$45,0)</f>
        <v>0</v>
      </c>
      <c r="O303" s="313">
        <f t="shared" si="87"/>
        <v>2049.02</v>
      </c>
    </row>
    <row r="304" spans="1:15">
      <c r="A304" s="613">
        <f t="shared" si="88"/>
        <v>19</v>
      </c>
      <c r="B304" s="672">
        <v>375.3</v>
      </c>
      <c r="C304" s="240" t="s">
        <v>746</v>
      </c>
      <c r="D304" s="313">
        <f t="shared" si="83"/>
        <v>0</v>
      </c>
      <c r="E304" s="313">
        <f>ROUND('Input - Plant input detail '!E304*'WPB2.2 Plant detail'!$E$45,0)</f>
        <v>0</v>
      </c>
      <c r="F304" s="313">
        <f>ROUND('Input - Plant input detail '!F304*'WPB2.2 Plant detail'!$E$45,0)</f>
        <v>0</v>
      </c>
      <c r="G304" s="313">
        <f t="shared" si="89"/>
        <v>0</v>
      </c>
      <c r="H304" s="313"/>
      <c r="I304" s="313">
        <f t="shared" si="84"/>
        <v>-77.66</v>
      </c>
      <c r="J304" s="314">
        <f t="shared" si="85"/>
        <v>2.1700000000000001E-2</v>
      </c>
      <c r="K304" s="313">
        <f t="shared" si="90"/>
        <v>0</v>
      </c>
      <c r="L304" s="313">
        <v>0</v>
      </c>
      <c r="M304" s="313">
        <f t="shared" si="86"/>
        <v>0</v>
      </c>
      <c r="N304" s="313">
        <f>ROUND('Input - Plant input detail '!N304*'WPB2.2 Plant detail'!$E$45,0)</f>
        <v>0</v>
      </c>
      <c r="O304" s="313">
        <f t="shared" si="87"/>
        <v>-77.66</v>
      </c>
    </row>
    <row r="305" spans="1:17">
      <c r="A305" s="613">
        <f t="shared" si="88"/>
        <v>20</v>
      </c>
      <c r="B305" s="672">
        <v>375.4</v>
      </c>
      <c r="C305" s="240" t="s">
        <v>747</v>
      </c>
      <c r="D305" s="313">
        <f t="shared" si="83"/>
        <v>2759754.96</v>
      </c>
      <c r="E305" s="313">
        <f>ROUND('Input - Plant input detail '!E305*'WPB2.2 Plant detail'!$E$45,0)</f>
        <v>7498</v>
      </c>
      <c r="F305" s="313">
        <f>ROUND('Input - Plant input detail '!F305*'WPB2.2 Plant detail'!$E$45,0)</f>
        <v>-2059</v>
      </c>
      <c r="G305" s="313">
        <f t="shared" si="89"/>
        <v>2765193.96</v>
      </c>
      <c r="H305" s="313"/>
      <c r="I305" s="313">
        <f t="shared" si="84"/>
        <v>535661.68000000005</v>
      </c>
      <c r="J305" s="314">
        <f t="shared" si="85"/>
        <v>2.1700000000000001E-2</v>
      </c>
      <c r="K305" s="313">
        <f t="shared" si="90"/>
        <v>4995</v>
      </c>
      <c r="L305" s="313">
        <v>0</v>
      </c>
      <c r="M305" s="313">
        <f t="shared" si="86"/>
        <v>2059</v>
      </c>
      <c r="N305" s="313">
        <f>ROUND('Input - Plant input detail '!N305*'WPB2.2 Plant detail'!$E$45,0)</f>
        <v>-2181</v>
      </c>
      <c r="O305" s="313">
        <f t="shared" si="87"/>
        <v>536416.68000000005</v>
      </c>
    </row>
    <row r="306" spans="1:17">
      <c r="A306" s="613">
        <f t="shared" si="88"/>
        <v>21</v>
      </c>
      <c r="B306" s="672">
        <v>375.6</v>
      </c>
      <c r="C306" s="240" t="s">
        <v>748</v>
      </c>
      <c r="D306" s="313">
        <f t="shared" si="83"/>
        <v>0</v>
      </c>
      <c r="E306" s="313">
        <f>ROUND('Input - Plant input detail '!E306*'WPB2.2 Plant detail'!$E$45,0)</f>
        <v>0</v>
      </c>
      <c r="F306" s="313">
        <f>ROUND('Input - Plant input detail '!F306*'WPB2.2 Plant detail'!$E$45,0)</f>
        <v>0</v>
      </c>
      <c r="G306" s="313">
        <f t="shared" si="89"/>
        <v>0</v>
      </c>
      <c r="H306" s="313"/>
      <c r="I306" s="313">
        <f t="shared" si="84"/>
        <v>0.02</v>
      </c>
      <c r="J306" s="314">
        <f t="shared" si="85"/>
        <v>2.1700000000000001E-2</v>
      </c>
      <c r="K306" s="313">
        <f t="shared" si="90"/>
        <v>0</v>
      </c>
      <c r="L306" s="313">
        <v>0</v>
      </c>
      <c r="M306" s="313">
        <f t="shared" si="86"/>
        <v>0</v>
      </c>
      <c r="N306" s="313">
        <f>ROUND('Input - Plant input detail '!N306*'WPB2.2 Plant detail'!$E$45,0)</f>
        <v>0</v>
      </c>
      <c r="O306" s="313">
        <f t="shared" si="87"/>
        <v>0.02</v>
      </c>
    </row>
    <row r="307" spans="1:17">
      <c r="A307" s="613">
        <f t="shared" si="88"/>
        <v>22</v>
      </c>
      <c r="B307" s="672">
        <v>375.7</v>
      </c>
      <c r="C307" s="240" t="s">
        <v>749</v>
      </c>
      <c r="D307" s="313">
        <f t="shared" si="83"/>
        <v>8972490.1999999993</v>
      </c>
      <c r="E307" s="313">
        <f>ROUND('Input - Plant input detail '!E307*'WPB2.2 Plant detail'!$E$45,0)</f>
        <v>0</v>
      </c>
      <c r="F307" s="313">
        <f>ROUND('Input - Plant input detail '!F307*'WPB2.2 Plant detail'!$E$45,0)</f>
        <v>-1281</v>
      </c>
      <c r="G307" s="313">
        <f t="shared" si="89"/>
        <v>8971209.1999999993</v>
      </c>
      <c r="H307" s="313"/>
      <c r="I307" s="313">
        <f t="shared" si="84"/>
        <v>4147333.85</v>
      </c>
      <c r="J307" s="314">
        <f t="shared" si="85"/>
        <v>2.12E-2</v>
      </c>
      <c r="K307" s="313">
        <f t="shared" si="90"/>
        <v>15850</v>
      </c>
      <c r="L307" s="313">
        <v>0</v>
      </c>
      <c r="M307" s="313">
        <f t="shared" si="86"/>
        <v>1281</v>
      </c>
      <c r="N307" s="313">
        <f>ROUND('Input - Plant input detail '!N307*'WPB2.2 Plant detail'!$E$45,0)</f>
        <v>0</v>
      </c>
      <c r="O307" s="313">
        <f t="shared" si="87"/>
        <v>4161902.85</v>
      </c>
    </row>
    <row r="308" spans="1:17">
      <c r="A308" s="613">
        <f t="shared" si="88"/>
        <v>23</v>
      </c>
      <c r="B308" s="672">
        <v>375.71</v>
      </c>
      <c r="C308" s="240" t="s">
        <v>750</v>
      </c>
      <c r="D308" s="313">
        <f t="shared" si="83"/>
        <v>735872.69</v>
      </c>
      <c r="E308" s="313">
        <f>ROUND('Input - Plant input detail '!E308*'WPB2.2 Plant detail'!$E$45,0)</f>
        <v>0</v>
      </c>
      <c r="F308" s="313">
        <f>ROUND('Input - Plant input detail '!F308*'WPB2.2 Plant detail'!$E$45,0)</f>
        <v>-1231</v>
      </c>
      <c r="G308" s="313">
        <f t="shared" si="89"/>
        <v>734641.69</v>
      </c>
      <c r="H308" s="313"/>
      <c r="I308" s="313">
        <f t="shared" si="84"/>
        <v>489314.41</v>
      </c>
      <c r="J308" s="314" t="str">
        <f t="shared" si="85"/>
        <v>Amort.</v>
      </c>
      <c r="K308" s="313">
        <f>'Input - Plant input detail '!K308</f>
        <v>4303</v>
      </c>
      <c r="L308" s="313">
        <v>0</v>
      </c>
      <c r="M308" s="313">
        <f t="shared" si="86"/>
        <v>1231</v>
      </c>
      <c r="N308" s="313">
        <f>ROUND('Input - Plant input detail '!N308*'WPB2.2 Plant detail'!$E$45,0)</f>
        <v>0</v>
      </c>
      <c r="O308" s="313">
        <f t="shared" si="87"/>
        <v>492386.41</v>
      </c>
    </row>
    <row r="309" spans="1:17">
      <c r="A309" s="613">
        <f t="shared" si="88"/>
        <v>24</v>
      </c>
      <c r="B309" s="672">
        <v>375.8</v>
      </c>
      <c r="C309" s="240" t="s">
        <v>751</v>
      </c>
      <c r="D309" s="313">
        <f t="shared" si="83"/>
        <v>0</v>
      </c>
      <c r="E309" s="313">
        <f>ROUND('Input - Plant input detail '!E309*'WPB2.2 Plant detail'!$E$45,0)</f>
        <v>0</v>
      </c>
      <c r="F309" s="313">
        <f>ROUND('Input - Plant input detail '!F309*'WPB2.2 Plant detail'!$E$45,0)</f>
        <v>0</v>
      </c>
      <c r="G309" s="313">
        <f t="shared" si="89"/>
        <v>0</v>
      </c>
      <c r="H309" s="313"/>
      <c r="I309" s="313">
        <f t="shared" si="84"/>
        <v>0</v>
      </c>
      <c r="J309" s="314">
        <f t="shared" si="85"/>
        <v>5.3199999999999997E-2</v>
      </c>
      <c r="K309" s="313">
        <v>0</v>
      </c>
      <c r="L309" s="313">
        <v>0</v>
      </c>
      <c r="M309" s="313">
        <f t="shared" si="86"/>
        <v>0</v>
      </c>
      <c r="N309" s="313">
        <f>ROUND('Input - Plant input detail '!N309*'WPB2.2 Plant detail'!$E$45,0)</f>
        <v>0</v>
      </c>
      <c r="O309" s="313">
        <f t="shared" si="87"/>
        <v>0</v>
      </c>
    </row>
    <row r="310" spans="1:17">
      <c r="A310" s="613">
        <f>A309+1</f>
        <v>25</v>
      </c>
      <c r="B310" s="672">
        <v>376</v>
      </c>
      <c r="C310" s="240" t="s">
        <v>802</v>
      </c>
      <c r="D310" s="313"/>
      <c r="E310" s="313"/>
      <c r="F310" s="313"/>
      <c r="G310" s="313"/>
      <c r="H310" s="313"/>
      <c r="I310" s="313"/>
      <c r="J310" s="399"/>
      <c r="K310" s="313"/>
      <c r="L310" s="313"/>
      <c r="M310" s="313"/>
      <c r="N310" s="313"/>
    </row>
    <row r="311" spans="1:17">
      <c r="B311" s="672"/>
      <c r="C311" s="676" t="s">
        <v>803</v>
      </c>
      <c r="D311" s="313"/>
      <c r="E311" s="313"/>
      <c r="F311" s="313"/>
      <c r="G311" s="313"/>
      <c r="H311" s="313"/>
      <c r="I311" s="313"/>
      <c r="J311" s="314"/>
      <c r="K311" s="313"/>
      <c r="L311" s="313"/>
      <c r="M311" s="313"/>
      <c r="N311" s="313"/>
      <c r="O311" s="313"/>
    </row>
    <row r="312" spans="1:17">
      <c r="B312" s="672"/>
      <c r="C312" s="676" t="s">
        <v>804</v>
      </c>
      <c r="D312" s="313"/>
      <c r="E312" s="313"/>
      <c r="F312" s="313"/>
      <c r="G312" s="313"/>
      <c r="H312" s="313"/>
      <c r="I312" s="313"/>
      <c r="J312" s="314"/>
      <c r="K312" s="313"/>
      <c r="L312" s="313"/>
      <c r="M312" s="313"/>
      <c r="N312" s="313"/>
      <c r="O312" s="313"/>
    </row>
    <row r="313" spans="1:17">
      <c r="B313" s="672"/>
      <c r="C313" s="676" t="s">
        <v>805</v>
      </c>
      <c r="D313" s="313"/>
      <c r="E313" s="313"/>
      <c r="F313" s="313"/>
      <c r="G313" s="313"/>
      <c r="H313" s="313"/>
      <c r="I313" s="313"/>
      <c r="J313" s="314"/>
      <c r="K313" s="313"/>
      <c r="L313" s="313"/>
      <c r="M313" s="313"/>
      <c r="N313" s="313"/>
      <c r="O313" s="313"/>
    </row>
    <row r="314" spans="1:17">
      <c r="B314" s="672"/>
      <c r="C314" s="676" t="s">
        <v>806</v>
      </c>
      <c r="D314" s="313"/>
      <c r="E314" s="313"/>
      <c r="F314" s="313"/>
      <c r="G314" s="313"/>
      <c r="H314" s="313"/>
      <c r="I314" s="313"/>
      <c r="J314" s="314"/>
      <c r="K314" s="313"/>
      <c r="L314" s="313"/>
      <c r="M314" s="313"/>
      <c r="N314" s="313"/>
      <c r="O314" s="313"/>
    </row>
    <row r="315" spans="1:17">
      <c r="B315" s="672"/>
      <c r="C315" s="676" t="s">
        <v>807</v>
      </c>
      <c r="D315" s="313">
        <f t="shared" ref="D315:D322" si="91">G205</f>
        <v>181855633.29999998</v>
      </c>
      <c r="E315" s="313">
        <f>ROUND('Input - Plant input detail '!E315*'WPB2.2 Plant detail'!$E$45,0)</f>
        <v>2708936</v>
      </c>
      <c r="F315" s="313">
        <f>ROUND('Input - Plant input detail '!F315*'WPB2.2 Plant detail'!$E$45,0)</f>
        <v>-634699</v>
      </c>
      <c r="G315" s="313">
        <f t="shared" ref="G315:G322" si="92">SUM(D315:F315)</f>
        <v>183929870.29999998</v>
      </c>
      <c r="H315" s="313"/>
      <c r="I315" s="313">
        <f t="shared" ref="I315:I322" si="93">O205</f>
        <v>58252095.360000007</v>
      </c>
      <c r="J315" s="314">
        <f t="shared" ref="J315:J322" si="94">J205</f>
        <v>1.6500000000000001E-2</v>
      </c>
      <c r="K315" s="313">
        <f>ROUND((G315+D315)/2*J315/12,0)</f>
        <v>251478</v>
      </c>
      <c r="L315" s="313">
        <v>0</v>
      </c>
      <c r="M315" s="313">
        <f t="shared" ref="M315:M322" si="95">-F315</f>
        <v>634699</v>
      </c>
      <c r="N315" s="313">
        <f>ROUND('Input - Plant input detail '!N315*'WPB2.2 Plant detail'!$E$45,0)</f>
        <v>-43124</v>
      </c>
      <c r="O315" s="313">
        <f t="shared" ref="O315:O322" si="96">I315+K315-M315+N315+L315</f>
        <v>57825750.360000007</v>
      </c>
    </row>
    <row r="316" spans="1:17">
      <c r="A316" s="613">
        <f>A310+1</f>
        <v>26</v>
      </c>
      <c r="B316" s="672">
        <v>376.25</v>
      </c>
      <c r="C316" s="240" t="s">
        <v>1510</v>
      </c>
      <c r="D316" s="313">
        <f t="shared" si="91"/>
        <v>143801578.03</v>
      </c>
      <c r="E316" s="313">
        <f>ROUND('Input - Plant input detail '!E316*'WPB2.2 Plant detail'!$E$45,0)</f>
        <v>0</v>
      </c>
      <c r="F316" s="313">
        <f>ROUND('Input - Plant input detail '!F316*'WPB2.2 Plant detail'!$E$45,0)</f>
        <v>0</v>
      </c>
      <c r="G316" s="313">
        <f t="shared" si="92"/>
        <v>143801578.03</v>
      </c>
      <c r="H316" s="313"/>
      <c r="I316" s="313">
        <f t="shared" si="93"/>
        <v>9117801.8499999996</v>
      </c>
      <c r="J316" s="314">
        <f t="shared" si="94"/>
        <v>1.6500000000000001E-2</v>
      </c>
      <c r="K316" s="313">
        <f>ROUND((G316+D316)/2*J316/12,0)</f>
        <v>197727</v>
      </c>
      <c r="L316" s="313">
        <v>0</v>
      </c>
      <c r="M316" s="313">
        <f t="shared" si="95"/>
        <v>0</v>
      </c>
      <c r="N316" s="313">
        <f>ROUND('Input - Plant input detail '!N316*'WPB2.2 Plant detail'!$E$45,0)</f>
        <v>0</v>
      </c>
      <c r="O316" s="313">
        <f t="shared" si="96"/>
        <v>9315528.8499999996</v>
      </c>
      <c r="P316" s="313"/>
      <c r="Q316" s="628"/>
    </row>
    <row r="317" spans="1:17">
      <c r="A317" s="613">
        <f t="shared" si="88"/>
        <v>27</v>
      </c>
      <c r="B317" s="672">
        <v>378.1</v>
      </c>
      <c r="C317" s="240" t="s">
        <v>753</v>
      </c>
      <c r="D317" s="313">
        <f t="shared" si="91"/>
        <v>515128.21</v>
      </c>
      <c r="E317" s="313">
        <f>ROUND('Input - Plant input detail '!E317*'WPB2.2 Plant detail'!$E$45,0)</f>
        <v>0</v>
      </c>
      <c r="F317" s="313">
        <f>ROUND('Input - Plant input detail '!F317*'WPB2.2 Plant detail'!$E$45,0)</f>
        <v>0</v>
      </c>
      <c r="G317" s="313">
        <f t="shared" si="92"/>
        <v>515128.21</v>
      </c>
      <c r="H317" s="313"/>
      <c r="I317" s="313">
        <f t="shared" si="93"/>
        <v>408121.35</v>
      </c>
      <c r="J317" s="314">
        <f t="shared" si="94"/>
        <v>2.1999999999999999E-2</v>
      </c>
      <c r="K317" s="313">
        <f>ROUND((G317+D317)/2*J317/12,0)</f>
        <v>944</v>
      </c>
      <c r="L317" s="313">
        <v>0</v>
      </c>
      <c r="M317" s="313">
        <f t="shared" si="95"/>
        <v>0</v>
      </c>
      <c r="N317" s="313">
        <f>ROUND('Input - Plant input detail '!N317*'WPB2.2 Plant detail'!$E$45,0)</f>
        <v>0</v>
      </c>
      <c r="O317" s="313">
        <f t="shared" si="96"/>
        <v>409065.35</v>
      </c>
    </row>
    <row r="318" spans="1:17">
      <c r="A318" s="613">
        <f t="shared" si="88"/>
        <v>28</v>
      </c>
      <c r="B318" s="672">
        <v>378.2</v>
      </c>
      <c r="C318" s="240" t="s">
        <v>754</v>
      </c>
      <c r="D318" s="313">
        <f t="shared" si="91"/>
        <v>22132377.609999999</v>
      </c>
      <c r="E318" s="313">
        <f>ROUND('Input - Plant input detail '!E318*'WPB2.2 Plant detail'!$E$45,0)</f>
        <v>50132</v>
      </c>
      <c r="F318" s="313">
        <f>ROUND('Input - Plant input detail '!F318*'WPB2.2 Plant detail'!$E$45,0)</f>
        <v>-13768</v>
      </c>
      <c r="G318" s="313">
        <f t="shared" si="92"/>
        <v>22168741.609999999</v>
      </c>
      <c r="H318" s="313"/>
      <c r="I318" s="313">
        <f t="shared" si="93"/>
        <v>3208800.26</v>
      </c>
      <c r="J318" s="314">
        <f t="shared" si="94"/>
        <v>2.1999999999999999E-2</v>
      </c>
      <c r="K318" s="313">
        <f>ROUND((G318+D318)/2*J318/12,0)</f>
        <v>40609</v>
      </c>
      <c r="L318" s="313">
        <v>0</v>
      </c>
      <c r="M318" s="313">
        <f t="shared" si="95"/>
        <v>13768</v>
      </c>
      <c r="N318" s="313">
        <f>ROUND('Input - Plant input detail '!N318*'WPB2.2 Plant detail'!$E$45,0)</f>
        <v>-2537</v>
      </c>
      <c r="O318" s="313">
        <f t="shared" si="96"/>
        <v>3233104.26</v>
      </c>
    </row>
    <row r="319" spans="1:17">
      <c r="A319" s="613">
        <f t="shared" si="88"/>
        <v>29</v>
      </c>
      <c r="B319" s="672">
        <v>378.3</v>
      </c>
      <c r="C319" s="240" t="s">
        <v>755</v>
      </c>
      <c r="D319" s="313">
        <f t="shared" si="91"/>
        <v>45443.08</v>
      </c>
      <c r="E319" s="313">
        <f>ROUND('Input - Plant input detail '!E319*'WPB2.2 Plant detail'!$E$45,0)</f>
        <v>0</v>
      </c>
      <c r="F319" s="313">
        <f>ROUND('Input - Plant input detail '!F319*'WPB2.2 Plant detail'!$E$45,0)</f>
        <v>0</v>
      </c>
      <c r="G319" s="313">
        <f t="shared" si="92"/>
        <v>45443.08</v>
      </c>
      <c r="H319" s="313"/>
      <c r="I319" s="313">
        <f t="shared" si="93"/>
        <v>40209.94</v>
      </c>
      <c r="J319" s="314">
        <f t="shared" si="94"/>
        <v>2.1999999999999999E-2</v>
      </c>
      <c r="K319" s="313">
        <f>ROUND((G319+D319)/2*J319/12,0)</f>
        <v>83</v>
      </c>
      <c r="L319" s="313">
        <v>0</v>
      </c>
      <c r="M319" s="313">
        <f t="shared" si="95"/>
        <v>0</v>
      </c>
      <c r="N319" s="313">
        <f>ROUND('Input - Plant input detail '!N319*'WPB2.2 Plant detail'!$E$45,0)</f>
        <v>0</v>
      </c>
      <c r="O319" s="313">
        <f t="shared" si="96"/>
        <v>40292.94</v>
      </c>
    </row>
    <row r="320" spans="1:17">
      <c r="A320" s="613">
        <f t="shared" si="88"/>
        <v>30</v>
      </c>
      <c r="B320" s="672">
        <v>379.1</v>
      </c>
      <c r="C320" s="240" t="s">
        <v>756</v>
      </c>
      <c r="D320" s="313">
        <f t="shared" si="91"/>
        <v>1554144.06</v>
      </c>
      <c r="E320" s="313">
        <f>ROUND('Input - Plant input detail '!E320*'WPB2.2 Plant detail'!$E$45,0)</f>
        <v>0</v>
      </c>
      <c r="F320" s="313">
        <f>ROUND('Input - Plant input detail '!F320*'WPB2.2 Plant detail'!$E$45,0)</f>
        <v>0</v>
      </c>
      <c r="G320" s="313">
        <f t="shared" si="92"/>
        <v>1554144.06</v>
      </c>
      <c r="H320" s="313"/>
      <c r="I320" s="313">
        <f t="shared" si="93"/>
        <v>269429.65000000002</v>
      </c>
      <c r="J320" s="314">
        <f t="shared" si="94"/>
        <v>5.1999999999999998E-3</v>
      </c>
      <c r="K320" s="313">
        <v>0</v>
      </c>
      <c r="L320" s="313">
        <v>0</v>
      </c>
      <c r="M320" s="313">
        <f t="shared" si="95"/>
        <v>0</v>
      </c>
      <c r="N320" s="313">
        <f>ROUND('Input - Plant input detail '!N320*'WPB2.2 Plant detail'!$E$45,0)</f>
        <v>0</v>
      </c>
      <c r="O320" s="313">
        <f t="shared" si="96"/>
        <v>269429.65000000002</v>
      </c>
    </row>
    <row r="321" spans="1:17">
      <c r="A321" s="613">
        <f t="shared" si="88"/>
        <v>31</v>
      </c>
      <c r="B321" s="672">
        <v>380</v>
      </c>
      <c r="C321" s="240" t="s">
        <v>757</v>
      </c>
      <c r="D321" s="313">
        <f t="shared" si="91"/>
        <v>105223650.47</v>
      </c>
      <c r="E321" s="313">
        <f>ROUND('Input - Plant input detail '!E321*'WPB2.2 Plant detail'!$E$45,0)</f>
        <v>602333</v>
      </c>
      <c r="F321" s="313">
        <f>ROUND('Input - Plant input detail '!F321*'WPB2.2 Plant detail'!$E$45,0)</f>
        <v>-144149</v>
      </c>
      <c r="G321" s="313">
        <f t="shared" si="92"/>
        <v>105681834.47</v>
      </c>
      <c r="H321" s="313"/>
      <c r="I321" s="313">
        <f t="shared" si="93"/>
        <v>56479811.899999999</v>
      </c>
      <c r="J321" s="314">
        <f t="shared" si="94"/>
        <v>3.7999999999999999E-2</v>
      </c>
      <c r="K321" s="313">
        <f>ROUND((G321+D321)/2*J321/12,0)</f>
        <v>333934</v>
      </c>
      <c r="L321" s="313">
        <v>0</v>
      </c>
      <c r="M321" s="313">
        <f t="shared" si="95"/>
        <v>144149</v>
      </c>
      <c r="N321" s="313">
        <f>ROUND('Input - Plant input detail '!N321*'WPB2.2 Plant detail'!$E$45,0)</f>
        <v>-159878</v>
      </c>
      <c r="O321" s="313">
        <f t="shared" si="96"/>
        <v>56509718.899999999</v>
      </c>
    </row>
    <row r="322" spans="1:17">
      <c r="A322" s="613">
        <f t="shared" si="88"/>
        <v>32</v>
      </c>
      <c r="B322" s="672">
        <v>380.25</v>
      </c>
      <c r="C322" s="240" t="s">
        <v>1512</v>
      </c>
      <c r="D322" s="313">
        <f t="shared" si="91"/>
        <v>65246198.030000001</v>
      </c>
      <c r="E322" s="313">
        <f>ROUND('Input - Plant input detail '!E322*'WPB2.2 Plant detail'!$E$45,0)</f>
        <v>0</v>
      </c>
      <c r="F322" s="313">
        <f>ROUND('Input - Plant input detail '!F322*'WPB2.2 Plant detail'!$E$45,0)</f>
        <v>0</v>
      </c>
      <c r="G322" s="313">
        <f t="shared" si="92"/>
        <v>65246198.030000001</v>
      </c>
      <c r="H322" s="313"/>
      <c r="I322" s="313">
        <f t="shared" si="93"/>
        <v>9503423.4700000007</v>
      </c>
      <c r="J322" s="314">
        <f t="shared" si="94"/>
        <v>3.7999999999999999E-2</v>
      </c>
      <c r="K322" s="313">
        <f>ROUND((G322+D322)/2*J322/12,0)</f>
        <v>206613</v>
      </c>
      <c r="L322" s="313">
        <v>0</v>
      </c>
      <c r="M322" s="313">
        <f t="shared" si="95"/>
        <v>0</v>
      </c>
      <c r="N322" s="313">
        <f>ROUND('Input - Plant input detail '!N322*'WPB2.2 Plant detail'!$E$45,0)</f>
        <v>0</v>
      </c>
      <c r="O322" s="313">
        <f t="shared" si="96"/>
        <v>9710036.4700000007</v>
      </c>
      <c r="P322" s="313"/>
      <c r="Q322" s="628"/>
    </row>
    <row r="323" spans="1:17">
      <c r="B323" s="640"/>
      <c r="C323" s="240"/>
      <c r="D323" s="313"/>
      <c r="E323" s="313"/>
      <c r="F323" s="313"/>
      <c r="G323" s="313"/>
      <c r="H323" s="313"/>
      <c r="I323" s="313"/>
      <c r="J323" s="313"/>
      <c r="K323" s="313"/>
      <c r="L323" s="313"/>
      <c r="M323" s="313"/>
    </row>
    <row r="324" spans="1:17">
      <c r="A324" s="1179" t="str">
        <f>$A$1</f>
        <v>COLUMBIA GAS OF KENTUCKY, INC.</v>
      </c>
      <c r="B324" s="1179"/>
      <c r="C324" s="1179"/>
      <c r="D324" s="1179"/>
      <c r="E324" s="1179"/>
      <c r="F324" s="1179"/>
      <c r="G324" s="1179"/>
      <c r="H324" s="1179"/>
      <c r="I324" s="1179"/>
      <c r="J324" s="1179"/>
      <c r="K324" s="1179"/>
      <c r="L324" s="1179"/>
      <c r="M324" s="1179"/>
      <c r="N324" s="1179"/>
      <c r="O324" s="1179"/>
    </row>
    <row r="325" spans="1:17">
      <c r="A325" s="1179" t="str">
        <f>$A$2</f>
        <v>CASE NO. 2021 - 00183</v>
      </c>
      <c r="B325" s="1179"/>
      <c r="C325" s="1179"/>
      <c r="D325" s="1179"/>
      <c r="E325" s="1179"/>
      <c r="F325" s="1179"/>
      <c r="G325" s="1179"/>
      <c r="H325" s="1179"/>
      <c r="I325" s="1179"/>
      <c r="J325" s="1179"/>
      <c r="K325" s="1179"/>
      <c r="L325" s="1179"/>
      <c r="M325" s="1179"/>
      <c r="N325" s="1179"/>
      <c r="O325" s="1179"/>
    </row>
    <row r="326" spans="1:17">
      <c r="A326" s="1179" t="str">
        <f>$A$3</f>
        <v>DETAIL OF FORECASTED PLANT, ACCUMULATED RESERVE &amp; DEPRECIATION EXPENSE</v>
      </c>
      <c r="B326" s="1179"/>
      <c r="C326" s="1179"/>
      <c r="D326" s="1179"/>
      <c r="E326" s="1179"/>
      <c r="F326" s="1179"/>
      <c r="G326" s="1179"/>
      <c r="H326" s="1179"/>
      <c r="I326" s="1179"/>
      <c r="J326" s="1179"/>
      <c r="K326" s="1179"/>
      <c r="L326" s="1179"/>
      <c r="M326" s="1179"/>
      <c r="N326" s="1179"/>
      <c r="O326" s="1179"/>
    </row>
    <row r="327" spans="1:17">
      <c r="A327" s="1179" t="str">
        <f>$A$4</f>
        <v>FROM FEBRUARY 28, 2021 THROUGH DECEMBER 31, 2022</v>
      </c>
      <c r="B327" s="1179"/>
      <c r="C327" s="1179"/>
      <c r="D327" s="1179"/>
      <c r="E327" s="1179"/>
      <c r="F327" s="1179"/>
      <c r="G327" s="1179"/>
      <c r="H327" s="1179"/>
      <c r="I327" s="1179"/>
      <c r="J327" s="1179"/>
      <c r="K327" s="1179"/>
      <c r="L327" s="1179"/>
      <c r="M327" s="1179"/>
      <c r="N327" s="1179"/>
      <c r="O327" s="1179"/>
    </row>
    <row r="329" spans="1:17">
      <c r="A329" s="251" t="str">
        <f>$A$6</f>
        <v>DATA:__X___BASE PERIOD__X___FORECASTED PERIOD</v>
      </c>
      <c r="N329" s="668"/>
      <c r="O329" s="435" t="str">
        <f>$O$6</f>
        <v>WPB-2.2</v>
      </c>
    </row>
    <row r="330" spans="1:17">
      <c r="A330" s="251" t="str">
        <f>$A$7</f>
        <v>TYPE OF FILING:___X___ORIGINAL______UPDATED</v>
      </c>
      <c r="N330" s="668"/>
      <c r="O330" s="669" t="s">
        <v>1289</v>
      </c>
    </row>
    <row r="331" spans="1:17">
      <c r="A331" s="437" t="str">
        <f>$A$8</f>
        <v xml:space="preserve">WORKPAPER REFERENCE NO(S).: </v>
      </c>
      <c r="N331" s="668"/>
      <c r="O331" s="435" t="str">
        <f>"WITNESS: "&amp;'General Headers Index'!B34</f>
        <v>WITNESS: GORE</v>
      </c>
    </row>
    <row r="332" spans="1:17">
      <c r="A332" s="437"/>
      <c r="I332" s="668"/>
      <c r="J332" s="435"/>
      <c r="M332" s="668"/>
      <c r="N332" s="668"/>
    </row>
    <row r="333" spans="1:17">
      <c r="A333" s="437"/>
      <c r="D333" s="1203" t="s">
        <v>794</v>
      </c>
      <c r="E333" s="1203"/>
      <c r="F333" s="1203"/>
      <c r="G333" s="1203"/>
      <c r="I333" s="1203" t="s">
        <v>799</v>
      </c>
      <c r="J333" s="1203"/>
      <c r="K333" s="1203"/>
      <c r="L333" s="1203"/>
      <c r="M333" s="1203"/>
      <c r="N333" s="1203"/>
      <c r="O333" s="1203"/>
    </row>
    <row r="334" spans="1:17">
      <c r="D334" s="613" t="s">
        <v>790</v>
      </c>
      <c r="G334" s="662"/>
      <c r="H334" s="662"/>
      <c r="I334" s="613" t="s">
        <v>795</v>
      </c>
      <c r="J334" s="613"/>
      <c r="N334" s="668"/>
    </row>
    <row r="335" spans="1:17">
      <c r="A335" s="665"/>
      <c r="D335" s="613" t="s">
        <v>659</v>
      </c>
      <c r="G335" s="613" t="s">
        <v>661</v>
      </c>
      <c r="H335" s="613"/>
      <c r="I335" s="613" t="s">
        <v>659</v>
      </c>
      <c r="J335" s="613" t="s">
        <v>685</v>
      </c>
      <c r="L335" s="613" t="s">
        <v>795</v>
      </c>
      <c r="N335" s="668"/>
      <c r="O335" s="613" t="s">
        <v>661</v>
      </c>
    </row>
    <row r="336" spans="1:17">
      <c r="A336" s="613" t="s">
        <v>786</v>
      </c>
      <c r="B336" s="613" t="s">
        <v>788</v>
      </c>
      <c r="D336" s="613" t="s">
        <v>661</v>
      </c>
      <c r="G336" s="613" t="s">
        <v>793</v>
      </c>
      <c r="H336" s="613"/>
      <c r="I336" s="613" t="s">
        <v>661</v>
      </c>
      <c r="J336" s="613" t="s">
        <v>796</v>
      </c>
      <c r="K336" s="613" t="s">
        <v>685</v>
      </c>
      <c r="L336" s="613" t="s">
        <v>846</v>
      </c>
      <c r="N336" s="613" t="s">
        <v>798</v>
      </c>
      <c r="O336" s="613" t="s">
        <v>793</v>
      </c>
    </row>
    <row r="337" spans="1:15">
      <c r="A337" s="20" t="s">
        <v>787</v>
      </c>
      <c r="B337" s="20" t="s">
        <v>787</v>
      </c>
      <c r="C337" s="663" t="s">
        <v>789</v>
      </c>
      <c r="D337" s="664" t="str">
        <f>D281</f>
        <v>04/30/2021</v>
      </c>
      <c r="E337" s="20" t="s">
        <v>791</v>
      </c>
      <c r="F337" s="20" t="s">
        <v>792</v>
      </c>
      <c r="G337" s="664" t="str">
        <f>G281</f>
        <v>05/31/2021</v>
      </c>
      <c r="H337" s="613"/>
      <c r="I337" s="664" t="str">
        <f>D337</f>
        <v>04/30/2021</v>
      </c>
      <c r="J337" s="20" t="s">
        <v>797</v>
      </c>
      <c r="K337" s="20" t="s">
        <v>796</v>
      </c>
      <c r="L337" s="20" t="s">
        <v>88</v>
      </c>
      <c r="M337" s="20" t="s">
        <v>792</v>
      </c>
      <c r="N337" s="20" t="s">
        <v>684</v>
      </c>
      <c r="O337" s="664" t="str">
        <f>G337</f>
        <v>05/31/2021</v>
      </c>
    </row>
    <row r="338" spans="1:15">
      <c r="B338" s="613"/>
      <c r="C338" s="613"/>
      <c r="D338" s="613" t="str">
        <f>"(1)"</f>
        <v>(1)</v>
      </c>
      <c r="E338" s="613" t="str">
        <f>"(2)"</f>
        <v>(2)</v>
      </c>
      <c r="F338" s="613" t="str">
        <f>"(3)"</f>
        <v>(3)</v>
      </c>
      <c r="G338" s="613" t="str">
        <f>"(4)=(1+2+3)"</f>
        <v>(4)=(1+2+3)</v>
      </c>
      <c r="H338" s="613"/>
      <c r="I338" s="613" t="str">
        <f>"(5)"</f>
        <v>(5)</v>
      </c>
      <c r="J338" s="613" t="str">
        <f>"(6)"</f>
        <v>(6)</v>
      </c>
      <c r="K338" s="613" t="str">
        <f>"(7)=((1+4)/2*6/12))"</f>
        <v>(7)=((1+4)/2*6/12))</v>
      </c>
      <c r="L338" s="613" t="str">
        <f>"(8)"</f>
        <v>(8)</v>
      </c>
      <c r="M338" s="613" t="str">
        <f>"(9)"</f>
        <v>(9)</v>
      </c>
      <c r="N338" s="613" t="str">
        <f>"(10)"</f>
        <v>(10)</v>
      </c>
      <c r="O338" s="613" t="str">
        <f>"(11=5+7-8+9+10)"</f>
        <v>(11=5+7-8+9+10)</v>
      </c>
    </row>
    <row r="339" spans="1:15">
      <c r="D339" s="613" t="s">
        <v>436</v>
      </c>
      <c r="E339" s="613" t="s">
        <v>436</v>
      </c>
      <c r="F339" s="613" t="s">
        <v>436</v>
      </c>
      <c r="G339" s="613" t="s">
        <v>436</v>
      </c>
      <c r="H339" s="613"/>
      <c r="I339" s="613" t="s">
        <v>436</v>
      </c>
      <c r="J339" s="613" t="s">
        <v>436</v>
      </c>
      <c r="K339" s="613" t="s">
        <v>436</v>
      </c>
      <c r="L339" s="613" t="s">
        <v>436</v>
      </c>
      <c r="M339" s="613" t="s">
        <v>436</v>
      </c>
      <c r="N339" s="613" t="s">
        <v>436</v>
      </c>
      <c r="O339" s="613" t="s">
        <v>436</v>
      </c>
    </row>
    <row r="340" spans="1:15">
      <c r="C340" s="663" t="s">
        <v>502</v>
      </c>
      <c r="D340" s="613"/>
      <c r="E340" s="613"/>
      <c r="F340" s="613"/>
      <c r="G340" s="613"/>
      <c r="J340" s="613"/>
    </row>
    <row r="341" spans="1:15">
      <c r="A341" s="613">
        <v>1</v>
      </c>
      <c r="B341" s="651">
        <v>381</v>
      </c>
      <c r="C341" s="240" t="s">
        <v>758</v>
      </c>
      <c r="D341" s="313">
        <f t="shared" ref="D341:D353" si="97">G231</f>
        <v>16070454.310000001</v>
      </c>
      <c r="E341" s="313">
        <f>ROUND('Input - Plant input detail '!E341*'WPB2.2 Plant detail'!$E$45,0)</f>
        <v>27110</v>
      </c>
      <c r="F341" s="313">
        <f>ROUND('Input - Plant input detail '!F341*'WPB2.2 Plant detail'!$E$45,0)</f>
        <v>-7445</v>
      </c>
      <c r="G341" s="313">
        <f>SUM(D341:F341)</f>
        <v>16090119.310000001</v>
      </c>
      <c r="H341" s="313"/>
      <c r="I341" s="313">
        <f t="shared" ref="I341:I353" si="98">O231</f>
        <v>4839121.67</v>
      </c>
      <c r="J341" s="314">
        <f t="shared" ref="J341:J353" si="99">J231</f>
        <v>2.6200000000000001E-2</v>
      </c>
      <c r="K341" s="313">
        <f t="shared" ref="K341:K353" si="100">ROUND((G341+D341)/2*J341/12,0)</f>
        <v>35109</v>
      </c>
      <c r="L341" s="313">
        <v>0</v>
      </c>
      <c r="M341" s="313">
        <f t="shared" ref="M341:M353" si="101">-F341</f>
        <v>7445</v>
      </c>
      <c r="N341" s="313">
        <f>ROUND('Input - Plant input detail '!N341*'WPB2.2 Plant detail'!$E$45,0)</f>
        <v>0</v>
      </c>
      <c r="O341" s="313">
        <f t="shared" ref="O341:O353" si="102">I341+K341-M341+N341+L341</f>
        <v>4866785.67</v>
      </c>
    </row>
    <row r="342" spans="1:15">
      <c r="A342" s="613">
        <f>A341+1</f>
        <v>2</v>
      </c>
      <c r="B342" s="651">
        <v>381.1</v>
      </c>
      <c r="C342" s="240" t="s">
        <v>818</v>
      </c>
      <c r="D342" s="313">
        <f t="shared" si="97"/>
        <v>9514525.9700000007</v>
      </c>
      <c r="E342" s="313">
        <f>ROUND('Input - Plant input detail '!E342*'WPB2.2 Plant detail'!$E$45,0)</f>
        <v>4784</v>
      </c>
      <c r="F342" s="313">
        <f>ROUND('Input - Plant input detail '!F342*'WPB2.2 Plant detail'!$E$45,0)</f>
        <v>-1314</v>
      </c>
      <c r="G342" s="313">
        <f>SUM(D342:F342)</f>
        <v>9517995.9700000007</v>
      </c>
      <c r="H342" s="313"/>
      <c r="I342" s="313">
        <f t="shared" si="98"/>
        <v>3397919.83</v>
      </c>
      <c r="J342" s="314">
        <f t="shared" si="99"/>
        <v>7.2099999999999997E-2</v>
      </c>
      <c r="K342" s="313">
        <f t="shared" si="100"/>
        <v>57177</v>
      </c>
      <c r="L342" s="313">
        <v>0</v>
      </c>
      <c r="M342" s="313">
        <f t="shared" si="101"/>
        <v>1314</v>
      </c>
      <c r="N342" s="313">
        <f>ROUND('Input - Plant input detail '!N342*'WPB2.2 Plant detail'!$E$45,0)</f>
        <v>0</v>
      </c>
      <c r="O342" s="313">
        <f t="shared" si="102"/>
        <v>3453782.83</v>
      </c>
    </row>
    <row r="343" spans="1:15">
      <c r="A343" s="613">
        <f t="shared" ref="A343:A354" si="103">A342+1</f>
        <v>3</v>
      </c>
      <c r="B343" s="651">
        <v>382</v>
      </c>
      <c r="C343" s="240" t="s">
        <v>759</v>
      </c>
      <c r="D343" s="313">
        <f t="shared" si="97"/>
        <v>9649251.6999999993</v>
      </c>
      <c r="E343" s="313">
        <f>ROUND('Input - Plant input detail '!E343*'WPB2.2 Plant detail'!$E$45,0)</f>
        <v>7409</v>
      </c>
      <c r="F343" s="313">
        <f>ROUND('Input - Plant input detail '!F343*'WPB2.2 Plant detail'!$E$45,0)</f>
        <v>-2035</v>
      </c>
      <c r="G343" s="313">
        <f t="shared" ref="G343:G348" si="104">SUM(D343:F343)</f>
        <v>9654625.6999999993</v>
      </c>
      <c r="H343" s="313"/>
      <c r="I343" s="313">
        <f t="shared" si="98"/>
        <v>5412467.8700000001</v>
      </c>
      <c r="J343" s="314">
        <f t="shared" si="99"/>
        <v>2.0799999999999999E-2</v>
      </c>
      <c r="K343" s="313">
        <f t="shared" si="100"/>
        <v>16730</v>
      </c>
      <c r="L343" s="313">
        <v>0</v>
      </c>
      <c r="M343" s="313">
        <f t="shared" si="101"/>
        <v>2035</v>
      </c>
      <c r="N343" s="313">
        <f>ROUND('Input - Plant input detail '!N343*'WPB2.2 Plant detail'!$E$45,0)</f>
        <v>0</v>
      </c>
      <c r="O343" s="313">
        <f t="shared" si="102"/>
        <v>5427162.8700000001</v>
      </c>
    </row>
    <row r="344" spans="1:15">
      <c r="A344" s="613">
        <f t="shared" si="103"/>
        <v>4</v>
      </c>
      <c r="B344" s="651">
        <v>383</v>
      </c>
      <c r="C344" s="240" t="s">
        <v>760</v>
      </c>
      <c r="D344" s="313">
        <f t="shared" si="97"/>
        <v>6680673.5</v>
      </c>
      <c r="E344" s="313">
        <f>ROUND('Input - Plant input detail '!E344*'WPB2.2 Plant detail'!$E$45,0)</f>
        <v>13068</v>
      </c>
      <c r="F344" s="313">
        <f>ROUND('Input - Plant input detail '!F344*'WPB2.2 Plant detail'!$E$45,0)</f>
        <v>-3589</v>
      </c>
      <c r="G344" s="313">
        <f t="shared" si="104"/>
        <v>6690152.5</v>
      </c>
      <c r="H344" s="313"/>
      <c r="I344" s="313">
        <f t="shared" si="98"/>
        <v>2114045.46</v>
      </c>
      <c r="J344" s="314">
        <f t="shared" si="99"/>
        <v>2.2499999999999999E-2</v>
      </c>
      <c r="K344" s="313">
        <f t="shared" si="100"/>
        <v>12535</v>
      </c>
      <c r="L344" s="313">
        <v>0</v>
      </c>
      <c r="M344" s="313">
        <f t="shared" si="101"/>
        <v>3589</v>
      </c>
      <c r="N344" s="313">
        <f>ROUND('Input - Plant input detail '!N344*'WPB2.2 Plant detail'!$E$45,0)</f>
        <v>0</v>
      </c>
      <c r="O344" s="313">
        <f t="shared" si="102"/>
        <v>2122991.46</v>
      </c>
    </row>
    <row r="345" spans="1:15">
      <c r="A345" s="613">
        <f t="shared" si="103"/>
        <v>5</v>
      </c>
      <c r="B345" s="651">
        <v>384</v>
      </c>
      <c r="C345" s="240" t="s">
        <v>761</v>
      </c>
      <c r="D345" s="313">
        <f t="shared" si="97"/>
        <v>2085058.65</v>
      </c>
      <c r="E345" s="313">
        <f>ROUND('Input - Plant input detail '!E345*'WPB2.2 Plant detail'!$E$45,0)</f>
        <v>0</v>
      </c>
      <c r="F345" s="313">
        <f>ROUND('Input - Plant input detail '!F345*'WPB2.2 Plant detail'!$E$45,0)</f>
        <v>0</v>
      </c>
      <c r="G345" s="313">
        <f t="shared" si="104"/>
        <v>2085058.65</v>
      </c>
      <c r="H345" s="313"/>
      <c r="I345" s="313">
        <f t="shared" si="98"/>
        <v>1675499.92</v>
      </c>
      <c r="J345" s="314">
        <f t="shared" si="99"/>
        <v>8.3000000000000001E-3</v>
      </c>
      <c r="K345" s="313">
        <f t="shared" si="100"/>
        <v>1442</v>
      </c>
      <c r="L345" s="313">
        <v>0</v>
      </c>
      <c r="M345" s="313">
        <f t="shared" si="101"/>
        <v>0</v>
      </c>
      <c r="N345" s="313">
        <f>ROUND('Input - Plant input detail '!N345*'WPB2.2 Plant detail'!$E$45,0)</f>
        <v>0</v>
      </c>
      <c r="O345" s="313">
        <f t="shared" si="102"/>
        <v>1676941.92</v>
      </c>
    </row>
    <row r="346" spans="1:15">
      <c r="A346" s="613">
        <f t="shared" si="103"/>
        <v>6</v>
      </c>
      <c r="B346" s="651">
        <v>385</v>
      </c>
      <c r="C346" s="240" t="s">
        <v>762</v>
      </c>
      <c r="D346" s="313">
        <f t="shared" si="97"/>
        <v>4872087.34</v>
      </c>
      <c r="E346" s="313">
        <f>ROUND('Input - Plant input detail '!E346*'WPB2.2 Plant detail'!$E$45,0)</f>
        <v>19469</v>
      </c>
      <c r="F346" s="313">
        <f>ROUND('Input - Plant input detail '!F346*'WPB2.2 Plant detail'!$E$45,0)</f>
        <v>-5347</v>
      </c>
      <c r="G346" s="313">
        <f t="shared" si="104"/>
        <v>4886209.34</v>
      </c>
      <c r="H346" s="313"/>
      <c r="I346" s="313">
        <f t="shared" si="98"/>
        <v>1070519.8</v>
      </c>
      <c r="J346" s="314">
        <f t="shared" si="99"/>
        <v>3.6400000000000002E-2</v>
      </c>
      <c r="K346" s="313">
        <f t="shared" si="100"/>
        <v>14800</v>
      </c>
      <c r="L346" s="313">
        <v>0</v>
      </c>
      <c r="M346" s="313">
        <f t="shared" si="101"/>
        <v>5347</v>
      </c>
      <c r="N346" s="313">
        <f>ROUND('Input - Plant input detail '!N346*'WPB2.2 Plant detail'!$E$45,0)</f>
        <v>-4125</v>
      </c>
      <c r="O346" s="313">
        <f t="shared" si="102"/>
        <v>1075847.8</v>
      </c>
    </row>
    <row r="347" spans="1:15">
      <c r="A347" s="613">
        <f t="shared" si="103"/>
        <v>7</v>
      </c>
      <c r="B347" s="651">
        <v>387.2</v>
      </c>
      <c r="C347" s="240" t="s">
        <v>763</v>
      </c>
      <c r="D347" s="313">
        <f t="shared" si="97"/>
        <v>0</v>
      </c>
      <c r="E347" s="313">
        <f>ROUND('Input - Plant input detail '!E347*'WPB2.2 Plant detail'!$E$45,0)</f>
        <v>0</v>
      </c>
      <c r="F347" s="313">
        <f>ROUND('Input - Plant input detail '!F347*'WPB2.2 Plant detail'!$E$45,0)</f>
        <v>0</v>
      </c>
      <c r="G347" s="313">
        <f t="shared" si="104"/>
        <v>0</v>
      </c>
      <c r="H347" s="313"/>
      <c r="I347" s="313">
        <f t="shared" si="98"/>
        <v>-59912.03</v>
      </c>
      <c r="J347" s="314">
        <f t="shared" si="99"/>
        <v>3.1300000000000001E-2</v>
      </c>
      <c r="K347" s="313">
        <f t="shared" si="100"/>
        <v>0</v>
      </c>
      <c r="L347" s="313">
        <v>0</v>
      </c>
      <c r="M347" s="313">
        <f t="shared" si="101"/>
        <v>0</v>
      </c>
      <c r="N347" s="313">
        <f>ROUND('Input - Plant input detail '!N347*'WPB2.2 Plant detail'!$E$45,0)</f>
        <v>0</v>
      </c>
      <c r="O347" s="313">
        <f t="shared" si="102"/>
        <v>-59912.03</v>
      </c>
    </row>
    <row r="348" spans="1:15">
      <c r="A348" s="613">
        <f t="shared" si="103"/>
        <v>8</v>
      </c>
      <c r="B348" s="651">
        <v>387.41</v>
      </c>
      <c r="C348" s="240" t="s">
        <v>764</v>
      </c>
      <c r="D348" s="313">
        <f t="shared" si="97"/>
        <v>735015.32</v>
      </c>
      <c r="E348" s="313">
        <f>ROUND('Input - Plant input detail '!E348*'WPB2.2 Plant detail'!$E$45,0)</f>
        <v>0</v>
      </c>
      <c r="F348" s="313">
        <f>ROUND('Input - Plant input detail '!F348*'WPB2.2 Plant detail'!$E$45,0)</f>
        <v>0</v>
      </c>
      <c r="G348" s="313">
        <f t="shared" si="104"/>
        <v>735015.32</v>
      </c>
      <c r="H348" s="313"/>
      <c r="I348" s="313">
        <f t="shared" si="98"/>
        <v>484561.55</v>
      </c>
      <c r="J348" s="314">
        <f t="shared" si="99"/>
        <v>3.1300000000000001E-2</v>
      </c>
      <c r="K348" s="313">
        <f t="shared" si="100"/>
        <v>1917</v>
      </c>
      <c r="L348" s="313">
        <v>0</v>
      </c>
      <c r="M348" s="313">
        <f t="shared" si="101"/>
        <v>0</v>
      </c>
      <c r="N348" s="313">
        <f>ROUND('Input - Plant input detail '!N348*'WPB2.2 Plant detail'!$E$45,0)</f>
        <v>0</v>
      </c>
      <c r="O348" s="313">
        <f t="shared" si="102"/>
        <v>486478.55</v>
      </c>
    </row>
    <row r="349" spans="1:15">
      <c r="A349" s="613">
        <f t="shared" si="103"/>
        <v>9</v>
      </c>
      <c r="B349" s="651">
        <v>387.42</v>
      </c>
      <c r="C349" s="240" t="s">
        <v>765</v>
      </c>
      <c r="D349" s="313">
        <f t="shared" si="97"/>
        <v>794208.1</v>
      </c>
      <c r="E349" s="313">
        <f>ROUND('Input - Plant input detail '!E349*'WPB2.2 Plant detail'!$E$45,0)</f>
        <v>0</v>
      </c>
      <c r="F349" s="313">
        <f>ROUND('Input - Plant input detail '!F349*'WPB2.2 Plant detail'!$E$45,0)</f>
        <v>0</v>
      </c>
      <c r="G349" s="313">
        <f>SUM(D349:F349)</f>
        <v>794208.1</v>
      </c>
      <c r="H349" s="313"/>
      <c r="I349" s="313">
        <f t="shared" si="98"/>
        <v>659223.1</v>
      </c>
      <c r="J349" s="314">
        <f t="shared" si="99"/>
        <v>3.1300000000000001E-2</v>
      </c>
      <c r="K349" s="313">
        <f t="shared" si="100"/>
        <v>2072</v>
      </c>
      <c r="L349" s="313">
        <v>0</v>
      </c>
      <c r="M349" s="313">
        <f t="shared" si="101"/>
        <v>0</v>
      </c>
      <c r="N349" s="313">
        <f>ROUND('Input - Plant input detail '!N349*'WPB2.2 Plant detail'!$E$45,0)</f>
        <v>0</v>
      </c>
      <c r="O349" s="313">
        <f t="shared" si="102"/>
        <v>661295.1</v>
      </c>
    </row>
    <row r="350" spans="1:15">
      <c r="A350" s="613">
        <f t="shared" si="103"/>
        <v>10</v>
      </c>
      <c r="B350" s="651">
        <v>387.44</v>
      </c>
      <c r="C350" s="240" t="s">
        <v>766</v>
      </c>
      <c r="D350" s="313">
        <f t="shared" si="97"/>
        <v>126787.85</v>
      </c>
      <c r="E350" s="313">
        <f>ROUND('Input - Plant input detail '!E350*'WPB2.2 Plant detail'!$E$45,0)</f>
        <v>0</v>
      </c>
      <c r="F350" s="313">
        <f>ROUND('Input - Plant input detail '!F350*'WPB2.2 Plant detail'!$E$45,0)</f>
        <v>0</v>
      </c>
      <c r="G350" s="313">
        <f>SUM(D350:F350)</f>
        <v>126787.85</v>
      </c>
      <c r="H350" s="313"/>
      <c r="I350" s="313">
        <f t="shared" si="98"/>
        <v>58879.46</v>
      </c>
      <c r="J350" s="314">
        <f t="shared" si="99"/>
        <v>3.1300000000000001E-2</v>
      </c>
      <c r="K350" s="313">
        <f t="shared" si="100"/>
        <v>331</v>
      </c>
      <c r="L350" s="313">
        <v>0</v>
      </c>
      <c r="M350" s="313">
        <f t="shared" si="101"/>
        <v>0</v>
      </c>
      <c r="N350" s="313">
        <f>ROUND('Input - Plant input detail '!N350*'WPB2.2 Plant detail'!$E$45,0)</f>
        <v>0</v>
      </c>
      <c r="O350" s="313">
        <f t="shared" si="102"/>
        <v>59210.46</v>
      </c>
    </row>
    <row r="351" spans="1:15">
      <c r="A351" s="613">
        <f t="shared" si="103"/>
        <v>11</v>
      </c>
      <c r="B351" s="651">
        <v>387.45</v>
      </c>
      <c r="C351" s="240" t="s">
        <v>767</v>
      </c>
      <c r="D351" s="313">
        <f t="shared" si="97"/>
        <v>4170330.46</v>
      </c>
      <c r="E351" s="313">
        <f>ROUND('Input - Plant input detail '!E351*'WPB2.2 Plant detail'!$E$45,0)</f>
        <v>30420</v>
      </c>
      <c r="F351" s="313">
        <f>ROUND('Input - Plant input detail '!F351*'WPB2.2 Plant detail'!$E$45,0)</f>
        <v>-8354</v>
      </c>
      <c r="G351" s="313">
        <f>SUM(D351:F351)</f>
        <v>4192396.46</v>
      </c>
      <c r="H351" s="313"/>
      <c r="I351" s="313">
        <f t="shared" si="98"/>
        <v>564414.51</v>
      </c>
      <c r="J351" s="314">
        <f t="shared" si="99"/>
        <v>3.1300000000000001E-2</v>
      </c>
      <c r="K351" s="313">
        <f t="shared" si="100"/>
        <v>10906</v>
      </c>
      <c r="L351" s="313">
        <v>0</v>
      </c>
      <c r="M351" s="313">
        <f t="shared" si="101"/>
        <v>8354</v>
      </c>
      <c r="N351" s="313">
        <f>ROUND('Input - Plant input detail '!N351*'WPB2.2 Plant detail'!$E$45,0)</f>
        <v>-513</v>
      </c>
      <c r="O351" s="313">
        <f t="shared" si="102"/>
        <v>566453.51</v>
      </c>
    </row>
    <row r="352" spans="1:15">
      <c r="A352" s="613">
        <f t="shared" si="103"/>
        <v>12</v>
      </c>
      <c r="B352" s="651">
        <v>387.46</v>
      </c>
      <c r="C352" s="240" t="s">
        <v>768</v>
      </c>
      <c r="D352" s="313">
        <f t="shared" si="97"/>
        <v>113644.47</v>
      </c>
      <c r="E352" s="313">
        <f>ROUND('Input - Plant input detail '!E352*'WPB2.2 Plant detail'!$E$45,0)</f>
        <v>0</v>
      </c>
      <c r="F352" s="313">
        <f>ROUND('Input - Plant input detail '!F352*'WPB2.2 Plant detail'!$E$45,0)</f>
        <v>0</v>
      </c>
      <c r="G352" s="313">
        <f>SUM(D352:F352)</f>
        <v>113644.47</v>
      </c>
      <c r="H352" s="313"/>
      <c r="I352" s="313">
        <f t="shared" si="98"/>
        <v>114946.97</v>
      </c>
      <c r="J352" s="314">
        <f t="shared" si="99"/>
        <v>3.1300000000000001E-2</v>
      </c>
      <c r="K352" s="313">
        <f t="shared" si="100"/>
        <v>296</v>
      </c>
      <c r="L352" s="313">
        <v>0</v>
      </c>
      <c r="M352" s="313">
        <f t="shared" si="101"/>
        <v>0</v>
      </c>
      <c r="N352" s="313">
        <f>ROUND('Input - Plant input detail '!N352*'WPB2.2 Plant detail'!$E$45,0)</f>
        <v>0</v>
      </c>
      <c r="O352" s="313">
        <f t="shared" si="102"/>
        <v>115242.97</v>
      </c>
    </row>
    <row r="353" spans="1:17">
      <c r="A353" s="613">
        <f t="shared" si="103"/>
        <v>13</v>
      </c>
      <c r="B353" s="651">
        <v>387.5</v>
      </c>
      <c r="C353" s="240" t="s">
        <v>1515</v>
      </c>
      <c r="D353" s="19">
        <f t="shared" si="97"/>
        <v>213381.19</v>
      </c>
      <c r="E353" s="19">
        <f>ROUND('Input - Plant input detail '!E353*'WPB2.2 Plant detail'!$E$45,0)</f>
        <v>0</v>
      </c>
      <c r="F353" s="19">
        <f>ROUND('Input - Plant input detail '!F353*'WPB2.2 Plant detail'!$E$45,0)</f>
        <v>0</v>
      </c>
      <c r="G353" s="19">
        <f>SUM(D353:F353)</f>
        <v>213381.19</v>
      </c>
      <c r="H353" s="313"/>
      <c r="I353" s="19">
        <f t="shared" si="98"/>
        <v>23649.439999999999</v>
      </c>
      <c r="J353" s="314">
        <f t="shared" si="99"/>
        <v>3.1300000000000001E-2</v>
      </c>
      <c r="K353" s="19">
        <f t="shared" si="100"/>
        <v>557</v>
      </c>
      <c r="L353" s="19">
        <v>0</v>
      </c>
      <c r="M353" s="19">
        <f t="shared" si="101"/>
        <v>0</v>
      </c>
      <c r="N353" s="19">
        <f>ROUND('Input - Plant input detail '!N353*'WPB2.2 Plant detail'!$E$45,0)</f>
        <v>0</v>
      </c>
      <c r="O353" s="19">
        <f t="shared" si="102"/>
        <v>24206.44</v>
      </c>
      <c r="P353" s="313"/>
      <c r="Q353" s="628"/>
    </row>
    <row r="354" spans="1:17">
      <c r="A354" s="613">
        <f t="shared" si="103"/>
        <v>14</v>
      </c>
      <c r="B354" s="677"/>
      <c r="C354" s="668" t="s">
        <v>769</v>
      </c>
      <c r="D354" s="313">
        <f>SUM(D341:D353,D299:D322)</f>
        <v>592727846.49999988</v>
      </c>
      <c r="E354" s="313">
        <f>SUM(E341:E353,E299:E322)</f>
        <v>3473106</v>
      </c>
      <c r="F354" s="313">
        <f>SUM(F341:F353,F299:F322)</f>
        <v>-825806</v>
      </c>
      <c r="G354" s="313">
        <f>SUM(G341:G353,G299:G322)</f>
        <v>595375146.49999988</v>
      </c>
      <c r="H354" s="313"/>
      <c r="I354" s="313">
        <f>SUM(I341:I353,I299:I322)</f>
        <v>164164424.94</v>
      </c>
      <c r="J354" s="313"/>
      <c r="K354" s="313">
        <f>SUM(K341:K353,K299:K322)</f>
        <v>1214678</v>
      </c>
      <c r="L354" s="313">
        <f>SUM(L341:L353,L299:L322)</f>
        <v>0</v>
      </c>
      <c r="M354" s="313">
        <f>SUM(M341:M353,M299:M322)</f>
        <v>825806</v>
      </c>
      <c r="N354" s="313">
        <f>SUM(N341:N353,N299:N322)</f>
        <v>-212358</v>
      </c>
      <c r="O354" s="313">
        <f>SUM(O341:O353,O299:O322)</f>
        <v>164340938.94</v>
      </c>
      <c r="Q354" s="628"/>
    </row>
    <row r="355" spans="1:17">
      <c r="B355" s="677"/>
      <c r="D355" s="313"/>
      <c r="E355" s="313"/>
      <c r="F355" s="313"/>
      <c r="G355" s="313"/>
      <c r="H355" s="313"/>
      <c r="I355" s="313"/>
      <c r="J355" s="313"/>
      <c r="K355" s="313"/>
      <c r="L355" s="313"/>
      <c r="M355" s="313"/>
      <c r="N355" s="313"/>
    </row>
    <row r="356" spans="1:17">
      <c r="A356" s="613">
        <f>A354+1</f>
        <v>15</v>
      </c>
      <c r="B356" s="677"/>
      <c r="C356" s="663" t="s">
        <v>532</v>
      </c>
      <c r="D356" s="313"/>
      <c r="E356" s="313"/>
      <c r="F356" s="313"/>
      <c r="G356" s="313"/>
      <c r="H356" s="313"/>
      <c r="I356" s="313"/>
      <c r="J356" s="313"/>
      <c r="K356" s="313"/>
      <c r="L356" s="313"/>
      <c r="M356" s="313"/>
      <c r="N356" s="313"/>
    </row>
    <row r="357" spans="1:17">
      <c r="A357" s="613">
        <f>A356+1</f>
        <v>16</v>
      </c>
      <c r="B357" s="651">
        <v>391.1</v>
      </c>
      <c r="C357" s="240" t="s">
        <v>770</v>
      </c>
      <c r="D357" s="313">
        <f t="shared" ref="D357:D370" si="105">G247</f>
        <v>760260.16</v>
      </c>
      <c r="E357" s="313">
        <f>ROUND('Input - Plant input detail '!E357*'WPB2.2 Plant detail'!$E$45,0)</f>
        <v>0</v>
      </c>
      <c r="F357" s="313">
        <f>ROUND('Input - Plant input detail '!F357*'WPB2.2 Plant detail'!$E$45,0)</f>
        <v>0</v>
      </c>
      <c r="G357" s="313">
        <f t="shared" ref="G357:G370" si="106">SUM(D357:F357)</f>
        <v>760260.16</v>
      </c>
      <c r="H357" s="313"/>
      <c r="I357" s="313">
        <f t="shared" ref="I357:I370" si="107">O247</f>
        <v>-70293.679999999993</v>
      </c>
      <c r="J357" s="314">
        <f t="shared" ref="J357:J370" si="108">J247</f>
        <v>0.05</v>
      </c>
      <c r="K357" s="313">
        <f>ROUND((G357+D357)/2*J357/12,0)</f>
        <v>3168</v>
      </c>
      <c r="L357" s="313">
        <v>0</v>
      </c>
      <c r="M357" s="313">
        <f t="shared" ref="M357:M370" si="109">-F357</f>
        <v>0</v>
      </c>
      <c r="N357" s="313">
        <f>ROUND('Input - Plant input detail '!N357*'WPB2.2 Plant detail'!$E$45,0)</f>
        <v>0</v>
      </c>
      <c r="O357" s="313">
        <f t="shared" ref="O357:O370" si="110">I357+K357-M357+N357+L357</f>
        <v>-67125.679999999993</v>
      </c>
    </row>
    <row r="358" spans="1:17">
      <c r="A358" s="613">
        <f t="shared" ref="A358:A371" si="111">A357+1</f>
        <v>17</v>
      </c>
      <c r="B358" s="651">
        <v>391.11</v>
      </c>
      <c r="C358" s="240" t="s">
        <v>771</v>
      </c>
      <c r="D358" s="313">
        <f t="shared" si="105"/>
        <v>0</v>
      </c>
      <c r="E358" s="313">
        <f>ROUND('Input - Plant input detail '!E358*'WPB2.2 Plant detail'!$E$45,0)</f>
        <v>0</v>
      </c>
      <c r="F358" s="313">
        <f>ROUND('Input - Plant input detail '!F358*'WPB2.2 Plant detail'!$E$45,0)</f>
        <v>0</v>
      </c>
      <c r="G358" s="313">
        <f t="shared" si="106"/>
        <v>0</v>
      </c>
      <c r="H358" s="313"/>
      <c r="I358" s="313">
        <f t="shared" si="107"/>
        <v>-30981.91</v>
      </c>
      <c r="J358" s="314">
        <f t="shared" si="108"/>
        <v>6.6699999999999995E-2</v>
      </c>
      <c r="K358" s="313">
        <f>ROUND((G358+D358)/2*J358/12,0)</f>
        <v>0</v>
      </c>
      <c r="L358" s="313">
        <v>0</v>
      </c>
      <c r="M358" s="313">
        <f t="shared" si="109"/>
        <v>0</v>
      </c>
      <c r="N358" s="313">
        <f>ROUND('Input - Plant input detail '!N358*'WPB2.2 Plant detail'!$E$45,0)</f>
        <v>0</v>
      </c>
      <c r="O358" s="313">
        <f t="shared" si="110"/>
        <v>-30981.91</v>
      </c>
    </row>
    <row r="359" spans="1:17">
      <c r="A359" s="613">
        <f t="shared" si="111"/>
        <v>18</v>
      </c>
      <c r="B359" s="651">
        <v>391.12</v>
      </c>
      <c r="C359" s="240" t="s">
        <v>772</v>
      </c>
      <c r="D359" s="313">
        <f t="shared" si="105"/>
        <v>1048392.51</v>
      </c>
      <c r="E359" s="313">
        <f>ROUND('Input - Plant input detail '!E359*'WPB2.2 Plant detail'!$E$45,0)</f>
        <v>0</v>
      </c>
      <c r="F359" s="313">
        <f>ROUND('Input - Plant input detail '!F359*'WPB2.2 Plant detail'!$E$45,0)</f>
        <v>0</v>
      </c>
      <c r="G359" s="313">
        <f t="shared" si="106"/>
        <v>1048392.51</v>
      </c>
      <c r="H359" s="313"/>
      <c r="I359" s="313">
        <f t="shared" si="107"/>
        <v>703902.86</v>
      </c>
      <c r="J359" s="314">
        <f t="shared" si="108"/>
        <v>0.2</v>
      </c>
      <c r="K359" s="313">
        <f>ROUND((G359+D359)/2*J359/12,0)</f>
        <v>17473</v>
      </c>
      <c r="L359" s="313">
        <v>0</v>
      </c>
      <c r="M359" s="313">
        <f t="shared" si="109"/>
        <v>0</v>
      </c>
      <c r="N359" s="313">
        <f>ROUND('Input - Plant input detail '!N359*'WPB2.2 Plant detail'!$E$45,0)</f>
        <v>0</v>
      </c>
      <c r="O359" s="313">
        <f t="shared" si="110"/>
        <v>721375.86</v>
      </c>
    </row>
    <row r="360" spans="1:17">
      <c r="A360" s="613">
        <f t="shared" si="111"/>
        <v>19</v>
      </c>
      <c r="B360" s="651">
        <v>392.2</v>
      </c>
      <c r="C360" s="240" t="s">
        <v>773</v>
      </c>
      <c r="D360" s="313">
        <f t="shared" si="105"/>
        <v>95778</v>
      </c>
      <c r="E360" s="313">
        <f>ROUND('Input - Plant input detail '!E360*'WPB2.2 Plant detail'!$E$45,0)</f>
        <v>0</v>
      </c>
      <c r="F360" s="313">
        <f>ROUND('Input - Plant input detail '!F360*'WPB2.2 Plant detail'!$E$45,0)</f>
        <v>0</v>
      </c>
      <c r="G360" s="313">
        <f t="shared" si="106"/>
        <v>95778</v>
      </c>
      <c r="H360" s="313"/>
      <c r="I360" s="313">
        <f t="shared" si="107"/>
        <v>56975.15</v>
      </c>
      <c r="J360" s="314">
        <f t="shared" si="108"/>
        <v>8.2699999999999996E-2</v>
      </c>
      <c r="K360" s="313">
        <f>ROUND((G360+D360)/2*J360/12,0)</f>
        <v>660</v>
      </c>
      <c r="L360" s="313">
        <v>0</v>
      </c>
      <c r="M360" s="313">
        <f t="shared" si="109"/>
        <v>0</v>
      </c>
      <c r="N360" s="313">
        <f>ROUND('Input - Plant input detail '!N360*'WPB2.2 Plant detail'!$E$45,0)</f>
        <v>0</v>
      </c>
      <c r="O360" s="313">
        <f t="shared" si="110"/>
        <v>57635.15</v>
      </c>
    </row>
    <row r="361" spans="1:17">
      <c r="A361" s="613">
        <f t="shared" si="111"/>
        <v>20</v>
      </c>
      <c r="B361" s="651">
        <v>392.21</v>
      </c>
      <c r="C361" s="240" t="s">
        <v>774</v>
      </c>
      <c r="D361" s="313">
        <f t="shared" si="105"/>
        <v>24462.2</v>
      </c>
      <c r="E361" s="313">
        <f>ROUND('Input - Plant input detail '!E361*'WPB2.2 Plant detail'!$E$45,0)</f>
        <v>0</v>
      </c>
      <c r="F361" s="313">
        <f>ROUND('Input - Plant input detail '!F361*'WPB2.2 Plant detail'!$E$45,0)</f>
        <v>0</v>
      </c>
      <c r="G361" s="313">
        <f t="shared" si="106"/>
        <v>24462.2</v>
      </c>
      <c r="H361" s="313"/>
      <c r="I361" s="313">
        <f t="shared" si="107"/>
        <v>45092.01</v>
      </c>
      <c r="J361" s="314">
        <f t="shared" si="108"/>
        <v>8.2699999999999996E-2</v>
      </c>
      <c r="K361" s="313">
        <f>ROUND((G361+D361)/2*J361/12,0)</f>
        <v>169</v>
      </c>
      <c r="L361" s="313">
        <v>0</v>
      </c>
      <c r="M361" s="313">
        <f t="shared" si="109"/>
        <v>0</v>
      </c>
      <c r="N361" s="313">
        <f>ROUND('Input - Plant input detail '!N361*'WPB2.2 Plant detail'!$E$45,0)</f>
        <v>0</v>
      </c>
      <c r="O361" s="313">
        <f t="shared" si="110"/>
        <v>45261.01</v>
      </c>
    </row>
    <row r="362" spans="1:17">
      <c r="A362" s="613">
        <f t="shared" si="111"/>
        <v>21</v>
      </c>
      <c r="B362" s="651">
        <v>393</v>
      </c>
      <c r="C362" s="240" t="s">
        <v>775</v>
      </c>
      <c r="D362" s="313">
        <f t="shared" si="105"/>
        <v>0</v>
      </c>
      <c r="E362" s="313">
        <f>ROUND('Input - Plant input detail '!E362*'WPB2.2 Plant detail'!$E$45,0)</f>
        <v>0</v>
      </c>
      <c r="F362" s="313">
        <f>ROUND('Input - Plant input detail '!F362*'WPB2.2 Plant detail'!$E$45,0)</f>
        <v>0</v>
      </c>
      <c r="G362" s="313">
        <f t="shared" si="106"/>
        <v>0</v>
      </c>
      <c r="H362" s="313"/>
      <c r="I362" s="313">
        <f t="shared" si="107"/>
        <v>0</v>
      </c>
      <c r="J362" s="314" t="str">
        <f t="shared" si="108"/>
        <v>Amort.</v>
      </c>
      <c r="K362" s="313">
        <v>0</v>
      </c>
      <c r="L362" s="313">
        <v>0</v>
      </c>
      <c r="M362" s="313">
        <f t="shared" si="109"/>
        <v>0</v>
      </c>
      <c r="N362" s="313">
        <f>ROUND('Input - Plant input detail '!N362*'WPB2.2 Plant detail'!$E$45,0)</f>
        <v>0</v>
      </c>
      <c r="O362" s="313">
        <f t="shared" si="110"/>
        <v>0</v>
      </c>
    </row>
    <row r="363" spans="1:17">
      <c r="A363" s="613">
        <f t="shared" si="111"/>
        <v>22</v>
      </c>
      <c r="B363" s="651">
        <v>394.1</v>
      </c>
      <c r="C363" s="240" t="s">
        <v>776</v>
      </c>
      <c r="D363" s="313">
        <f t="shared" si="105"/>
        <v>9739</v>
      </c>
      <c r="E363" s="313">
        <f>ROUND('Input - Plant input detail '!E363*'WPB2.2 Plant detail'!$E$45,0)</f>
        <v>0</v>
      </c>
      <c r="F363" s="313">
        <f>ROUND('Input - Plant input detail '!F363*'WPB2.2 Plant detail'!$E$45,0)</f>
        <v>0</v>
      </c>
      <c r="G363" s="313">
        <f t="shared" si="106"/>
        <v>9739</v>
      </c>
      <c r="H363" s="313"/>
      <c r="I363" s="313">
        <f t="shared" si="107"/>
        <v>3035.51</v>
      </c>
      <c r="J363" s="314">
        <f t="shared" si="108"/>
        <v>0.04</v>
      </c>
      <c r="K363" s="313">
        <f>ROUND((G363+D363)/2*J363/12,0)</f>
        <v>32</v>
      </c>
      <c r="L363" s="313">
        <v>0</v>
      </c>
      <c r="M363" s="313">
        <f t="shared" si="109"/>
        <v>0</v>
      </c>
      <c r="N363" s="313">
        <f>ROUND('Input - Plant input detail '!N363*'WPB2.2 Plant detail'!$E$45,0)</f>
        <v>0</v>
      </c>
      <c r="O363" s="313">
        <f t="shared" si="110"/>
        <v>3067.51</v>
      </c>
    </row>
    <row r="364" spans="1:17">
      <c r="A364" s="613">
        <f t="shared" si="111"/>
        <v>23</v>
      </c>
      <c r="B364" s="651">
        <v>394.11</v>
      </c>
      <c r="C364" s="240" t="s">
        <v>777</v>
      </c>
      <c r="D364" s="313">
        <f t="shared" si="105"/>
        <v>0</v>
      </c>
      <c r="E364" s="313">
        <f>ROUND('Input - Plant input detail '!E364*'WPB2.2 Plant detail'!$E$45,0)</f>
        <v>0</v>
      </c>
      <c r="F364" s="313">
        <f>ROUND('Input - Plant input detail '!F364*'WPB2.2 Plant detail'!$E$45,0)</f>
        <v>0</v>
      </c>
      <c r="G364" s="313">
        <f t="shared" si="106"/>
        <v>0</v>
      </c>
      <c r="H364" s="313"/>
      <c r="I364" s="313">
        <f t="shared" si="107"/>
        <v>0</v>
      </c>
      <c r="J364" s="314">
        <f t="shared" si="108"/>
        <v>0.04</v>
      </c>
      <c r="K364" s="313">
        <v>0</v>
      </c>
      <c r="L364" s="313">
        <v>0</v>
      </c>
      <c r="M364" s="313">
        <f t="shared" si="109"/>
        <v>0</v>
      </c>
      <c r="N364" s="313">
        <f>ROUND('Input - Plant input detail '!N364*'WPB2.2 Plant detail'!$E$45,0)</f>
        <v>0</v>
      </c>
      <c r="O364" s="313">
        <f t="shared" si="110"/>
        <v>0</v>
      </c>
    </row>
    <row r="365" spans="1:17">
      <c r="A365" s="613">
        <f t="shared" si="111"/>
        <v>24</v>
      </c>
      <c r="B365" s="651">
        <v>394.13</v>
      </c>
      <c r="C365" s="240" t="s">
        <v>778</v>
      </c>
      <c r="D365" s="313">
        <f t="shared" si="105"/>
        <v>0</v>
      </c>
      <c r="E365" s="313">
        <f>ROUND('Input - Plant input detail '!E365*'WPB2.2 Plant detail'!$E$45,0)</f>
        <v>0</v>
      </c>
      <c r="F365" s="313">
        <f>ROUND('Input - Plant input detail '!F365*'WPB2.2 Plant detail'!$E$45,0)</f>
        <v>0</v>
      </c>
      <c r="G365" s="313">
        <f t="shared" si="106"/>
        <v>0</v>
      </c>
      <c r="H365" s="313"/>
      <c r="I365" s="313">
        <f t="shared" si="107"/>
        <v>37937.360000000001</v>
      </c>
      <c r="J365" s="314" t="str">
        <f t="shared" si="108"/>
        <v>Amort.</v>
      </c>
      <c r="K365" s="313">
        <v>0</v>
      </c>
      <c r="L365" s="313">
        <v>0</v>
      </c>
      <c r="M365" s="313">
        <f t="shared" si="109"/>
        <v>0</v>
      </c>
      <c r="N365" s="313">
        <f>ROUND('Input - Plant input detail '!N365*'WPB2.2 Plant detail'!$E$45,0)</f>
        <v>0</v>
      </c>
      <c r="O365" s="313">
        <f t="shared" si="110"/>
        <v>37937.360000000001</v>
      </c>
    </row>
    <row r="366" spans="1:17">
      <c r="A366" s="613">
        <f t="shared" si="111"/>
        <v>25</v>
      </c>
      <c r="B366" s="651">
        <v>394.2</v>
      </c>
      <c r="C366" s="240" t="s">
        <v>779</v>
      </c>
      <c r="D366" s="313">
        <f t="shared" si="105"/>
        <v>0</v>
      </c>
      <c r="E366" s="313">
        <f>ROUND('Input - Plant input detail '!E366*'WPB2.2 Plant detail'!$E$45,0)</f>
        <v>0</v>
      </c>
      <c r="F366" s="313">
        <f>ROUND('Input - Plant input detail '!F366*'WPB2.2 Plant detail'!$E$45,0)</f>
        <v>0</v>
      </c>
      <c r="G366" s="313">
        <f t="shared" si="106"/>
        <v>0</v>
      </c>
      <c r="H366" s="313"/>
      <c r="I366" s="313">
        <f t="shared" si="107"/>
        <v>185.21</v>
      </c>
      <c r="J366" s="314">
        <f t="shared" si="108"/>
        <v>0.04</v>
      </c>
      <c r="K366" s="313">
        <f>ROUND((G366+D366)/2*J366/12,0)</f>
        <v>0</v>
      </c>
      <c r="L366" s="313">
        <v>0</v>
      </c>
      <c r="M366" s="313">
        <f t="shared" si="109"/>
        <v>0</v>
      </c>
      <c r="N366" s="313">
        <f>ROUND('Input - Plant input detail '!N366*'WPB2.2 Plant detail'!$E$45,0)</f>
        <v>0</v>
      </c>
      <c r="O366" s="313">
        <f t="shared" si="110"/>
        <v>185.21</v>
      </c>
    </row>
    <row r="367" spans="1:17">
      <c r="A367" s="613">
        <f t="shared" si="111"/>
        <v>26</v>
      </c>
      <c r="B367" s="651">
        <v>394.3</v>
      </c>
      <c r="C367" s="240" t="s">
        <v>780</v>
      </c>
      <c r="D367" s="313">
        <f t="shared" si="105"/>
        <v>4125851.3</v>
      </c>
      <c r="E367" s="313">
        <f>ROUND('Input - Plant input detail '!E367*'WPB2.2 Plant detail'!$E$45,0)</f>
        <v>14602</v>
      </c>
      <c r="F367" s="313">
        <f>ROUND('Input - Plant input detail '!F367*'WPB2.2 Plant detail'!$E$45,0)</f>
        <v>-4010</v>
      </c>
      <c r="G367" s="313">
        <f t="shared" si="106"/>
        <v>4136443.3</v>
      </c>
      <c r="H367" s="313"/>
      <c r="I367" s="313">
        <f t="shared" si="107"/>
        <v>1481656</v>
      </c>
      <c r="J367" s="314">
        <f t="shared" si="108"/>
        <v>0.04</v>
      </c>
      <c r="K367" s="313">
        <f>ROUND((G367+D367)/2*J367/12,0)</f>
        <v>13770</v>
      </c>
      <c r="L367" s="313">
        <v>0</v>
      </c>
      <c r="M367" s="313">
        <f t="shared" si="109"/>
        <v>4010</v>
      </c>
      <c r="N367" s="313">
        <f>ROUND('Input - Plant input detail '!N367*'WPB2.2 Plant detail'!$E$45,0)</f>
        <v>0</v>
      </c>
      <c r="O367" s="313">
        <f t="shared" si="110"/>
        <v>1491416</v>
      </c>
    </row>
    <row r="368" spans="1:17">
      <c r="A368" s="613">
        <f t="shared" si="111"/>
        <v>27</v>
      </c>
      <c r="B368" s="651">
        <v>395</v>
      </c>
      <c r="C368" s="240" t="s">
        <v>781</v>
      </c>
      <c r="D368" s="313">
        <f t="shared" si="105"/>
        <v>4162.05</v>
      </c>
      <c r="E368" s="313">
        <f>ROUND('Input - Plant input detail '!E368*'WPB2.2 Plant detail'!$E$45,0)</f>
        <v>0</v>
      </c>
      <c r="F368" s="313">
        <f>ROUND('Input - Plant input detail '!F368*'WPB2.2 Plant detail'!$E$45,0)</f>
        <v>0</v>
      </c>
      <c r="G368" s="313">
        <f t="shared" si="106"/>
        <v>4162.05</v>
      </c>
      <c r="H368" s="313"/>
      <c r="I368" s="313">
        <f t="shared" si="107"/>
        <v>3492.5</v>
      </c>
      <c r="J368" s="314">
        <f t="shared" si="108"/>
        <v>0.05</v>
      </c>
      <c r="K368" s="313">
        <f>ROUND((G368+D368)/2*J368/12,0)</f>
        <v>17</v>
      </c>
      <c r="L368" s="313">
        <v>0</v>
      </c>
      <c r="M368" s="313">
        <f t="shared" si="109"/>
        <v>0</v>
      </c>
      <c r="N368" s="313">
        <f>ROUND('Input - Plant input detail '!N368*'WPB2.2 Plant detail'!$E$45,0)</f>
        <v>0</v>
      </c>
      <c r="O368" s="313">
        <f t="shared" si="110"/>
        <v>3509.5</v>
      </c>
    </row>
    <row r="369" spans="1:17">
      <c r="A369" s="613">
        <f t="shared" si="111"/>
        <v>28</v>
      </c>
      <c r="B369" s="651">
        <v>396</v>
      </c>
      <c r="C369" s="240" t="s">
        <v>782</v>
      </c>
      <c r="D369" s="313">
        <f t="shared" si="105"/>
        <v>185547</v>
      </c>
      <c r="E369" s="313">
        <f>ROUND('Input - Plant input detail '!E369*'WPB2.2 Plant detail'!$E$45,0)</f>
        <v>0</v>
      </c>
      <c r="F369" s="313">
        <f>ROUND('Input - Plant input detail '!F369*'WPB2.2 Plant detail'!$E$45,0)</f>
        <v>0</v>
      </c>
      <c r="G369" s="313">
        <f t="shared" si="106"/>
        <v>185547</v>
      </c>
      <c r="H369" s="313"/>
      <c r="I369" s="313">
        <f t="shared" si="107"/>
        <v>150315.54</v>
      </c>
      <c r="J369" s="314">
        <f t="shared" si="108"/>
        <v>2.1100000000000001E-2</v>
      </c>
      <c r="K369" s="313">
        <f>ROUND((G369+D369)/2*J369/12,0)</f>
        <v>326</v>
      </c>
      <c r="L369" s="313">
        <v>0</v>
      </c>
      <c r="M369" s="313">
        <f t="shared" si="109"/>
        <v>0</v>
      </c>
      <c r="N369" s="313">
        <f>ROUND('Input - Plant input detail '!N369*'WPB2.2 Plant detail'!$E$45,0)</f>
        <v>0</v>
      </c>
      <c r="O369" s="313">
        <f t="shared" si="110"/>
        <v>150641.54</v>
      </c>
    </row>
    <row r="370" spans="1:17">
      <c r="A370" s="613">
        <f t="shared" si="111"/>
        <v>29</v>
      </c>
      <c r="B370" s="651">
        <v>398</v>
      </c>
      <c r="C370" s="240" t="s">
        <v>783</v>
      </c>
      <c r="D370" s="19">
        <f t="shared" si="105"/>
        <v>101687.15</v>
      </c>
      <c r="E370" s="19">
        <f>ROUND('Input - Plant input detail '!E370*'WPB2.2 Plant detail'!$E$45,0)</f>
        <v>0</v>
      </c>
      <c r="F370" s="19">
        <f>ROUND('Input - Plant input detail '!F370*'WPB2.2 Plant detail'!$E$45,0)</f>
        <v>0</v>
      </c>
      <c r="G370" s="19">
        <f t="shared" si="106"/>
        <v>101687.15</v>
      </c>
      <c r="H370" s="313"/>
      <c r="I370" s="19">
        <f t="shared" si="107"/>
        <v>43427.71</v>
      </c>
      <c r="J370" s="314">
        <f t="shared" si="108"/>
        <v>6.6699999999999995E-2</v>
      </c>
      <c r="K370" s="19">
        <f>ROUND((G370+D370)/2*J370/12,0)</f>
        <v>565</v>
      </c>
      <c r="L370" s="19">
        <v>0</v>
      </c>
      <c r="M370" s="19">
        <f t="shared" si="109"/>
        <v>0</v>
      </c>
      <c r="N370" s="19">
        <f>ROUND('Input - Plant input detail '!N370*'WPB2.2 Plant detail'!$E$45,0)</f>
        <v>0</v>
      </c>
      <c r="O370" s="19">
        <f t="shared" si="110"/>
        <v>43992.71</v>
      </c>
    </row>
    <row r="371" spans="1:17">
      <c r="A371" s="613">
        <f t="shared" si="111"/>
        <v>30</v>
      </c>
      <c r="C371" s="668" t="s">
        <v>784</v>
      </c>
      <c r="D371" s="313">
        <f>SUM(D357:D370)</f>
        <v>6355879.3700000001</v>
      </c>
      <c r="E371" s="313">
        <f>SUM(E357:E370)</f>
        <v>14602</v>
      </c>
      <c r="F371" s="313">
        <f>SUM(F357:F370)</f>
        <v>-4010</v>
      </c>
      <c r="G371" s="313">
        <f>SUM(G357:G370)</f>
        <v>6366471.3700000001</v>
      </c>
      <c r="H371" s="313"/>
      <c r="I371" s="313">
        <f>SUM(I357:I370)</f>
        <v>2424744.2599999998</v>
      </c>
      <c r="J371" s="399"/>
      <c r="K371" s="313">
        <f>SUM(K357:K370)</f>
        <v>36180</v>
      </c>
      <c r="L371" s="313">
        <f>SUM(L357:L370)</f>
        <v>0</v>
      </c>
      <c r="M371" s="313">
        <f>SUM(M357:M370)</f>
        <v>4010</v>
      </c>
      <c r="N371" s="313">
        <f>SUM(N357:N370)</f>
        <v>0</v>
      </c>
      <c r="O371" s="313">
        <f>SUM(O357:O370)</f>
        <v>2456914.2599999998</v>
      </c>
    </row>
    <row r="372" spans="1:17">
      <c r="D372" s="313"/>
      <c r="E372" s="313"/>
      <c r="F372" s="313"/>
      <c r="G372" s="313"/>
      <c r="H372" s="313"/>
      <c r="I372" s="313"/>
      <c r="J372" s="399"/>
      <c r="K372" s="313"/>
      <c r="L372" s="313"/>
      <c r="M372" s="313"/>
      <c r="N372" s="313"/>
      <c r="O372" s="313"/>
    </row>
    <row r="373" spans="1:17">
      <c r="A373" s="613">
        <f>A371+1</f>
        <v>31</v>
      </c>
      <c r="B373" s="677"/>
      <c r="C373" s="663" t="s">
        <v>1458</v>
      </c>
      <c r="D373" s="313"/>
      <c r="E373" s="313"/>
      <c r="F373" s="313"/>
      <c r="G373" s="313"/>
      <c r="H373" s="313"/>
      <c r="I373" s="313"/>
      <c r="J373" s="313"/>
      <c r="K373" s="313"/>
      <c r="L373" s="313"/>
      <c r="M373" s="313"/>
      <c r="N373" s="313"/>
      <c r="Q373" s="628"/>
    </row>
    <row r="374" spans="1:17">
      <c r="A374" s="613">
        <f>A373+1</f>
        <v>32</v>
      </c>
      <c r="B374" s="651">
        <v>378.21</v>
      </c>
      <c r="C374" s="240" t="s">
        <v>1456</v>
      </c>
      <c r="D374" s="313">
        <f>G264</f>
        <v>-777092</v>
      </c>
      <c r="E374" s="313">
        <f>ROUND('Input - Plant input detail '!E374*'WPB2.2 Plant detail'!$E$45,0)</f>
        <v>0</v>
      </c>
      <c r="F374" s="313">
        <f>ROUND('Input - Plant input detail '!F374*'WPB2.2 Plant detail'!$E$45,0)</f>
        <v>0</v>
      </c>
      <c r="G374" s="313">
        <f>SUM(D374:F374)</f>
        <v>-777092</v>
      </c>
      <c r="H374" s="313"/>
      <c r="I374" s="313">
        <f>O264</f>
        <v>-135418.03</v>
      </c>
      <c r="J374" s="399" t="s">
        <v>800</v>
      </c>
      <c r="K374" s="313">
        <f>'Input - Plant input detail '!K374</f>
        <v>-2158.59</v>
      </c>
      <c r="L374" s="313">
        <v>0</v>
      </c>
      <c r="M374" s="313">
        <f>-F374</f>
        <v>0</v>
      </c>
      <c r="N374" s="313">
        <f>ROUND('Input - Plant input detail '!N374*'WPB2.2 Plant detail'!$E$45,0)</f>
        <v>0</v>
      </c>
      <c r="O374" s="313">
        <f>I374+K374-M374+N374+L374</f>
        <v>-137576.62</v>
      </c>
      <c r="P374" s="313"/>
    </row>
    <row r="375" spans="1:17">
      <c r="D375" s="313"/>
      <c r="E375" s="313"/>
      <c r="F375" s="313"/>
      <c r="G375" s="313"/>
      <c r="H375" s="313"/>
      <c r="I375" s="313"/>
      <c r="J375" s="399"/>
      <c r="K375" s="313"/>
      <c r="L375" s="313"/>
      <c r="M375" s="313"/>
      <c r="N375" s="313"/>
    </row>
    <row r="376" spans="1:17">
      <c r="A376" s="613">
        <f>A374+1</f>
        <v>33</v>
      </c>
      <c r="C376" s="668" t="s">
        <v>569</v>
      </c>
      <c r="D376" s="10">
        <f>D371+D354+D296+D292+D374</f>
        <v>605178325.75999987</v>
      </c>
      <c r="E376" s="10">
        <f>E371+E354+E296+E292+E374</f>
        <v>4067708</v>
      </c>
      <c r="F376" s="10">
        <f>F371+F354+F296+F292+F374</f>
        <v>-903161</v>
      </c>
      <c r="G376" s="10">
        <f>G371+G354+G296+G292+G374</f>
        <v>608342872.75999987</v>
      </c>
      <c r="H376" s="313"/>
      <c r="I376" s="10">
        <f>I371+I354+I296+I292+I374</f>
        <v>169846719.13</v>
      </c>
      <c r="J376" s="198"/>
      <c r="K376" s="10">
        <f>K371+K354+K296+K292+K374</f>
        <v>1356513.01</v>
      </c>
      <c r="L376" s="10">
        <f>L371+L354+L296+L292+L374</f>
        <v>0</v>
      </c>
      <c r="M376" s="10">
        <f>M371+M354+M296+M292+M374</f>
        <v>903161</v>
      </c>
      <c r="N376" s="10">
        <f>N371+N354+N296+N292+N374</f>
        <v>-212358</v>
      </c>
      <c r="O376" s="10">
        <f>O371+O354+O296+O292+O374</f>
        <v>170087713.13999999</v>
      </c>
    </row>
    <row r="377" spans="1:17">
      <c r="C377" s="668"/>
      <c r="D377" s="313"/>
      <c r="E377" s="313"/>
      <c r="F377" s="313"/>
      <c r="G377" s="313"/>
      <c r="H377" s="313"/>
      <c r="I377" s="313"/>
      <c r="J377" s="313"/>
      <c r="K377" s="313"/>
      <c r="L377" s="313"/>
      <c r="M377" s="313"/>
    </row>
    <row r="378" spans="1:17">
      <c r="A378" s="1179" t="str">
        <f>$A$1</f>
        <v>COLUMBIA GAS OF KENTUCKY, INC.</v>
      </c>
      <c r="B378" s="1179"/>
      <c r="C378" s="1179"/>
      <c r="D378" s="1179"/>
      <c r="E378" s="1179"/>
      <c r="F378" s="1179"/>
      <c r="G378" s="1179"/>
      <c r="H378" s="1179"/>
      <c r="I378" s="1179"/>
      <c r="J378" s="1179"/>
      <c r="K378" s="1179"/>
      <c r="L378" s="1179"/>
      <c r="M378" s="1179"/>
      <c r="N378" s="1179"/>
      <c r="O378" s="1179"/>
    </row>
    <row r="379" spans="1:17">
      <c r="A379" s="1179" t="str">
        <f>$A$2</f>
        <v>CASE NO. 2021 - 00183</v>
      </c>
      <c r="B379" s="1179"/>
      <c r="C379" s="1179"/>
      <c r="D379" s="1179"/>
      <c r="E379" s="1179"/>
      <c r="F379" s="1179"/>
      <c r="G379" s="1179"/>
      <c r="H379" s="1179"/>
      <c r="I379" s="1179"/>
      <c r="J379" s="1179"/>
      <c r="K379" s="1179"/>
      <c r="L379" s="1179"/>
      <c r="M379" s="1179"/>
      <c r="N379" s="1179"/>
      <c r="O379" s="1179"/>
    </row>
    <row r="380" spans="1:17">
      <c r="A380" s="1179" t="str">
        <f>$A$3</f>
        <v>DETAIL OF FORECASTED PLANT, ACCUMULATED RESERVE &amp; DEPRECIATION EXPENSE</v>
      </c>
      <c r="B380" s="1179"/>
      <c r="C380" s="1179"/>
      <c r="D380" s="1179"/>
      <c r="E380" s="1179"/>
      <c r="F380" s="1179"/>
      <c r="G380" s="1179"/>
      <c r="H380" s="1179"/>
      <c r="I380" s="1179"/>
      <c r="J380" s="1179"/>
      <c r="K380" s="1179"/>
      <c r="L380" s="1179"/>
      <c r="M380" s="1179"/>
      <c r="N380" s="1179"/>
      <c r="O380" s="1179"/>
    </row>
    <row r="381" spans="1:17">
      <c r="A381" s="1179" t="str">
        <f>$A$4</f>
        <v>FROM FEBRUARY 28, 2021 THROUGH DECEMBER 31, 2022</v>
      </c>
      <c r="B381" s="1179"/>
      <c r="C381" s="1179"/>
      <c r="D381" s="1179"/>
      <c r="E381" s="1179"/>
      <c r="F381" s="1179"/>
      <c r="G381" s="1179"/>
      <c r="H381" s="1179"/>
      <c r="I381" s="1179"/>
      <c r="J381" s="1179"/>
      <c r="K381" s="1179"/>
      <c r="L381" s="1179"/>
      <c r="M381" s="1179"/>
      <c r="N381" s="1179"/>
      <c r="O381" s="1179"/>
    </row>
    <row r="383" spans="1:17">
      <c r="A383" s="251" t="str">
        <f>$A$6</f>
        <v>DATA:__X___BASE PERIOD__X___FORECASTED PERIOD</v>
      </c>
      <c r="I383" s="668"/>
      <c r="O383" s="435" t="str">
        <f>$O$6</f>
        <v>WPB-2.2</v>
      </c>
    </row>
    <row r="384" spans="1:17">
      <c r="A384" s="251" t="str">
        <f>$A$7</f>
        <v>TYPE OF FILING:___X___ORIGINAL______UPDATED</v>
      </c>
      <c r="I384" s="668"/>
      <c r="O384" s="669" t="s">
        <v>1290</v>
      </c>
    </row>
    <row r="385" spans="1:15">
      <c r="A385" s="437" t="str">
        <f>$A$8</f>
        <v xml:space="preserve">WORKPAPER REFERENCE NO(S).: </v>
      </c>
      <c r="I385" s="668"/>
      <c r="M385" s="668"/>
      <c r="N385" s="668"/>
      <c r="O385" s="435" t="str">
        <f>"WITNESS: "&amp;'General Headers Index'!B34</f>
        <v>WITNESS: GORE</v>
      </c>
    </row>
    <row r="386" spans="1:15">
      <c r="A386" s="437"/>
      <c r="I386" s="668"/>
      <c r="J386" s="435"/>
      <c r="M386" s="668"/>
      <c r="N386" s="668"/>
    </row>
    <row r="387" spans="1:15">
      <c r="A387" s="437"/>
      <c r="D387" s="1203" t="s">
        <v>794</v>
      </c>
      <c r="E387" s="1203"/>
      <c r="F387" s="1203"/>
      <c r="G387" s="1203"/>
      <c r="I387" s="1203" t="s">
        <v>799</v>
      </c>
      <c r="J387" s="1203"/>
      <c r="K387" s="1203"/>
      <c r="L387" s="1203"/>
      <c r="M387" s="1203"/>
      <c r="N387" s="1203"/>
      <c r="O387" s="1203"/>
    </row>
    <row r="388" spans="1:15">
      <c r="D388" s="613" t="s">
        <v>790</v>
      </c>
      <c r="G388" s="662"/>
      <c r="H388" s="662"/>
      <c r="I388" s="613" t="s">
        <v>795</v>
      </c>
      <c r="J388" s="613"/>
      <c r="N388" s="668"/>
    </row>
    <row r="389" spans="1:15">
      <c r="A389" s="665"/>
      <c r="D389" s="613" t="s">
        <v>659</v>
      </c>
      <c r="G389" s="613" t="s">
        <v>661</v>
      </c>
      <c r="H389" s="613"/>
      <c r="I389" s="613" t="s">
        <v>659</v>
      </c>
      <c r="J389" s="613" t="s">
        <v>685</v>
      </c>
      <c r="L389" s="613" t="s">
        <v>795</v>
      </c>
      <c r="N389" s="668"/>
      <c r="O389" s="613" t="s">
        <v>661</v>
      </c>
    </row>
    <row r="390" spans="1:15">
      <c r="A390" s="613" t="s">
        <v>786</v>
      </c>
      <c r="B390" s="613" t="s">
        <v>788</v>
      </c>
      <c r="D390" s="613" t="s">
        <v>661</v>
      </c>
      <c r="G390" s="613" t="s">
        <v>793</v>
      </c>
      <c r="H390" s="613"/>
      <c r="I390" s="613" t="s">
        <v>661</v>
      </c>
      <c r="J390" s="613" t="s">
        <v>796</v>
      </c>
      <c r="K390" s="613" t="s">
        <v>685</v>
      </c>
      <c r="L390" s="613" t="s">
        <v>846</v>
      </c>
      <c r="N390" s="613" t="s">
        <v>798</v>
      </c>
      <c r="O390" s="613" t="s">
        <v>793</v>
      </c>
    </row>
    <row r="391" spans="1:15">
      <c r="A391" s="20" t="s">
        <v>787</v>
      </c>
      <c r="B391" s="20" t="s">
        <v>787</v>
      </c>
      <c r="C391" s="663" t="s">
        <v>789</v>
      </c>
      <c r="D391" s="664" t="str">
        <f>'Input - Plant input detail '!D391</f>
        <v>05/31/2021</v>
      </c>
      <c r="E391" s="20" t="s">
        <v>791</v>
      </c>
      <c r="F391" s="20" t="s">
        <v>792</v>
      </c>
      <c r="G391" s="664" t="str">
        <f>'Input - Plant input detail '!G391</f>
        <v>06/30/2021</v>
      </c>
      <c r="H391" s="613"/>
      <c r="I391" s="664" t="str">
        <f>D391</f>
        <v>05/31/2021</v>
      </c>
      <c r="J391" s="20" t="s">
        <v>797</v>
      </c>
      <c r="K391" s="20" t="s">
        <v>796</v>
      </c>
      <c r="L391" s="20" t="s">
        <v>88</v>
      </c>
      <c r="M391" s="20" t="s">
        <v>792</v>
      </c>
      <c r="N391" s="20" t="s">
        <v>684</v>
      </c>
      <c r="O391" s="664" t="str">
        <f>G391</f>
        <v>06/30/2021</v>
      </c>
    </row>
    <row r="392" spans="1:15">
      <c r="B392" s="613"/>
      <c r="C392" s="613"/>
      <c r="D392" s="613" t="str">
        <f>"(1)"</f>
        <v>(1)</v>
      </c>
      <c r="E392" s="613" t="str">
        <f>"(2)"</f>
        <v>(2)</v>
      </c>
      <c r="F392" s="613" t="str">
        <f>"(3)"</f>
        <v>(3)</v>
      </c>
      <c r="G392" s="613" t="str">
        <f>"(4)=(1+2+3)"</f>
        <v>(4)=(1+2+3)</v>
      </c>
      <c r="H392" s="613"/>
      <c r="I392" s="613" t="str">
        <f>"(5)"</f>
        <v>(5)</v>
      </c>
      <c r="J392" s="613" t="str">
        <f>"(6)"</f>
        <v>(6)</v>
      </c>
      <c r="K392" s="613" t="str">
        <f>"(7)=((1+4)/2*6/12))"</f>
        <v>(7)=((1+4)/2*6/12))</v>
      </c>
      <c r="L392" s="613" t="str">
        <f>"(8)"</f>
        <v>(8)</v>
      </c>
      <c r="M392" s="613" t="str">
        <f>"(9)"</f>
        <v>(9)</v>
      </c>
      <c r="N392" s="613" t="str">
        <f>"(10)"</f>
        <v>(10)</v>
      </c>
      <c r="O392" s="613" t="str">
        <f>"(11=5+7-8+9+10)"</f>
        <v>(11=5+7-8+9+10)</v>
      </c>
    </row>
    <row r="393" spans="1:15">
      <c r="D393" s="613" t="s">
        <v>436</v>
      </c>
      <c r="E393" s="613" t="s">
        <v>436</v>
      </c>
      <c r="F393" s="613" t="s">
        <v>436</v>
      </c>
      <c r="G393" s="613" t="s">
        <v>436</v>
      </c>
      <c r="H393" s="613"/>
      <c r="I393" s="613" t="s">
        <v>436</v>
      </c>
      <c r="J393" s="613" t="s">
        <v>436</v>
      </c>
      <c r="K393" s="613" t="s">
        <v>436</v>
      </c>
      <c r="L393" s="613" t="s">
        <v>436</v>
      </c>
      <c r="M393" s="613" t="s">
        <v>436</v>
      </c>
      <c r="N393" s="613" t="s">
        <v>436</v>
      </c>
      <c r="O393" s="613" t="s">
        <v>436</v>
      </c>
    </row>
    <row r="394" spans="1:15">
      <c r="A394" s="613">
        <v>1</v>
      </c>
      <c r="B394" s="663" t="s">
        <v>731</v>
      </c>
      <c r="C394" s="662"/>
      <c r="N394" s="668"/>
    </row>
    <row r="395" spans="1:15">
      <c r="A395" s="613">
        <f>A394+1</f>
        <v>2</v>
      </c>
      <c r="C395" s="663" t="s">
        <v>492</v>
      </c>
      <c r="N395" s="668"/>
    </row>
    <row r="396" spans="1:15">
      <c r="A396" s="613">
        <f t="shared" ref="A396:A402" si="112">A395+1</f>
        <v>3</v>
      </c>
      <c r="B396" s="672">
        <v>301</v>
      </c>
      <c r="C396" s="240" t="s">
        <v>732</v>
      </c>
      <c r="D396" s="313">
        <f t="shared" ref="D396:D401" si="113">G286</f>
        <v>521.20000000000005</v>
      </c>
      <c r="E396" s="313">
        <f>ROUND('Input - Plant input detail '!E396*'WPB2.2 Plant detail'!$E$45,0)</f>
        <v>0</v>
      </c>
      <c r="F396" s="313">
        <f>ROUND('Input - Plant input detail '!F396*'WPB2.2 Plant detail'!$E$45,0)</f>
        <v>0</v>
      </c>
      <c r="G396" s="313">
        <f t="shared" ref="G396:G401" si="114">SUM(D396:F396)</f>
        <v>521.20000000000005</v>
      </c>
      <c r="H396" s="313"/>
      <c r="I396" s="313">
        <f t="shared" ref="I396:I401" si="115">O286</f>
        <v>0</v>
      </c>
      <c r="J396" s="399" t="s">
        <v>800</v>
      </c>
      <c r="K396" s="313">
        <v>0</v>
      </c>
      <c r="L396" s="313">
        <v>0</v>
      </c>
      <c r="M396" s="313">
        <f t="shared" ref="M396:M401" si="116">-F396</f>
        <v>0</v>
      </c>
      <c r="N396" s="313">
        <v>0</v>
      </c>
      <c r="O396" s="313">
        <f t="shared" ref="O396:O401" si="117">I396+K396-M396+N396+L396</f>
        <v>0</v>
      </c>
    </row>
    <row r="397" spans="1:15">
      <c r="A397" s="613">
        <f t="shared" si="112"/>
        <v>4</v>
      </c>
      <c r="B397" s="672">
        <v>303</v>
      </c>
      <c r="C397" s="240" t="s">
        <v>733</v>
      </c>
      <c r="D397" s="313">
        <f t="shared" si="113"/>
        <v>96334.51</v>
      </c>
      <c r="E397" s="313">
        <f>ROUND('Input - Plant input detail '!E397*'WPB2.2 Plant detail'!$E$45,0)</f>
        <v>0</v>
      </c>
      <c r="F397" s="313">
        <f>ROUND('Input - Plant input detail '!F397*'WPB2.2 Plant detail'!$E$45,0)</f>
        <v>0</v>
      </c>
      <c r="G397" s="313">
        <f t="shared" si="114"/>
        <v>96334.51</v>
      </c>
      <c r="H397" s="313"/>
      <c r="I397" s="313">
        <f t="shared" si="115"/>
        <v>70567.16</v>
      </c>
      <c r="J397" s="399" t="s">
        <v>800</v>
      </c>
      <c r="K397" s="313">
        <f>'WPB2.2a Intan Amort.'!K$20</f>
        <v>267.61</v>
      </c>
      <c r="L397" s="313">
        <v>0</v>
      </c>
      <c r="M397" s="313">
        <f t="shared" si="116"/>
        <v>0</v>
      </c>
      <c r="N397" s="313">
        <v>0</v>
      </c>
      <c r="O397" s="313">
        <f t="shared" si="117"/>
        <v>70834.77</v>
      </c>
    </row>
    <row r="398" spans="1:15">
      <c r="A398" s="613">
        <f t="shared" si="112"/>
        <v>5</v>
      </c>
      <c r="B398" s="672">
        <v>303.10000000000002</v>
      </c>
      <c r="C398" s="240" t="s">
        <v>734</v>
      </c>
      <c r="D398" s="313">
        <f t="shared" si="113"/>
        <v>942.8</v>
      </c>
      <c r="E398" s="313">
        <f>ROUND('Input - Plant input detail '!E398*'WPB2.2 Plant detail'!$E$45,0)</f>
        <v>0</v>
      </c>
      <c r="F398" s="313">
        <f>ROUND('Input - Plant input detail '!F398*'WPB2.2 Plant detail'!$E$45,0)</f>
        <v>0</v>
      </c>
      <c r="G398" s="313">
        <f t="shared" si="114"/>
        <v>942.8</v>
      </c>
      <c r="H398" s="313"/>
      <c r="I398" s="313">
        <f t="shared" si="115"/>
        <v>137.51000000000002</v>
      </c>
      <c r="J398" s="399" t="s">
        <v>800</v>
      </c>
      <c r="K398" s="313">
        <f>'WPB2.2a Intan Amort.'!K$24</f>
        <v>7.86</v>
      </c>
      <c r="L398" s="313">
        <v>0</v>
      </c>
      <c r="M398" s="313">
        <f t="shared" si="116"/>
        <v>0</v>
      </c>
      <c r="N398" s="313">
        <v>0</v>
      </c>
      <c r="O398" s="313">
        <f t="shared" si="117"/>
        <v>145.37000000000003</v>
      </c>
    </row>
    <row r="399" spans="1:15">
      <c r="A399" s="613">
        <f t="shared" si="112"/>
        <v>6</v>
      </c>
      <c r="B399" s="672">
        <v>303.2</v>
      </c>
      <c r="C399" s="240" t="s">
        <v>735</v>
      </c>
      <c r="D399" s="313">
        <f t="shared" si="113"/>
        <v>0</v>
      </c>
      <c r="E399" s="313">
        <f>ROUND('Input - Plant input detail '!E399*'WPB2.2 Plant detail'!$E$45,0)</f>
        <v>0</v>
      </c>
      <c r="F399" s="313">
        <f>ROUND('Input - Plant input detail '!F399*'WPB2.2 Plant detail'!$E$45,0)</f>
        <v>0</v>
      </c>
      <c r="G399" s="313">
        <f t="shared" si="114"/>
        <v>0</v>
      </c>
      <c r="H399" s="313"/>
      <c r="I399" s="313">
        <f t="shared" si="115"/>
        <v>0</v>
      </c>
      <c r="J399" s="399" t="s">
        <v>800</v>
      </c>
      <c r="K399" s="313">
        <v>0</v>
      </c>
      <c r="L399" s="313">
        <v>0</v>
      </c>
      <c r="M399" s="313">
        <f t="shared" si="116"/>
        <v>0</v>
      </c>
      <c r="N399" s="313">
        <v>0</v>
      </c>
      <c r="O399" s="313">
        <f t="shared" si="117"/>
        <v>0</v>
      </c>
    </row>
    <row r="400" spans="1:15">
      <c r="A400" s="613">
        <f t="shared" si="112"/>
        <v>7</v>
      </c>
      <c r="B400" s="672">
        <v>303.3</v>
      </c>
      <c r="C400" s="240" t="s">
        <v>736</v>
      </c>
      <c r="D400" s="313">
        <f t="shared" si="113"/>
        <v>6792481.3899999997</v>
      </c>
      <c r="E400" s="313">
        <f>ROUND('Input - Plant input detail '!E400*'WPB2.2 Plant detail'!$E$45,0)</f>
        <v>293200</v>
      </c>
      <c r="F400" s="313">
        <f>ROUND('Input - Plant input detail '!F400*'WPB2.2 Plant detail'!$E$45,0)</f>
        <v>-25900</v>
      </c>
      <c r="G400" s="313">
        <f t="shared" si="114"/>
        <v>7059781.3899999997</v>
      </c>
      <c r="H400" s="313"/>
      <c r="I400" s="313">
        <f t="shared" si="115"/>
        <v>3219347.37</v>
      </c>
      <c r="J400" s="399" t="s">
        <v>800</v>
      </c>
      <c r="K400" s="313">
        <f>'WPB2.2a Intan Amort.'!K$399</f>
        <v>104242.76</v>
      </c>
      <c r="L400" s="313">
        <v>0</v>
      </c>
      <c r="M400" s="313">
        <f t="shared" si="116"/>
        <v>25900</v>
      </c>
      <c r="N400" s="313">
        <v>0</v>
      </c>
      <c r="O400" s="313">
        <f t="shared" si="117"/>
        <v>3297690.13</v>
      </c>
    </row>
    <row r="401" spans="1:15">
      <c r="A401" s="613">
        <f t="shared" si="112"/>
        <v>8</v>
      </c>
      <c r="B401" s="672">
        <v>303.99</v>
      </c>
      <c r="C401" s="240" t="s">
        <v>1666</v>
      </c>
      <c r="D401" s="19">
        <f t="shared" si="113"/>
        <v>488066.99</v>
      </c>
      <c r="E401" s="19">
        <f>ROUND('Input - Plant input detail '!E401*'WPB2.2 Plant detail'!$E$45,0)</f>
        <v>0</v>
      </c>
      <c r="F401" s="19">
        <f>ROUND('Input - Plant input detail '!F401*'WPB2.2 Plant detail'!$E$45,0)</f>
        <v>0</v>
      </c>
      <c r="G401" s="19">
        <f t="shared" si="114"/>
        <v>488066.99</v>
      </c>
      <c r="H401" s="313"/>
      <c r="I401" s="19">
        <f t="shared" si="115"/>
        <v>137384.51999999999</v>
      </c>
      <c r="J401" s="399" t="s">
        <v>800</v>
      </c>
      <c r="K401" s="19">
        <f>'WPB2.2a Intan Amort.'!K$430</f>
        <v>9747.8700000000008</v>
      </c>
      <c r="L401" s="19">
        <v>0</v>
      </c>
      <c r="M401" s="19">
        <f t="shared" si="116"/>
        <v>0</v>
      </c>
      <c r="N401" s="19">
        <v>0</v>
      </c>
      <c r="O401" s="19">
        <f t="shared" si="117"/>
        <v>147132.38999999998</v>
      </c>
    </row>
    <row r="402" spans="1:15">
      <c r="A402" s="613">
        <f t="shared" si="112"/>
        <v>9</v>
      </c>
      <c r="B402" s="672"/>
      <c r="C402" s="240" t="s">
        <v>737</v>
      </c>
      <c r="D402" s="313">
        <f>SUM(D396:D401)</f>
        <v>7378346.8899999997</v>
      </c>
      <c r="E402" s="313">
        <f t="shared" ref="E402" si="118">SUM(E396:E401)</f>
        <v>293200</v>
      </c>
      <c r="F402" s="313">
        <f t="shared" ref="F402" si="119">SUM(F396:F401)</f>
        <v>-25900</v>
      </c>
      <c r="G402" s="313">
        <f t="shared" ref="G402" si="120">SUM(G396:G401)</f>
        <v>7645646.8899999997</v>
      </c>
      <c r="H402" s="313">
        <f t="shared" ref="H402" si="121">SUM(H396:H401)</f>
        <v>0</v>
      </c>
      <c r="I402" s="313">
        <f t="shared" ref="I402" si="122">SUM(I396:I401)</f>
        <v>3427436.56</v>
      </c>
      <c r="J402" s="313"/>
      <c r="K402" s="313">
        <f t="shared" ref="K402:L402" si="123">SUM(K396:K401)</f>
        <v>114266.09999999999</v>
      </c>
      <c r="L402" s="313">
        <f t="shared" si="123"/>
        <v>0</v>
      </c>
      <c r="M402" s="313">
        <f t="shared" ref="M402" si="124">SUM(M396:M401)</f>
        <v>25900</v>
      </c>
      <c r="N402" s="313">
        <f t="shared" ref="N402:O402" si="125">SUM(N396:N401)</f>
        <v>0</v>
      </c>
      <c r="O402" s="313">
        <f t="shared" si="125"/>
        <v>3515802.66</v>
      </c>
    </row>
    <row r="403" spans="1:15">
      <c r="B403" s="674"/>
      <c r="D403" s="313"/>
      <c r="E403" s="313"/>
      <c r="F403" s="313"/>
      <c r="G403" s="313"/>
      <c r="H403" s="313"/>
      <c r="I403" s="313"/>
      <c r="J403" s="399"/>
      <c r="K403" s="313"/>
      <c r="L403" s="313"/>
      <c r="M403" s="313"/>
      <c r="N403" s="313"/>
    </row>
    <row r="404" spans="1:15">
      <c r="A404" s="613">
        <f>A402+1</f>
        <v>10</v>
      </c>
      <c r="B404" s="674"/>
      <c r="C404" s="663" t="s">
        <v>499</v>
      </c>
      <c r="D404" s="313"/>
      <c r="E404" s="313"/>
      <c r="F404" s="313"/>
      <c r="G404" s="313"/>
      <c r="H404" s="313"/>
      <c r="I404" s="313"/>
      <c r="J404" s="399"/>
      <c r="K404" s="313"/>
      <c r="L404" s="313"/>
      <c r="M404" s="313"/>
      <c r="N404" s="313"/>
    </row>
    <row r="405" spans="1:15">
      <c r="A405" s="613">
        <f>A404+1</f>
        <v>11</v>
      </c>
      <c r="B405" s="674">
        <v>304.10000000000002</v>
      </c>
      <c r="C405" s="675" t="s">
        <v>738</v>
      </c>
      <c r="D405" s="19">
        <f>G295</f>
        <v>0</v>
      </c>
      <c r="E405" s="19">
        <f>ROUND('Input - Plant input detail '!E405*'WPB2.2 Plant detail'!$E$45,0)</f>
        <v>0</v>
      </c>
      <c r="F405" s="19">
        <f>ROUND('Input - Plant input detail '!F405*'WPB2.2 Plant detail'!$E$45,0)</f>
        <v>0</v>
      </c>
      <c r="G405" s="19">
        <f>SUM(D405:F405)</f>
        <v>0</v>
      </c>
      <c r="H405" s="313"/>
      <c r="I405" s="19">
        <f>O295</f>
        <v>0</v>
      </c>
      <c r="J405" s="399" t="s">
        <v>808</v>
      </c>
      <c r="K405" s="19">
        <v>0</v>
      </c>
      <c r="L405" s="19">
        <v>0</v>
      </c>
      <c r="M405" s="19">
        <f>-F405</f>
        <v>0</v>
      </c>
      <c r="N405" s="19">
        <v>0</v>
      </c>
      <c r="O405" s="19">
        <f>I405+K405-M405+N405+L405</f>
        <v>0</v>
      </c>
    </row>
    <row r="406" spans="1:15">
      <c r="A406" s="613">
        <f>A405+1</f>
        <v>12</v>
      </c>
      <c r="B406" s="674"/>
      <c r="C406" s="675" t="s">
        <v>785</v>
      </c>
      <c r="D406" s="313">
        <f>D405</f>
        <v>0</v>
      </c>
      <c r="E406" s="313">
        <f>E405</f>
        <v>0</v>
      </c>
      <c r="F406" s="313">
        <f>F405</f>
        <v>0</v>
      </c>
      <c r="G406" s="313">
        <f>G405</f>
        <v>0</v>
      </c>
      <c r="H406" s="313"/>
      <c r="I406" s="313">
        <f>I405</f>
        <v>0</v>
      </c>
      <c r="J406" s="399"/>
      <c r="K406" s="313">
        <f>SUM(K405)</f>
        <v>0</v>
      </c>
      <c r="L406" s="313">
        <f>SUM(L405)</f>
        <v>0</v>
      </c>
      <c r="M406" s="313">
        <f>SUM(M405)</f>
        <v>0</v>
      </c>
      <c r="N406" s="313">
        <f>N405</f>
        <v>0</v>
      </c>
      <c r="O406" s="313">
        <f>O405</f>
        <v>0</v>
      </c>
    </row>
    <row r="407" spans="1:15">
      <c r="B407" s="674"/>
      <c r="D407" s="313"/>
      <c r="E407" s="313"/>
      <c r="F407" s="313"/>
      <c r="G407" s="313"/>
      <c r="H407" s="313"/>
      <c r="I407" s="313"/>
      <c r="J407" s="399"/>
      <c r="K407" s="313"/>
      <c r="L407" s="313"/>
      <c r="M407" s="313"/>
      <c r="N407" s="313"/>
    </row>
    <row r="408" spans="1:15">
      <c r="A408" s="613">
        <f>A406+1</f>
        <v>13</v>
      </c>
      <c r="B408" s="674"/>
      <c r="C408" s="663" t="s">
        <v>502</v>
      </c>
      <c r="D408" s="313"/>
      <c r="E408" s="313"/>
      <c r="F408" s="313"/>
      <c r="G408" s="313"/>
      <c r="H408" s="313"/>
      <c r="I408" s="313"/>
      <c r="J408" s="399"/>
      <c r="K408" s="313"/>
      <c r="L408" s="313"/>
      <c r="M408" s="313"/>
      <c r="N408" s="313"/>
    </row>
    <row r="409" spans="1:15">
      <c r="A409" s="613">
        <f>A408+1</f>
        <v>14</v>
      </c>
      <c r="B409" s="672">
        <v>374.1</v>
      </c>
      <c r="C409" s="240" t="s">
        <v>741</v>
      </c>
      <c r="D409" s="313">
        <f t="shared" ref="D409:D419" si="126">G299</f>
        <v>206</v>
      </c>
      <c r="E409" s="313">
        <f>ROUND('Input - Plant input detail '!E409*'WPB2.2 Plant detail'!$E$45,0)</f>
        <v>0</v>
      </c>
      <c r="F409" s="313">
        <f>ROUND('Input - Plant input detail '!F409*'WPB2.2 Plant detail'!$E$45,0)</f>
        <v>0</v>
      </c>
      <c r="G409" s="313">
        <f>SUM(D409:F409)</f>
        <v>206</v>
      </c>
      <c r="H409" s="313"/>
      <c r="I409" s="313">
        <f t="shared" ref="I409:I419" si="127">O299</f>
        <v>0</v>
      </c>
      <c r="J409" s="399" t="s">
        <v>808</v>
      </c>
      <c r="K409" s="313">
        <v>0</v>
      </c>
      <c r="L409" s="313">
        <v>0</v>
      </c>
      <c r="M409" s="313">
        <f t="shared" ref="M409:M419" si="128">-F409</f>
        <v>0</v>
      </c>
      <c r="N409" s="313">
        <f>ROUND('Input - Plant input detail '!N409*'WPB2.2 Plant detail'!$E$45,0)</f>
        <v>0</v>
      </c>
      <c r="O409" s="313">
        <f t="shared" ref="O409:O419" si="129">I409+K409-M409+N409+L409</f>
        <v>0</v>
      </c>
    </row>
    <row r="410" spans="1:15">
      <c r="A410" s="613">
        <f t="shared" ref="A410:A432" si="130">A409+1</f>
        <v>15</v>
      </c>
      <c r="B410" s="672">
        <v>374.2</v>
      </c>
      <c r="C410" s="240" t="s">
        <v>742</v>
      </c>
      <c r="D410" s="313">
        <f t="shared" si="126"/>
        <v>876991.23</v>
      </c>
      <c r="E410" s="313">
        <f>ROUND('Input - Plant input detail '!E410*'WPB2.2 Plant detail'!$E$45,0)</f>
        <v>0</v>
      </c>
      <c r="F410" s="313">
        <f>ROUND('Input - Plant input detail '!F410*'WPB2.2 Plant detail'!$E$45,0)</f>
        <v>0</v>
      </c>
      <c r="G410" s="313">
        <f t="shared" ref="G410:G419" si="131">SUM(D410:F410)</f>
        <v>876991.23</v>
      </c>
      <c r="H410" s="313"/>
      <c r="I410" s="313">
        <f t="shared" si="127"/>
        <v>-522.26</v>
      </c>
      <c r="J410" s="399" t="s">
        <v>808</v>
      </c>
      <c r="K410" s="313">
        <v>0</v>
      </c>
      <c r="L410" s="313">
        <v>0</v>
      </c>
      <c r="M410" s="313">
        <f t="shared" si="128"/>
        <v>0</v>
      </c>
      <c r="N410" s="313">
        <f>ROUND('Input - Plant input detail '!N410*'WPB2.2 Plant detail'!$E$45,0)</f>
        <v>0</v>
      </c>
      <c r="O410" s="313">
        <f t="shared" si="129"/>
        <v>-522.26</v>
      </c>
    </row>
    <row r="411" spans="1:15">
      <c r="A411" s="613">
        <f t="shared" si="130"/>
        <v>16</v>
      </c>
      <c r="B411" s="672">
        <v>374.4</v>
      </c>
      <c r="C411" s="240" t="s">
        <v>743</v>
      </c>
      <c r="D411" s="313">
        <f t="shared" si="126"/>
        <v>1309982.6299999999</v>
      </c>
      <c r="E411" s="313">
        <f>ROUND('Input - Plant input detail '!E411*'WPB2.2 Plant detail'!$E$45,0)</f>
        <v>0</v>
      </c>
      <c r="F411" s="313">
        <f>ROUND('Input - Plant input detail '!F411*'WPB2.2 Plant detail'!$E$45,0)</f>
        <v>0</v>
      </c>
      <c r="G411" s="313">
        <f t="shared" si="131"/>
        <v>1309982.6299999999</v>
      </c>
      <c r="H411" s="313"/>
      <c r="I411" s="313">
        <f t="shared" si="127"/>
        <v>282033.12</v>
      </c>
      <c r="J411" s="314">
        <f t="shared" ref="J411:J417" si="132">J301</f>
        <v>1.4E-2</v>
      </c>
      <c r="K411" s="313">
        <f t="shared" ref="K411:K417" si="133">ROUND((G411+D411)/2*J411/12,0)</f>
        <v>1528</v>
      </c>
      <c r="L411" s="313">
        <v>0</v>
      </c>
      <c r="M411" s="313">
        <f t="shared" si="128"/>
        <v>0</v>
      </c>
      <c r="N411" s="313">
        <f>ROUND('Input - Plant input detail '!N411*'WPB2.2 Plant detail'!$E$45,0)</f>
        <v>0</v>
      </c>
      <c r="O411" s="313">
        <f t="shared" si="129"/>
        <v>283561.12</v>
      </c>
    </row>
    <row r="412" spans="1:15">
      <c r="A412" s="613">
        <f t="shared" si="130"/>
        <v>17</v>
      </c>
      <c r="B412" s="672">
        <v>374.5</v>
      </c>
      <c r="C412" s="240" t="s">
        <v>744</v>
      </c>
      <c r="D412" s="313">
        <f t="shared" si="126"/>
        <v>2672264.16</v>
      </c>
      <c r="E412" s="313">
        <f>ROUND('Input - Plant input detail '!E412*'WPB2.2 Plant detail'!$E$45,0)</f>
        <v>2194</v>
      </c>
      <c r="F412" s="313">
        <f>ROUND('Input - Plant input detail '!F412*'WPB2.2 Plant detail'!$E$45,0)</f>
        <v>-535</v>
      </c>
      <c r="G412" s="313">
        <f t="shared" si="131"/>
        <v>2673923.16</v>
      </c>
      <c r="H412" s="313"/>
      <c r="I412" s="313">
        <f t="shared" si="127"/>
        <v>1077336.43</v>
      </c>
      <c r="J412" s="314">
        <f t="shared" si="132"/>
        <v>1.23E-2</v>
      </c>
      <c r="K412" s="313">
        <f t="shared" si="133"/>
        <v>2740</v>
      </c>
      <c r="L412" s="313">
        <v>0</v>
      </c>
      <c r="M412" s="313">
        <f t="shared" si="128"/>
        <v>535</v>
      </c>
      <c r="N412" s="313">
        <f>ROUND('Input - Plant input detail '!N412*'WPB2.2 Plant detail'!$E$45,0)</f>
        <v>0</v>
      </c>
      <c r="O412" s="313">
        <f t="shared" si="129"/>
        <v>1079541.43</v>
      </c>
    </row>
    <row r="413" spans="1:15">
      <c r="A413" s="613">
        <f t="shared" si="130"/>
        <v>18</v>
      </c>
      <c r="B413" s="672">
        <v>375.2</v>
      </c>
      <c r="C413" s="240" t="s">
        <v>745</v>
      </c>
      <c r="D413" s="313">
        <f t="shared" si="126"/>
        <v>2124.98</v>
      </c>
      <c r="E413" s="313">
        <f>ROUND('Input - Plant input detail '!E413*'WPB2.2 Plant detail'!$E$45,0)</f>
        <v>0</v>
      </c>
      <c r="F413" s="313">
        <f>ROUND('Input - Plant input detail '!F413*'WPB2.2 Plant detail'!$E$45,0)</f>
        <v>0</v>
      </c>
      <c r="G413" s="313">
        <f t="shared" si="131"/>
        <v>2124.98</v>
      </c>
      <c r="H413" s="313"/>
      <c r="I413" s="313">
        <f t="shared" si="127"/>
        <v>2049.02</v>
      </c>
      <c r="J413" s="314">
        <f t="shared" si="132"/>
        <v>2.1700000000000001E-2</v>
      </c>
      <c r="K413" s="313">
        <f t="shared" si="133"/>
        <v>4</v>
      </c>
      <c r="L413" s="313">
        <v>0</v>
      </c>
      <c r="M413" s="313">
        <f t="shared" si="128"/>
        <v>0</v>
      </c>
      <c r="N413" s="313">
        <f>ROUND('Input - Plant input detail '!N413*'WPB2.2 Plant detail'!$E$45,0)</f>
        <v>0</v>
      </c>
      <c r="O413" s="313">
        <f t="shared" si="129"/>
        <v>2053.02</v>
      </c>
    </row>
    <row r="414" spans="1:15">
      <c r="A414" s="613">
        <f t="shared" si="130"/>
        <v>19</v>
      </c>
      <c r="B414" s="672">
        <v>375.3</v>
      </c>
      <c r="C414" s="240" t="s">
        <v>746</v>
      </c>
      <c r="D414" s="313">
        <f t="shared" si="126"/>
        <v>0</v>
      </c>
      <c r="E414" s="313">
        <f>ROUND('Input - Plant input detail '!E414*'WPB2.2 Plant detail'!$E$45,0)</f>
        <v>0</v>
      </c>
      <c r="F414" s="313">
        <f>ROUND('Input - Plant input detail '!F414*'WPB2.2 Plant detail'!$E$45,0)</f>
        <v>0</v>
      </c>
      <c r="G414" s="313">
        <f t="shared" si="131"/>
        <v>0</v>
      </c>
      <c r="H414" s="313"/>
      <c r="I414" s="313">
        <f t="shared" si="127"/>
        <v>-77.66</v>
      </c>
      <c r="J414" s="314">
        <f t="shared" si="132"/>
        <v>2.1700000000000001E-2</v>
      </c>
      <c r="K414" s="313">
        <f t="shared" si="133"/>
        <v>0</v>
      </c>
      <c r="L414" s="313">
        <v>0</v>
      </c>
      <c r="M414" s="313">
        <f t="shared" si="128"/>
        <v>0</v>
      </c>
      <c r="N414" s="313">
        <f>ROUND('Input - Plant input detail '!N414*'WPB2.2 Plant detail'!$E$45,0)</f>
        <v>0</v>
      </c>
      <c r="O414" s="313">
        <f t="shared" si="129"/>
        <v>-77.66</v>
      </c>
    </row>
    <row r="415" spans="1:15">
      <c r="A415" s="613">
        <f t="shared" si="130"/>
        <v>20</v>
      </c>
      <c r="B415" s="672">
        <v>375.4</v>
      </c>
      <c r="C415" s="240" t="s">
        <v>747</v>
      </c>
      <c r="D415" s="313">
        <f t="shared" si="126"/>
        <v>2765193.96</v>
      </c>
      <c r="E415" s="313">
        <f>ROUND('Input - Plant input detail '!E415*'WPB2.2 Plant detail'!$E$45,0)</f>
        <v>8451</v>
      </c>
      <c r="F415" s="313">
        <f>ROUND('Input - Plant input detail '!F415*'WPB2.2 Plant detail'!$E$45,0)</f>
        <v>-2059</v>
      </c>
      <c r="G415" s="313">
        <f t="shared" si="131"/>
        <v>2771585.96</v>
      </c>
      <c r="H415" s="313"/>
      <c r="I415" s="313">
        <f t="shared" si="127"/>
        <v>536416.68000000005</v>
      </c>
      <c r="J415" s="314">
        <f t="shared" si="132"/>
        <v>2.1700000000000001E-2</v>
      </c>
      <c r="K415" s="313">
        <f t="shared" si="133"/>
        <v>5006</v>
      </c>
      <c r="L415" s="313">
        <v>0</v>
      </c>
      <c r="M415" s="313">
        <f t="shared" si="128"/>
        <v>2059</v>
      </c>
      <c r="N415" s="313">
        <f>ROUND('Input - Plant input detail '!N415*'WPB2.2 Plant detail'!$E$45,0)</f>
        <v>-2181</v>
      </c>
      <c r="O415" s="313">
        <f t="shared" si="129"/>
        <v>537182.68000000005</v>
      </c>
    </row>
    <row r="416" spans="1:15">
      <c r="A416" s="613">
        <f t="shared" si="130"/>
        <v>21</v>
      </c>
      <c r="B416" s="672">
        <v>375.6</v>
      </c>
      <c r="C416" s="240" t="s">
        <v>748</v>
      </c>
      <c r="D416" s="313">
        <f t="shared" si="126"/>
        <v>0</v>
      </c>
      <c r="E416" s="313">
        <f>ROUND('Input - Plant input detail '!E416*'WPB2.2 Plant detail'!$E$45,0)</f>
        <v>0</v>
      </c>
      <c r="F416" s="313">
        <f>ROUND('Input - Plant input detail '!F416*'WPB2.2 Plant detail'!$E$45,0)</f>
        <v>0</v>
      </c>
      <c r="G416" s="313">
        <f t="shared" si="131"/>
        <v>0</v>
      </c>
      <c r="H416" s="313"/>
      <c r="I416" s="313">
        <f t="shared" si="127"/>
        <v>0.02</v>
      </c>
      <c r="J416" s="314">
        <f t="shared" si="132"/>
        <v>2.1700000000000001E-2</v>
      </c>
      <c r="K416" s="313">
        <f t="shared" si="133"/>
        <v>0</v>
      </c>
      <c r="L416" s="313">
        <v>0</v>
      </c>
      <c r="M416" s="313">
        <f t="shared" si="128"/>
        <v>0</v>
      </c>
      <c r="N416" s="313">
        <f>ROUND('Input - Plant input detail '!N416*'WPB2.2 Plant detail'!$E$45,0)</f>
        <v>0</v>
      </c>
      <c r="O416" s="313">
        <f t="shared" si="129"/>
        <v>0.02</v>
      </c>
    </row>
    <row r="417" spans="1:17">
      <c r="A417" s="613">
        <f t="shared" si="130"/>
        <v>22</v>
      </c>
      <c r="B417" s="672">
        <v>375.7</v>
      </c>
      <c r="C417" s="240" t="s">
        <v>749</v>
      </c>
      <c r="D417" s="313">
        <f t="shared" si="126"/>
        <v>8971209.1999999993</v>
      </c>
      <c r="E417" s="313">
        <f>ROUND('Input - Plant input detail '!E417*'WPB2.2 Plant detail'!$E$45,0)</f>
        <v>90100</v>
      </c>
      <c r="F417" s="313">
        <f>ROUND('Input - Plant input detail '!F417*'WPB2.2 Plant detail'!$E$45,0)</f>
        <v>-1281</v>
      </c>
      <c r="G417" s="313">
        <f t="shared" si="131"/>
        <v>9060028.1999999993</v>
      </c>
      <c r="H417" s="313"/>
      <c r="I417" s="313">
        <f t="shared" si="127"/>
        <v>4161902.85</v>
      </c>
      <c r="J417" s="314">
        <f t="shared" si="132"/>
        <v>2.12E-2</v>
      </c>
      <c r="K417" s="313">
        <f t="shared" si="133"/>
        <v>15928</v>
      </c>
      <c r="L417" s="313">
        <v>0</v>
      </c>
      <c r="M417" s="313">
        <f t="shared" si="128"/>
        <v>1281</v>
      </c>
      <c r="N417" s="313">
        <f>ROUND('Input - Plant input detail '!N417*'WPB2.2 Plant detail'!$E$45,0)</f>
        <v>0</v>
      </c>
      <c r="O417" s="313">
        <f t="shared" si="129"/>
        <v>4176549.85</v>
      </c>
    </row>
    <row r="418" spans="1:17">
      <c r="A418" s="613">
        <f t="shared" si="130"/>
        <v>23</v>
      </c>
      <c r="B418" s="672">
        <v>375.71</v>
      </c>
      <c r="C418" s="240" t="s">
        <v>750</v>
      </c>
      <c r="D418" s="313">
        <f t="shared" si="126"/>
        <v>734641.69</v>
      </c>
      <c r="E418" s="313">
        <f>ROUND('Input - Plant input detail '!E418*'WPB2.2 Plant detail'!$E$45,0)</f>
        <v>86567</v>
      </c>
      <c r="F418" s="313">
        <f>ROUND('Input - Plant input detail '!F418*'WPB2.2 Plant detail'!$E$45,0)</f>
        <v>-1231</v>
      </c>
      <c r="G418" s="313">
        <f t="shared" si="131"/>
        <v>819977.69</v>
      </c>
      <c r="H418" s="313"/>
      <c r="I418" s="313">
        <f t="shared" si="127"/>
        <v>492386.41</v>
      </c>
      <c r="J418" s="399" t="s">
        <v>800</v>
      </c>
      <c r="K418" s="313">
        <f>'Input - Plant input detail '!K418</f>
        <v>4303</v>
      </c>
      <c r="L418" s="313">
        <v>0</v>
      </c>
      <c r="M418" s="313">
        <f t="shared" si="128"/>
        <v>1231</v>
      </c>
      <c r="N418" s="313">
        <f>ROUND('Input - Plant input detail '!N418*'WPB2.2 Plant detail'!$E$45,0)</f>
        <v>0</v>
      </c>
      <c r="O418" s="313">
        <f t="shared" si="129"/>
        <v>495458.41</v>
      </c>
    </row>
    <row r="419" spans="1:17">
      <c r="A419" s="613">
        <f t="shared" si="130"/>
        <v>24</v>
      </c>
      <c r="B419" s="672">
        <v>375.8</v>
      </c>
      <c r="C419" s="240" t="s">
        <v>751</v>
      </c>
      <c r="D419" s="313">
        <f t="shared" si="126"/>
        <v>0</v>
      </c>
      <c r="E419" s="313">
        <f>ROUND('Input - Plant input detail '!E419*'WPB2.2 Plant detail'!$E$45,0)</f>
        <v>0</v>
      </c>
      <c r="F419" s="313">
        <f>ROUND('Input - Plant input detail '!F419*'WPB2.2 Plant detail'!$E$45,0)</f>
        <v>0</v>
      </c>
      <c r="G419" s="313">
        <f t="shared" si="131"/>
        <v>0</v>
      </c>
      <c r="H419" s="313"/>
      <c r="I419" s="313">
        <f t="shared" si="127"/>
        <v>0</v>
      </c>
      <c r="J419" s="314">
        <f>J309</f>
        <v>5.3199999999999997E-2</v>
      </c>
      <c r="K419" s="313">
        <v>0</v>
      </c>
      <c r="L419" s="313">
        <v>0</v>
      </c>
      <c r="M419" s="313">
        <f t="shared" si="128"/>
        <v>0</v>
      </c>
      <c r="N419" s="313">
        <f>ROUND('Input - Plant input detail '!N419*'WPB2.2 Plant detail'!$E$45,0)</f>
        <v>0</v>
      </c>
      <c r="O419" s="313">
        <f t="shared" si="129"/>
        <v>0</v>
      </c>
    </row>
    <row r="420" spans="1:17">
      <c r="A420" s="613">
        <f>A419+1</f>
        <v>25</v>
      </c>
      <c r="B420" s="672">
        <v>376</v>
      </c>
      <c r="C420" s="240" t="s">
        <v>802</v>
      </c>
      <c r="D420" s="313"/>
      <c r="E420" s="313"/>
      <c r="F420" s="313"/>
      <c r="G420" s="313"/>
      <c r="H420" s="313"/>
      <c r="I420" s="313"/>
      <c r="J420" s="399"/>
      <c r="K420" s="313"/>
      <c r="L420" s="313"/>
      <c r="M420" s="313"/>
      <c r="N420" s="313"/>
    </row>
    <row r="421" spans="1:17">
      <c r="B421" s="672"/>
      <c r="C421" s="676" t="s">
        <v>803</v>
      </c>
      <c r="D421" s="313"/>
      <c r="E421" s="313"/>
      <c r="F421" s="313"/>
      <c r="G421" s="313"/>
      <c r="H421" s="313"/>
      <c r="I421" s="313"/>
      <c r="J421" s="314"/>
      <c r="K421" s="313"/>
      <c r="L421" s="313"/>
      <c r="M421" s="313"/>
      <c r="N421" s="313"/>
      <c r="O421" s="313"/>
    </row>
    <row r="422" spans="1:17">
      <c r="B422" s="672"/>
      <c r="C422" s="676" t="s">
        <v>804</v>
      </c>
      <c r="D422" s="313"/>
      <c r="E422" s="313"/>
      <c r="F422" s="313"/>
      <c r="G422" s="313"/>
      <c r="H422" s="313"/>
      <c r="I422" s="313"/>
      <c r="J422" s="314"/>
      <c r="K422" s="313"/>
      <c r="L422" s="313"/>
      <c r="M422" s="313"/>
      <c r="N422" s="313"/>
      <c r="O422" s="313"/>
    </row>
    <row r="423" spans="1:17">
      <c r="B423" s="672"/>
      <c r="C423" s="676" t="s">
        <v>805</v>
      </c>
      <c r="D423" s="313"/>
      <c r="E423" s="313"/>
      <c r="F423" s="313"/>
      <c r="G423" s="313"/>
      <c r="H423" s="313"/>
      <c r="I423" s="313"/>
      <c r="J423" s="314"/>
      <c r="K423" s="313"/>
      <c r="L423" s="313"/>
      <c r="M423" s="313"/>
      <c r="N423" s="313"/>
      <c r="O423" s="313"/>
    </row>
    <row r="424" spans="1:17">
      <c r="B424" s="672"/>
      <c r="C424" s="676" t="s">
        <v>806</v>
      </c>
      <c r="D424" s="313"/>
      <c r="E424" s="313"/>
      <c r="F424" s="313"/>
      <c r="G424" s="313"/>
      <c r="H424" s="313"/>
      <c r="I424" s="313"/>
      <c r="J424" s="314"/>
      <c r="K424" s="313"/>
      <c r="L424" s="313"/>
      <c r="M424" s="313"/>
      <c r="N424" s="313"/>
      <c r="O424" s="313"/>
    </row>
    <row r="425" spans="1:17">
      <c r="B425" s="672"/>
      <c r="C425" s="676" t="s">
        <v>807</v>
      </c>
      <c r="D425" s="313">
        <f t="shared" ref="D425:D432" si="134">G315</f>
        <v>183929870.29999998</v>
      </c>
      <c r="E425" s="313">
        <f>ROUND('Input - Plant input detail '!E425*'WPB2.2 Plant detail'!$E$45,0)</f>
        <v>3053222</v>
      </c>
      <c r="F425" s="313">
        <f>ROUND('Input - Plant input detail '!F425*'WPB2.2 Plant detail'!$E$45,0)</f>
        <v>-724562</v>
      </c>
      <c r="G425" s="313">
        <f t="shared" ref="G425:G432" si="135">SUM(D425:F425)</f>
        <v>186258530.29999998</v>
      </c>
      <c r="H425" s="313"/>
      <c r="I425" s="313">
        <f t="shared" ref="I425:I432" si="136">O315</f>
        <v>57825750.360000007</v>
      </c>
      <c r="J425" s="314">
        <f t="shared" ref="J425:J432" si="137">J315</f>
        <v>1.6500000000000001E-2</v>
      </c>
      <c r="K425" s="313">
        <f>ROUND((G425+D425)/2*J425/12,0)</f>
        <v>254505</v>
      </c>
      <c r="L425" s="313">
        <v>0</v>
      </c>
      <c r="M425" s="313">
        <f t="shared" ref="M425:M432" si="138">-F425</f>
        <v>724562</v>
      </c>
      <c r="N425" s="313">
        <f>ROUND('Input - Plant input detail '!N425*'WPB2.2 Plant detail'!$E$45,0)</f>
        <v>-40353</v>
      </c>
      <c r="O425" s="313">
        <f t="shared" ref="O425:O432" si="139">I425+K425-M425+N425+L425</f>
        <v>57315340.360000007</v>
      </c>
    </row>
    <row r="426" spans="1:17">
      <c r="A426" s="613">
        <f>A420+1</f>
        <v>26</v>
      </c>
      <c r="B426" s="672">
        <v>376.25</v>
      </c>
      <c r="C426" s="240" t="s">
        <v>1510</v>
      </c>
      <c r="D426" s="313">
        <f t="shared" si="134"/>
        <v>143801578.03</v>
      </c>
      <c r="E426" s="313">
        <f>ROUND('Input - Plant input detail '!E426*'WPB2.2 Plant detail'!$E$45,0)</f>
        <v>0</v>
      </c>
      <c r="F426" s="313">
        <f>ROUND('Input - Plant input detail '!F426*'WPB2.2 Plant detail'!$E$45,0)</f>
        <v>0</v>
      </c>
      <c r="G426" s="313">
        <f t="shared" si="135"/>
        <v>143801578.03</v>
      </c>
      <c r="H426" s="313"/>
      <c r="I426" s="313">
        <f t="shared" si="136"/>
        <v>9315528.8499999996</v>
      </c>
      <c r="J426" s="314">
        <f t="shared" si="137"/>
        <v>1.6500000000000001E-2</v>
      </c>
      <c r="K426" s="313">
        <f>ROUND((G426+D426)/2*J426/12,0)</f>
        <v>197727</v>
      </c>
      <c r="L426" s="313">
        <v>0</v>
      </c>
      <c r="M426" s="313">
        <f t="shared" si="138"/>
        <v>0</v>
      </c>
      <c r="N426" s="313">
        <f>ROUND('Input - Plant input detail '!N426*'WPB2.2 Plant detail'!$E$45,0)</f>
        <v>0</v>
      </c>
      <c r="O426" s="313">
        <f t="shared" si="139"/>
        <v>9513255.8499999996</v>
      </c>
      <c r="P426" s="313"/>
      <c r="Q426" s="628"/>
    </row>
    <row r="427" spans="1:17">
      <c r="A427" s="613">
        <f t="shared" si="130"/>
        <v>27</v>
      </c>
      <c r="B427" s="672">
        <v>378.1</v>
      </c>
      <c r="C427" s="240" t="s">
        <v>753</v>
      </c>
      <c r="D427" s="313">
        <f t="shared" si="134"/>
        <v>515128.21</v>
      </c>
      <c r="E427" s="313">
        <f>ROUND('Input - Plant input detail '!E427*'WPB2.2 Plant detail'!$E$45,0)</f>
        <v>0</v>
      </c>
      <c r="F427" s="313">
        <f>ROUND('Input - Plant input detail '!F427*'WPB2.2 Plant detail'!$E$45,0)</f>
        <v>0</v>
      </c>
      <c r="G427" s="313">
        <f t="shared" si="135"/>
        <v>515128.21</v>
      </c>
      <c r="H427" s="313"/>
      <c r="I427" s="313">
        <f t="shared" si="136"/>
        <v>409065.35</v>
      </c>
      <c r="J427" s="314">
        <f t="shared" si="137"/>
        <v>2.1999999999999999E-2</v>
      </c>
      <c r="K427" s="313">
        <f>ROUND((G427+D427)/2*J427/12,0)</f>
        <v>944</v>
      </c>
      <c r="L427" s="313">
        <v>0</v>
      </c>
      <c r="M427" s="313">
        <f t="shared" si="138"/>
        <v>0</v>
      </c>
      <c r="N427" s="313">
        <f>ROUND('Input - Plant input detail '!N427*'WPB2.2 Plant detail'!$E$45,0)</f>
        <v>0</v>
      </c>
      <c r="O427" s="313">
        <f t="shared" si="139"/>
        <v>410009.35</v>
      </c>
    </row>
    <row r="428" spans="1:17">
      <c r="A428" s="613">
        <f t="shared" si="130"/>
        <v>28</v>
      </c>
      <c r="B428" s="672">
        <v>378.2</v>
      </c>
      <c r="C428" s="240" t="s">
        <v>754</v>
      </c>
      <c r="D428" s="313">
        <f t="shared" si="134"/>
        <v>22168741.609999999</v>
      </c>
      <c r="E428" s="313">
        <f>ROUND('Input - Plant input detail '!E428*'WPB2.2 Plant detail'!$E$45,0)</f>
        <v>56503</v>
      </c>
      <c r="F428" s="313">
        <f>ROUND('Input - Plant input detail '!F428*'WPB2.2 Plant detail'!$E$45,0)</f>
        <v>-13768</v>
      </c>
      <c r="G428" s="313">
        <f t="shared" si="135"/>
        <v>22211476.609999999</v>
      </c>
      <c r="H428" s="313"/>
      <c r="I428" s="313">
        <f t="shared" si="136"/>
        <v>3233104.26</v>
      </c>
      <c r="J428" s="314">
        <f t="shared" si="137"/>
        <v>2.1999999999999999E-2</v>
      </c>
      <c r="K428" s="313">
        <f>ROUND((G428+D428)/2*J428/12,0)</f>
        <v>40682</v>
      </c>
      <c r="L428" s="313">
        <v>0</v>
      </c>
      <c r="M428" s="313">
        <f t="shared" si="138"/>
        <v>13768</v>
      </c>
      <c r="N428" s="313">
        <f>ROUND('Input - Plant input detail '!N428*'WPB2.2 Plant detail'!$E$45,0)</f>
        <v>-2537</v>
      </c>
      <c r="O428" s="313">
        <f t="shared" si="139"/>
        <v>3257481.26</v>
      </c>
    </row>
    <row r="429" spans="1:17">
      <c r="A429" s="613">
        <f t="shared" si="130"/>
        <v>29</v>
      </c>
      <c r="B429" s="672">
        <v>378.3</v>
      </c>
      <c r="C429" s="240" t="s">
        <v>755</v>
      </c>
      <c r="D429" s="313">
        <f t="shared" si="134"/>
        <v>45443.08</v>
      </c>
      <c r="E429" s="313">
        <f>ROUND('Input - Plant input detail '!E429*'WPB2.2 Plant detail'!$E$45,0)</f>
        <v>0</v>
      </c>
      <c r="F429" s="313">
        <f>ROUND('Input - Plant input detail '!F429*'WPB2.2 Plant detail'!$E$45,0)</f>
        <v>0</v>
      </c>
      <c r="G429" s="313">
        <f t="shared" si="135"/>
        <v>45443.08</v>
      </c>
      <c r="H429" s="313"/>
      <c r="I429" s="313">
        <f t="shared" si="136"/>
        <v>40292.94</v>
      </c>
      <c r="J429" s="314">
        <f t="shared" si="137"/>
        <v>2.1999999999999999E-2</v>
      </c>
      <c r="K429" s="313">
        <f>ROUND((G429+D429)/2*J429/12,0)</f>
        <v>83</v>
      </c>
      <c r="L429" s="313">
        <v>0</v>
      </c>
      <c r="M429" s="313">
        <f t="shared" si="138"/>
        <v>0</v>
      </c>
      <c r="N429" s="313">
        <f>ROUND('Input - Plant input detail '!N429*'WPB2.2 Plant detail'!$E$45,0)</f>
        <v>0</v>
      </c>
      <c r="O429" s="313">
        <f t="shared" si="139"/>
        <v>40375.94</v>
      </c>
    </row>
    <row r="430" spans="1:17">
      <c r="A430" s="613">
        <f t="shared" si="130"/>
        <v>30</v>
      </c>
      <c r="B430" s="672">
        <v>379.1</v>
      </c>
      <c r="C430" s="240" t="s">
        <v>756</v>
      </c>
      <c r="D430" s="313">
        <f t="shared" si="134"/>
        <v>1554144.06</v>
      </c>
      <c r="E430" s="313">
        <f>ROUND('Input - Plant input detail '!E430*'WPB2.2 Plant detail'!$E$45,0)</f>
        <v>0</v>
      </c>
      <c r="F430" s="313">
        <f>ROUND('Input - Plant input detail '!F430*'WPB2.2 Plant detail'!$E$45,0)</f>
        <v>0</v>
      </c>
      <c r="G430" s="313">
        <f t="shared" si="135"/>
        <v>1554144.06</v>
      </c>
      <c r="H430" s="313"/>
      <c r="I430" s="313">
        <f t="shared" si="136"/>
        <v>269429.65000000002</v>
      </c>
      <c r="J430" s="314">
        <f t="shared" si="137"/>
        <v>5.1999999999999998E-3</v>
      </c>
      <c r="K430" s="313">
        <v>0</v>
      </c>
      <c r="L430" s="313">
        <v>0</v>
      </c>
      <c r="M430" s="313">
        <f t="shared" si="138"/>
        <v>0</v>
      </c>
      <c r="N430" s="313">
        <f>ROUND('Input - Plant input detail '!N430*'WPB2.2 Plant detail'!$E$45,0)</f>
        <v>0</v>
      </c>
      <c r="O430" s="313">
        <f t="shared" si="139"/>
        <v>269429.65000000002</v>
      </c>
    </row>
    <row r="431" spans="1:17">
      <c r="A431" s="613">
        <f t="shared" si="130"/>
        <v>31</v>
      </c>
      <c r="B431" s="672">
        <v>380</v>
      </c>
      <c r="C431" s="240" t="s">
        <v>757</v>
      </c>
      <c r="D431" s="313">
        <f t="shared" si="134"/>
        <v>105681834.47</v>
      </c>
      <c r="E431" s="313">
        <f>ROUND('Input - Plant input detail '!E431*'WPB2.2 Plant detail'!$E$45,0)</f>
        <v>678885</v>
      </c>
      <c r="F431" s="313">
        <f>ROUND('Input - Plant input detail '!F431*'WPB2.2 Plant detail'!$E$45,0)</f>
        <v>-143908</v>
      </c>
      <c r="G431" s="313">
        <f t="shared" si="135"/>
        <v>106216811.47</v>
      </c>
      <c r="H431" s="313"/>
      <c r="I431" s="313">
        <f t="shared" si="136"/>
        <v>56509718.899999999</v>
      </c>
      <c r="J431" s="314">
        <f t="shared" si="137"/>
        <v>3.7999999999999999E-2</v>
      </c>
      <c r="K431" s="313">
        <f>ROUND((G431+D431)/2*J431/12,0)</f>
        <v>335506</v>
      </c>
      <c r="L431" s="313">
        <v>0</v>
      </c>
      <c r="M431" s="313">
        <f t="shared" si="138"/>
        <v>143908</v>
      </c>
      <c r="N431" s="313">
        <f>ROUND('Input - Plant input detail '!N431*'WPB2.2 Plant detail'!$E$45,0)</f>
        <v>-104978</v>
      </c>
      <c r="O431" s="313">
        <f t="shared" si="139"/>
        <v>56596338.899999999</v>
      </c>
    </row>
    <row r="432" spans="1:17">
      <c r="A432" s="613">
        <f t="shared" si="130"/>
        <v>32</v>
      </c>
      <c r="B432" s="672">
        <v>380.25</v>
      </c>
      <c r="C432" s="240" t="s">
        <v>1512</v>
      </c>
      <c r="D432" s="313">
        <f t="shared" si="134"/>
        <v>65246198.030000001</v>
      </c>
      <c r="E432" s="313">
        <f>ROUND('Input - Plant input detail '!E432*'WPB2.2 Plant detail'!$E$45,0)</f>
        <v>0</v>
      </c>
      <c r="F432" s="313">
        <f>ROUND('Input - Plant input detail '!F432*'WPB2.2 Plant detail'!$E$45,0)</f>
        <v>0</v>
      </c>
      <c r="G432" s="313">
        <f t="shared" si="135"/>
        <v>65246198.030000001</v>
      </c>
      <c r="H432" s="313"/>
      <c r="I432" s="313">
        <f t="shared" si="136"/>
        <v>9710036.4700000007</v>
      </c>
      <c r="J432" s="314">
        <f t="shared" si="137"/>
        <v>3.7999999999999999E-2</v>
      </c>
      <c r="K432" s="313">
        <f>ROUND((G432+D432)/2*J432/12,0)</f>
        <v>206613</v>
      </c>
      <c r="L432" s="313">
        <v>0</v>
      </c>
      <c r="M432" s="313">
        <f t="shared" si="138"/>
        <v>0</v>
      </c>
      <c r="N432" s="313">
        <f>ROUND('Input - Plant input detail '!N432*'WPB2.2 Plant detail'!$E$45,0)</f>
        <v>0</v>
      </c>
      <c r="O432" s="313">
        <f t="shared" si="139"/>
        <v>9916649.4700000007</v>
      </c>
      <c r="P432" s="313"/>
      <c r="Q432" s="628"/>
    </row>
    <row r="433" spans="1:15">
      <c r="B433" s="640"/>
      <c r="C433" s="240"/>
      <c r="D433" s="313"/>
      <c r="E433" s="313"/>
      <c r="F433" s="313"/>
      <c r="G433" s="313"/>
      <c r="H433" s="313"/>
      <c r="I433" s="313"/>
      <c r="J433" s="313"/>
      <c r="K433" s="313"/>
      <c r="L433" s="313"/>
      <c r="M433" s="313"/>
    </row>
    <row r="434" spans="1:15">
      <c r="A434" s="1179" t="str">
        <f>$A$1</f>
        <v>COLUMBIA GAS OF KENTUCKY, INC.</v>
      </c>
      <c r="B434" s="1179"/>
      <c r="C434" s="1179"/>
      <c r="D434" s="1179"/>
      <c r="E434" s="1179"/>
      <c r="F434" s="1179"/>
      <c r="G434" s="1179"/>
      <c r="H434" s="1179"/>
      <c r="I434" s="1179"/>
      <c r="J434" s="1179"/>
      <c r="K434" s="1179"/>
      <c r="L434" s="1179"/>
      <c r="M434" s="1179"/>
      <c r="N434" s="1179"/>
      <c r="O434" s="1179"/>
    </row>
    <row r="435" spans="1:15">
      <c r="A435" s="1179" t="str">
        <f>$A$2</f>
        <v>CASE NO. 2021 - 00183</v>
      </c>
      <c r="B435" s="1179"/>
      <c r="C435" s="1179"/>
      <c r="D435" s="1179"/>
      <c r="E435" s="1179"/>
      <c r="F435" s="1179"/>
      <c r="G435" s="1179"/>
      <c r="H435" s="1179"/>
      <c r="I435" s="1179"/>
      <c r="J435" s="1179"/>
      <c r="K435" s="1179"/>
      <c r="L435" s="1179"/>
      <c r="M435" s="1179"/>
      <c r="N435" s="1179"/>
      <c r="O435" s="1179"/>
    </row>
    <row r="436" spans="1:15">
      <c r="A436" s="1179" t="str">
        <f>$A$3</f>
        <v>DETAIL OF FORECASTED PLANT, ACCUMULATED RESERVE &amp; DEPRECIATION EXPENSE</v>
      </c>
      <c r="B436" s="1179"/>
      <c r="C436" s="1179"/>
      <c r="D436" s="1179"/>
      <c r="E436" s="1179"/>
      <c r="F436" s="1179"/>
      <c r="G436" s="1179"/>
      <c r="H436" s="1179"/>
      <c r="I436" s="1179"/>
      <c r="J436" s="1179"/>
      <c r="K436" s="1179"/>
      <c r="L436" s="1179"/>
      <c r="M436" s="1179"/>
      <c r="N436" s="1179"/>
      <c r="O436" s="1179"/>
    </row>
    <row r="437" spans="1:15">
      <c r="A437" s="1179" t="str">
        <f>$A$4</f>
        <v>FROM FEBRUARY 28, 2021 THROUGH DECEMBER 31, 2022</v>
      </c>
      <c r="B437" s="1179"/>
      <c r="C437" s="1179"/>
      <c r="D437" s="1179"/>
      <c r="E437" s="1179"/>
      <c r="F437" s="1179"/>
      <c r="G437" s="1179"/>
      <c r="H437" s="1179"/>
      <c r="I437" s="1179"/>
      <c r="J437" s="1179"/>
      <c r="K437" s="1179"/>
      <c r="L437" s="1179"/>
      <c r="M437" s="1179"/>
      <c r="N437" s="1179"/>
      <c r="O437" s="1179"/>
    </row>
    <row r="439" spans="1:15">
      <c r="A439" s="251" t="str">
        <f>$A$6</f>
        <v>DATA:__X___BASE PERIOD__X___FORECASTED PERIOD</v>
      </c>
      <c r="N439" s="668"/>
      <c r="O439" s="435" t="str">
        <f>$O$6</f>
        <v>WPB-2.2</v>
      </c>
    </row>
    <row r="440" spans="1:15">
      <c r="A440" s="251" t="str">
        <f>$A$7</f>
        <v>TYPE OF FILING:___X___ORIGINAL______UPDATED</v>
      </c>
      <c r="N440" s="668"/>
      <c r="O440" s="669" t="s">
        <v>1291</v>
      </c>
    </row>
    <row r="441" spans="1:15">
      <c r="A441" s="437" t="str">
        <f>$A$8</f>
        <v xml:space="preserve">WORKPAPER REFERENCE NO(S).: </v>
      </c>
      <c r="N441" s="668"/>
      <c r="O441" s="435" t="str">
        <f>"WITNESS: "&amp;'General Headers Index'!B34</f>
        <v>WITNESS: GORE</v>
      </c>
    </row>
    <row r="442" spans="1:15">
      <c r="A442" s="437"/>
      <c r="I442" s="668"/>
      <c r="J442" s="435"/>
      <c r="M442" s="668"/>
      <c r="N442" s="668"/>
    </row>
    <row r="443" spans="1:15">
      <c r="A443" s="437"/>
      <c r="D443" s="1203" t="s">
        <v>794</v>
      </c>
      <c r="E443" s="1203"/>
      <c r="F443" s="1203"/>
      <c r="G443" s="1203"/>
      <c r="I443" s="1203" t="s">
        <v>799</v>
      </c>
      <c r="J443" s="1203"/>
      <c r="K443" s="1203"/>
      <c r="L443" s="1203"/>
      <c r="M443" s="1203"/>
      <c r="N443" s="1203"/>
      <c r="O443" s="1203"/>
    </row>
    <row r="444" spans="1:15">
      <c r="D444" s="613" t="s">
        <v>790</v>
      </c>
      <c r="G444" s="662"/>
      <c r="H444" s="662"/>
      <c r="I444" s="613" t="s">
        <v>795</v>
      </c>
      <c r="J444" s="613"/>
      <c r="N444" s="668"/>
    </row>
    <row r="445" spans="1:15">
      <c r="A445" s="665"/>
      <c r="D445" s="613" t="s">
        <v>659</v>
      </c>
      <c r="G445" s="613" t="s">
        <v>661</v>
      </c>
      <c r="H445" s="613"/>
      <c r="I445" s="613" t="s">
        <v>659</v>
      </c>
      <c r="J445" s="613" t="s">
        <v>685</v>
      </c>
      <c r="L445" s="613" t="s">
        <v>795</v>
      </c>
      <c r="N445" s="668"/>
      <c r="O445" s="613" t="s">
        <v>661</v>
      </c>
    </row>
    <row r="446" spans="1:15">
      <c r="A446" s="613" t="s">
        <v>786</v>
      </c>
      <c r="B446" s="613" t="s">
        <v>788</v>
      </c>
      <c r="D446" s="613" t="s">
        <v>661</v>
      </c>
      <c r="G446" s="613" t="s">
        <v>793</v>
      </c>
      <c r="H446" s="613"/>
      <c r="I446" s="613" t="s">
        <v>661</v>
      </c>
      <c r="J446" s="613" t="s">
        <v>796</v>
      </c>
      <c r="K446" s="613" t="s">
        <v>685</v>
      </c>
      <c r="L446" s="613" t="s">
        <v>846</v>
      </c>
      <c r="N446" s="613" t="s">
        <v>798</v>
      </c>
      <c r="O446" s="613" t="s">
        <v>793</v>
      </c>
    </row>
    <row r="447" spans="1:15">
      <c r="A447" s="20" t="s">
        <v>787</v>
      </c>
      <c r="B447" s="20" t="s">
        <v>787</v>
      </c>
      <c r="C447" s="663" t="s">
        <v>789</v>
      </c>
      <c r="D447" s="664" t="str">
        <f>D391</f>
        <v>05/31/2021</v>
      </c>
      <c r="E447" s="20" t="s">
        <v>791</v>
      </c>
      <c r="F447" s="20" t="s">
        <v>792</v>
      </c>
      <c r="G447" s="664" t="str">
        <f>G391</f>
        <v>06/30/2021</v>
      </c>
      <c r="H447" s="613"/>
      <c r="I447" s="664" t="str">
        <f>D447</f>
        <v>05/31/2021</v>
      </c>
      <c r="J447" s="20" t="s">
        <v>797</v>
      </c>
      <c r="K447" s="20" t="s">
        <v>796</v>
      </c>
      <c r="L447" s="20" t="s">
        <v>88</v>
      </c>
      <c r="M447" s="20" t="s">
        <v>792</v>
      </c>
      <c r="N447" s="20" t="s">
        <v>684</v>
      </c>
      <c r="O447" s="664" t="str">
        <f>G447</f>
        <v>06/30/2021</v>
      </c>
    </row>
    <row r="448" spans="1:15">
      <c r="B448" s="613"/>
      <c r="C448" s="613"/>
      <c r="D448" s="613" t="str">
        <f>"(1)"</f>
        <v>(1)</v>
      </c>
      <c r="E448" s="613" t="str">
        <f>"(2)"</f>
        <v>(2)</v>
      </c>
      <c r="F448" s="613" t="str">
        <f>"(3)"</f>
        <v>(3)</v>
      </c>
      <c r="G448" s="613" t="str">
        <f>"(4)=(1+2+3)"</f>
        <v>(4)=(1+2+3)</v>
      </c>
      <c r="H448" s="613"/>
      <c r="I448" s="613" t="str">
        <f>"(5)"</f>
        <v>(5)</v>
      </c>
      <c r="J448" s="613" t="str">
        <f>"(6)"</f>
        <v>(6)</v>
      </c>
      <c r="K448" s="613" t="str">
        <f>"(7)=((1+4)/2*6/12))"</f>
        <v>(7)=((1+4)/2*6/12))</v>
      </c>
      <c r="L448" s="613" t="str">
        <f>"(8)"</f>
        <v>(8)</v>
      </c>
      <c r="M448" s="613" t="str">
        <f>"(9)"</f>
        <v>(9)</v>
      </c>
      <c r="N448" s="613" t="str">
        <f>"(10)"</f>
        <v>(10)</v>
      </c>
      <c r="O448" s="613" t="str">
        <f>"(11=5+7-8+9+10)"</f>
        <v>(11=5+7-8+9+10)</v>
      </c>
    </row>
    <row r="449" spans="1:17">
      <c r="D449" s="613" t="s">
        <v>436</v>
      </c>
      <c r="E449" s="613" t="s">
        <v>436</v>
      </c>
      <c r="F449" s="613" t="s">
        <v>436</v>
      </c>
      <c r="G449" s="613" t="s">
        <v>436</v>
      </c>
      <c r="H449" s="613"/>
      <c r="I449" s="613" t="s">
        <v>436</v>
      </c>
      <c r="J449" s="613" t="s">
        <v>436</v>
      </c>
      <c r="K449" s="613" t="s">
        <v>436</v>
      </c>
      <c r="L449" s="613" t="s">
        <v>436</v>
      </c>
      <c r="M449" s="613" t="s">
        <v>436</v>
      </c>
      <c r="N449" s="613" t="s">
        <v>436</v>
      </c>
      <c r="O449" s="613" t="s">
        <v>436</v>
      </c>
    </row>
    <row r="450" spans="1:17">
      <c r="C450" s="663" t="s">
        <v>502</v>
      </c>
      <c r="D450" s="613"/>
      <c r="E450" s="613"/>
      <c r="F450" s="613"/>
      <c r="G450" s="613"/>
      <c r="J450" s="613"/>
    </row>
    <row r="451" spans="1:17">
      <c r="A451" s="613">
        <v>1</v>
      </c>
      <c r="B451" s="651">
        <v>381</v>
      </c>
      <c r="C451" s="240" t="s">
        <v>758</v>
      </c>
      <c r="D451" s="313">
        <f t="shared" ref="D451:D463" si="140">G341</f>
        <v>16090119.310000001</v>
      </c>
      <c r="E451" s="313">
        <f>ROUND('Input - Plant input detail '!E451*'WPB2.2 Plant detail'!$E$45,0)</f>
        <v>30555</v>
      </c>
      <c r="F451" s="313">
        <f>ROUND('Input - Plant input detail '!F451*'WPB2.2 Plant detail'!$E$45,0)</f>
        <v>-7445</v>
      </c>
      <c r="G451" s="313">
        <f>SUM(D451:F451)</f>
        <v>16113229.310000001</v>
      </c>
      <c r="H451" s="313"/>
      <c r="I451" s="313">
        <f t="shared" ref="I451:I463" si="141">O341</f>
        <v>4866785.67</v>
      </c>
      <c r="J451" s="314">
        <f t="shared" ref="J451:J463" si="142">J341</f>
        <v>2.6200000000000001E-2</v>
      </c>
      <c r="K451" s="313">
        <f t="shared" ref="K451:K463" si="143">ROUND((G451+D451)/2*J451/12,0)</f>
        <v>35155</v>
      </c>
      <c r="L451" s="313">
        <v>0</v>
      </c>
      <c r="M451" s="313">
        <f t="shared" ref="M451:M463" si="144">-F451</f>
        <v>7445</v>
      </c>
      <c r="N451" s="313">
        <f>ROUND('Input - Plant input detail '!N451*'WPB2.2 Plant detail'!$E$45,0)</f>
        <v>0</v>
      </c>
      <c r="O451" s="313">
        <f t="shared" ref="O451:O463" si="145">I451+K451-M451+N451+L451</f>
        <v>4894495.67</v>
      </c>
    </row>
    <row r="452" spans="1:17">
      <c r="A452" s="613">
        <f>A451+1</f>
        <v>2</v>
      </c>
      <c r="B452" s="651">
        <v>381.1</v>
      </c>
      <c r="C452" s="240" t="s">
        <v>818</v>
      </c>
      <c r="D452" s="313">
        <f t="shared" si="140"/>
        <v>9517995.9700000007</v>
      </c>
      <c r="E452" s="313">
        <f>ROUND('Input - Plant input detail '!E452*'WPB2.2 Plant detail'!$E$45,0)</f>
        <v>5392</v>
      </c>
      <c r="F452" s="313">
        <f>ROUND('Input - Plant input detail '!F452*'WPB2.2 Plant detail'!$E$45,0)</f>
        <v>-1314</v>
      </c>
      <c r="G452" s="313">
        <f>SUM(D452:F452)</f>
        <v>9522073.9700000007</v>
      </c>
      <c r="H452" s="313"/>
      <c r="I452" s="313">
        <f t="shared" si="141"/>
        <v>3453782.83</v>
      </c>
      <c r="J452" s="314">
        <f t="shared" si="142"/>
        <v>7.2099999999999997E-2</v>
      </c>
      <c r="K452" s="313">
        <f t="shared" si="143"/>
        <v>57200</v>
      </c>
      <c r="L452" s="313">
        <v>0</v>
      </c>
      <c r="M452" s="313">
        <f t="shared" si="144"/>
        <v>1314</v>
      </c>
      <c r="N452" s="313">
        <f>ROUND('Input - Plant input detail '!N452*'WPB2.2 Plant detail'!$E$45,0)</f>
        <v>0</v>
      </c>
      <c r="O452" s="313">
        <f t="shared" si="145"/>
        <v>3509668.83</v>
      </c>
    </row>
    <row r="453" spans="1:17">
      <c r="A453" s="613">
        <f t="shared" ref="A453:A464" si="146">A452+1</f>
        <v>3</v>
      </c>
      <c r="B453" s="651">
        <v>382</v>
      </c>
      <c r="C453" s="240" t="s">
        <v>759</v>
      </c>
      <c r="D453" s="313">
        <f t="shared" si="140"/>
        <v>9654625.6999999993</v>
      </c>
      <c r="E453" s="313">
        <f>ROUND('Input - Plant input detail '!E453*'WPB2.2 Plant detail'!$E$45,0)</f>
        <v>8351</v>
      </c>
      <c r="F453" s="313">
        <f>ROUND('Input - Plant input detail '!F453*'WPB2.2 Plant detail'!$E$45,0)</f>
        <v>-2035</v>
      </c>
      <c r="G453" s="313">
        <f t="shared" ref="G453:G458" si="147">SUM(D453:F453)</f>
        <v>9660941.6999999993</v>
      </c>
      <c r="H453" s="313"/>
      <c r="I453" s="313">
        <f t="shared" si="141"/>
        <v>5427162.8700000001</v>
      </c>
      <c r="J453" s="314">
        <f t="shared" si="142"/>
        <v>2.0799999999999999E-2</v>
      </c>
      <c r="K453" s="313">
        <f t="shared" si="143"/>
        <v>16740</v>
      </c>
      <c r="L453" s="313">
        <v>0</v>
      </c>
      <c r="M453" s="313">
        <f t="shared" si="144"/>
        <v>2035</v>
      </c>
      <c r="N453" s="313">
        <f>ROUND('Input - Plant input detail '!N453*'WPB2.2 Plant detail'!$E$45,0)</f>
        <v>0</v>
      </c>
      <c r="O453" s="313">
        <f t="shared" si="145"/>
        <v>5441867.8700000001</v>
      </c>
    </row>
    <row r="454" spans="1:17">
      <c r="A454" s="613">
        <f t="shared" si="146"/>
        <v>4</v>
      </c>
      <c r="B454" s="651">
        <v>383</v>
      </c>
      <c r="C454" s="240" t="s">
        <v>760</v>
      </c>
      <c r="D454" s="313">
        <f t="shared" si="140"/>
        <v>6690152.5</v>
      </c>
      <c r="E454" s="313">
        <f>ROUND('Input - Plant input detail '!E454*'WPB2.2 Plant detail'!$E$45,0)</f>
        <v>14729</v>
      </c>
      <c r="F454" s="313">
        <f>ROUND('Input - Plant input detail '!F454*'WPB2.2 Plant detail'!$E$45,0)</f>
        <v>-3589</v>
      </c>
      <c r="G454" s="313">
        <f t="shared" si="147"/>
        <v>6701292.5</v>
      </c>
      <c r="H454" s="313"/>
      <c r="I454" s="313">
        <f t="shared" si="141"/>
        <v>2122991.46</v>
      </c>
      <c r="J454" s="314">
        <f t="shared" si="142"/>
        <v>2.2499999999999999E-2</v>
      </c>
      <c r="K454" s="313">
        <f t="shared" si="143"/>
        <v>12554</v>
      </c>
      <c r="L454" s="313">
        <v>0</v>
      </c>
      <c r="M454" s="313">
        <f t="shared" si="144"/>
        <v>3589</v>
      </c>
      <c r="N454" s="313">
        <f>ROUND('Input - Plant input detail '!N454*'WPB2.2 Plant detail'!$E$45,0)</f>
        <v>0</v>
      </c>
      <c r="O454" s="313">
        <f t="shared" si="145"/>
        <v>2131956.46</v>
      </c>
    </row>
    <row r="455" spans="1:17">
      <c r="A455" s="613">
        <f t="shared" si="146"/>
        <v>5</v>
      </c>
      <c r="B455" s="651">
        <v>384</v>
      </c>
      <c r="C455" s="240" t="s">
        <v>761</v>
      </c>
      <c r="D455" s="313">
        <f t="shared" si="140"/>
        <v>2085058.65</v>
      </c>
      <c r="E455" s="313">
        <f>ROUND('Input - Plant input detail '!E455*'WPB2.2 Plant detail'!$E$45,0)</f>
        <v>0</v>
      </c>
      <c r="F455" s="313">
        <f>ROUND('Input - Plant input detail '!F455*'WPB2.2 Plant detail'!$E$45,0)</f>
        <v>0</v>
      </c>
      <c r="G455" s="313">
        <f t="shared" si="147"/>
        <v>2085058.65</v>
      </c>
      <c r="H455" s="313"/>
      <c r="I455" s="313">
        <f t="shared" si="141"/>
        <v>1676941.92</v>
      </c>
      <c r="J455" s="314">
        <f t="shared" si="142"/>
        <v>8.3000000000000001E-3</v>
      </c>
      <c r="K455" s="313">
        <f t="shared" si="143"/>
        <v>1442</v>
      </c>
      <c r="L455" s="313">
        <v>0</v>
      </c>
      <c r="M455" s="313">
        <f t="shared" si="144"/>
        <v>0</v>
      </c>
      <c r="N455" s="313">
        <f>ROUND('Input - Plant input detail '!N455*'WPB2.2 Plant detail'!$E$45,0)</f>
        <v>0</v>
      </c>
      <c r="O455" s="313">
        <f t="shared" si="145"/>
        <v>1678383.92</v>
      </c>
    </row>
    <row r="456" spans="1:17">
      <c r="A456" s="613">
        <f t="shared" si="146"/>
        <v>6</v>
      </c>
      <c r="B456" s="651">
        <v>385</v>
      </c>
      <c r="C456" s="240" t="s">
        <v>762</v>
      </c>
      <c r="D456" s="313">
        <f t="shared" si="140"/>
        <v>4886209.34</v>
      </c>
      <c r="E456" s="313">
        <f>ROUND('Input - Plant input detail '!E456*'WPB2.2 Plant detail'!$E$45,0)</f>
        <v>21943</v>
      </c>
      <c r="F456" s="313">
        <f>ROUND('Input - Plant input detail '!F456*'WPB2.2 Plant detail'!$E$45,0)</f>
        <v>-5347</v>
      </c>
      <c r="G456" s="313">
        <f t="shared" si="147"/>
        <v>4902805.34</v>
      </c>
      <c r="H456" s="313"/>
      <c r="I456" s="313">
        <f t="shared" si="141"/>
        <v>1075847.8</v>
      </c>
      <c r="J456" s="314">
        <f t="shared" si="142"/>
        <v>3.6400000000000002E-2</v>
      </c>
      <c r="K456" s="313">
        <f t="shared" si="143"/>
        <v>14847</v>
      </c>
      <c r="L456" s="313">
        <v>0</v>
      </c>
      <c r="M456" s="313">
        <f t="shared" si="144"/>
        <v>5347</v>
      </c>
      <c r="N456" s="313">
        <f>ROUND('Input - Plant input detail '!N456*'WPB2.2 Plant detail'!$E$45,0)</f>
        <v>-4125</v>
      </c>
      <c r="O456" s="313">
        <f t="shared" si="145"/>
        <v>1081222.8</v>
      </c>
    </row>
    <row r="457" spans="1:17">
      <c r="A457" s="613">
        <f t="shared" si="146"/>
        <v>7</v>
      </c>
      <c r="B457" s="651">
        <v>387.2</v>
      </c>
      <c r="C457" s="240" t="s">
        <v>763</v>
      </c>
      <c r="D457" s="313">
        <f t="shared" si="140"/>
        <v>0</v>
      </c>
      <c r="E457" s="313">
        <f>ROUND('Input - Plant input detail '!E457*'WPB2.2 Plant detail'!$E$45,0)</f>
        <v>0</v>
      </c>
      <c r="F457" s="313">
        <f>ROUND('Input - Plant input detail '!F457*'WPB2.2 Plant detail'!$E$45,0)</f>
        <v>0</v>
      </c>
      <c r="G457" s="313">
        <f t="shared" si="147"/>
        <v>0</v>
      </c>
      <c r="H457" s="313"/>
      <c r="I457" s="313">
        <f t="shared" si="141"/>
        <v>-59912.03</v>
      </c>
      <c r="J457" s="314">
        <f t="shared" si="142"/>
        <v>3.1300000000000001E-2</v>
      </c>
      <c r="K457" s="313">
        <f t="shared" si="143"/>
        <v>0</v>
      </c>
      <c r="L457" s="313">
        <v>0</v>
      </c>
      <c r="M457" s="313">
        <f t="shared" si="144"/>
        <v>0</v>
      </c>
      <c r="N457" s="313">
        <f>ROUND('Input - Plant input detail '!N457*'WPB2.2 Plant detail'!$E$45,0)</f>
        <v>0</v>
      </c>
      <c r="O457" s="313">
        <f t="shared" si="145"/>
        <v>-59912.03</v>
      </c>
    </row>
    <row r="458" spans="1:17">
      <c r="A458" s="613">
        <f t="shared" si="146"/>
        <v>8</v>
      </c>
      <c r="B458" s="651">
        <v>387.41</v>
      </c>
      <c r="C458" s="240" t="s">
        <v>764</v>
      </c>
      <c r="D458" s="313">
        <f t="shared" si="140"/>
        <v>735015.32</v>
      </c>
      <c r="E458" s="313">
        <f>ROUND('Input - Plant input detail '!E458*'WPB2.2 Plant detail'!$E$45,0)</f>
        <v>0</v>
      </c>
      <c r="F458" s="313">
        <f>ROUND('Input - Plant input detail '!F458*'WPB2.2 Plant detail'!$E$45,0)</f>
        <v>0</v>
      </c>
      <c r="G458" s="313">
        <f t="shared" si="147"/>
        <v>735015.32</v>
      </c>
      <c r="H458" s="313"/>
      <c r="I458" s="313">
        <f t="shared" si="141"/>
        <v>486478.55</v>
      </c>
      <c r="J458" s="314">
        <f t="shared" si="142"/>
        <v>3.1300000000000001E-2</v>
      </c>
      <c r="K458" s="313">
        <f t="shared" si="143"/>
        <v>1917</v>
      </c>
      <c r="L458" s="313">
        <v>0</v>
      </c>
      <c r="M458" s="313">
        <f t="shared" si="144"/>
        <v>0</v>
      </c>
      <c r="N458" s="313">
        <f>ROUND('Input - Plant input detail '!N458*'WPB2.2 Plant detail'!$E$45,0)</f>
        <v>0</v>
      </c>
      <c r="O458" s="313">
        <f t="shared" si="145"/>
        <v>488395.55</v>
      </c>
    </row>
    <row r="459" spans="1:17">
      <c r="A459" s="613">
        <f t="shared" si="146"/>
        <v>9</v>
      </c>
      <c r="B459" s="651">
        <v>387.42</v>
      </c>
      <c r="C459" s="240" t="s">
        <v>765</v>
      </c>
      <c r="D459" s="313">
        <f t="shared" si="140"/>
        <v>794208.1</v>
      </c>
      <c r="E459" s="313">
        <f>ROUND('Input - Plant input detail '!E459*'WPB2.2 Plant detail'!$E$45,0)</f>
        <v>0</v>
      </c>
      <c r="F459" s="313">
        <f>ROUND('Input - Plant input detail '!F459*'WPB2.2 Plant detail'!$E$45,0)</f>
        <v>0</v>
      </c>
      <c r="G459" s="313">
        <f>SUM(D459:F459)</f>
        <v>794208.1</v>
      </c>
      <c r="H459" s="313"/>
      <c r="I459" s="313">
        <f t="shared" si="141"/>
        <v>661295.1</v>
      </c>
      <c r="J459" s="314">
        <f t="shared" si="142"/>
        <v>3.1300000000000001E-2</v>
      </c>
      <c r="K459" s="313">
        <f t="shared" si="143"/>
        <v>2072</v>
      </c>
      <c r="L459" s="313">
        <v>0</v>
      </c>
      <c r="M459" s="313">
        <f t="shared" si="144"/>
        <v>0</v>
      </c>
      <c r="N459" s="313">
        <f>ROUND('Input - Plant input detail '!N459*'WPB2.2 Plant detail'!$E$45,0)</f>
        <v>0</v>
      </c>
      <c r="O459" s="313">
        <f t="shared" si="145"/>
        <v>663367.1</v>
      </c>
    </row>
    <row r="460" spans="1:17">
      <c r="A460" s="613">
        <f t="shared" si="146"/>
        <v>10</v>
      </c>
      <c r="B460" s="651">
        <v>387.44</v>
      </c>
      <c r="C460" s="240" t="s">
        <v>766</v>
      </c>
      <c r="D460" s="313">
        <f t="shared" si="140"/>
        <v>126787.85</v>
      </c>
      <c r="E460" s="313">
        <f>ROUND('Input - Plant input detail '!E460*'WPB2.2 Plant detail'!$E$45,0)</f>
        <v>0</v>
      </c>
      <c r="F460" s="313">
        <f>ROUND('Input - Plant input detail '!F460*'WPB2.2 Plant detail'!$E$45,0)</f>
        <v>0</v>
      </c>
      <c r="G460" s="313">
        <f>SUM(D460:F460)</f>
        <v>126787.85</v>
      </c>
      <c r="H460" s="313"/>
      <c r="I460" s="313">
        <f t="shared" si="141"/>
        <v>59210.46</v>
      </c>
      <c r="J460" s="314">
        <f t="shared" si="142"/>
        <v>3.1300000000000001E-2</v>
      </c>
      <c r="K460" s="313">
        <f t="shared" si="143"/>
        <v>331</v>
      </c>
      <c r="L460" s="313">
        <v>0</v>
      </c>
      <c r="M460" s="313">
        <f t="shared" si="144"/>
        <v>0</v>
      </c>
      <c r="N460" s="313">
        <f>ROUND('Input - Plant input detail '!N460*'WPB2.2 Plant detail'!$E$45,0)</f>
        <v>0</v>
      </c>
      <c r="O460" s="313">
        <f t="shared" si="145"/>
        <v>59541.46</v>
      </c>
    </row>
    <row r="461" spans="1:17">
      <c r="A461" s="613">
        <f t="shared" si="146"/>
        <v>11</v>
      </c>
      <c r="B461" s="651">
        <v>387.45</v>
      </c>
      <c r="C461" s="240" t="s">
        <v>767</v>
      </c>
      <c r="D461" s="313">
        <f t="shared" si="140"/>
        <v>4192396.46</v>
      </c>
      <c r="E461" s="313">
        <f>ROUND('Input - Plant input detail '!E461*'WPB2.2 Plant detail'!$E$45,0)</f>
        <v>34286</v>
      </c>
      <c r="F461" s="313">
        <f>ROUND('Input - Plant input detail '!F461*'WPB2.2 Plant detail'!$E$45,0)</f>
        <v>-8354</v>
      </c>
      <c r="G461" s="313">
        <f>SUM(D461:F461)</f>
        <v>4218328.46</v>
      </c>
      <c r="H461" s="313"/>
      <c r="I461" s="313">
        <f t="shared" si="141"/>
        <v>566453.51</v>
      </c>
      <c r="J461" s="314">
        <f t="shared" si="142"/>
        <v>3.1300000000000001E-2</v>
      </c>
      <c r="K461" s="313">
        <f t="shared" si="143"/>
        <v>10969</v>
      </c>
      <c r="L461" s="313">
        <v>0</v>
      </c>
      <c r="M461" s="313">
        <f t="shared" si="144"/>
        <v>8354</v>
      </c>
      <c r="N461" s="313">
        <f>ROUND('Input - Plant input detail '!N461*'WPB2.2 Plant detail'!$E$45,0)</f>
        <v>-513</v>
      </c>
      <c r="O461" s="313">
        <f t="shared" si="145"/>
        <v>568555.51</v>
      </c>
    </row>
    <row r="462" spans="1:17">
      <c r="A462" s="613">
        <f t="shared" si="146"/>
        <v>12</v>
      </c>
      <c r="B462" s="651">
        <v>387.46</v>
      </c>
      <c r="C462" s="240" t="s">
        <v>768</v>
      </c>
      <c r="D462" s="313">
        <f t="shared" si="140"/>
        <v>113644.47</v>
      </c>
      <c r="E462" s="313">
        <f>ROUND('Input - Plant input detail '!E462*'WPB2.2 Plant detail'!$E$45,0)</f>
        <v>0</v>
      </c>
      <c r="F462" s="313">
        <f>ROUND('Input - Plant input detail '!F462*'WPB2.2 Plant detail'!$E$45,0)</f>
        <v>0</v>
      </c>
      <c r="G462" s="313">
        <f>SUM(D462:F462)</f>
        <v>113644.47</v>
      </c>
      <c r="H462" s="313"/>
      <c r="I462" s="313">
        <f t="shared" si="141"/>
        <v>115242.97</v>
      </c>
      <c r="J462" s="314">
        <f t="shared" si="142"/>
        <v>3.1300000000000001E-2</v>
      </c>
      <c r="K462" s="313">
        <f t="shared" si="143"/>
        <v>296</v>
      </c>
      <c r="L462" s="313">
        <v>0</v>
      </c>
      <c r="M462" s="313">
        <f t="shared" si="144"/>
        <v>0</v>
      </c>
      <c r="N462" s="313">
        <f>ROUND('Input - Plant input detail '!N462*'WPB2.2 Plant detail'!$E$45,0)</f>
        <v>0</v>
      </c>
      <c r="O462" s="313">
        <f t="shared" si="145"/>
        <v>115538.97</v>
      </c>
    </row>
    <row r="463" spans="1:17">
      <c r="A463" s="613">
        <f t="shared" si="146"/>
        <v>13</v>
      </c>
      <c r="B463" s="651">
        <v>387.5</v>
      </c>
      <c r="C463" s="240" t="s">
        <v>1515</v>
      </c>
      <c r="D463" s="19">
        <f t="shared" si="140"/>
        <v>213381.19</v>
      </c>
      <c r="E463" s="19">
        <f>ROUND('Input - Plant input detail '!E463*'WPB2.2 Plant detail'!$E$45,0)</f>
        <v>0</v>
      </c>
      <c r="F463" s="19">
        <f>ROUND('Input - Plant input detail '!F463*'WPB2.2 Plant detail'!$E$45,0)</f>
        <v>0</v>
      </c>
      <c r="G463" s="19">
        <f>SUM(D463:F463)</f>
        <v>213381.19</v>
      </c>
      <c r="H463" s="313"/>
      <c r="I463" s="19">
        <f t="shared" si="141"/>
        <v>24206.44</v>
      </c>
      <c r="J463" s="314">
        <f t="shared" si="142"/>
        <v>3.1300000000000001E-2</v>
      </c>
      <c r="K463" s="19">
        <f t="shared" si="143"/>
        <v>557</v>
      </c>
      <c r="L463" s="19">
        <v>0</v>
      </c>
      <c r="M463" s="19">
        <f t="shared" si="144"/>
        <v>0</v>
      </c>
      <c r="N463" s="19">
        <f>ROUND('Input - Plant input detail '!N463*'WPB2.2 Plant detail'!$E$45,0)</f>
        <v>0</v>
      </c>
      <c r="O463" s="19">
        <f t="shared" si="145"/>
        <v>24763.439999999999</v>
      </c>
      <c r="P463" s="313"/>
      <c r="Q463" s="628"/>
    </row>
    <row r="464" spans="1:17">
      <c r="A464" s="613">
        <f t="shared" si="146"/>
        <v>14</v>
      </c>
      <c r="B464" s="677"/>
      <c r="C464" s="668" t="s">
        <v>769</v>
      </c>
      <c r="D464" s="313">
        <f>SUM(D451:D463,D409:D432)</f>
        <v>595375146.49999988</v>
      </c>
      <c r="E464" s="313">
        <f>SUM(E451:E463,E409:E432)</f>
        <v>4091178</v>
      </c>
      <c r="F464" s="313">
        <f>SUM(F451:F463,F409:F432)</f>
        <v>-915428</v>
      </c>
      <c r="G464" s="313">
        <f>SUM(G451:G463,G409:G432)</f>
        <v>598550896.49999988</v>
      </c>
      <c r="H464" s="313"/>
      <c r="I464" s="313">
        <f>SUM(I451:I463,I409:I432)</f>
        <v>164340938.94</v>
      </c>
      <c r="J464" s="313"/>
      <c r="K464" s="313">
        <f>SUM(K451:K463,K409:K432)</f>
        <v>1219649</v>
      </c>
      <c r="L464" s="313">
        <f>SUM(L451:L463,L409:L432)</f>
        <v>0</v>
      </c>
      <c r="M464" s="313">
        <f>SUM(M451:M463,M409:M432)</f>
        <v>915428</v>
      </c>
      <c r="N464" s="313">
        <f>SUM(N451:N463,N409:N432)</f>
        <v>-154687</v>
      </c>
      <c r="O464" s="313">
        <f>SUM(O451:O463,O409:O432)</f>
        <v>164490472.94</v>
      </c>
      <c r="Q464" s="628"/>
    </row>
    <row r="465" spans="1:15">
      <c r="B465" s="677"/>
      <c r="D465" s="313"/>
      <c r="E465" s="313"/>
      <c r="F465" s="313"/>
      <c r="G465" s="313"/>
      <c r="H465" s="313"/>
      <c r="I465" s="313"/>
      <c r="J465" s="313"/>
      <c r="K465" s="313"/>
      <c r="L465" s="313"/>
      <c r="M465" s="313"/>
      <c r="N465" s="313"/>
    </row>
    <row r="466" spans="1:15">
      <c r="A466" s="613">
        <f>A464+1</f>
        <v>15</v>
      </c>
      <c r="B466" s="677"/>
      <c r="C466" s="663" t="s">
        <v>532</v>
      </c>
      <c r="D466" s="313"/>
      <c r="E466" s="313"/>
      <c r="F466" s="313"/>
      <c r="G466" s="313"/>
      <c r="H466" s="313"/>
      <c r="I466" s="313"/>
      <c r="J466" s="313"/>
      <c r="K466" s="313"/>
      <c r="L466" s="313"/>
      <c r="M466" s="313"/>
      <c r="N466" s="313"/>
    </row>
    <row r="467" spans="1:15">
      <c r="A467" s="613">
        <f>A466+1</f>
        <v>16</v>
      </c>
      <c r="B467" s="651">
        <v>391.1</v>
      </c>
      <c r="C467" s="240" t="s">
        <v>770</v>
      </c>
      <c r="D467" s="313">
        <f t="shared" ref="D467:D480" si="148">G357</f>
        <v>760260.16</v>
      </c>
      <c r="E467" s="313">
        <f>ROUND('Input - Plant input detail '!E467*'WPB2.2 Plant detail'!$E$45,0)</f>
        <v>0</v>
      </c>
      <c r="F467" s="313">
        <f>ROUND('Input - Plant input detail '!F467*'WPB2.2 Plant detail'!$E$45,0)</f>
        <v>0</v>
      </c>
      <c r="G467" s="313">
        <f t="shared" ref="G467:G480" si="149">SUM(D467:F467)</f>
        <v>760260.16</v>
      </c>
      <c r="H467" s="313"/>
      <c r="I467" s="313">
        <f t="shared" ref="I467:I480" si="150">O357</f>
        <v>-67125.679999999993</v>
      </c>
      <c r="J467" s="314">
        <f t="shared" ref="J467:J480" si="151">J357</f>
        <v>0.05</v>
      </c>
      <c r="K467" s="313">
        <f>ROUND((G467+D467)/2*J467/12,0)</f>
        <v>3168</v>
      </c>
      <c r="L467" s="313">
        <v>0</v>
      </c>
      <c r="M467" s="313">
        <f t="shared" ref="M467:M480" si="152">-F467</f>
        <v>0</v>
      </c>
      <c r="N467" s="313">
        <f>ROUND('Input - Plant input detail '!N467*'WPB2.2 Plant detail'!$E$45,0)</f>
        <v>0</v>
      </c>
      <c r="O467" s="313">
        <f t="shared" ref="O467:O480" si="153">I467+K467-M467+N467+L467</f>
        <v>-63957.679999999993</v>
      </c>
    </row>
    <row r="468" spans="1:15">
      <c r="A468" s="613">
        <f t="shared" ref="A468:A481" si="154">A467+1</f>
        <v>17</v>
      </c>
      <c r="B468" s="651">
        <v>391.11</v>
      </c>
      <c r="C468" s="240" t="s">
        <v>771</v>
      </c>
      <c r="D468" s="313">
        <f t="shared" si="148"/>
        <v>0</v>
      </c>
      <c r="E468" s="313">
        <f>ROUND('Input - Plant input detail '!E468*'WPB2.2 Plant detail'!$E$45,0)</f>
        <v>0</v>
      </c>
      <c r="F468" s="313">
        <f>ROUND('Input - Plant input detail '!F468*'WPB2.2 Plant detail'!$E$45,0)</f>
        <v>0</v>
      </c>
      <c r="G468" s="313">
        <f t="shared" si="149"/>
        <v>0</v>
      </c>
      <c r="H468" s="313"/>
      <c r="I468" s="313">
        <f t="shared" si="150"/>
        <v>-30981.91</v>
      </c>
      <c r="J468" s="314">
        <f t="shared" si="151"/>
        <v>6.6699999999999995E-2</v>
      </c>
      <c r="K468" s="313">
        <f>ROUND((G468+D468)/2*J468/12,0)</f>
        <v>0</v>
      </c>
      <c r="L468" s="313">
        <v>0</v>
      </c>
      <c r="M468" s="313">
        <f t="shared" si="152"/>
        <v>0</v>
      </c>
      <c r="N468" s="313">
        <f>ROUND('Input - Plant input detail '!N468*'WPB2.2 Plant detail'!$E$45,0)</f>
        <v>0</v>
      </c>
      <c r="O468" s="313">
        <f t="shared" si="153"/>
        <v>-30981.91</v>
      </c>
    </row>
    <row r="469" spans="1:15">
      <c r="A469" s="613">
        <f t="shared" si="154"/>
        <v>18</v>
      </c>
      <c r="B469" s="651">
        <v>391.12</v>
      </c>
      <c r="C469" s="240" t="s">
        <v>772</v>
      </c>
      <c r="D469" s="313">
        <f t="shared" si="148"/>
        <v>1048392.51</v>
      </c>
      <c r="E469" s="313">
        <f>ROUND('Input - Plant input detail '!E469*'WPB2.2 Plant detail'!$E$45,0)</f>
        <v>0</v>
      </c>
      <c r="F469" s="313">
        <f>ROUND('Input - Plant input detail '!F469*'WPB2.2 Plant detail'!$E$45,0)</f>
        <v>0</v>
      </c>
      <c r="G469" s="313">
        <f t="shared" si="149"/>
        <v>1048392.51</v>
      </c>
      <c r="H469" s="313"/>
      <c r="I469" s="313">
        <f t="shared" si="150"/>
        <v>721375.86</v>
      </c>
      <c r="J469" s="314">
        <f t="shared" si="151"/>
        <v>0.2</v>
      </c>
      <c r="K469" s="313">
        <f>ROUND((G469+D469)/2*J469/12,0)</f>
        <v>17473</v>
      </c>
      <c r="L469" s="313">
        <v>0</v>
      </c>
      <c r="M469" s="313">
        <f t="shared" si="152"/>
        <v>0</v>
      </c>
      <c r="N469" s="313">
        <f>ROUND('Input - Plant input detail '!N469*'WPB2.2 Plant detail'!$E$45,0)</f>
        <v>0</v>
      </c>
      <c r="O469" s="313">
        <f t="shared" si="153"/>
        <v>738848.86</v>
      </c>
    </row>
    <row r="470" spans="1:15">
      <c r="A470" s="613">
        <f t="shared" si="154"/>
        <v>19</v>
      </c>
      <c r="B470" s="651">
        <v>392.2</v>
      </c>
      <c r="C470" s="240" t="s">
        <v>773</v>
      </c>
      <c r="D470" s="313">
        <f t="shared" si="148"/>
        <v>95778</v>
      </c>
      <c r="E470" s="313">
        <f>ROUND('Input - Plant input detail '!E470*'WPB2.2 Plant detail'!$E$45,0)</f>
        <v>0</v>
      </c>
      <c r="F470" s="313">
        <f>ROUND('Input - Plant input detail '!F470*'WPB2.2 Plant detail'!$E$45,0)</f>
        <v>0</v>
      </c>
      <c r="G470" s="313">
        <f t="shared" si="149"/>
        <v>95778</v>
      </c>
      <c r="H470" s="313"/>
      <c r="I470" s="313">
        <f t="shared" si="150"/>
        <v>57635.15</v>
      </c>
      <c r="J470" s="314">
        <f t="shared" si="151"/>
        <v>8.2699999999999996E-2</v>
      </c>
      <c r="K470" s="313">
        <f>ROUND((G470+D470)/2*J470/12,0)</f>
        <v>660</v>
      </c>
      <c r="L470" s="313">
        <v>0</v>
      </c>
      <c r="M470" s="313">
        <f t="shared" si="152"/>
        <v>0</v>
      </c>
      <c r="N470" s="313">
        <f>ROUND('Input - Plant input detail '!N470*'WPB2.2 Plant detail'!$E$45,0)</f>
        <v>0</v>
      </c>
      <c r="O470" s="313">
        <f t="shared" si="153"/>
        <v>58295.15</v>
      </c>
    </row>
    <row r="471" spans="1:15">
      <c r="A471" s="613">
        <f t="shared" si="154"/>
        <v>20</v>
      </c>
      <c r="B471" s="651">
        <v>392.21</v>
      </c>
      <c r="C471" s="240" t="s">
        <v>774</v>
      </c>
      <c r="D471" s="313">
        <f t="shared" si="148"/>
        <v>24462.2</v>
      </c>
      <c r="E471" s="313">
        <f>ROUND('Input - Plant input detail '!E471*'WPB2.2 Plant detail'!$E$45,0)</f>
        <v>0</v>
      </c>
      <c r="F471" s="313">
        <f>ROUND('Input - Plant input detail '!F471*'WPB2.2 Plant detail'!$E$45,0)</f>
        <v>0</v>
      </c>
      <c r="G471" s="313">
        <f t="shared" si="149"/>
        <v>24462.2</v>
      </c>
      <c r="H471" s="313"/>
      <c r="I471" s="313">
        <f t="shared" si="150"/>
        <v>45261.01</v>
      </c>
      <c r="J471" s="314">
        <f t="shared" si="151"/>
        <v>8.2699999999999996E-2</v>
      </c>
      <c r="K471" s="313">
        <f>ROUND((G471+D471)/2*J471/12,0)</f>
        <v>169</v>
      </c>
      <c r="L471" s="313">
        <v>0</v>
      </c>
      <c r="M471" s="313">
        <f t="shared" si="152"/>
        <v>0</v>
      </c>
      <c r="N471" s="313">
        <f>ROUND('Input - Plant input detail '!N471*'WPB2.2 Plant detail'!$E$45,0)</f>
        <v>0</v>
      </c>
      <c r="O471" s="313">
        <f t="shared" si="153"/>
        <v>45430.01</v>
      </c>
    </row>
    <row r="472" spans="1:15">
      <c r="A472" s="613">
        <f t="shared" si="154"/>
        <v>21</v>
      </c>
      <c r="B472" s="651">
        <v>393</v>
      </c>
      <c r="C472" s="240" t="s">
        <v>775</v>
      </c>
      <c r="D472" s="313">
        <f t="shared" si="148"/>
        <v>0</v>
      </c>
      <c r="E472" s="313">
        <f>ROUND('Input - Plant input detail '!E472*'WPB2.2 Plant detail'!$E$45,0)</f>
        <v>0</v>
      </c>
      <c r="F472" s="313">
        <f>ROUND('Input - Plant input detail '!F472*'WPB2.2 Plant detail'!$E$45,0)</f>
        <v>0</v>
      </c>
      <c r="G472" s="313">
        <f t="shared" si="149"/>
        <v>0</v>
      </c>
      <c r="H472" s="313"/>
      <c r="I472" s="313">
        <f t="shared" si="150"/>
        <v>0</v>
      </c>
      <c r="J472" s="314" t="str">
        <f t="shared" si="151"/>
        <v>Amort.</v>
      </c>
      <c r="K472" s="313">
        <v>0</v>
      </c>
      <c r="L472" s="313">
        <v>0</v>
      </c>
      <c r="M472" s="313">
        <f t="shared" si="152"/>
        <v>0</v>
      </c>
      <c r="N472" s="313">
        <f>ROUND('Input - Plant input detail '!N472*'WPB2.2 Plant detail'!$E$45,0)</f>
        <v>0</v>
      </c>
      <c r="O472" s="313">
        <f t="shared" si="153"/>
        <v>0</v>
      </c>
    </row>
    <row r="473" spans="1:15">
      <c r="A473" s="613">
        <f t="shared" si="154"/>
        <v>22</v>
      </c>
      <c r="B473" s="651">
        <v>394.1</v>
      </c>
      <c r="C473" s="240" t="s">
        <v>776</v>
      </c>
      <c r="D473" s="313">
        <f t="shared" si="148"/>
        <v>9739</v>
      </c>
      <c r="E473" s="313">
        <f>ROUND('Input - Plant input detail '!E473*'WPB2.2 Plant detail'!$E$45,0)</f>
        <v>0</v>
      </c>
      <c r="F473" s="313">
        <f>ROUND('Input - Plant input detail '!F473*'WPB2.2 Plant detail'!$E$45,0)</f>
        <v>0</v>
      </c>
      <c r="G473" s="313">
        <f t="shared" si="149"/>
        <v>9739</v>
      </c>
      <c r="H473" s="313"/>
      <c r="I473" s="313">
        <f t="shared" si="150"/>
        <v>3067.51</v>
      </c>
      <c r="J473" s="314">
        <f t="shared" si="151"/>
        <v>0.04</v>
      </c>
      <c r="K473" s="313">
        <f>ROUND((G473+D473)/2*J473/12,0)</f>
        <v>32</v>
      </c>
      <c r="L473" s="313">
        <v>0</v>
      </c>
      <c r="M473" s="313">
        <f t="shared" si="152"/>
        <v>0</v>
      </c>
      <c r="N473" s="313">
        <f>ROUND('Input - Plant input detail '!N473*'WPB2.2 Plant detail'!$E$45,0)</f>
        <v>0</v>
      </c>
      <c r="O473" s="313">
        <f t="shared" si="153"/>
        <v>3099.51</v>
      </c>
    </row>
    <row r="474" spans="1:15">
      <c r="A474" s="613">
        <f t="shared" si="154"/>
        <v>23</v>
      </c>
      <c r="B474" s="651">
        <v>394.11</v>
      </c>
      <c r="C474" s="240" t="s">
        <v>777</v>
      </c>
      <c r="D474" s="313">
        <f t="shared" si="148"/>
        <v>0</v>
      </c>
      <c r="E474" s="313">
        <f>ROUND('Input - Plant input detail '!E474*'WPB2.2 Plant detail'!$E$45,0)</f>
        <v>0</v>
      </c>
      <c r="F474" s="313">
        <f>ROUND('Input - Plant input detail '!F474*'WPB2.2 Plant detail'!$E$45,0)</f>
        <v>0</v>
      </c>
      <c r="G474" s="313">
        <f t="shared" si="149"/>
        <v>0</v>
      </c>
      <c r="H474" s="313"/>
      <c r="I474" s="313">
        <f t="shared" si="150"/>
        <v>0</v>
      </c>
      <c r="J474" s="314">
        <f t="shared" si="151"/>
        <v>0.04</v>
      </c>
      <c r="K474" s="313">
        <v>0</v>
      </c>
      <c r="L474" s="313">
        <v>0</v>
      </c>
      <c r="M474" s="313">
        <f t="shared" si="152"/>
        <v>0</v>
      </c>
      <c r="N474" s="313">
        <f>ROUND('Input - Plant input detail '!N474*'WPB2.2 Plant detail'!$E$45,0)</f>
        <v>0</v>
      </c>
      <c r="O474" s="313">
        <f t="shared" si="153"/>
        <v>0</v>
      </c>
    </row>
    <row r="475" spans="1:15">
      <c r="A475" s="613">
        <f t="shared" si="154"/>
        <v>24</v>
      </c>
      <c r="B475" s="651">
        <v>394.13</v>
      </c>
      <c r="C475" s="240" t="s">
        <v>778</v>
      </c>
      <c r="D475" s="313">
        <f t="shared" si="148"/>
        <v>0</v>
      </c>
      <c r="E475" s="313">
        <f>ROUND('Input - Plant input detail '!E475*'WPB2.2 Plant detail'!$E$45,0)</f>
        <v>0</v>
      </c>
      <c r="F475" s="313">
        <f>ROUND('Input - Plant input detail '!F475*'WPB2.2 Plant detail'!$E$45,0)</f>
        <v>0</v>
      </c>
      <c r="G475" s="313">
        <f t="shared" si="149"/>
        <v>0</v>
      </c>
      <c r="H475" s="313"/>
      <c r="I475" s="313">
        <f t="shared" si="150"/>
        <v>37937.360000000001</v>
      </c>
      <c r="J475" s="314" t="str">
        <f t="shared" si="151"/>
        <v>Amort.</v>
      </c>
      <c r="K475" s="313">
        <v>0</v>
      </c>
      <c r="L475" s="313">
        <v>0</v>
      </c>
      <c r="M475" s="313">
        <f t="shared" si="152"/>
        <v>0</v>
      </c>
      <c r="N475" s="313">
        <f>ROUND('Input - Plant input detail '!N475*'WPB2.2 Plant detail'!$E$45,0)</f>
        <v>0</v>
      </c>
      <c r="O475" s="313">
        <f t="shared" si="153"/>
        <v>37937.360000000001</v>
      </c>
    </row>
    <row r="476" spans="1:15">
      <c r="A476" s="613">
        <f t="shared" si="154"/>
        <v>25</v>
      </c>
      <c r="B476" s="651">
        <v>394.2</v>
      </c>
      <c r="C476" s="240" t="s">
        <v>779</v>
      </c>
      <c r="D476" s="313">
        <f t="shared" si="148"/>
        <v>0</v>
      </c>
      <c r="E476" s="313">
        <f>ROUND('Input - Plant input detail '!E476*'WPB2.2 Plant detail'!$E$45,0)</f>
        <v>0</v>
      </c>
      <c r="F476" s="313">
        <f>ROUND('Input - Plant input detail '!F476*'WPB2.2 Plant detail'!$E$45,0)</f>
        <v>0</v>
      </c>
      <c r="G476" s="313">
        <f t="shared" si="149"/>
        <v>0</v>
      </c>
      <c r="H476" s="313"/>
      <c r="I476" s="313">
        <f t="shared" si="150"/>
        <v>185.21</v>
      </c>
      <c r="J476" s="314">
        <f t="shared" si="151"/>
        <v>0.04</v>
      </c>
      <c r="K476" s="313">
        <f>ROUND((G476+D476)/2*J476/12,0)</f>
        <v>0</v>
      </c>
      <c r="L476" s="313">
        <v>0</v>
      </c>
      <c r="M476" s="313">
        <f t="shared" si="152"/>
        <v>0</v>
      </c>
      <c r="N476" s="313">
        <f>ROUND('Input - Plant input detail '!N476*'WPB2.2 Plant detail'!$E$45,0)</f>
        <v>0</v>
      </c>
      <c r="O476" s="313">
        <f t="shared" si="153"/>
        <v>185.21</v>
      </c>
    </row>
    <row r="477" spans="1:15">
      <c r="A477" s="613">
        <f t="shared" si="154"/>
        <v>26</v>
      </c>
      <c r="B477" s="651">
        <v>394.3</v>
      </c>
      <c r="C477" s="240" t="s">
        <v>780</v>
      </c>
      <c r="D477" s="313">
        <f t="shared" si="148"/>
        <v>4136443.3</v>
      </c>
      <c r="E477" s="313">
        <f>ROUND('Input - Plant input detail '!E477*'WPB2.2 Plant detail'!$E$45,0)</f>
        <v>16457</v>
      </c>
      <c r="F477" s="313">
        <f>ROUND('Input - Plant input detail '!F477*'WPB2.2 Plant detail'!$E$45,0)</f>
        <v>-4010</v>
      </c>
      <c r="G477" s="313">
        <f t="shared" si="149"/>
        <v>4148890.3</v>
      </c>
      <c r="H477" s="313"/>
      <c r="I477" s="313">
        <f t="shared" si="150"/>
        <v>1491416</v>
      </c>
      <c r="J477" s="314">
        <f t="shared" si="151"/>
        <v>0.04</v>
      </c>
      <c r="K477" s="313">
        <f>ROUND((G477+D477)/2*J477/12,0)</f>
        <v>13809</v>
      </c>
      <c r="L477" s="313">
        <v>0</v>
      </c>
      <c r="M477" s="313">
        <f t="shared" si="152"/>
        <v>4010</v>
      </c>
      <c r="N477" s="313">
        <f>ROUND('Input - Plant input detail '!N477*'WPB2.2 Plant detail'!$E$45,0)</f>
        <v>0</v>
      </c>
      <c r="O477" s="313">
        <f t="shared" si="153"/>
        <v>1501215</v>
      </c>
    </row>
    <row r="478" spans="1:15">
      <c r="A478" s="613">
        <f t="shared" si="154"/>
        <v>27</v>
      </c>
      <c r="B478" s="651">
        <v>395</v>
      </c>
      <c r="C478" s="240" t="s">
        <v>781</v>
      </c>
      <c r="D478" s="313">
        <f t="shared" si="148"/>
        <v>4162.05</v>
      </c>
      <c r="E478" s="313">
        <f>ROUND('Input - Plant input detail '!E478*'WPB2.2 Plant detail'!$E$45,0)</f>
        <v>0</v>
      </c>
      <c r="F478" s="313">
        <f>ROUND('Input - Plant input detail '!F478*'WPB2.2 Plant detail'!$E$45,0)</f>
        <v>0</v>
      </c>
      <c r="G478" s="313">
        <f t="shared" si="149"/>
        <v>4162.05</v>
      </c>
      <c r="H478" s="313"/>
      <c r="I478" s="313">
        <f t="shared" si="150"/>
        <v>3509.5</v>
      </c>
      <c r="J478" s="314">
        <f t="shared" si="151"/>
        <v>0.05</v>
      </c>
      <c r="K478" s="313">
        <f>ROUND((G478+D478)/2*J478/12,0)</f>
        <v>17</v>
      </c>
      <c r="L478" s="313">
        <v>0</v>
      </c>
      <c r="M478" s="313">
        <f t="shared" si="152"/>
        <v>0</v>
      </c>
      <c r="N478" s="313">
        <f>ROUND('Input - Plant input detail '!N478*'WPB2.2 Plant detail'!$E$45,0)</f>
        <v>0</v>
      </c>
      <c r="O478" s="313">
        <f t="shared" si="153"/>
        <v>3526.5</v>
      </c>
    </row>
    <row r="479" spans="1:15">
      <c r="A479" s="613">
        <f t="shared" si="154"/>
        <v>28</v>
      </c>
      <c r="B479" s="651">
        <v>396</v>
      </c>
      <c r="C479" s="240" t="s">
        <v>782</v>
      </c>
      <c r="D479" s="313">
        <f t="shared" si="148"/>
        <v>185547</v>
      </c>
      <c r="E479" s="313">
        <f>ROUND('Input - Plant input detail '!E479*'WPB2.2 Plant detail'!$E$45,0)</f>
        <v>0</v>
      </c>
      <c r="F479" s="313">
        <f>ROUND('Input - Plant input detail '!F479*'WPB2.2 Plant detail'!$E$45,0)</f>
        <v>0</v>
      </c>
      <c r="G479" s="313">
        <f t="shared" si="149"/>
        <v>185547</v>
      </c>
      <c r="H479" s="313"/>
      <c r="I479" s="313">
        <f t="shared" si="150"/>
        <v>150641.54</v>
      </c>
      <c r="J479" s="314">
        <f t="shared" si="151"/>
        <v>2.1100000000000001E-2</v>
      </c>
      <c r="K479" s="313">
        <f>ROUND((G479+D479)/2*J479/12,0)</f>
        <v>326</v>
      </c>
      <c r="L479" s="313">
        <v>0</v>
      </c>
      <c r="M479" s="313">
        <f t="shared" si="152"/>
        <v>0</v>
      </c>
      <c r="N479" s="313">
        <f>ROUND('Input - Plant input detail '!N479*'WPB2.2 Plant detail'!$E$45,0)</f>
        <v>0</v>
      </c>
      <c r="O479" s="313">
        <f t="shared" si="153"/>
        <v>150967.54</v>
      </c>
    </row>
    <row r="480" spans="1:15">
      <c r="A480" s="613">
        <f t="shared" si="154"/>
        <v>29</v>
      </c>
      <c r="B480" s="651">
        <v>398</v>
      </c>
      <c r="C480" s="240" t="s">
        <v>783</v>
      </c>
      <c r="D480" s="19">
        <f t="shared" si="148"/>
        <v>101687.15</v>
      </c>
      <c r="E480" s="19">
        <f>ROUND('Input - Plant input detail '!E480*'WPB2.2 Plant detail'!$E$45,0)</f>
        <v>0</v>
      </c>
      <c r="F480" s="19">
        <f>ROUND('Input - Plant input detail '!F480*'WPB2.2 Plant detail'!$E$45,0)</f>
        <v>0</v>
      </c>
      <c r="G480" s="19">
        <f t="shared" si="149"/>
        <v>101687.15</v>
      </c>
      <c r="H480" s="313"/>
      <c r="I480" s="19">
        <f t="shared" si="150"/>
        <v>43992.71</v>
      </c>
      <c r="J480" s="314">
        <f t="shared" si="151"/>
        <v>6.6699999999999995E-2</v>
      </c>
      <c r="K480" s="19">
        <f>ROUND((G480+D480)/2*J480/12,0)</f>
        <v>565</v>
      </c>
      <c r="L480" s="19">
        <v>0</v>
      </c>
      <c r="M480" s="19">
        <f t="shared" si="152"/>
        <v>0</v>
      </c>
      <c r="N480" s="19">
        <f>ROUND('Input - Plant input detail '!N480*'WPB2.2 Plant detail'!$E$45,0)</f>
        <v>0</v>
      </c>
      <c r="O480" s="19">
        <f t="shared" si="153"/>
        <v>44557.71</v>
      </c>
    </row>
    <row r="481" spans="1:17">
      <c r="A481" s="613">
        <f t="shared" si="154"/>
        <v>30</v>
      </c>
      <c r="C481" s="668" t="s">
        <v>784</v>
      </c>
      <c r="D481" s="313">
        <f>SUM(D467:D480)</f>
        <v>6366471.3700000001</v>
      </c>
      <c r="E481" s="313">
        <f>SUM(E467:E480)</f>
        <v>16457</v>
      </c>
      <c r="F481" s="313">
        <f>SUM(F467:F480)</f>
        <v>-4010</v>
      </c>
      <c r="G481" s="313">
        <f>SUM(G467:G480)</f>
        <v>6378918.3700000001</v>
      </c>
      <c r="H481" s="313"/>
      <c r="I481" s="313">
        <f>SUM(I467:I480)</f>
        <v>2456914.2599999998</v>
      </c>
      <c r="J481" s="399"/>
      <c r="K481" s="313">
        <f>SUM(K467:K480)</f>
        <v>36219</v>
      </c>
      <c r="L481" s="313">
        <f>SUM(L467:L480)</f>
        <v>0</v>
      </c>
      <c r="M481" s="313">
        <f>SUM(M467:M480)</f>
        <v>4010</v>
      </c>
      <c r="N481" s="313">
        <f>SUM(N467:N480)</f>
        <v>0</v>
      </c>
      <c r="O481" s="313">
        <f>SUM(O467:O480)</f>
        <v>2489123.2599999998</v>
      </c>
    </row>
    <row r="482" spans="1:17">
      <c r="D482" s="313"/>
      <c r="E482" s="313"/>
      <c r="F482" s="313"/>
      <c r="G482" s="313"/>
      <c r="H482" s="313"/>
      <c r="I482" s="313"/>
      <c r="J482" s="399"/>
      <c r="K482" s="313"/>
      <c r="L482" s="313"/>
      <c r="M482" s="313"/>
      <c r="N482" s="313"/>
      <c r="O482" s="313"/>
    </row>
    <row r="483" spans="1:17">
      <c r="A483" s="613">
        <f>A481+1</f>
        <v>31</v>
      </c>
      <c r="B483" s="677"/>
      <c r="C483" s="663" t="s">
        <v>1458</v>
      </c>
      <c r="D483" s="313"/>
      <c r="E483" s="313"/>
      <c r="F483" s="313"/>
      <c r="G483" s="313"/>
      <c r="H483" s="313"/>
      <c r="I483" s="313"/>
      <c r="J483" s="313"/>
      <c r="K483" s="313"/>
      <c r="L483" s="313"/>
      <c r="M483" s="313"/>
      <c r="N483" s="313"/>
      <c r="Q483" s="628"/>
    </row>
    <row r="484" spans="1:17">
      <c r="A484" s="613">
        <f>A483+1</f>
        <v>32</v>
      </c>
      <c r="B484" s="651">
        <v>378.21</v>
      </c>
      <c r="C484" s="240" t="s">
        <v>1456</v>
      </c>
      <c r="D484" s="313">
        <f>G374</f>
        <v>-777092</v>
      </c>
      <c r="E484" s="313">
        <f>ROUND('Input - Plant input detail '!E484*'WPB2.2 Plant detail'!$E$45,0)</f>
        <v>0</v>
      </c>
      <c r="F484" s="313">
        <f>ROUND('Input - Plant input detail '!F484*'WPB2.2 Plant detail'!$E$45,0)</f>
        <v>0</v>
      </c>
      <c r="G484" s="313">
        <f>SUM(D484:F484)</f>
        <v>-777092</v>
      </c>
      <c r="H484" s="313"/>
      <c r="I484" s="313">
        <f>O374</f>
        <v>-137576.62</v>
      </c>
      <c r="J484" s="399" t="s">
        <v>800</v>
      </c>
      <c r="K484" s="313">
        <f>'Input - Plant input detail '!K484</f>
        <v>-2158.59</v>
      </c>
      <c r="L484" s="313">
        <v>0</v>
      </c>
      <c r="M484" s="313">
        <f>-F484</f>
        <v>0</v>
      </c>
      <c r="N484" s="313">
        <f>ROUND('Input - Plant input detail '!N484*'WPB2.2 Plant detail'!$E$45,0)</f>
        <v>0</v>
      </c>
      <c r="O484" s="313">
        <f>I484+K484-M484+N484+L484</f>
        <v>-139735.21</v>
      </c>
      <c r="P484" s="313"/>
    </row>
    <row r="485" spans="1:17">
      <c r="D485" s="313"/>
      <c r="E485" s="313"/>
      <c r="F485" s="313"/>
      <c r="G485" s="313"/>
      <c r="H485" s="313"/>
      <c r="I485" s="313"/>
      <c r="J485" s="399"/>
      <c r="K485" s="313"/>
      <c r="L485" s="313"/>
      <c r="M485" s="313"/>
      <c r="N485" s="313"/>
    </row>
    <row r="486" spans="1:17">
      <c r="A486" s="613">
        <f>A484+1</f>
        <v>33</v>
      </c>
      <c r="C486" s="668" t="s">
        <v>569</v>
      </c>
      <c r="D486" s="10">
        <f>D481+D464+D406+D402+D484</f>
        <v>608342872.75999987</v>
      </c>
      <c r="E486" s="10">
        <f>E481+E464+E406+E402+E484</f>
        <v>4400835</v>
      </c>
      <c r="F486" s="10">
        <f>F481+F464+F406+F402+F484</f>
        <v>-945338</v>
      </c>
      <c r="G486" s="10">
        <f>G481+G464+G406+G402+G484</f>
        <v>611798369.75999987</v>
      </c>
      <c r="H486" s="313"/>
      <c r="I486" s="10">
        <f>I481+I464+I406+I402+I484</f>
        <v>170087713.13999999</v>
      </c>
      <c r="J486" s="198"/>
      <c r="K486" s="10">
        <f>K481+K464+K406+K402+K484</f>
        <v>1367975.51</v>
      </c>
      <c r="L486" s="10">
        <f>L481+L464+L406+L402+L484</f>
        <v>0</v>
      </c>
      <c r="M486" s="10">
        <f>M481+M464+M406+M402+M484</f>
        <v>945338</v>
      </c>
      <c r="N486" s="10">
        <f>N481+N464+N406+N402+N484</f>
        <v>-154687</v>
      </c>
      <c r="O486" s="10">
        <f>O481+O464+O406+O402+O484</f>
        <v>170355663.64999998</v>
      </c>
    </row>
    <row r="487" spans="1:17">
      <c r="C487" s="668"/>
      <c r="D487" s="313"/>
      <c r="E487" s="313"/>
      <c r="F487" s="313"/>
      <c r="G487" s="313"/>
      <c r="H487" s="313"/>
      <c r="I487" s="313"/>
      <c r="J487" s="313"/>
      <c r="K487" s="313"/>
      <c r="L487" s="313"/>
      <c r="M487" s="313"/>
    </row>
    <row r="488" spans="1:17">
      <c r="A488" s="1179" t="str">
        <f>$A$1</f>
        <v>COLUMBIA GAS OF KENTUCKY, INC.</v>
      </c>
      <c r="B488" s="1179"/>
      <c r="C488" s="1179"/>
      <c r="D488" s="1179"/>
      <c r="E488" s="1179"/>
      <c r="F488" s="1179"/>
      <c r="G488" s="1179"/>
      <c r="H488" s="1179"/>
      <c r="I488" s="1179"/>
      <c r="J488" s="1179"/>
      <c r="K488" s="1179"/>
      <c r="L488" s="1179"/>
      <c r="M488" s="1179"/>
      <c r="N488" s="1179"/>
      <c r="O488" s="1179"/>
    </row>
    <row r="489" spans="1:17">
      <c r="A489" s="1179" t="str">
        <f>$A$2</f>
        <v>CASE NO. 2021 - 00183</v>
      </c>
      <c r="B489" s="1179"/>
      <c r="C489" s="1179"/>
      <c r="D489" s="1179"/>
      <c r="E489" s="1179"/>
      <c r="F489" s="1179"/>
      <c r="G489" s="1179"/>
      <c r="H489" s="1179"/>
      <c r="I489" s="1179"/>
      <c r="J489" s="1179"/>
      <c r="K489" s="1179"/>
      <c r="L489" s="1179"/>
      <c r="M489" s="1179"/>
      <c r="N489" s="1179"/>
      <c r="O489" s="1179"/>
    </row>
    <row r="490" spans="1:17">
      <c r="A490" s="1179" t="str">
        <f>$A$3</f>
        <v>DETAIL OF FORECASTED PLANT, ACCUMULATED RESERVE &amp; DEPRECIATION EXPENSE</v>
      </c>
      <c r="B490" s="1179"/>
      <c r="C490" s="1179"/>
      <c r="D490" s="1179"/>
      <c r="E490" s="1179"/>
      <c r="F490" s="1179"/>
      <c r="G490" s="1179"/>
      <c r="H490" s="1179"/>
      <c r="I490" s="1179"/>
      <c r="J490" s="1179"/>
      <c r="K490" s="1179"/>
      <c r="L490" s="1179"/>
      <c r="M490" s="1179"/>
      <c r="N490" s="1179"/>
      <c r="O490" s="1179"/>
    </row>
    <row r="491" spans="1:17">
      <c r="A491" s="1179" t="str">
        <f>$A$4</f>
        <v>FROM FEBRUARY 28, 2021 THROUGH DECEMBER 31, 2022</v>
      </c>
      <c r="B491" s="1179"/>
      <c r="C491" s="1179"/>
      <c r="D491" s="1179"/>
      <c r="E491" s="1179"/>
      <c r="F491" s="1179"/>
      <c r="G491" s="1179"/>
      <c r="H491" s="1179"/>
      <c r="I491" s="1179"/>
      <c r="J491" s="1179"/>
      <c r="K491" s="1179"/>
      <c r="L491" s="1179"/>
      <c r="M491" s="1179"/>
      <c r="N491" s="1179"/>
      <c r="O491" s="1179"/>
    </row>
    <row r="493" spans="1:17">
      <c r="A493" s="251" t="str">
        <f>$A$6</f>
        <v>DATA:__X___BASE PERIOD__X___FORECASTED PERIOD</v>
      </c>
      <c r="I493" s="668"/>
      <c r="O493" s="435" t="str">
        <f>$O$6</f>
        <v>WPB-2.2</v>
      </c>
    </row>
    <row r="494" spans="1:17">
      <c r="A494" s="251" t="str">
        <f>$A$7</f>
        <v>TYPE OF FILING:___X___ORIGINAL______UPDATED</v>
      </c>
      <c r="I494" s="668"/>
      <c r="O494" s="669" t="s">
        <v>1292</v>
      </c>
    </row>
    <row r="495" spans="1:17">
      <c r="A495" s="437" t="str">
        <f>$A$8</f>
        <v xml:space="preserve">WORKPAPER REFERENCE NO(S).: </v>
      </c>
      <c r="I495" s="668"/>
      <c r="M495" s="668"/>
      <c r="N495" s="668"/>
      <c r="O495" s="435" t="str">
        <f>"WITNESS: "&amp;'General Headers Index'!B34</f>
        <v>WITNESS: GORE</v>
      </c>
    </row>
    <row r="496" spans="1:17">
      <c r="A496" s="437"/>
      <c r="I496" s="668"/>
      <c r="J496" s="435"/>
      <c r="M496" s="668"/>
      <c r="N496" s="668"/>
    </row>
    <row r="497" spans="1:15">
      <c r="A497" s="437"/>
      <c r="D497" s="1203" t="s">
        <v>794</v>
      </c>
      <c r="E497" s="1203"/>
      <c r="F497" s="1203"/>
      <c r="G497" s="1203"/>
      <c r="I497" s="1203" t="s">
        <v>799</v>
      </c>
      <c r="J497" s="1203"/>
      <c r="K497" s="1203"/>
      <c r="L497" s="1203"/>
      <c r="M497" s="1203"/>
      <c r="N497" s="1203"/>
      <c r="O497" s="1203"/>
    </row>
    <row r="498" spans="1:15">
      <c r="D498" s="613" t="s">
        <v>790</v>
      </c>
      <c r="G498" s="662"/>
      <c r="H498" s="662"/>
      <c r="I498" s="613" t="s">
        <v>795</v>
      </c>
      <c r="J498" s="613"/>
      <c r="N498" s="668"/>
    </row>
    <row r="499" spans="1:15">
      <c r="A499" s="665"/>
      <c r="D499" s="613" t="s">
        <v>659</v>
      </c>
      <c r="G499" s="613" t="s">
        <v>661</v>
      </c>
      <c r="H499" s="613"/>
      <c r="I499" s="613" t="s">
        <v>659</v>
      </c>
      <c r="J499" s="613" t="s">
        <v>685</v>
      </c>
      <c r="L499" s="613" t="s">
        <v>795</v>
      </c>
      <c r="N499" s="668"/>
      <c r="O499" s="613" t="s">
        <v>661</v>
      </c>
    </row>
    <row r="500" spans="1:15">
      <c r="A500" s="613" t="s">
        <v>786</v>
      </c>
      <c r="B500" s="613" t="s">
        <v>788</v>
      </c>
      <c r="D500" s="613" t="s">
        <v>661</v>
      </c>
      <c r="G500" s="613" t="s">
        <v>793</v>
      </c>
      <c r="H500" s="613"/>
      <c r="I500" s="613" t="s">
        <v>661</v>
      </c>
      <c r="J500" s="613" t="s">
        <v>796</v>
      </c>
      <c r="K500" s="613" t="s">
        <v>685</v>
      </c>
      <c r="L500" s="613" t="s">
        <v>846</v>
      </c>
      <c r="N500" s="613" t="s">
        <v>798</v>
      </c>
      <c r="O500" s="613" t="s">
        <v>793</v>
      </c>
    </row>
    <row r="501" spans="1:15">
      <c r="A501" s="20" t="s">
        <v>787</v>
      </c>
      <c r="B501" s="20" t="s">
        <v>787</v>
      </c>
      <c r="C501" s="663" t="s">
        <v>789</v>
      </c>
      <c r="D501" s="664" t="str">
        <f>'Input - Plant input detail '!D501</f>
        <v>06/30/2021</v>
      </c>
      <c r="E501" s="20" t="s">
        <v>791</v>
      </c>
      <c r="F501" s="20" t="s">
        <v>792</v>
      </c>
      <c r="G501" s="664" t="str">
        <f>'Input - Plant input detail '!G501</f>
        <v>07/31/2021</v>
      </c>
      <c r="H501" s="613"/>
      <c r="I501" s="664" t="str">
        <f>D501</f>
        <v>06/30/2021</v>
      </c>
      <c r="J501" s="20" t="s">
        <v>797</v>
      </c>
      <c r="K501" s="20" t="s">
        <v>796</v>
      </c>
      <c r="L501" s="20" t="s">
        <v>88</v>
      </c>
      <c r="M501" s="20" t="s">
        <v>792</v>
      </c>
      <c r="N501" s="20" t="s">
        <v>684</v>
      </c>
      <c r="O501" s="664" t="str">
        <f>G501</f>
        <v>07/31/2021</v>
      </c>
    </row>
    <row r="502" spans="1:15">
      <c r="B502" s="613"/>
      <c r="C502" s="613"/>
      <c r="D502" s="613" t="str">
        <f>"(1)"</f>
        <v>(1)</v>
      </c>
      <c r="E502" s="613" t="str">
        <f>"(2)"</f>
        <v>(2)</v>
      </c>
      <c r="F502" s="613" t="str">
        <f>"(3)"</f>
        <v>(3)</v>
      </c>
      <c r="G502" s="613" t="str">
        <f>"(4)=(1+2+3)"</f>
        <v>(4)=(1+2+3)</v>
      </c>
      <c r="H502" s="613"/>
      <c r="I502" s="613" t="str">
        <f>"(5)"</f>
        <v>(5)</v>
      </c>
      <c r="J502" s="613" t="str">
        <f>"(6)"</f>
        <v>(6)</v>
      </c>
      <c r="K502" s="613" t="str">
        <f>"(7)=((1+4)/2*6/12))"</f>
        <v>(7)=((1+4)/2*6/12))</v>
      </c>
      <c r="L502" s="613" t="str">
        <f>"(8)"</f>
        <v>(8)</v>
      </c>
      <c r="M502" s="613" t="str">
        <f>"(9)"</f>
        <v>(9)</v>
      </c>
      <c r="N502" s="613" t="str">
        <f>"(10)"</f>
        <v>(10)</v>
      </c>
      <c r="O502" s="613" t="str">
        <f>"(11=5+7-8+9+10)"</f>
        <v>(11=5+7-8+9+10)</v>
      </c>
    </row>
    <row r="503" spans="1:15">
      <c r="D503" s="613" t="s">
        <v>436</v>
      </c>
      <c r="E503" s="613" t="s">
        <v>436</v>
      </c>
      <c r="F503" s="613" t="s">
        <v>436</v>
      </c>
      <c r="G503" s="613" t="s">
        <v>436</v>
      </c>
      <c r="H503" s="613"/>
      <c r="I503" s="613" t="s">
        <v>436</v>
      </c>
      <c r="J503" s="613" t="s">
        <v>436</v>
      </c>
      <c r="K503" s="613" t="s">
        <v>436</v>
      </c>
      <c r="L503" s="613" t="s">
        <v>436</v>
      </c>
      <c r="M503" s="613" t="s">
        <v>436</v>
      </c>
      <c r="N503" s="613" t="s">
        <v>436</v>
      </c>
      <c r="O503" s="613" t="s">
        <v>436</v>
      </c>
    </row>
    <row r="504" spans="1:15">
      <c r="A504" s="613">
        <v>1</v>
      </c>
      <c r="B504" s="663" t="s">
        <v>731</v>
      </c>
      <c r="C504" s="662"/>
      <c r="N504" s="668"/>
    </row>
    <row r="505" spans="1:15">
      <c r="A505" s="613">
        <f>A504+1</f>
        <v>2</v>
      </c>
      <c r="C505" s="663" t="s">
        <v>492</v>
      </c>
      <c r="N505" s="668"/>
    </row>
    <row r="506" spans="1:15">
      <c r="A506" s="613">
        <f t="shared" ref="A506:A512" si="155">A505+1</f>
        <v>3</v>
      </c>
      <c r="B506" s="672">
        <v>301</v>
      </c>
      <c r="C506" s="240" t="s">
        <v>732</v>
      </c>
      <c r="D506" s="313">
        <f t="shared" ref="D506:D511" si="156">G396</f>
        <v>521.20000000000005</v>
      </c>
      <c r="E506" s="313">
        <f>ROUND('Input - Plant input detail '!E506*'WPB2.2 Plant detail'!$E$45,0)</f>
        <v>0</v>
      </c>
      <c r="F506" s="313">
        <f>ROUND('Input - Plant input detail '!F506*'WPB2.2 Plant detail'!$E$45,0)</f>
        <v>0</v>
      </c>
      <c r="G506" s="313">
        <f t="shared" ref="G506:G511" si="157">SUM(D506:F506)</f>
        <v>521.20000000000005</v>
      </c>
      <c r="H506" s="313"/>
      <c r="I506" s="313">
        <f t="shared" ref="I506:I511" si="158">O396</f>
        <v>0</v>
      </c>
      <c r="J506" s="399" t="s">
        <v>800</v>
      </c>
      <c r="K506" s="313">
        <v>0</v>
      </c>
      <c r="L506" s="313">
        <v>0</v>
      </c>
      <c r="M506" s="313">
        <f t="shared" ref="M506:M511" si="159">-F506</f>
        <v>0</v>
      </c>
      <c r="N506" s="313">
        <v>0</v>
      </c>
      <c r="O506" s="313">
        <f t="shared" ref="O506:O511" si="160">I506+K506-M506+N506+L506</f>
        <v>0</v>
      </c>
    </row>
    <row r="507" spans="1:15">
      <c r="A507" s="613">
        <f t="shared" si="155"/>
        <v>4</v>
      </c>
      <c r="B507" s="672">
        <v>303</v>
      </c>
      <c r="C507" s="240" t="s">
        <v>733</v>
      </c>
      <c r="D507" s="313">
        <f t="shared" si="156"/>
        <v>96334.51</v>
      </c>
      <c r="E507" s="313">
        <f>ROUND('Input - Plant input detail '!E507*'WPB2.2 Plant detail'!$E$45,0)</f>
        <v>0</v>
      </c>
      <c r="F507" s="313">
        <f>ROUND('Input - Plant input detail '!F507*'WPB2.2 Plant detail'!$E$45,0)</f>
        <v>0</v>
      </c>
      <c r="G507" s="313">
        <f t="shared" si="157"/>
        <v>96334.51</v>
      </c>
      <c r="H507" s="313"/>
      <c r="I507" s="313">
        <f t="shared" si="158"/>
        <v>70834.77</v>
      </c>
      <c r="J507" s="399" t="s">
        <v>800</v>
      </c>
      <c r="K507" s="313">
        <f>'WPB2.2a Intan Amort.'!L$20</f>
        <v>267.61</v>
      </c>
      <c r="L507" s="313">
        <v>0</v>
      </c>
      <c r="M507" s="313">
        <f t="shared" si="159"/>
        <v>0</v>
      </c>
      <c r="N507" s="313">
        <v>0</v>
      </c>
      <c r="O507" s="313">
        <f t="shared" si="160"/>
        <v>71102.38</v>
      </c>
    </row>
    <row r="508" spans="1:15">
      <c r="A508" s="613">
        <f t="shared" si="155"/>
        <v>5</v>
      </c>
      <c r="B508" s="672">
        <v>303.10000000000002</v>
      </c>
      <c r="C508" s="240" t="s">
        <v>734</v>
      </c>
      <c r="D508" s="313">
        <f t="shared" si="156"/>
        <v>942.8</v>
      </c>
      <c r="E508" s="313">
        <f>ROUND('Input - Plant input detail '!E508*'WPB2.2 Plant detail'!$E$45,0)</f>
        <v>0</v>
      </c>
      <c r="F508" s="313">
        <f>ROUND('Input - Plant input detail '!F508*'WPB2.2 Plant detail'!$E$45,0)</f>
        <v>0</v>
      </c>
      <c r="G508" s="313">
        <f t="shared" si="157"/>
        <v>942.8</v>
      </c>
      <c r="H508" s="313"/>
      <c r="I508" s="313">
        <f t="shared" si="158"/>
        <v>145.37000000000003</v>
      </c>
      <c r="J508" s="399" t="s">
        <v>800</v>
      </c>
      <c r="K508" s="313">
        <f>'WPB2.2a Intan Amort.'!L$24</f>
        <v>7.86</v>
      </c>
      <c r="L508" s="313">
        <v>0</v>
      </c>
      <c r="M508" s="313">
        <f t="shared" si="159"/>
        <v>0</v>
      </c>
      <c r="N508" s="313">
        <v>0</v>
      </c>
      <c r="O508" s="313">
        <f t="shared" si="160"/>
        <v>153.23000000000005</v>
      </c>
    </row>
    <row r="509" spans="1:15">
      <c r="A509" s="613">
        <f t="shared" si="155"/>
        <v>6</v>
      </c>
      <c r="B509" s="672">
        <v>303.2</v>
      </c>
      <c r="C509" s="240" t="s">
        <v>735</v>
      </c>
      <c r="D509" s="313">
        <f t="shared" si="156"/>
        <v>0</v>
      </c>
      <c r="E509" s="313">
        <f>ROUND('Input - Plant input detail '!E509*'WPB2.2 Plant detail'!$E$45,0)</f>
        <v>0</v>
      </c>
      <c r="F509" s="313">
        <f>ROUND('Input - Plant input detail '!F509*'WPB2.2 Plant detail'!$E$45,0)</f>
        <v>0</v>
      </c>
      <c r="G509" s="313">
        <f t="shared" si="157"/>
        <v>0</v>
      </c>
      <c r="H509" s="313"/>
      <c r="I509" s="313">
        <f t="shared" si="158"/>
        <v>0</v>
      </c>
      <c r="J509" s="399" t="s">
        <v>800</v>
      </c>
      <c r="K509" s="313">
        <v>0</v>
      </c>
      <c r="L509" s="313">
        <v>0</v>
      </c>
      <c r="M509" s="313">
        <f t="shared" si="159"/>
        <v>0</v>
      </c>
      <c r="N509" s="313">
        <v>0</v>
      </c>
      <c r="O509" s="313">
        <f t="shared" si="160"/>
        <v>0</v>
      </c>
    </row>
    <row r="510" spans="1:15">
      <c r="A510" s="613">
        <f t="shared" si="155"/>
        <v>7</v>
      </c>
      <c r="B510" s="672">
        <v>303.3</v>
      </c>
      <c r="C510" s="240" t="s">
        <v>736</v>
      </c>
      <c r="D510" s="313">
        <f t="shared" si="156"/>
        <v>7059781.3899999997</v>
      </c>
      <c r="E510" s="313">
        <f>ROUND('Input - Plant input detail '!E510*'WPB2.2 Plant detail'!$E$45,0)</f>
        <v>0</v>
      </c>
      <c r="F510" s="313">
        <f>ROUND('Input - Plant input detail '!F510*'WPB2.2 Plant detail'!$E$45,0)</f>
        <v>-7222</v>
      </c>
      <c r="G510" s="313">
        <f t="shared" si="157"/>
        <v>7052559.3899999997</v>
      </c>
      <c r="H510" s="313"/>
      <c r="I510" s="313">
        <f t="shared" si="158"/>
        <v>3297690.13</v>
      </c>
      <c r="J510" s="399" t="s">
        <v>800</v>
      </c>
      <c r="K510" s="313">
        <f>'WPB2.2a Intan Amort.'!L$399</f>
        <v>106410.43</v>
      </c>
      <c r="L510" s="313">
        <v>0</v>
      </c>
      <c r="M510" s="313">
        <f t="shared" si="159"/>
        <v>7222</v>
      </c>
      <c r="N510" s="313">
        <v>0</v>
      </c>
      <c r="O510" s="313">
        <f t="shared" si="160"/>
        <v>3396878.56</v>
      </c>
    </row>
    <row r="511" spans="1:15">
      <c r="A511" s="613">
        <f t="shared" si="155"/>
        <v>8</v>
      </c>
      <c r="B511" s="672">
        <v>303.99</v>
      </c>
      <c r="C511" s="240" t="s">
        <v>1666</v>
      </c>
      <c r="D511" s="19">
        <f t="shared" si="156"/>
        <v>488066.99</v>
      </c>
      <c r="E511" s="19">
        <f>ROUND('Input - Plant input detail '!E511*'WPB2.2 Plant detail'!$E$45,0)</f>
        <v>0</v>
      </c>
      <c r="F511" s="19">
        <f>ROUND('Input - Plant input detail '!F511*'WPB2.2 Plant detail'!$E$45,0)</f>
        <v>0</v>
      </c>
      <c r="G511" s="19">
        <f t="shared" si="157"/>
        <v>488066.99</v>
      </c>
      <c r="H511" s="313"/>
      <c r="I511" s="19">
        <f t="shared" si="158"/>
        <v>147132.38999999998</v>
      </c>
      <c r="J511" s="399" t="s">
        <v>800</v>
      </c>
      <c r="K511" s="19">
        <f>'WPB2.2a Intan Amort.'!L$430</f>
        <v>9747.8700000000008</v>
      </c>
      <c r="L511" s="19">
        <v>0</v>
      </c>
      <c r="M511" s="19">
        <f t="shared" si="159"/>
        <v>0</v>
      </c>
      <c r="N511" s="19">
        <v>0</v>
      </c>
      <c r="O511" s="19">
        <f t="shared" si="160"/>
        <v>156880.25999999998</v>
      </c>
    </row>
    <row r="512" spans="1:15">
      <c r="A512" s="613">
        <f t="shared" si="155"/>
        <v>9</v>
      </c>
      <c r="B512" s="672"/>
      <c r="C512" s="240" t="s">
        <v>737</v>
      </c>
      <c r="D512" s="313">
        <f>SUM(D506:D511)</f>
        <v>7645646.8899999997</v>
      </c>
      <c r="E512" s="313">
        <f t="shared" ref="E512" si="161">SUM(E506:E511)</f>
        <v>0</v>
      </c>
      <c r="F512" s="313">
        <f t="shared" ref="F512" si="162">SUM(F506:F511)</f>
        <v>-7222</v>
      </c>
      <c r="G512" s="313">
        <f t="shared" ref="G512" si="163">SUM(G506:G511)</f>
        <v>7638424.8899999997</v>
      </c>
      <c r="H512" s="313">
        <f t="shared" ref="H512" si="164">SUM(H506:H511)</f>
        <v>0</v>
      </c>
      <c r="I512" s="313">
        <f t="shared" ref="I512" si="165">SUM(I506:I511)</f>
        <v>3515802.66</v>
      </c>
      <c r="J512" s="313"/>
      <c r="K512" s="313">
        <f t="shared" ref="K512:L512" si="166">SUM(K506:K511)</f>
        <v>116433.76999999999</v>
      </c>
      <c r="L512" s="313">
        <f t="shared" si="166"/>
        <v>0</v>
      </c>
      <c r="M512" s="313">
        <f t="shared" ref="M512" si="167">SUM(M506:M511)</f>
        <v>7222</v>
      </c>
      <c r="N512" s="313">
        <f t="shared" ref="N512:O512" si="168">SUM(N506:N511)</f>
        <v>0</v>
      </c>
      <c r="O512" s="313">
        <f t="shared" si="168"/>
        <v>3625014.4299999997</v>
      </c>
    </row>
    <row r="513" spans="1:15">
      <c r="B513" s="674"/>
      <c r="D513" s="313"/>
      <c r="E513" s="313"/>
      <c r="F513" s="313"/>
      <c r="G513" s="313"/>
      <c r="H513" s="313"/>
      <c r="I513" s="313"/>
      <c r="J513" s="399"/>
      <c r="K513" s="313"/>
      <c r="L513" s="313"/>
      <c r="M513" s="313"/>
      <c r="N513" s="313"/>
    </row>
    <row r="514" spans="1:15">
      <c r="A514" s="613">
        <f>A512+1</f>
        <v>10</v>
      </c>
      <c r="B514" s="674"/>
      <c r="C514" s="663" t="s">
        <v>499</v>
      </c>
      <c r="D514" s="313"/>
      <c r="E514" s="313"/>
      <c r="F514" s="313"/>
      <c r="G514" s="313"/>
      <c r="H514" s="313"/>
      <c r="I514" s="313"/>
      <c r="J514" s="399"/>
      <c r="K514" s="313"/>
      <c r="L514" s="313"/>
      <c r="M514" s="313"/>
      <c r="N514" s="313"/>
    </row>
    <row r="515" spans="1:15">
      <c r="A515" s="613">
        <f>A514+1</f>
        <v>11</v>
      </c>
      <c r="B515" s="674">
        <v>304.10000000000002</v>
      </c>
      <c r="C515" s="675" t="s">
        <v>738</v>
      </c>
      <c r="D515" s="19">
        <f>G405</f>
        <v>0</v>
      </c>
      <c r="E515" s="19">
        <f>ROUND('Input - Plant input detail '!E515*'WPB2.2 Plant detail'!$E$45,0)</f>
        <v>0</v>
      </c>
      <c r="F515" s="19">
        <f>ROUND('Input - Plant input detail '!F515*'WPB2.2 Plant detail'!$E$45,0)</f>
        <v>0</v>
      </c>
      <c r="G515" s="19">
        <f>SUM(D515:F515)</f>
        <v>0</v>
      </c>
      <c r="H515" s="313"/>
      <c r="I515" s="19">
        <f>O405</f>
        <v>0</v>
      </c>
      <c r="J515" s="399" t="s">
        <v>808</v>
      </c>
      <c r="K515" s="19">
        <v>0</v>
      </c>
      <c r="L515" s="19">
        <v>0</v>
      </c>
      <c r="M515" s="19">
        <f>-F515</f>
        <v>0</v>
      </c>
      <c r="N515" s="19">
        <v>0</v>
      </c>
      <c r="O515" s="19">
        <f>I515+K515-M515+N515+L515</f>
        <v>0</v>
      </c>
    </row>
    <row r="516" spans="1:15">
      <c r="A516" s="613">
        <f>A515+1</f>
        <v>12</v>
      </c>
      <c r="B516" s="674"/>
      <c r="C516" s="675" t="s">
        <v>785</v>
      </c>
      <c r="D516" s="313">
        <f>D515</f>
        <v>0</v>
      </c>
      <c r="E516" s="313">
        <f>E515</f>
        <v>0</v>
      </c>
      <c r="F516" s="313">
        <f>F515</f>
        <v>0</v>
      </c>
      <c r="G516" s="313">
        <f>G515</f>
        <v>0</v>
      </c>
      <c r="H516" s="313"/>
      <c r="I516" s="313">
        <f>I515</f>
        <v>0</v>
      </c>
      <c r="J516" s="399"/>
      <c r="K516" s="313">
        <f>SUM(K515)</f>
        <v>0</v>
      </c>
      <c r="L516" s="313">
        <f>SUM(L515)</f>
        <v>0</v>
      </c>
      <c r="M516" s="313">
        <f>SUM(M515)</f>
        <v>0</v>
      </c>
      <c r="N516" s="313">
        <f>N515</f>
        <v>0</v>
      </c>
      <c r="O516" s="313">
        <f>O515</f>
        <v>0</v>
      </c>
    </row>
    <row r="517" spans="1:15">
      <c r="B517" s="674"/>
      <c r="D517" s="313"/>
      <c r="E517" s="313"/>
      <c r="F517" s="313"/>
      <c r="G517" s="313"/>
      <c r="H517" s="313"/>
      <c r="I517" s="313"/>
      <c r="J517" s="399"/>
      <c r="K517" s="313"/>
      <c r="L517" s="313"/>
      <c r="M517" s="313"/>
      <c r="N517" s="313"/>
    </row>
    <row r="518" spans="1:15">
      <c r="A518" s="613">
        <f>A516+1</f>
        <v>13</v>
      </c>
      <c r="B518" s="674"/>
      <c r="C518" s="663" t="s">
        <v>502</v>
      </c>
      <c r="D518" s="313"/>
      <c r="E518" s="313"/>
      <c r="F518" s="313"/>
      <c r="G518" s="313"/>
      <c r="H518" s="313"/>
      <c r="I518" s="313"/>
      <c r="J518" s="399"/>
      <c r="K518" s="313"/>
      <c r="L518" s="313"/>
      <c r="M518" s="313"/>
      <c r="N518" s="313"/>
    </row>
    <row r="519" spans="1:15">
      <c r="A519" s="613">
        <f>A518+1</f>
        <v>14</v>
      </c>
      <c r="B519" s="672">
        <v>374.1</v>
      </c>
      <c r="C519" s="240" t="s">
        <v>741</v>
      </c>
      <c r="D519" s="313">
        <f t="shared" ref="D519:D529" si="169">G409</f>
        <v>206</v>
      </c>
      <c r="E519" s="313">
        <f>ROUND('Input - Plant input detail '!E519*'WPB2.2 Plant detail'!$E$45,0)</f>
        <v>0</v>
      </c>
      <c r="F519" s="313">
        <f>ROUND('Input - Plant input detail '!F519*'WPB2.2 Plant detail'!$E$45,0)</f>
        <v>0</v>
      </c>
      <c r="G519" s="313">
        <f>SUM(D519:F519)</f>
        <v>206</v>
      </c>
      <c r="H519" s="313"/>
      <c r="I519" s="313">
        <f t="shared" ref="I519:I529" si="170">O409</f>
        <v>0</v>
      </c>
      <c r="J519" s="399" t="s">
        <v>808</v>
      </c>
      <c r="K519" s="313">
        <v>0</v>
      </c>
      <c r="L519" s="313">
        <v>0</v>
      </c>
      <c r="M519" s="313">
        <f t="shared" ref="M519:M529" si="171">-F519</f>
        <v>0</v>
      </c>
      <c r="N519" s="313">
        <f>ROUND('Input - Plant input detail '!N519*'WPB2.2 Plant detail'!$E$45,0)</f>
        <v>0</v>
      </c>
      <c r="O519" s="313">
        <f t="shared" ref="O519:O529" si="172">I519+K519-M519+N519+L519</f>
        <v>0</v>
      </c>
    </row>
    <row r="520" spans="1:15">
      <c r="A520" s="613">
        <f t="shared" ref="A520:A542" si="173">A519+1</f>
        <v>15</v>
      </c>
      <c r="B520" s="672">
        <v>374.2</v>
      </c>
      <c r="C520" s="240" t="s">
        <v>742</v>
      </c>
      <c r="D520" s="313">
        <f t="shared" si="169"/>
        <v>876991.23</v>
      </c>
      <c r="E520" s="313">
        <f>ROUND('Input - Plant input detail '!E520*'WPB2.2 Plant detail'!$E$45,0)</f>
        <v>0</v>
      </c>
      <c r="F520" s="313">
        <f>ROUND('Input - Plant input detail '!F520*'WPB2.2 Plant detail'!$E$45,0)</f>
        <v>0</v>
      </c>
      <c r="G520" s="313">
        <f t="shared" ref="G520:G529" si="174">SUM(D520:F520)</f>
        <v>876991.23</v>
      </c>
      <c r="H520" s="313"/>
      <c r="I520" s="313">
        <f t="shared" si="170"/>
        <v>-522.26</v>
      </c>
      <c r="J520" s="399" t="s">
        <v>808</v>
      </c>
      <c r="K520" s="313">
        <v>0</v>
      </c>
      <c r="L520" s="313">
        <v>0</v>
      </c>
      <c r="M520" s="313">
        <f t="shared" si="171"/>
        <v>0</v>
      </c>
      <c r="N520" s="313">
        <f>ROUND('Input - Plant input detail '!N520*'WPB2.2 Plant detail'!$E$45,0)</f>
        <v>0</v>
      </c>
      <c r="O520" s="313">
        <f t="shared" si="172"/>
        <v>-522.26</v>
      </c>
    </row>
    <row r="521" spans="1:15">
      <c r="A521" s="613">
        <f t="shared" si="173"/>
        <v>16</v>
      </c>
      <c r="B521" s="672">
        <v>374.4</v>
      </c>
      <c r="C521" s="240" t="s">
        <v>743</v>
      </c>
      <c r="D521" s="313">
        <f t="shared" si="169"/>
        <v>1309982.6299999999</v>
      </c>
      <c r="E521" s="313">
        <f>ROUND('Input - Plant input detail '!E521*'WPB2.2 Plant detail'!$E$45,0)</f>
        <v>0</v>
      </c>
      <c r="F521" s="313">
        <f>ROUND('Input - Plant input detail '!F521*'WPB2.2 Plant detail'!$E$45,0)</f>
        <v>0</v>
      </c>
      <c r="G521" s="313">
        <f t="shared" si="174"/>
        <v>1309982.6299999999</v>
      </c>
      <c r="H521" s="313"/>
      <c r="I521" s="313">
        <f t="shared" si="170"/>
        <v>283561.12</v>
      </c>
      <c r="J521" s="314">
        <f t="shared" ref="J521:J527" si="175">J411</f>
        <v>1.4E-2</v>
      </c>
      <c r="K521" s="313">
        <f t="shared" ref="K521:K527" si="176">ROUND((G521+D521)/2*J521/12,0)</f>
        <v>1528</v>
      </c>
      <c r="L521" s="313">
        <v>0</v>
      </c>
      <c r="M521" s="313">
        <f t="shared" si="171"/>
        <v>0</v>
      </c>
      <c r="N521" s="313">
        <f>ROUND('Input - Plant input detail '!N521*'WPB2.2 Plant detail'!$E$45,0)</f>
        <v>0</v>
      </c>
      <c r="O521" s="313">
        <f t="shared" si="172"/>
        <v>285089.12</v>
      </c>
    </row>
    <row r="522" spans="1:15">
      <c r="A522" s="613">
        <f t="shared" si="173"/>
        <v>17</v>
      </c>
      <c r="B522" s="672">
        <v>374.5</v>
      </c>
      <c r="C522" s="240" t="s">
        <v>744</v>
      </c>
      <c r="D522" s="313">
        <f t="shared" si="169"/>
        <v>2673923.16</v>
      </c>
      <c r="E522" s="313">
        <f>ROUND('Input - Plant input detail '!E522*'WPB2.2 Plant detail'!$E$45,0)</f>
        <v>2471</v>
      </c>
      <c r="F522" s="313">
        <f>ROUND('Input - Plant input detail '!F522*'WPB2.2 Plant detail'!$E$45,0)</f>
        <v>-535</v>
      </c>
      <c r="G522" s="313">
        <f t="shared" si="174"/>
        <v>2675859.16</v>
      </c>
      <c r="H522" s="313"/>
      <c r="I522" s="313">
        <f t="shared" si="170"/>
        <v>1079541.43</v>
      </c>
      <c r="J522" s="314">
        <f t="shared" si="175"/>
        <v>1.23E-2</v>
      </c>
      <c r="K522" s="313">
        <f t="shared" si="176"/>
        <v>2742</v>
      </c>
      <c r="L522" s="313">
        <v>0</v>
      </c>
      <c r="M522" s="313">
        <f t="shared" si="171"/>
        <v>535</v>
      </c>
      <c r="N522" s="313">
        <f>ROUND('Input - Plant input detail '!N522*'WPB2.2 Plant detail'!$E$45,0)</f>
        <v>0</v>
      </c>
      <c r="O522" s="313">
        <f t="shared" si="172"/>
        <v>1081748.43</v>
      </c>
    </row>
    <row r="523" spans="1:15">
      <c r="A523" s="613">
        <f t="shared" si="173"/>
        <v>18</v>
      </c>
      <c r="B523" s="672">
        <v>375.2</v>
      </c>
      <c r="C523" s="240" t="s">
        <v>745</v>
      </c>
      <c r="D523" s="313">
        <f t="shared" si="169"/>
        <v>2124.98</v>
      </c>
      <c r="E523" s="313">
        <f>ROUND('Input - Plant input detail '!E523*'WPB2.2 Plant detail'!$E$45,0)</f>
        <v>0</v>
      </c>
      <c r="F523" s="313">
        <f>ROUND('Input - Plant input detail '!F523*'WPB2.2 Plant detail'!$E$45,0)</f>
        <v>0</v>
      </c>
      <c r="G523" s="313">
        <f t="shared" si="174"/>
        <v>2124.98</v>
      </c>
      <c r="H523" s="313"/>
      <c r="I523" s="313">
        <f t="shared" si="170"/>
        <v>2053.02</v>
      </c>
      <c r="J523" s="314">
        <f t="shared" si="175"/>
        <v>2.1700000000000001E-2</v>
      </c>
      <c r="K523" s="313">
        <f t="shared" si="176"/>
        <v>4</v>
      </c>
      <c r="L523" s="313">
        <v>0</v>
      </c>
      <c r="M523" s="313">
        <f t="shared" si="171"/>
        <v>0</v>
      </c>
      <c r="N523" s="313">
        <f>ROUND('Input - Plant input detail '!N523*'WPB2.2 Plant detail'!$E$45,0)</f>
        <v>0</v>
      </c>
      <c r="O523" s="313">
        <f t="shared" si="172"/>
        <v>2057.02</v>
      </c>
    </row>
    <row r="524" spans="1:15">
      <c r="A524" s="613">
        <f t="shared" si="173"/>
        <v>19</v>
      </c>
      <c r="B524" s="672">
        <v>375.3</v>
      </c>
      <c r="C524" s="240" t="s">
        <v>746</v>
      </c>
      <c r="D524" s="313">
        <f t="shared" si="169"/>
        <v>0</v>
      </c>
      <c r="E524" s="313">
        <f>ROUND('Input - Plant input detail '!E524*'WPB2.2 Plant detail'!$E$45,0)</f>
        <v>0</v>
      </c>
      <c r="F524" s="313">
        <f>ROUND('Input - Plant input detail '!F524*'WPB2.2 Plant detail'!$E$45,0)</f>
        <v>0</v>
      </c>
      <c r="G524" s="313">
        <f t="shared" si="174"/>
        <v>0</v>
      </c>
      <c r="H524" s="313"/>
      <c r="I524" s="313">
        <f t="shared" si="170"/>
        <v>-77.66</v>
      </c>
      <c r="J524" s="314">
        <f t="shared" si="175"/>
        <v>2.1700000000000001E-2</v>
      </c>
      <c r="K524" s="313">
        <f t="shared" si="176"/>
        <v>0</v>
      </c>
      <c r="L524" s="313">
        <v>0</v>
      </c>
      <c r="M524" s="313">
        <f t="shared" si="171"/>
        <v>0</v>
      </c>
      <c r="N524" s="313">
        <f>ROUND('Input - Plant input detail '!N524*'WPB2.2 Plant detail'!$E$45,0)</f>
        <v>0</v>
      </c>
      <c r="O524" s="313">
        <f t="shared" si="172"/>
        <v>-77.66</v>
      </c>
    </row>
    <row r="525" spans="1:15">
      <c r="A525" s="613">
        <f t="shared" si="173"/>
        <v>20</v>
      </c>
      <c r="B525" s="672">
        <v>375.4</v>
      </c>
      <c r="C525" s="240" t="s">
        <v>747</v>
      </c>
      <c r="D525" s="313">
        <f t="shared" si="169"/>
        <v>2771585.96</v>
      </c>
      <c r="E525" s="313">
        <f>ROUND('Input - Plant input detail '!E525*'WPB2.2 Plant detail'!$E$45,0)</f>
        <v>9518</v>
      </c>
      <c r="F525" s="313">
        <f>ROUND('Input - Plant input detail '!F525*'WPB2.2 Plant detail'!$E$45,0)</f>
        <v>-2059</v>
      </c>
      <c r="G525" s="313">
        <f t="shared" si="174"/>
        <v>2779044.96</v>
      </c>
      <c r="H525" s="313"/>
      <c r="I525" s="313">
        <f t="shared" si="170"/>
        <v>537182.68000000005</v>
      </c>
      <c r="J525" s="314">
        <f t="shared" si="175"/>
        <v>2.1700000000000001E-2</v>
      </c>
      <c r="K525" s="313">
        <f t="shared" si="176"/>
        <v>5019</v>
      </c>
      <c r="L525" s="313">
        <v>0</v>
      </c>
      <c r="M525" s="313">
        <f t="shared" si="171"/>
        <v>2059</v>
      </c>
      <c r="N525" s="313">
        <f>ROUND('Input - Plant input detail '!N525*'WPB2.2 Plant detail'!$E$45,0)</f>
        <v>-2181</v>
      </c>
      <c r="O525" s="313">
        <f t="shared" si="172"/>
        <v>537961.68000000005</v>
      </c>
    </row>
    <row r="526" spans="1:15">
      <c r="A526" s="613">
        <f t="shared" si="173"/>
        <v>21</v>
      </c>
      <c r="B526" s="672">
        <v>375.6</v>
      </c>
      <c r="C526" s="240" t="s">
        <v>748</v>
      </c>
      <c r="D526" s="313">
        <f t="shared" si="169"/>
        <v>0</v>
      </c>
      <c r="E526" s="313">
        <f>ROUND('Input - Plant input detail '!E526*'WPB2.2 Plant detail'!$E$45,0)</f>
        <v>0</v>
      </c>
      <c r="F526" s="313">
        <f>ROUND('Input - Plant input detail '!F526*'WPB2.2 Plant detail'!$E$45,0)</f>
        <v>0</v>
      </c>
      <c r="G526" s="313">
        <f t="shared" si="174"/>
        <v>0</v>
      </c>
      <c r="H526" s="313"/>
      <c r="I526" s="313">
        <f t="shared" si="170"/>
        <v>0.02</v>
      </c>
      <c r="J526" s="314">
        <f t="shared" si="175"/>
        <v>2.1700000000000001E-2</v>
      </c>
      <c r="K526" s="313">
        <f t="shared" si="176"/>
        <v>0</v>
      </c>
      <c r="L526" s="313">
        <v>0</v>
      </c>
      <c r="M526" s="313">
        <f t="shared" si="171"/>
        <v>0</v>
      </c>
      <c r="N526" s="313">
        <f>ROUND('Input - Plant input detail '!N526*'WPB2.2 Plant detail'!$E$45,0)</f>
        <v>0</v>
      </c>
      <c r="O526" s="313">
        <f t="shared" si="172"/>
        <v>0.02</v>
      </c>
    </row>
    <row r="527" spans="1:15">
      <c r="A527" s="613">
        <f t="shared" si="173"/>
        <v>22</v>
      </c>
      <c r="B527" s="672">
        <v>375.7</v>
      </c>
      <c r="C527" s="240" t="s">
        <v>749</v>
      </c>
      <c r="D527" s="313">
        <f t="shared" si="169"/>
        <v>9060028.1999999993</v>
      </c>
      <c r="E527" s="313">
        <f>ROUND('Input - Plant input detail '!E527*'WPB2.2 Plant detail'!$E$45,0)</f>
        <v>0</v>
      </c>
      <c r="F527" s="313">
        <f>ROUND('Input - Plant input detail '!F527*'WPB2.2 Plant detail'!$E$45,0)</f>
        <v>-1281</v>
      </c>
      <c r="G527" s="313">
        <f t="shared" si="174"/>
        <v>9058747.1999999993</v>
      </c>
      <c r="H527" s="313"/>
      <c r="I527" s="313">
        <f t="shared" si="170"/>
        <v>4176549.85</v>
      </c>
      <c r="J527" s="314">
        <f t="shared" si="175"/>
        <v>2.12E-2</v>
      </c>
      <c r="K527" s="313">
        <f t="shared" si="176"/>
        <v>16005</v>
      </c>
      <c r="L527" s="313">
        <v>0</v>
      </c>
      <c r="M527" s="313">
        <f t="shared" si="171"/>
        <v>1281</v>
      </c>
      <c r="N527" s="313">
        <f>ROUND('Input - Plant input detail '!N527*'WPB2.2 Plant detail'!$E$45,0)</f>
        <v>0</v>
      </c>
      <c r="O527" s="313">
        <f t="shared" si="172"/>
        <v>4191273.85</v>
      </c>
    </row>
    <row r="528" spans="1:15">
      <c r="A528" s="613">
        <f t="shared" si="173"/>
        <v>23</v>
      </c>
      <c r="B528" s="672">
        <v>375.71</v>
      </c>
      <c r="C528" s="240" t="s">
        <v>750</v>
      </c>
      <c r="D528" s="313">
        <f t="shared" si="169"/>
        <v>819977.69</v>
      </c>
      <c r="E528" s="313">
        <f>ROUND('Input - Plant input detail '!E528*'WPB2.2 Plant detail'!$E$45,0)</f>
        <v>0</v>
      </c>
      <c r="F528" s="313">
        <f>ROUND('Input - Plant input detail '!F528*'WPB2.2 Plant detail'!$E$45,0)</f>
        <v>-1231</v>
      </c>
      <c r="G528" s="313">
        <f t="shared" si="174"/>
        <v>818746.69</v>
      </c>
      <c r="H528" s="313"/>
      <c r="I528" s="313">
        <f t="shared" si="170"/>
        <v>495458.41</v>
      </c>
      <c r="J528" s="399" t="s">
        <v>800</v>
      </c>
      <c r="K528" s="313">
        <f>'Input - Plant input detail '!K528</f>
        <v>4303</v>
      </c>
      <c r="L528" s="313">
        <v>0</v>
      </c>
      <c r="M528" s="313">
        <f t="shared" si="171"/>
        <v>1231</v>
      </c>
      <c r="N528" s="313">
        <f>ROUND('Input - Plant input detail '!N528*'WPB2.2 Plant detail'!$E$45,0)</f>
        <v>0</v>
      </c>
      <c r="O528" s="313">
        <f t="shared" si="172"/>
        <v>498530.41</v>
      </c>
    </row>
    <row r="529" spans="1:17">
      <c r="A529" s="613">
        <f t="shared" si="173"/>
        <v>24</v>
      </c>
      <c r="B529" s="672">
        <v>375.8</v>
      </c>
      <c r="C529" s="240" t="s">
        <v>751</v>
      </c>
      <c r="D529" s="313">
        <f t="shared" si="169"/>
        <v>0</v>
      </c>
      <c r="E529" s="313">
        <f>ROUND('Input - Plant input detail '!E529*'WPB2.2 Plant detail'!$E$45,0)</f>
        <v>0</v>
      </c>
      <c r="F529" s="313">
        <f>ROUND('Input - Plant input detail '!F529*'WPB2.2 Plant detail'!$E$45,0)</f>
        <v>0</v>
      </c>
      <c r="G529" s="313">
        <f t="shared" si="174"/>
        <v>0</v>
      </c>
      <c r="H529" s="313"/>
      <c r="I529" s="313">
        <f t="shared" si="170"/>
        <v>0</v>
      </c>
      <c r="J529" s="314">
        <f>J419</f>
        <v>5.3199999999999997E-2</v>
      </c>
      <c r="K529" s="313">
        <v>0</v>
      </c>
      <c r="L529" s="313">
        <v>0</v>
      </c>
      <c r="M529" s="313">
        <f t="shared" si="171"/>
        <v>0</v>
      </c>
      <c r="N529" s="313">
        <f>ROUND('Input - Plant input detail '!N529*'WPB2.2 Plant detail'!$E$45,0)</f>
        <v>0</v>
      </c>
      <c r="O529" s="313">
        <f t="shared" si="172"/>
        <v>0</v>
      </c>
    </row>
    <row r="530" spans="1:17">
      <c r="A530" s="613">
        <f>A529+1</f>
        <v>25</v>
      </c>
      <c r="B530" s="672">
        <v>376</v>
      </c>
      <c r="C530" s="240" t="s">
        <v>802</v>
      </c>
      <c r="D530" s="313"/>
      <c r="E530" s="313"/>
      <c r="F530" s="313"/>
      <c r="G530" s="313"/>
      <c r="H530" s="313"/>
      <c r="I530" s="313"/>
      <c r="J530" s="399"/>
      <c r="K530" s="313"/>
      <c r="L530" s="313"/>
      <c r="M530" s="313"/>
      <c r="N530" s="313"/>
    </row>
    <row r="531" spans="1:17">
      <c r="B531" s="672"/>
      <c r="C531" s="676" t="s">
        <v>803</v>
      </c>
      <c r="D531" s="313"/>
      <c r="E531" s="313"/>
      <c r="F531" s="313"/>
      <c r="G531" s="313"/>
      <c r="H531" s="313"/>
      <c r="I531" s="313"/>
      <c r="J531" s="314"/>
      <c r="K531" s="313"/>
      <c r="L531" s="313"/>
      <c r="M531" s="313"/>
      <c r="N531" s="313"/>
      <c r="O531" s="313"/>
    </row>
    <row r="532" spans="1:17">
      <c r="B532" s="672"/>
      <c r="C532" s="676" t="s">
        <v>804</v>
      </c>
      <c r="D532" s="313"/>
      <c r="E532" s="313"/>
      <c r="F532" s="313"/>
      <c r="G532" s="313"/>
      <c r="H532" s="313"/>
      <c r="I532" s="313"/>
      <c r="J532" s="314"/>
      <c r="K532" s="313"/>
      <c r="L532" s="313"/>
      <c r="M532" s="313"/>
      <c r="N532" s="313"/>
      <c r="O532" s="313"/>
    </row>
    <row r="533" spans="1:17">
      <c r="B533" s="672"/>
      <c r="C533" s="676" t="s">
        <v>805</v>
      </c>
      <c r="D533" s="313"/>
      <c r="E533" s="313"/>
      <c r="F533" s="313"/>
      <c r="G533" s="313"/>
      <c r="H533" s="313"/>
      <c r="I533" s="313"/>
      <c r="J533" s="314"/>
      <c r="K533" s="313"/>
      <c r="L533" s="313"/>
      <c r="M533" s="313"/>
      <c r="N533" s="313"/>
      <c r="O533" s="313"/>
    </row>
    <row r="534" spans="1:17">
      <c r="B534" s="672"/>
      <c r="C534" s="676" t="s">
        <v>806</v>
      </c>
      <c r="D534" s="313"/>
      <c r="E534" s="313"/>
      <c r="F534" s="313"/>
      <c r="G534" s="313"/>
      <c r="H534" s="313"/>
      <c r="I534" s="313"/>
      <c r="J534" s="314"/>
      <c r="K534" s="313"/>
      <c r="L534" s="313"/>
      <c r="M534" s="313"/>
      <c r="N534" s="313"/>
      <c r="O534" s="313"/>
    </row>
    <row r="535" spans="1:17">
      <c r="B535" s="672"/>
      <c r="C535" s="676" t="s">
        <v>807</v>
      </c>
      <c r="D535" s="313">
        <f t="shared" ref="D535:D542" si="177">G425</f>
        <v>186258530.29999998</v>
      </c>
      <c r="E535" s="313">
        <f>ROUND('Input - Plant input detail '!E535*'WPB2.2 Plant detail'!$E$45,0)</f>
        <v>3438773</v>
      </c>
      <c r="F535" s="313">
        <f>ROUND('Input - Plant input detail '!F535*'WPB2.2 Plant detail'!$E$45,0)</f>
        <v>-675444</v>
      </c>
      <c r="G535" s="313">
        <f t="shared" ref="G535:G542" si="178">SUM(D535:F535)</f>
        <v>189021859.29999998</v>
      </c>
      <c r="H535" s="313"/>
      <c r="I535" s="313">
        <f t="shared" ref="I535:I542" si="179">O425</f>
        <v>57315340.360000007</v>
      </c>
      <c r="J535" s="314">
        <f t="shared" ref="J535:J542" si="180">J425</f>
        <v>1.6500000000000001E-2</v>
      </c>
      <c r="K535" s="313">
        <f>ROUND((G535+D535)/2*J535/12,0)</f>
        <v>258005</v>
      </c>
      <c r="L535" s="313">
        <v>0</v>
      </c>
      <c r="M535" s="313">
        <f t="shared" ref="M535:M542" si="181">-F535</f>
        <v>675444</v>
      </c>
      <c r="N535" s="313">
        <f>ROUND('Input - Plant input detail '!N535*'WPB2.2 Plant detail'!$E$45,0)</f>
        <v>-8493</v>
      </c>
      <c r="O535" s="313">
        <f t="shared" ref="O535:O542" si="182">I535+K535-M535+N535+L535</f>
        <v>56889408.360000007</v>
      </c>
    </row>
    <row r="536" spans="1:17">
      <c r="A536" s="613">
        <f>A530+1</f>
        <v>26</v>
      </c>
      <c r="B536" s="672">
        <v>376.25</v>
      </c>
      <c r="C536" s="240" t="s">
        <v>1510</v>
      </c>
      <c r="D536" s="313">
        <f t="shared" si="177"/>
        <v>143801578.03</v>
      </c>
      <c r="E536" s="313">
        <f>ROUND('Input - Plant input detail '!E536*'WPB2.2 Plant detail'!$E$45,0)</f>
        <v>0</v>
      </c>
      <c r="F536" s="313">
        <f>ROUND('Input - Plant input detail '!F536*'WPB2.2 Plant detail'!$E$45,0)</f>
        <v>0</v>
      </c>
      <c r="G536" s="313">
        <f t="shared" si="178"/>
        <v>143801578.03</v>
      </c>
      <c r="H536" s="313"/>
      <c r="I536" s="313">
        <f t="shared" si="179"/>
        <v>9513255.8499999996</v>
      </c>
      <c r="J536" s="314">
        <f t="shared" si="180"/>
        <v>1.6500000000000001E-2</v>
      </c>
      <c r="K536" s="313">
        <f>ROUND((G536+D536)/2*J536/12,0)</f>
        <v>197727</v>
      </c>
      <c r="L536" s="313">
        <v>0</v>
      </c>
      <c r="M536" s="313">
        <f t="shared" si="181"/>
        <v>0</v>
      </c>
      <c r="N536" s="313">
        <f>ROUND('Input - Plant input detail '!N536*'WPB2.2 Plant detail'!$E$45,0)</f>
        <v>0</v>
      </c>
      <c r="O536" s="313">
        <f t="shared" si="182"/>
        <v>9710982.8499999996</v>
      </c>
      <c r="P536" s="313"/>
      <c r="Q536" s="628"/>
    </row>
    <row r="537" spans="1:17">
      <c r="A537" s="613">
        <f t="shared" si="173"/>
        <v>27</v>
      </c>
      <c r="B537" s="672">
        <v>378.1</v>
      </c>
      <c r="C537" s="240" t="s">
        <v>753</v>
      </c>
      <c r="D537" s="313">
        <f t="shared" si="177"/>
        <v>515128.21</v>
      </c>
      <c r="E537" s="313">
        <f>ROUND('Input - Plant input detail '!E537*'WPB2.2 Plant detail'!$E$45,0)</f>
        <v>0</v>
      </c>
      <c r="F537" s="313">
        <f>ROUND('Input - Plant input detail '!F537*'WPB2.2 Plant detail'!$E$45,0)</f>
        <v>0</v>
      </c>
      <c r="G537" s="313">
        <f t="shared" si="178"/>
        <v>515128.21</v>
      </c>
      <c r="H537" s="313"/>
      <c r="I537" s="313">
        <f t="shared" si="179"/>
        <v>410009.35</v>
      </c>
      <c r="J537" s="314">
        <f t="shared" si="180"/>
        <v>2.1999999999999999E-2</v>
      </c>
      <c r="K537" s="313">
        <f>ROUND((G537+D537)/2*J537/12,0)</f>
        <v>944</v>
      </c>
      <c r="L537" s="313">
        <v>0</v>
      </c>
      <c r="M537" s="313">
        <f t="shared" si="181"/>
        <v>0</v>
      </c>
      <c r="N537" s="313">
        <f>ROUND('Input - Plant input detail '!N537*'WPB2.2 Plant detail'!$E$45,0)</f>
        <v>0</v>
      </c>
      <c r="O537" s="313">
        <f t="shared" si="182"/>
        <v>410953.35</v>
      </c>
    </row>
    <row r="538" spans="1:17">
      <c r="A538" s="613">
        <f t="shared" si="173"/>
        <v>28</v>
      </c>
      <c r="B538" s="672">
        <v>378.2</v>
      </c>
      <c r="C538" s="240" t="s">
        <v>754</v>
      </c>
      <c r="D538" s="313">
        <f t="shared" si="177"/>
        <v>22211476.609999999</v>
      </c>
      <c r="E538" s="313">
        <f>ROUND('Input - Plant input detail '!E538*'WPB2.2 Plant detail'!$E$45,0)</f>
        <v>63638</v>
      </c>
      <c r="F538" s="313">
        <f>ROUND('Input - Plant input detail '!F538*'WPB2.2 Plant detail'!$E$45,0)</f>
        <v>-13768</v>
      </c>
      <c r="G538" s="313">
        <f t="shared" si="178"/>
        <v>22261346.609999999</v>
      </c>
      <c r="H538" s="313"/>
      <c r="I538" s="313">
        <f t="shared" si="179"/>
        <v>3257481.26</v>
      </c>
      <c r="J538" s="314">
        <f t="shared" si="180"/>
        <v>2.1999999999999999E-2</v>
      </c>
      <c r="K538" s="313">
        <f>ROUND((G538+D538)/2*J538/12,0)</f>
        <v>40767</v>
      </c>
      <c r="L538" s="313">
        <v>0</v>
      </c>
      <c r="M538" s="313">
        <f t="shared" si="181"/>
        <v>13768</v>
      </c>
      <c r="N538" s="313">
        <f>ROUND('Input - Plant input detail '!N538*'WPB2.2 Plant detail'!$E$45,0)</f>
        <v>-2537</v>
      </c>
      <c r="O538" s="313">
        <f t="shared" si="182"/>
        <v>3281943.26</v>
      </c>
    </row>
    <row r="539" spans="1:17">
      <c r="A539" s="613">
        <f t="shared" si="173"/>
        <v>29</v>
      </c>
      <c r="B539" s="672">
        <v>378.3</v>
      </c>
      <c r="C539" s="240" t="s">
        <v>755</v>
      </c>
      <c r="D539" s="313">
        <f t="shared" si="177"/>
        <v>45443.08</v>
      </c>
      <c r="E539" s="313">
        <f>ROUND('Input - Plant input detail '!E539*'WPB2.2 Plant detail'!$E$45,0)</f>
        <v>0</v>
      </c>
      <c r="F539" s="313">
        <f>ROUND('Input - Plant input detail '!F539*'WPB2.2 Plant detail'!$E$45,0)</f>
        <v>0</v>
      </c>
      <c r="G539" s="313">
        <f t="shared" si="178"/>
        <v>45443.08</v>
      </c>
      <c r="H539" s="313"/>
      <c r="I539" s="313">
        <f t="shared" si="179"/>
        <v>40375.94</v>
      </c>
      <c r="J539" s="314">
        <f t="shared" si="180"/>
        <v>2.1999999999999999E-2</v>
      </c>
      <c r="K539" s="313">
        <f>ROUND((G539+D539)/2*J539/12,0)</f>
        <v>83</v>
      </c>
      <c r="L539" s="313">
        <v>0</v>
      </c>
      <c r="M539" s="313">
        <f t="shared" si="181"/>
        <v>0</v>
      </c>
      <c r="N539" s="313">
        <f>ROUND('Input - Plant input detail '!N539*'WPB2.2 Plant detail'!$E$45,0)</f>
        <v>0</v>
      </c>
      <c r="O539" s="313">
        <f t="shared" si="182"/>
        <v>40458.94</v>
      </c>
    </row>
    <row r="540" spans="1:17">
      <c r="A540" s="613">
        <f t="shared" si="173"/>
        <v>30</v>
      </c>
      <c r="B540" s="672">
        <v>379.1</v>
      </c>
      <c r="C540" s="240" t="s">
        <v>756</v>
      </c>
      <c r="D540" s="313">
        <f t="shared" si="177"/>
        <v>1554144.06</v>
      </c>
      <c r="E540" s="313">
        <f>ROUND('Input - Plant input detail '!E540*'WPB2.2 Plant detail'!$E$45,0)</f>
        <v>0</v>
      </c>
      <c r="F540" s="313">
        <f>ROUND('Input - Plant input detail '!F540*'WPB2.2 Plant detail'!$E$45,0)</f>
        <v>0</v>
      </c>
      <c r="G540" s="313">
        <f t="shared" si="178"/>
        <v>1554144.06</v>
      </c>
      <c r="H540" s="313"/>
      <c r="I540" s="313">
        <f t="shared" si="179"/>
        <v>269429.65000000002</v>
      </c>
      <c r="J540" s="314">
        <f t="shared" si="180"/>
        <v>5.1999999999999998E-3</v>
      </c>
      <c r="K540" s="313">
        <v>0</v>
      </c>
      <c r="L540" s="313">
        <v>0</v>
      </c>
      <c r="M540" s="313">
        <f t="shared" si="181"/>
        <v>0</v>
      </c>
      <c r="N540" s="313">
        <f>ROUND('Input - Plant input detail '!N540*'WPB2.2 Plant detail'!$E$45,0)</f>
        <v>0</v>
      </c>
      <c r="O540" s="313">
        <f t="shared" si="182"/>
        <v>269429.65000000002</v>
      </c>
    </row>
    <row r="541" spans="1:17">
      <c r="A541" s="613">
        <f t="shared" si="173"/>
        <v>31</v>
      </c>
      <c r="B541" s="672">
        <v>380</v>
      </c>
      <c r="C541" s="240" t="s">
        <v>757</v>
      </c>
      <c r="D541" s="313">
        <f t="shared" si="177"/>
        <v>106216811.47</v>
      </c>
      <c r="E541" s="313">
        <f>ROUND('Input - Plant input detail '!E541*'WPB2.2 Plant detail'!$E$45,0)</f>
        <v>764613</v>
      </c>
      <c r="F541" s="313">
        <f>ROUND('Input - Plant input detail '!F541*'WPB2.2 Plant detail'!$E$45,0)</f>
        <v>-143484</v>
      </c>
      <c r="G541" s="313">
        <f t="shared" si="178"/>
        <v>106837940.47</v>
      </c>
      <c r="H541" s="313"/>
      <c r="I541" s="313">
        <f t="shared" si="179"/>
        <v>56596338.899999999</v>
      </c>
      <c r="J541" s="314">
        <f t="shared" si="180"/>
        <v>3.7999999999999999E-2</v>
      </c>
      <c r="K541" s="313">
        <f>ROUND((G541+D541)/2*J541/12,0)</f>
        <v>337337</v>
      </c>
      <c r="L541" s="313">
        <v>0</v>
      </c>
      <c r="M541" s="313">
        <f t="shared" si="181"/>
        <v>143484</v>
      </c>
      <c r="N541" s="313">
        <f>ROUND('Input - Plant input detail '!N541*'WPB2.2 Plant detail'!$E$45,0)</f>
        <v>-142441</v>
      </c>
      <c r="O541" s="313">
        <f t="shared" si="182"/>
        <v>56647750.899999999</v>
      </c>
    </row>
    <row r="542" spans="1:17">
      <c r="A542" s="613">
        <f t="shared" si="173"/>
        <v>32</v>
      </c>
      <c r="B542" s="672">
        <v>380.25</v>
      </c>
      <c r="C542" s="240" t="s">
        <v>1512</v>
      </c>
      <c r="D542" s="313">
        <f t="shared" si="177"/>
        <v>65246198.030000001</v>
      </c>
      <c r="E542" s="313">
        <f>ROUND('Input - Plant input detail '!E542*'WPB2.2 Plant detail'!$E$45,0)</f>
        <v>0</v>
      </c>
      <c r="F542" s="313">
        <f>ROUND('Input - Plant input detail '!F542*'WPB2.2 Plant detail'!$E$45,0)</f>
        <v>0</v>
      </c>
      <c r="G542" s="313">
        <f t="shared" si="178"/>
        <v>65246198.030000001</v>
      </c>
      <c r="H542" s="313"/>
      <c r="I542" s="313">
        <f t="shared" si="179"/>
        <v>9916649.4700000007</v>
      </c>
      <c r="J542" s="314">
        <f t="shared" si="180"/>
        <v>3.7999999999999999E-2</v>
      </c>
      <c r="K542" s="313">
        <f>ROUND((G542+D542)/2*J542/12,0)</f>
        <v>206613</v>
      </c>
      <c r="L542" s="313">
        <v>0</v>
      </c>
      <c r="M542" s="313">
        <f t="shared" si="181"/>
        <v>0</v>
      </c>
      <c r="N542" s="313">
        <f>ROUND('Input - Plant input detail '!N542*'WPB2.2 Plant detail'!$E$45,0)</f>
        <v>0</v>
      </c>
      <c r="O542" s="313">
        <f t="shared" si="182"/>
        <v>10123262.470000001</v>
      </c>
      <c r="P542" s="313"/>
      <c r="Q542" s="628"/>
    </row>
    <row r="543" spans="1:17">
      <c r="B543" s="640"/>
      <c r="C543" s="240"/>
      <c r="D543" s="313"/>
      <c r="E543" s="313"/>
      <c r="F543" s="313"/>
      <c r="G543" s="313"/>
      <c r="H543" s="313"/>
      <c r="I543" s="313"/>
      <c r="J543" s="313"/>
      <c r="K543" s="313"/>
      <c r="L543" s="313"/>
      <c r="M543" s="313"/>
    </row>
    <row r="544" spans="1:17">
      <c r="A544" s="1179" t="str">
        <f>$A$1</f>
        <v>COLUMBIA GAS OF KENTUCKY, INC.</v>
      </c>
      <c r="B544" s="1179"/>
      <c r="C544" s="1179"/>
      <c r="D544" s="1179"/>
      <c r="E544" s="1179"/>
      <c r="F544" s="1179"/>
      <c r="G544" s="1179"/>
      <c r="H544" s="1179"/>
      <c r="I544" s="1179"/>
      <c r="J544" s="1179"/>
      <c r="K544" s="1179"/>
      <c r="L544" s="1179"/>
      <c r="M544" s="1179"/>
      <c r="N544" s="1179"/>
      <c r="O544" s="1179"/>
    </row>
    <row r="545" spans="1:15">
      <c r="A545" s="1179" t="str">
        <f>$A$2</f>
        <v>CASE NO. 2021 - 00183</v>
      </c>
      <c r="B545" s="1179"/>
      <c r="C545" s="1179"/>
      <c r="D545" s="1179"/>
      <c r="E545" s="1179"/>
      <c r="F545" s="1179"/>
      <c r="G545" s="1179"/>
      <c r="H545" s="1179"/>
      <c r="I545" s="1179"/>
      <c r="J545" s="1179"/>
      <c r="K545" s="1179"/>
      <c r="L545" s="1179"/>
      <c r="M545" s="1179"/>
      <c r="N545" s="1179"/>
      <c r="O545" s="1179"/>
    </row>
    <row r="546" spans="1:15">
      <c r="A546" s="1179" t="str">
        <f>$A$3</f>
        <v>DETAIL OF FORECASTED PLANT, ACCUMULATED RESERVE &amp; DEPRECIATION EXPENSE</v>
      </c>
      <c r="B546" s="1179"/>
      <c r="C546" s="1179"/>
      <c r="D546" s="1179"/>
      <c r="E546" s="1179"/>
      <c r="F546" s="1179"/>
      <c r="G546" s="1179"/>
      <c r="H546" s="1179"/>
      <c r="I546" s="1179"/>
      <c r="J546" s="1179"/>
      <c r="K546" s="1179"/>
      <c r="L546" s="1179"/>
      <c r="M546" s="1179"/>
      <c r="N546" s="1179"/>
      <c r="O546" s="1179"/>
    </row>
    <row r="547" spans="1:15">
      <c r="A547" s="1179" t="str">
        <f>$A$4</f>
        <v>FROM FEBRUARY 28, 2021 THROUGH DECEMBER 31, 2022</v>
      </c>
      <c r="B547" s="1179"/>
      <c r="C547" s="1179"/>
      <c r="D547" s="1179"/>
      <c r="E547" s="1179"/>
      <c r="F547" s="1179"/>
      <c r="G547" s="1179"/>
      <c r="H547" s="1179"/>
      <c r="I547" s="1179"/>
      <c r="J547" s="1179"/>
      <c r="K547" s="1179"/>
      <c r="L547" s="1179"/>
      <c r="M547" s="1179"/>
      <c r="N547" s="1179"/>
      <c r="O547" s="1179"/>
    </row>
    <row r="549" spans="1:15">
      <c r="A549" s="251" t="str">
        <f>$A$6</f>
        <v>DATA:__X___BASE PERIOD__X___FORECASTED PERIOD</v>
      </c>
      <c r="N549" s="668"/>
      <c r="O549" s="435" t="str">
        <f>$O$6</f>
        <v>WPB-2.2</v>
      </c>
    </row>
    <row r="550" spans="1:15">
      <c r="A550" s="251" t="str">
        <f>$A$7</f>
        <v>TYPE OF FILING:___X___ORIGINAL______UPDATED</v>
      </c>
      <c r="N550" s="668"/>
      <c r="O550" s="669" t="s">
        <v>1293</v>
      </c>
    </row>
    <row r="551" spans="1:15">
      <c r="A551" s="437" t="str">
        <f>$A$8</f>
        <v xml:space="preserve">WORKPAPER REFERENCE NO(S).: </v>
      </c>
      <c r="N551" s="668"/>
      <c r="O551" s="435" t="str">
        <f>"WITNESS: "&amp;'General Headers Index'!B34</f>
        <v>WITNESS: GORE</v>
      </c>
    </row>
    <row r="552" spans="1:15">
      <c r="A552" s="437"/>
      <c r="I552" s="668"/>
      <c r="J552" s="435"/>
      <c r="M552" s="668"/>
      <c r="N552" s="668"/>
    </row>
    <row r="553" spans="1:15">
      <c r="A553" s="437"/>
      <c r="D553" s="1203" t="s">
        <v>794</v>
      </c>
      <c r="E553" s="1203"/>
      <c r="F553" s="1203"/>
      <c r="G553" s="1203"/>
      <c r="I553" s="1203" t="s">
        <v>799</v>
      </c>
      <c r="J553" s="1203"/>
      <c r="K553" s="1203"/>
      <c r="L553" s="1203"/>
      <c r="M553" s="1203"/>
      <c r="N553" s="1203"/>
      <c r="O553" s="1203"/>
    </row>
    <row r="554" spans="1:15">
      <c r="D554" s="613" t="s">
        <v>790</v>
      </c>
      <c r="G554" s="662"/>
      <c r="H554" s="662"/>
      <c r="I554" s="613" t="s">
        <v>795</v>
      </c>
      <c r="J554" s="613"/>
      <c r="N554" s="668"/>
    </row>
    <row r="555" spans="1:15">
      <c r="A555" s="665"/>
      <c r="D555" s="613" t="s">
        <v>659</v>
      </c>
      <c r="G555" s="613" t="s">
        <v>661</v>
      </c>
      <c r="H555" s="613"/>
      <c r="I555" s="613" t="s">
        <v>659</v>
      </c>
      <c r="J555" s="613" t="s">
        <v>685</v>
      </c>
      <c r="L555" s="613" t="s">
        <v>795</v>
      </c>
      <c r="N555" s="668"/>
      <c r="O555" s="613" t="s">
        <v>661</v>
      </c>
    </row>
    <row r="556" spans="1:15">
      <c r="A556" s="613" t="s">
        <v>786</v>
      </c>
      <c r="B556" s="613" t="s">
        <v>788</v>
      </c>
      <c r="D556" s="613" t="s">
        <v>661</v>
      </c>
      <c r="G556" s="613" t="s">
        <v>793</v>
      </c>
      <c r="H556" s="613"/>
      <c r="I556" s="613" t="s">
        <v>661</v>
      </c>
      <c r="J556" s="613" t="s">
        <v>796</v>
      </c>
      <c r="K556" s="613" t="s">
        <v>685</v>
      </c>
      <c r="L556" s="613" t="s">
        <v>846</v>
      </c>
      <c r="N556" s="613" t="s">
        <v>798</v>
      </c>
      <c r="O556" s="613" t="s">
        <v>793</v>
      </c>
    </row>
    <row r="557" spans="1:15">
      <c r="A557" s="20" t="s">
        <v>787</v>
      </c>
      <c r="B557" s="20" t="s">
        <v>787</v>
      </c>
      <c r="C557" s="663" t="s">
        <v>789</v>
      </c>
      <c r="D557" s="664" t="str">
        <f>D501</f>
        <v>06/30/2021</v>
      </c>
      <c r="E557" s="20" t="s">
        <v>791</v>
      </c>
      <c r="F557" s="20" t="s">
        <v>792</v>
      </c>
      <c r="G557" s="664" t="str">
        <f>G501</f>
        <v>07/31/2021</v>
      </c>
      <c r="H557" s="613"/>
      <c r="I557" s="664" t="str">
        <f>D557</f>
        <v>06/30/2021</v>
      </c>
      <c r="J557" s="20" t="s">
        <v>797</v>
      </c>
      <c r="K557" s="20" t="s">
        <v>796</v>
      </c>
      <c r="L557" s="20" t="s">
        <v>88</v>
      </c>
      <c r="M557" s="20" t="s">
        <v>792</v>
      </c>
      <c r="N557" s="20" t="s">
        <v>684</v>
      </c>
      <c r="O557" s="664" t="str">
        <f>G557</f>
        <v>07/31/2021</v>
      </c>
    </row>
    <row r="558" spans="1:15">
      <c r="B558" s="613"/>
      <c r="C558" s="613"/>
      <c r="D558" s="613" t="str">
        <f>"(1)"</f>
        <v>(1)</v>
      </c>
      <c r="E558" s="613" t="str">
        <f>"(2)"</f>
        <v>(2)</v>
      </c>
      <c r="F558" s="613" t="str">
        <f>"(3)"</f>
        <v>(3)</v>
      </c>
      <c r="G558" s="613" t="str">
        <f>"(4)=(1+2+3)"</f>
        <v>(4)=(1+2+3)</v>
      </c>
      <c r="H558" s="613"/>
      <c r="I558" s="613" t="str">
        <f>"(5)"</f>
        <v>(5)</v>
      </c>
      <c r="J558" s="613" t="str">
        <f>"(6)"</f>
        <v>(6)</v>
      </c>
      <c r="K558" s="613" t="str">
        <f>"(7)=((1+4)/2*6/12))"</f>
        <v>(7)=((1+4)/2*6/12))</v>
      </c>
      <c r="L558" s="613" t="str">
        <f>"(8)"</f>
        <v>(8)</v>
      </c>
      <c r="M558" s="613" t="str">
        <f>"(9)"</f>
        <v>(9)</v>
      </c>
      <c r="N558" s="613" t="str">
        <f>"(10)"</f>
        <v>(10)</v>
      </c>
      <c r="O558" s="613" t="str">
        <f>"(11=5+7-8+9+10)"</f>
        <v>(11=5+7-8+9+10)</v>
      </c>
    </row>
    <row r="559" spans="1:15">
      <c r="D559" s="613" t="s">
        <v>436</v>
      </c>
      <c r="E559" s="613" t="s">
        <v>436</v>
      </c>
      <c r="F559" s="613" t="s">
        <v>436</v>
      </c>
      <c r="G559" s="613" t="s">
        <v>436</v>
      </c>
      <c r="H559" s="613"/>
      <c r="I559" s="613" t="s">
        <v>436</v>
      </c>
      <c r="J559" s="613" t="s">
        <v>436</v>
      </c>
      <c r="K559" s="613" t="s">
        <v>436</v>
      </c>
      <c r="L559" s="613" t="s">
        <v>436</v>
      </c>
      <c r="M559" s="613" t="s">
        <v>436</v>
      </c>
      <c r="N559" s="613" t="s">
        <v>436</v>
      </c>
      <c r="O559" s="613" t="s">
        <v>436</v>
      </c>
    </row>
    <row r="560" spans="1:15">
      <c r="C560" s="663" t="s">
        <v>502</v>
      </c>
      <c r="D560" s="613"/>
      <c r="E560" s="613"/>
      <c r="F560" s="613"/>
      <c r="G560" s="613"/>
      <c r="J560" s="613"/>
    </row>
    <row r="561" spans="1:17">
      <c r="A561" s="613">
        <v>1</v>
      </c>
      <c r="B561" s="651">
        <v>381</v>
      </c>
      <c r="C561" s="240" t="s">
        <v>758</v>
      </c>
      <c r="D561" s="313">
        <f t="shared" ref="D561:D573" si="183">G451</f>
        <v>16113229.310000001</v>
      </c>
      <c r="E561" s="313">
        <f>ROUND('Input - Plant input detail '!E561*'WPB2.2 Plant detail'!$E$45,0)</f>
        <v>34414</v>
      </c>
      <c r="F561" s="313">
        <f>ROUND('Input - Plant input detail '!F561*'WPB2.2 Plant detail'!$E$45,0)</f>
        <v>-7445</v>
      </c>
      <c r="G561" s="313">
        <f>SUM(D561:F561)</f>
        <v>16140198.310000001</v>
      </c>
      <c r="H561" s="313"/>
      <c r="I561" s="313">
        <f t="shared" ref="I561:I573" si="184">O451</f>
        <v>4894495.67</v>
      </c>
      <c r="J561" s="314">
        <f t="shared" ref="J561:J573" si="185">J451</f>
        <v>2.6200000000000001E-2</v>
      </c>
      <c r="K561" s="313">
        <f t="shared" ref="K561:K573" si="186">ROUND((G561+D561)/2*J561/12,0)</f>
        <v>35210</v>
      </c>
      <c r="L561" s="313">
        <v>0</v>
      </c>
      <c r="M561" s="313">
        <f t="shared" ref="M561:M573" si="187">-F561</f>
        <v>7445</v>
      </c>
      <c r="N561" s="313">
        <f>ROUND('Input - Plant input detail '!N561*'WPB2.2 Plant detail'!$E$45,0)</f>
        <v>0</v>
      </c>
      <c r="O561" s="313">
        <f t="shared" ref="O561:O573" si="188">I561+K561-M561+N561+L561</f>
        <v>4922260.67</v>
      </c>
    </row>
    <row r="562" spans="1:17">
      <c r="A562" s="613">
        <f>A561+1</f>
        <v>2</v>
      </c>
      <c r="B562" s="651">
        <v>381.1</v>
      </c>
      <c r="C562" s="240" t="s">
        <v>818</v>
      </c>
      <c r="D562" s="313">
        <f t="shared" si="183"/>
        <v>9522073.9700000007</v>
      </c>
      <c r="E562" s="313">
        <f>ROUND('Input - Plant input detail '!E562*'WPB2.2 Plant detail'!$E$45,0)</f>
        <v>6073</v>
      </c>
      <c r="F562" s="313">
        <f>ROUND('Input - Plant input detail '!F562*'WPB2.2 Plant detail'!$E$45,0)</f>
        <v>-1314</v>
      </c>
      <c r="G562" s="313">
        <f>SUM(D562:F562)</f>
        <v>9526832.9700000007</v>
      </c>
      <c r="H562" s="313"/>
      <c r="I562" s="313">
        <f t="shared" si="184"/>
        <v>3509668.83</v>
      </c>
      <c r="J562" s="314">
        <f t="shared" si="185"/>
        <v>7.2099999999999997E-2</v>
      </c>
      <c r="K562" s="313">
        <f t="shared" si="186"/>
        <v>57226</v>
      </c>
      <c r="L562" s="313">
        <v>0</v>
      </c>
      <c r="M562" s="313">
        <f t="shared" si="187"/>
        <v>1314</v>
      </c>
      <c r="N562" s="313">
        <f>ROUND('Input - Plant input detail '!N562*'WPB2.2 Plant detail'!$E$45,0)</f>
        <v>0</v>
      </c>
      <c r="O562" s="313">
        <f t="shared" si="188"/>
        <v>3565580.83</v>
      </c>
    </row>
    <row r="563" spans="1:17">
      <c r="A563" s="613">
        <f t="shared" ref="A563:A574" si="189">A562+1</f>
        <v>3</v>
      </c>
      <c r="B563" s="651">
        <v>382</v>
      </c>
      <c r="C563" s="240" t="s">
        <v>759</v>
      </c>
      <c r="D563" s="313">
        <f t="shared" si="183"/>
        <v>9660941.6999999993</v>
      </c>
      <c r="E563" s="313">
        <f>ROUND('Input - Plant input detail '!E563*'WPB2.2 Plant detail'!$E$45,0)</f>
        <v>9405</v>
      </c>
      <c r="F563" s="313">
        <f>ROUND('Input - Plant input detail '!F563*'WPB2.2 Plant detail'!$E$45,0)</f>
        <v>-2035</v>
      </c>
      <c r="G563" s="313">
        <f t="shared" ref="G563:G568" si="190">SUM(D563:F563)</f>
        <v>9668311.6999999993</v>
      </c>
      <c r="H563" s="313"/>
      <c r="I563" s="313">
        <f t="shared" si="184"/>
        <v>5441867.8700000001</v>
      </c>
      <c r="J563" s="314">
        <f t="shared" si="185"/>
        <v>2.0799999999999999E-2</v>
      </c>
      <c r="K563" s="313">
        <f t="shared" si="186"/>
        <v>16752</v>
      </c>
      <c r="L563" s="313">
        <v>0</v>
      </c>
      <c r="M563" s="313">
        <f t="shared" si="187"/>
        <v>2035</v>
      </c>
      <c r="N563" s="313">
        <f>ROUND('Input - Plant input detail '!N563*'WPB2.2 Plant detail'!$E$45,0)</f>
        <v>0</v>
      </c>
      <c r="O563" s="313">
        <f t="shared" si="188"/>
        <v>5456584.8700000001</v>
      </c>
    </row>
    <row r="564" spans="1:17">
      <c r="A564" s="613">
        <f t="shared" si="189"/>
        <v>4</v>
      </c>
      <c r="B564" s="651">
        <v>383</v>
      </c>
      <c r="C564" s="240" t="s">
        <v>760</v>
      </c>
      <c r="D564" s="313">
        <f t="shared" si="183"/>
        <v>6701292.5</v>
      </c>
      <c r="E564" s="313">
        <f>ROUND('Input - Plant input detail '!E564*'WPB2.2 Plant detail'!$E$45,0)</f>
        <v>16589</v>
      </c>
      <c r="F564" s="313">
        <f>ROUND('Input - Plant input detail '!F564*'WPB2.2 Plant detail'!$E$45,0)</f>
        <v>-3589</v>
      </c>
      <c r="G564" s="313">
        <f t="shared" si="190"/>
        <v>6714292.5</v>
      </c>
      <c r="H564" s="313"/>
      <c r="I564" s="313">
        <f t="shared" si="184"/>
        <v>2131956.46</v>
      </c>
      <c r="J564" s="314">
        <f t="shared" si="185"/>
        <v>2.2499999999999999E-2</v>
      </c>
      <c r="K564" s="313">
        <f t="shared" si="186"/>
        <v>12577</v>
      </c>
      <c r="L564" s="313">
        <v>0</v>
      </c>
      <c r="M564" s="313">
        <f t="shared" si="187"/>
        <v>3589</v>
      </c>
      <c r="N564" s="313">
        <f>ROUND('Input - Plant input detail '!N564*'WPB2.2 Plant detail'!$E$45,0)</f>
        <v>0</v>
      </c>
      <c r="O564" s="313">
        <f t="shared" si="188"/>
        <v>2140944.46</v>
      </c>
    </row>
    <row r="565" spans="1:17">
      <c r="A565" s="613">
        <f t="shared" si="189"/>
        <v>5</v>
      </c>
      <c r="B565" s="651">
        <v>384</v>
      </c>
      <c r="C565" s="240" t="s">
        <v>761</v>
      </c>
      <c r="D565" s="313">
        <f t="shared" si="183"/>
        <v>2085058.65</v>
      </c>
      <c r="E565" s="313">
        <f>ROUND('Input - Plant input detail '!E565*'WPB2.2 Plant detail'!$E$45,0)</f>
        <v>0</v>
      </c>
      <c r="F565" s="313">
        <f>ROUND('Input - Plant input detail '!F565*'WPB2.2 Plant detail'!$E$45,0)</f>
        <v>0</v>
      </c>
      <c r="G565" s="313">
        <f t="shared" si="190"/>
        <v>2085058.65</v>
      </c>
      <c r="H565" s="313"/>
      <c r="I565" s="313">
        <f t="shared" si="184"/>
        <v>1678383.92</v>
      </c>
      <c r="J565" s="314">
        <f t="shared" si="185"/>
        <v>8.3000000000000001E-3</v>
      </c>
      <c r="K565" s="313">
        <f t="shared" si="186"/>
        <v>1442</v>
      </c>
      <c r="L565" s="313">
        <v>0</v>
      </c>
      <c r="M565" s="313">
        <f t="shared" si="187"/>
        <v>0</v>
      </c>
      <c r="N565" s="313">
        <f>ROUND('Input - Plant input detail '!N565*'WPB2.2 Plant detail'!$E$45,0)</f>
        <v>0</v>
      </c>
      <c r="O565" s="313">
        <f t="shared" si="188"/>
        <v>1679825.9199999999</v>
      </c>
    </row>
    <row r="566" spans="1:17">
      <c r="A566" s="613">
        <f t="shared" si="189"/>
        <v>6</v>
      </c>
      <c r="B566" s="651">
        <v>385</v>
      </c>
      <c r="C566" s="240" t="s">
        <v>762</v>
      </c>
      <c r="D566" s="313">
        <f t="shared" si="183"/>
        <v>4902805.34</v>
      </c>
      <c r="E566" s="313">
        <f>ROUND('Input - Plant input detail '!E566*'WPB2.2 Plant detail'!$E$45,0)</f>
        <v>24714</v>
      </c>
      <c r="F566" s="313">
        <f>ROUND('Input - Plant input detail '!F566*'WPB2.2 Plant detail'!$E$45,0)</f>
        <v>-5347</v>
      </c>
      <c r="G566" s="313">
        <f t="shared" si="190"/>
        <v>4922172.34</v>
      </c>
      <c r="H566" s="313"/>
      <c r="I566" s="313">
        <f t="shared" si="184"/>
        <v>1081222.8</v>
      </c>
      <c r="J566" s="314">
        <f t="shared" si="185"/>
        <v>3.6400000000000002E-2</v>
      </c>
      <c r="K566" s="313">
        <f t="shared" si="186"/>
        <v>14901</v>
      </c>
      <c r="L566" s="313">
        <v>0</v>
      </c>
      <c r="M566" s="313">
        <f t="shared" si="187"/>
        <v>5347</v>
      </c>
      <c r="N566" s="313">
        <f>ROUND('Input - Plant input detail '!N566*'WPB2.2 Plant detail'!$E$45,0)</f>
        <v>-4125</v>
      </c>
      <c r="O566" s="313">
        <f t="shared" si="188"/>
        <v>1086651.8</v>
      </c>
    </row>
    <row r="567" spans="1:17">
      <c r="A567" s="613">
        <f t="shared" si="189"/>
        <v>7</v>
      </c>
      <c r="B567" s="651">
        <v>387.2</v>
      </c>
      <c r="C567" s="240" t="s">
        <v>763</v>
      </c>
      <c r="D567" s="313">
        <f t="shared" si="183"/>
        <v>0</v>
      </c>
      <c r="E567" s="313">
        <f>ROUND('Input - Plant input detail '!E567*'WPB2.2 Plant detail'!$E$45,0)</f>
        <v>0</v>
      </c>
      <c r="F567" s="313">
        <f>ROUND('Input - Plant input detail '!F567*'WPB2.2 Plant detail'!$E$45,0)</f>
        <v>0</v>
      </c>
      <c r="G567" s="313">
        <f t="shared" si="190"/>
        <v>0</v>
      </c>
      <c r="H567" s="313"/>
      <c r="I567" s="313">
        <f t="shared" si="184"/>
        <v>-59912.03</v>
      </c>
      <c r="J567" s="314">
        <f t="shared" si="185"/>
        <v>3.1300000000000001E-2</v>
      </c>
      <c r="K567" s="313">
        <f t="shared" si="186"/>
        <v>0</v>
      </c>
      <c r="L567" s="313">
        <v>0</v>
      </c>
      <c r="M567" s="313">
        <f t="shared" si="187"/>
        <v>0</v>
      </c>
      <c r="N567" s="313">
        <f>ROUND('Input - Plant input detail '!N567*'WPB2.2 Plant detail'!$E$45,0)</f>
        <v>0</v>
      </c>
      <c r="O567" s="313">
        <f t="shared" si="188"/>
        <v>-59912.03</v>
      </c>
    </row>
    <row r="568" spans="1:17">
      <c r="A568" s="613">
        <f t="shared" si="189"/>
        <v>8</v>
      </c>
      <c r="B568" s="651">
        <v>387.41</v>
      </c>
      <c r="C568" s="240" t="s">
        <v>764</v>
      </c>
      <c r="D568" s="313">
        <f t="shared" si="183"/>
        <v>735015.32</v>
      </c>
      <c r="E568" s="313">
        <f>ROUND('Input - Plant input detail '!E568*'WPB2.2 Plant detail'!$E$45,0)</f>
        <v>0</v>
      </c>
      <c r="F568" s="313">
        <f>ROUND('Input - Plant input detail '!F568*'WPB2.2 Plant detail'!$E$45,0)</f>
        <v>0</v>
      </c>
      <c r="G568" s="313">
        <f t="shared" si="190"/>
        <v>735015.32</v>
      </c>
      <c r="H568" s="313"/>
      <c r="I568" s="313">
        <f t="shared" si="184"/>
        <v>488395.55</v>
      </c>
      <c r="J568" s="314">
        <f t="shared" si="185"/>
        <v>3.1300000000000001E-2</v>
      </c>
      <c r="K568" s="313">
        <f t="shared" si="186"/>
        <v>1917</v>
      </c>
      <c r="L568" s="313">
        <v>0</v>
      </c>
      <c r="M568" s="313">
        <f t="shared" si="187"/>
        <v>0</v>
      </c>
      <c r="N568" s="313">
        <f>ROUND('Input - Plant input detail '!N568*'WPB2.2 Plant detail'!$E$45,0)</f>
        <v>0</v>
      </c>
      <c r="O568" s="313">
        <f t="shared" si="188"/>
        <v>490312.55</v>
      </c>
    </row>
    <row r="569" spans="1:17">
      <c r="A569" s="613">
        <f t="shared" si="189"/>
        <v>9</v>
      </c>
      <c r="B569" s="651">
        <v>387.42</v>
      </c>
      <c r="C569" s="240" t="s">
        <v>765</v>
      </c>
      <c r="D569" s="313">
        <f t="shared" si="183"/>
        <v>794208.1</v>
      </c>
      <c r="E569" s="313">
        <f>ROUND('Input - Plant input detail '!E569*'WPB2.2 Plant detail'!$E$45,0)</f>
        <v>0</v>
      </c>
      <c r="F569" s="313">
        <f>ROUND('Input - Plant input detail '!F569*'WPB2.2 Plant detail'!$E$45,0)</f>
        <v>0</v>
      </c>
      <c r="G569" s="313">
        <f>SUM(D569:F569)</f>
        <v>794208.1</v>
      </c>
      <c r="H569" s="313"/>
      <c r="I569" s="313">
        <f t="shared" si="184"/>
        <v>663367.1</v>
      </c>
      <c r="J569" s="314">
        <f t="shared" si="185"/>
        <v>3.1300000000000001E-2</v>
      </c>
      <c r="K569" s="313">
        <f t="shared" si="186"/>
        <v>2072</v>
      </c>
      <c r="L569" s="313">
        <v>0</v>
      </c>
      <c r="M569" s="313">
        <f t="shared" si="187"/>
        <v>0</v>
      </c>
      <c r="N569" s="313">
        <f>ROUND('Input - Plant input detail '!N569*'WPB2.2 Plant detail'!$E$45,0)</f>
        <v>0</v>
      </c>
      <c r="O569" s="313">
        <f t="shared" si="188"/>
        <v>665439.1</v>
      </c>
    </row>
    <row r="570" spans="1:17">
      <c r="A570" s="613">
        <f t="shared" si="189"/>
        <v>10</v>
      </c>
      <c r="B570" s="651">
        <v>387.44</v>
      </c>
      <c r="C570" s="240" t="s">
        <v>766</v>
      </c>
      <c r="D570" s="313">
        <f t="shared" si="183"/>
        <v>126787.85</v>
      </c>
      <c r="E570" s="313">
        <f>ROUND('Input - Plant input detail '!E570*'WPB2.2 Plant detail'!$E$45,0)</f>
        <v>0</v>
      </c>
      <c r="F570" s="313">
        <f>ROUND('Input - Plant input detail '!F570*'WPB2.2 Plant detail'!$E$45,0)</f>
        <v>0</v>
      </c>
      <c r="G570" s="313">
        <f>SUM(D570:F570)</f>
        <v>126787.85</v>
      </c>
      <c r="H570" s="313"/>
      <c r="I570" s="313">
        <f t="shared" si="184"/>
        <v>59541.46</v>
      </c>
      <c r="J570" s="314">
        <f t="shared" si="185"/>
        <v>3.1300000000000001E-2</v>
      </c>
      <c r="K570" s="313">
        <f t="shared" si="186"/>
        <v>331</v>
      </c>
      <c r="L570" s="313">
        <v>0</v>
      </c>
      <c r="M570" s="313">
        <f t="shared" si="187"/>
        <v>0</v>
      </c>
      <c r="N570" s="313">
        <f>ROUND('Input - Plant input detail '!N570*'WPB2.2 Plant detail'!$E$45,0)</f>
        <v>0</v>
      </c>
      <c r="O570" s="313">
        <f t="shared" si="188"/>
        <v>59872.46</v>
      </c>
    </row>
    <row r="571" spans="1:17">
      <c r="A571" s="613">
        <f t="shared" si="189"/>
        <v>11</v>
      </c>
      <c r="B571" s="651">
        <v>387.45</v>
      </c>
      <c r="C571" s="240" t="s">
        <v>767</v>
      </c>
      <c r="D571" s="313">
        <f t="shared" si="183"/>
        <v>4218328.46</v>
      </c>
      <c r="E571" s="313">
        <f>ROUND('Input - Plant input detail '!E571*'WPB2.2 Plant detail'!$E$45,0)</f>
        <v>38616</v>
      </c>
      <c r="F571" s="313">
        <f>ROUND('Input - Plant input detail '!F571*'WPB2.2 Plant detail'!$E$45,0)</f>
        <v>-8354</v>
      </c>
      <c r="G571" s="313">
        <f>SUM(D571:F571)</f>
        <v>4248590.46</v>
      </c>
      <c r="H571" s="313"/>
      <c r="I571" s="313">
        <f t="shared" si="184"/>
        <v>568555.51</v>
      </c>
      <c r="J571" s="314">
        <f t="shared" si="185"/>
        <v>3.1300000000000001E-2</v>
      </c>
      <c r="K571" s="313">
        <f t="shared" si="186"/>
        <v>11042</v>
      </c>
      <c r="L571" s="313">
        <v>0</v>
      </c>
      <c r="M571" s="313">
        <f t="shared" si="187"/>
        <v>8354</v>
      </c>
      <c r="N571" s="313">
        <f>ROUND('Input - Plant input detail '!N571*'WPB2.2 Plant detail'!$E$45,0)</f>
        <v>-513</v>
      </c>
      <c r="O571" s="313">
        <f t="shared" si="188"/>
        <v>570730.51</v>
      </c>
    </row>
    <row r="572" spans="1:17">
      <c r="A572" s="613">
        <f t="shared" si="189"/>
        <v>12</v>
      </c>
      <c r="B572" s="651">
        <v>387.46</v>
      </c>
      <c r="C572" s="240" t="s">
        <v>768</v>
      </c>
      <c r="D572" s="313">
        <f t="shared" si="183"/>
        <v>113644.47</v>
      </c>
      <c r="E572" s="313">
        <f>ROUND('Input - Plant input detail '!E572*'WPB2.2 Plant detail'!$E$45,0)</f>
        <v>0</v>
      </c>
      <c r="F572" s="313">
        <f>ROUND('Input - Plant input detail '!F572*'WPB2.2 Plant detail'!$E$45,0)</f>
        <v>0</v>
      </c>
      <c r="G572" s="313">
        <f>SUM(D572:F572)</f>
        <v>113644.47</v>
      </c>
      <c r="H572" s="313"/>
      <c r="I572" s="313">
        <f t="shared" si="184"/>
        <v>115538.97</v>
      </c>
      <c r="J572" s="314">
        <f t="shared" si="185"/>
        <v>3.1300000000000001E-2</v>
      </c>
      <c r="K572" s="313">
        <f t="shared" si="186"/>
        <v>296</v>
      </c>
      <c r="L572" s="313">
        <v>0</v>
      </c>
      <c r="M572" s="313">
        <f t="shared" si="187"/>
        <v>0</v>
      </c>
      <c r="N572" s="313">
        <f>ROUND('Input - Plant input detail '!N572*'WPB2.2 Plant detail'!$E$45,0)</f>
        <v>0</v>
      </c>
      <c r="O572" s="313">
        <f t="shared" si="188"/>
        <v>115834.97</v>
      </c>
    </row>
    <row r="573" spans="1:17">
      <c r="A573" s="613">
        <f t="shared" si="189"/>
        <v>13</v>
      </c>
      <c r="B573" s="651">
        <v>387.5</v>
      </c>
      <c r="C573" s="240" t="s">
        <v>1515</v>
      </c>
      <c r="D573" s="19">
        <f t="shared" si="183"/>
        <v>213381.19</v>
      </c>
      <c r="E573" s="19">
        <f>ROUND('Input - Plant input detail '!E573*'WPB2.2 Plant detail'!$E$45,0)</f>
        <v>0</v>
      </c>
      <c r="F573" s="19">
        <f>ROUND('Input - Plant input detail '!F573*'WPB2.2 Plant detail'!$E$45,0)</f>
        <v>0</v>
      </c>
      <c r="G573" s="19">
        <f>SUM(D573:F573)</f>
        <v>213381.19</v>
      </c>
      <c r="H573" s="313"/>
      <c r="I573" s="19">
        <f t="shared" si="184"/>
        <v>24763.439999999999</v>
      </c>
      <c r="J573" s="314">
        <f t="shared" si="185"/>
        <v>3.1300000000000001E-2</v>
      </c>
      <c r="K573" s="19">
        <f t="shared" si="186"/>
        <v>557</v>
      </c>
      <c r="L573" s="19">
        <v>0</v>
      </c>
      <c r="M573" s="19">
        <f t="shared" si="187"/>
        <v>0</v>
      </c>
      <c r="N573" s="19">
        <f>ROUND('Input - Plant input detail '!N573*'WPB2.2 Plant detail'!$E$45,0)</f>
        <v>0</v>
      </c>
      <c r="O573" s="19">
        <f t="shared" si="188"/>
        <v>25320.44</v>
      </c>
      <c r="P573" s="313"/>
      <c r="Q573" s="628"/>
    </row>
    <row r="574" spans="1:17">
      <c r="A574" s="613">
        <f t="shared" si="189"/>
        <v>14</v>
      </c>
      <c r="B574" s="677"/>
      <c r="C574" s="668" t="s">
        <v>769</v>
      </c>
      <c r="D574" s="313">
        <f>SUM(D561:D573,D519:D542)</f>
        <v>598550896.49999988</v>
      </c>
      <c r="E574" s="313">
        <f>SUM(E561:E573,E519:E542)</f>
        <v>4408824</v>
      </c>
      <c r="F574" s="313">
        <f>SUM(F561:F573,F519:F542)</f>
        <v>-865886</v>
      </c>
      <c r="G574" s="313">
        <f>SUM(G561:G573,G519:G542)</f>
        <v>602093834.49999988</v>
      </c>
      <c r="H574" s="313"/>
      <c r="I574" s="313">
        <f>SUM(I561:I573,I519:I542)</f>
        <v>164490472.94</v>
      </c>
      <c r="J574" s="313"/>
      <c r="K574" s="313">
        <f>SUM(K561:K573,K519:K542)</f>
        <v>1225400</v>
      </c>
      <c r="L574" s="313">
        <f>SUM(L561:L573,L519:L542)</f>
        <v>0</v>
      </c>
      <c r="M574" s="313">
        <f>SUM(M561:M573,M519:M542)</f>
        <v>865886</v>
      </c>
      <c r="N574" s="313">
        <f>SUM(N561:N573,N519:N542)</f>
        <v>-160290</v>
      </c>
      <c r="O574" s="313">
        <f>SUM(O561:O573,O519:O542)</f>
        <v>164689696.94</v>
      </c>
      <c r="Q574" s="628"/>
    </row>
    <row r="575" spans="1:17">
      <c r="B575" s="677"/>
      <c r="D575" s="313"/>
      <c r="E575" s="313"/>
      <c r="F575" s="313"/>
      <c r="G575" s="313"/>
      <c r="H575" s="313"/>
      <c r="I575" s="313"/>
      <c r="J575" s="313"/>
      <c r="K575" s="313"/>
      <c r="L575" s="313"/>
      <c r="M575" s="313"/>
      <c r="N575" s="313"/>
    </row>
    <row r="576" spans="1:17">
      <c r="A576" s="613">
        <f>A574+1</f>
        <v>15</v>
      </c>
      <c r="B576" s="677"/>
      <c r="C576" s="663" t="s">
        <v>532</v>
      </c>
      <c r="D576" s="313"/>
      <c r="E576" s="313"/>
      <c r="F576" s="313"/>
      <c r="G576" s="313"/>
      <c r="H576" s="313"/>
      <c r="I576" s="313"/>
      <c r="J576" s="313"/>
      <c r="K576" s="313"/>
      <c r="L576" s="313"/>
      <c r="M576" s="313"/>
      <c r="N576" s="313"/>
    </row>
    <row r="577" spans="1:15">
      <c r="A577" s="613">
        <f>A576+1</f>
        <v>16</v>
      </c>
      <c r="B577" s="651">
        <v>391.1</v>
      </c>
      <c r="C577" s="240" t="s">
        <v>770</v>
      </c>
      <c r="D577" s="313">
        <f t="shared" ref="D577:D590" si="191">G467</f>
        <v>760260.16</v>
      </c>
      <c r="E577" s="313">
        <f>ROUND('Input - Plant input detail '!E577*'WPB2.2 Plant detail'!$E$45,0)</f>
        <v>0</v>
      </c>
      <c r="F577" s="313">
        <f>ROUND('Input - Plant input detail '!F577*'WPB2.2 Plant detail'!$E$45,0)</f>
        <v>0</v>
      </c>
      <c r="G577" s="313">
        <f t="shared" ref="G577:G590" si="192">SUM(D577:F577)</f>
        <v>760260.16</v>
      </c>
      <c r="H577" s="313"/>
      <c r="I577" s="313">
        <f t="shared" ref="I577:I590" si="193">O467</f>
        <v>-63957.679999999993</v>
      </c>
      <c r="J577" s="314">
        <f t="shared" ref="J577:J590" si="194">J467</f>
        <v>0.05</v>
      </c>
      <c r="K577" s="313">
        <f>ROUND((G577+D577)/2*J577/12,0)</f>
        <v>3168</v>
      </c>
      <c r="L577" s="313">
        <v>0</v>
      </c>
      <c r="M577" s="313">
        <f t="shared" ref="M577:M590" si="195">-F577</f>
        <v>0</v>
      </c>
      <c r="N577" s="313">
        <f>ROUND('Input - Plant input detail '!N577*'WPB2.2 Plant detail'!$E$45,0)</f>
        <v>0</v>
      </c>
      <c r="O577" s="313">
        <f t="shared" ref="O577:O590" si="196">I577+K577-M577+N577+L577</f>
        <v>-60789.679999999993</v>
      </c>
    </row>
    <row r="578" spans="1:15">
      <c r="A578" s="613">
        <f t="shared" ref="A578:A591" si="197">A577+1</f>
        <v>17</v>
      </c>
      <c r="B578" s="651">
        <v>391.11</v>
      </c>
      <c r="C578" s="240" t="s">
        <v>771</v>
      </c>
      <c r="D578" s="313">
        <f t="shared" si="191"/>
        <v>0</v>
      </c>
      <c r="E578" s="313">
        <f>ROUND('Input - Plant input detail '!E578*'WPB2.2 Plant detail'!$E$45,0)</f>
        <v>0</v>
      </c>
      <c r="F578" s="313">
        <f>ROUND('Input - Plant input detail '!F578*'WPB2.2 Plant detail'!$E$45,0)</f>
        <v>0</v>
      </c>
      <c r="G578" s="313">
        <f t="shared" si="192"/>
        <v>0</v>
      </c>
      <c r="H578" s="313"/>
      <c r="I578" s="313">
        <f t="shared" si="193"/>
        <v>-30981.91</v>
      </c>
      <c r="J578" s="314">
        <f t="shared" si="194"/>
        <v>6.6699999999999995E-2</v>
      </c>
      <c r="K578" s="313">
        <f>ROUND((G578+D578)/2*J578/12,0)</f>
        <v>0</v>
      </c>
      <c r="L578" s="313">
        <v>0</v>
      </c>
      <c r="M578" s="313">
        <f t="shared" si="195"/>
        <v>0</v>
      </c>
      <c r="N578" s="313">
        <f>ROUND('Input - Plant input detail '!N578*'WPB2.2 Plant detail'!$E$45,0)</f>
        <v>0</v>
      </c>
      <c r="O578" s="313">
        <f t="shared" si="196"/>
        <v>-30981.91</v>
      </c>
    </row>
    <row r="579" spans="1:15">
      <c r="A579" s="613">
        <f t="shared" si="197"/>
        <v>18</v>
      </c>
      <c r="B579" s="651">
        <v>391.12</v>
      </c>
      <c r="C579" s="240" t="s">
        <v>772</v>
      </c>
      <c r="D579" s="313">
        <f t="shared" si="191"/>
        <v>1048392.51</v>
      </c>
      <c r="E579" s="313">
        <f>ROUND('Input - Plant input detail '!E579*'WPB2.2 Plant detail'!$E$45,0)</f>
        <v>0</v>
      </c>
      <c r="F579" s="313">
        <f>ROUND('Input - Plant input detail '!F579*'WPB2.2 Plant detail'!$E$45,0)</f>
        <v>0</v>
      </c>
      <c r="G579" s="313">
        <f t="shared" si="192"/>
        <v>1048392.51</v>
      </c>
      <c r="H579" s="313"/>
      <c r="I579" s="313">
        <f t="shared" si="193"/>
        <v>738848.86</v>
      </c>
      <c r="J579" s="314">
        <f t="shared" si="194"/>
        <v>0.2</v>
      </c>
      <c r="K579" s="313">
        <f>ROUND((G579+D579)/2*J579/12,0)</f>
        <v>17473</v>
      </c>
      <c r="L579" s="313">
        <v>0</v>
      </c>
      <c r="M579" s="313">
        <f t="shared" si="195"/>
        <v>0</v>
      </c>
      <c r="N579" s="313">
        <f>ROUND('Input - Plant input detail '!N579*'WPB2.2 Plant detail'!$E$45,0)</f>
        <v>0</v>
      </c>
      <c r="O579" s="313">
        <f t="shared" si="196"/>
        <v>756321.86</v>
      </c>
    </row>
    <row r="580" spans="1:15">
      <c r="A580" s="613">
        <f t="shared" si="197"/>
        <v>19</v>
      </c>
      <c r="B580" s="651">
        <v>392.2</v>
      </c>
      <c r="C580" s="240" t="s">
        <v>773</v>
      </c>
      <c r="D580" s="313">
        <f t="shared" si="191"/>
        <v>95778</v>
      </c>
      <c r="E580" s="313">
        <f>ROUND('Input - Plant input detail '!E580*'WPB2.2 Plant detail'!$E$45,0)</f>
        <v>0</v>
      </c>
      <c r="F580" s="313">
        <f>ROUND('Input - Plant input detail '!F580*'WPB2.2 Plant detail'!$E$45,0)</f>
        <v>0</v>
      </c>
      <c r="G580" s="313">
        <f t="shared" si="192"/>
        <v>95778</v>
      </c>
      <c r="H580" s="313"/>
      <c r="I580" s="313">
        <f t="shared" si="193"/>
        <v>58295.15</v>
      </c>
      <c r="J580" s="314">
        <f t="shared" si="194"/>
        <v>8.2699999999999996E-2</v>
      </c>
      <c r="K580" s="313">
        <f>ROUND((G580+D580)/2*J580/12,0)</f>
        <v>660</v>
      </c>
      <c r="L580" s="313">
        <v>0</v>
      </c>
      <c r="M580" s="313">
        <f t="shared" si="195"/>
        <v>0</v>
      </c>
      <c r="N580" s="313">
        <f>ROUND('Input - Plant input detail '!N580*'WPB2.2 Plant detail'!$E$45,0)</f>
        <v>0</v>
      </c>
      <c r="O580" s="313">
        <f t="shared" si="196"/>
        <v>58955.15</v>
      </c>
    </row>
    <row r="581" spans="1:15">
      <c r="A581" s="613">
        <f t="shared" si="197"/>
        <v>20</v>
      </c>
      <c r="B581" s="651">
        <v>392.21</v>
      </c>
      <c r="C581" s="240" t="s">
        <v>774</v>
      </c>
      <c r="D581" s="313">
        <f t="shared" si="191"/>
        <v>24462.2</v>
      </c>
      <c r="E581" s="313">
        <f>ROUND('Input - Plant input detail '!E581*'WPB2.2 Plant detail'!$E$45,0)</f>
        <v>0</v>
      </c>
      <c r="F581" s="313">
        <f>ROUND('Input - Plant input detail '!F581*'WPB2.2 Plant detail'!$E$45,0)</f>
        <v>0</v>
      </c>
      <c r="G581" s="313">
        <f t="shared" si="192"/>
        <v>24462.2</v>
      </c>
      <c r="H581" s="313"/>
      <c r="I581" s="313">
        <f t="shared" si="193"/>
        <v>45430.01</v>
      </c>
      <c r="J581" s="314">
        <f t="shared" si="194"/>
        <v>8.2699999999999996E-2</v>
      </c>
      <c r="K581" s="313">
        <f>ROUND((G581+D581)/2*J581/12,0)</f>
        <v>169</v>
      </c>
      <c r="L581" s="313">
        <v>0</v>
      </c>
      <c r="M581" s="313">
        <f t="shared" si="195"/>
        <v>0</v>
      </c>
      <c r="N581" s="313">
        <f>ROUND('Input - Plant input detail '!N581*'WPB2.2 Plant detail'!$E$45,0)</f>
        <v>0</v>
      </c>
      <c r="O581" s="313">
        <f t="shared" si="196"/>
        <v>45599.01</v>
      </c>
    </row>
    <row r="582" spans="1:15">
      <c r="A582" s="613">
        <f t="shared" si="197"/>
        <v>21</v>
      </c>
      <c r="B582" s="651">
        <v>393</v>
      </c>
      <c r="C582" s="240" t="s">
        <v>775</v>
      </c>
      <c r="D582" s="313">
        <f t="shared" si="191"/>
        <v>0</v>
      </c>
      <c r="E582" s="313">
        <f>ROUND('Input - Plant input detail '!E582*'WPB2.2 Plant detail'!$E$45,0)</f>
        <v>0</v>
      </c>
      <c r="F582" s="313">
        <f>ROUND('Input - Plant input detail '!F582*'WPB2.2 Plant detail'!$E$45,0)</f>
        <v>0</v>
      </c>
      <c r="G582" s="313">
        <f t="shared" si="192"/>
        <v>0</v>
      </c>
      <c r="H582" s="313"/>
      <c r="I582" s="313">
        <f t="shared" si="193"/>
        <v>0</v>
      </c>
      <c r="J582" s="314" t="str">
        <f t="shared" si="194"/>
        <v>Amort.</v>
      </c>
      <c r="K582" s="313">
        <v>0</v>
      </c>
      <c r="L582" s="313">
        <v>0</v>
      </c>
      <c r="M582" s="313">
        <f t="shared" si="195"/>
        <v>0</v>
      </c>
      <c r="N582" s="313">
        <f>ROUND('Input - Plant input detail '!N582*'WPB2.2 Plant detail'!$E$45,0)</f>
        <v>0</v>
      </c>
      <c r="O582" s="313">
        <f t="shared" si="196"/>
        <v>0</v>
      </c>
    </row>
    <row r="583" spans="1:15">
      <c r="A583" s="613">
        <f t="shared" si="197"/>
        <v>22</v>
      </c>
      <c r="B583" s="651">
        <v>394.1</v>
      </c>
      <c r="C583" s="240" t="s">
        <v>776</v>
      </c>
      <c r="D583" s="313">
        <f t="shared" si="191"/>
        <v>9739</v>
      </c>
      <c r="E583" s="313">
        <f>ROUND('Input - Plant input detail '!E583*'WPB2.2 Plant detail'!$E$45,0)</f>
        <v>0</v>
      </c>
      <c r="F583" s="313">
        <f>ROUND('Input - Plant input detail '!F583*'WPB2.2 Plant detail'!$E$45,0)</f>
        <v>0</v>
      </c>
      <c r="G583" s="313">
        <f t="shared" si="192"/>
        <v>9739</v>
      </c>
      <c r="H583" s="313"/>
      <c r="I583" s="313">
        <f t="shared" si="193"/>
        <v>3099.51</v>
      </c>
      <c r="J583" s="314">
        <f t="shared" si="194"/>
        <v>0.04</v>
      </c>
      <c r="K583" s="313">
        <f>ROUND((G583+D583)/2*J583/12,0)</f>
        <v>32</v>
      </c>
      <c r="L583" s="313">
        <v>0</v>
      </c>
      <c r="M583" s="313">
        <f t="shared" si="195"/>
        <v>0</v>
      </c>
      <c r="N583" s="313">
        <f>ROUND('Input - Plant input detail '!N583*'WPB2.2 Plant detail'!$E$45,0)</f>
        <v>0</v>
      </c>
      <c r="O583" s="313">
        <f t="shared" si="196"/>
        <v>3131.51</v>
      </c>
    </row>
    <row r="584" spans="1:15">
      <c r="A584" s="613">
        <f t="shared" si="197"/>
        <v>23</v>
      </c>
      <c r="B584" s="651">
        <v>394.11</v>
      </c>
      <c r="C584" s="240" t="s">
        <v>777</v>
      </c>
      <c r="D584" s="313">
        <f t="shared" si="191"/>
        <v>0</v>
      </c>
      <c r="E584" s="313">
        <f>ROUND('Input - Plant input detail '!E584*'WPB2.2 Plant detail'!$E$45,0)</f>
        <v>0</v>
      </c>
      <c r="F584" s="313">
        <f>ROUND('Input - Plant input detail '!F584*'WPB2.2 Plant detail'!$E$45,0)</f>
        <v>0</v>
      </c>
      <c r="G584" s="313">
        <f t="shared" si="192"/>
        <v>0</v>
      </c>
      <c r="H584" s="313"/>
      <c r="I584" s="313">
        <f t="shared" si="193"/>
        <v>0</v>
      </c>
      <c r="J584" s="314">
        <f t="shared" si="194"/>
        <v>0.04</v>
      </c>
      <c r="K584" s="313">
        <v>0</v>
      </c>
      <c r="L584" s="313">
        <v>0</v>
      </c>
      <c r="M584" s="313">
        <f t="shared" si="195"/>
        <v>0</v>
      </c>
      <c r="N584" s="313">
        <f>ROUND('Input - Plant input detail '!N584*'WPB2.2 Plant detail'!$E$45,0)</f>
        <v>0</v>
      </c>
      <c r="O584" s="313">
        <f t="shared" si="196"/>
        <v>0</v>
      </c>
    </row>
    <row r="585" spans="1:15">
      <c r="A585" s="613">
        <f t="shared" si="197"/>
        <v>24</v>
      </c>
      <c r="B585" s="651">
        <v>394.13</v>
      </c>
      <c r="C585" s="240" t="s">
        <v>778</v>
      </c>
      <c r="D585" s="313">
        <f t="shared" si="191"/>
        <v>0</v>
      </c>
      <c r="E585" s="313">
        <f>ROUND('Input - Plant input detail '!E585*'WPB2.2 Plant detail'!$E$45,0)</f>
        <v>0</v>
      </c>
      <c r="F585" s="313">
        <f>ROUND('Input - Plant input detail '!F585*'WPB2.2 Plant detail'!$E$45,0)</f>
        <v>0</v>
      </c>
      <c r="G585" s="313">
        <f t="shared" si="192"/>
        <v>0</v>
      </c>
      <c r="H585" s="313"/>
      <c r="I585" s="313">
        <f t="shared" si="193"/>
        <v>37937.360000000001</v>
      </c>
      <c r="J585" s="314" t="str">
        <f t="shared" si="194"/>
        <v>Amort.</v>
      </c>
      <c r="K585" s="313">
        <f t="shared" ref="K585:K590" si="198">ROUND((G585+D585)/2*J585/12,0)</f>
        <v>0</v>
      </c>
      <c r="L585" s="313">
        <v>0</v>
      </c>
      <c r="M585" s="313">
        <f t="shared" si="195"/>
        <v>0</v>
      </c>
      <c r="N585" s="313">
        <f>ROUND('Input - Plant input detail '!N585*'WPB2.2 Plant detail'!$E$45,0)</f>
        <v>0</v>
      </c>
      <c r="O585" s="313">
        <f t="shared" si="196"/>
        <v>37937.360000000001</v>
      </c>
    </row>
    <row r="586" spans="1:15">
      <c r="A586" s="613">
        <f t="shared" si="197"/>
        <v>25</v>
      </c>
      <c r="B586" s="651">
        <v>394.2</v>
      </c>
      <c r="C586" s="240" t="s">
        <v>779</v>
      </c>
      <c r="D586" s="313">
        <f t="shared" si="191"/>
        <v>0</v>
      </c>
      <c r="E586" s="313">
        <f>ROUND('Input - Plant input detail '!E586*'WPB2.2 Plant detail'!$E$45,0)</f>
        <v>0</v>
      </c>
      <c r="F586" s="313">
        <f>ROUND('Input - Plant input detail '!F586*'WPB2.2 Plant detail'!$E$45,0)</f>
        <v>0</v>
      </c>
      <c r="G586" s="313">
        <f t="shared" si="192"/>
        <v>0</v>
      </c>
      <c r="H586" s="313"/>
      <c r="I586" s="313">
        <f t="shared" si="193"/>
        <v>185.21</v>
      </c>
      <c r="J586" s="314">
        <f t="shared" si="194"/>
        <v>0.04</v>
      </c>
      <c r="K586" s="313">
        <f t="shared" si="198"/>
        <v>0</v>
      </c>
      <c r="L586" s="313">
        <v>0</v>
      </c>
      <c r="M586" s="313">
        <f t="shared" si="195"/>
        <v>0</v>
      </c>
      <c r="N586" s="313">
        <f>ROUND('Input - Plant input detail '!N586*'WPB2.2 Plant detail'!$E$45,0)</f>
        <v>0</v>
      </c>
      <c r="O586" s="313">
        <f t="shared" si="196"/>
        <v>185.21</v>
      </c>
    </row>
    <row r="587" spans="1:15">
      <c r="A587" s="613">
        <f t="shared" si="197"/>
        <v>26</v>
      </c>
      <c r="B587" s="651">
        <v>394.3</v>
      </c>
      <c r="C587" s="240" t="s">
        <v>780</v>
      </c>
      <c r="D587" s="313">
        <f t="shared" si="191"/>
        <v>4148890.3</v>
      </c>
      <c r="E587" s="313">
        <f>ROUND('Input - Plant input detail '!E587*'WPB2.2 Plant detail'!$E$45,0)</f>
        <v>18535</v>
      </c>
      <c r="F587" s="313">
        <f>ROUND('Input - Plant input detail '!F587*'WPB2.2 Plant detail'!$E$45,0)</f>
        <v>-4010</v>
      </c>
      <c r="G587" s="313">
        <f t="shared" si="192"/>
        <v>4163415.3</v>
      </c>
      <c r="H587" s="313"/>
      <c r="I587" s="313">
        <f t="shared" si="193"/>
        <v>1501215</v>
      </c>
      <c r="J587" s="314">
        <f t="shared" si="194"/>
        <v>0.04</v>
      </c>
      <c r="K587" s="313">
        <f t="shared" si="198"/>
        <v>13854</v>
      </c>
      <c r="L587" s="313">
        <v>0</v>
      </c>
      <c r="M587" s="313">
        <f t="shared" si="195"/>
        <v>4010</v>
      </c>
      <c r="N587" s="313">
        <f>ROUND('Input - Plant input detail '!N587*'WPB2.2 Plant detail'!$E$45,0)</f>
        <v>0</v>
      </c>
      <c r="O587" s="313">
        <f t="shared" si="196"/>
        <v>1511059</v>
      </c>
    </row>
    <row r="588" spans="1:15">
      <c r="A588" s="613">
        <f t="shared" si="197"/>
        <v>27</v>
      </c>
      <c r="B588" s="651">
        <v>395</v>
      </c>
      <c r="C588" s="240" t="s">
        <v>781</v>
      </c>
      <c r="D588" s="313">
        <f t="shared" si="191"/>
        <v>4162.05</v>
      </c>
      <c r="E588" s="313">
        <f>ROUND('Input - Plant input detail '!E588*'WPB2.2 Plant detail'!$E$45,0)</f>
        <v>0</v>
      </c>
      <c r="F588" s="313">
        <f>ROUND('Input - Plant input detail '!F588*'WPB2.2 Plant detail'!$E$45,0)</f>
        <v>0</v>
      </c>
      <c r="G588" s="313">
        <f t="shared" si="192"/>
        <v>4162.05</v>
      </c>
      <c r="H588" s="313"/>
      <c r="I588" s="313">
        <f t="shared" si="193"/>
        <v>3526.5</v>
      </c>
      <c r="J588" s="314">
        <f t="shared" si="194"/>
        <v>0.05</v>
      </c>
      <c r="K588" s="313">
        <f t="shared" si="198"/>
        <v>17</v>
      </c>
      <c r="L588" s="313">
        <v>0</v>
      </c>
      <c r="M588" s="313">
        <f t="shared" si="195"/>
        <v>0</v>
      </c>
      <c r="N588" s="313">
        <f>ROUND('Input - Plant input detail '!N588*'WPB2.2 Plant detail'!$E$45,0)</f>
        <v>0</v>
      </c>
      <c r="O588" s="313">
        <f t="shared" si="196"/>
        <v>3543.5</v>
      </c>
    </row>
    <row r="589" spans="1:15">
      <c r="A589" s="613">
        <f t="shared" si="197"/>
        <v>28</v>
      </c>
      <c r="B589" s="651">
        <v>396</v>
      </c>
      <c r="C589" s="240" t="s">
        <v>782</v>
      </c>
      <c r="D589" s="313">
        <f t="shared" si="191"/>
        <v>185547</v>
      </c>
      <c r="E589" s="313">
        <f>ROUND('Input - Plant input detail '!E589*'WPB2.2 Plant detail'!$E$45,0)</f>
        <v>0</v>
      </c>
      <c r="F589" s="313">
        <f>ROUND('Input - Plant input detail '!F589*'WPB2.2 Plant detail'!$E$45,0)</f>
        <v>0</v>
      </c>
      <c r="G589" s="313">
        <f t="shared" si="192"/>
        <v>185547</v>
      </c>
      <c r="H589" s="313"/>
      <c r="I589" s="313">
        <f t="shared" si="193"/>
        <v>150967.54</v>
      </c>
      <c r="J589" s="314">
        <f t="shared" si="194"/>
        <v>2.1100000000000001E-2</v>
      </c>
      <c r="K589" s="313">
        <f t="shared" si="198"/>
        <v>326</v>
      </c>
      <c r="L589" s="313">
        <v>0</v>
      </c>
      <c r="M589" s="313">
        <f t="shared" si="195"/>
        <v>0</v>
      </c>
      <c r="N589" s="313">
        <f>ROUND('Input - Plant input detail '!N589*'WPB2.2 Plant detail'!$E$45,0)</f>
        <v>0</v>
      </c>
      <c r="O589" s="313">
        <f t="shared" si="196"/>
        <v>151293.54</v>
      </c>
    </row>
    <row r="590" spans="1:15">
      <c r="A590" s="613">
        <f t="shared" si="197"/>
        <v>29</v>
      </c>
      <c r="B590" s="651">
        <v>398</v>
      </c>
      <c r="C590" s="240" t="s">
        <v>783</v>
      </c>
      <c r="D590" s="19">
        <f t="shared" si="191"/>
        <v>101687.15</v>
      </c>
      <c r="E590" s="19">
        <f>ROUND('Input - Plant input detail '!E590*'WPB2.2 Plant detail'!$E$45,0)</f>
        <v>0</v>
      </c>
      <c r="F590" s="19">
        <f>ROUND('Input - Plant input detail '!F590*'WPB2.2 Plant detail'!$E$45,0)</f>
        <v>0</v>
      </c>
      <c r="G590" s="19">
        <f t="shared" si="192"/>
        <v>101687.15</v>
      </c>
      <c r="H590" s="313"/>
      <c r="I590" s="19">
        <f t="shared" si="193"/>
        <v>44557.71</v>
      </c>
      <c r="J590" s="314">
        <f t="shared" si="194"/>
        <v>6.6699999999999995E-2</v>
      </c>
      <c r="K590" s="19">
        <f t="shared" si="198"/>
        <v>565</v>
      </c>
      <c r="L590" s="19">
        <v>0</v>
      </c>
      <c r="M590" s="19">
        <f t="shared" si="195"/>
        <v>0</v>
      </c>
      <c r="N590" s="19">
        <f>ROUND('Input - Plant input detail '!N590*'WPB2.2 Plant detail'!$E$45,0)</f>
        <v>0</v>
      </c>
      <c r="O590" s="19">
        <f t="shared" si="196"/>
        <v>45122.71</v>
      </c>
    </row>
    <row r="591" spans="1:15">
      <c r="A591" s="613">
        <f t="shared" si="197"/>
        <v>30</v>
      </c>
      <c r="C591" s="668" t="s">
        <v>784</v>
      </c>
      <c r="D591" s="313">
        <f>SUM(D577:D590)</f>
        <v>6378918.3700000001</v>
      </c>
      <c r="E591" s="313">
        <f>SUM(E577:E590)</f>
        <v>18535</v>
      </c>
      <c r="F591" s="313">
        <f>SUM(F577:F590)</f>
        <v>-4010</v>
      </c>
      <c r="G591" s="313">
        <f>SUM(G577:G590)</f>
        <v>6393443.3700000001</v>
      </c>
      <c r="H591" s="313"/>
      <c r="I591" s="313">
        <f>SUM(I577:I590)</f>
        <v>2489123.2599999998</v>
      </c>
      <c r="J591" s="399"/>
      <c r="K591" s="313">
        <f>SUM(K577:K590)</f>
        <v>36264</v>
      </c>
      <c r="L591" s="313">
        <f>SUM(L577:L590)</f>
        <v>0</v>
      </c>
      <c r="M591" s="313">
        <f>SUM(M577:M590)</f>
        <v>4010</v>
      </c>
      <c r="N591" s="313">
        <f>SUM(N577:N590)</f>
        <v>0</v>
      </c>
      <c r="O591" s="313">
        <f>SUM(O577:O590)</f>
        <v>2521377.2599999998</v>
      </c>
    </row>
    <row r="592" spans="1:15">
      <c r="D592" s="313"/>
      <c r="E592" s="313"/>
      <c r="F592" s="313"/>
      <c r="G592" s="313"/>
      <c r="H592" s="313"/>
      <c r="I592" s="313"/>
      <c r="J592" s="399"/>
      <c r="K592" s="313"/>
      <c r="L592" s="313"/>
      <c r="M592" s="313"/>
      <c r="N592" s="313"/>
      <c r="O592" s="313"/>
    </row>
    <row r="593" spans="1:17">
      <c r="A593" s="613">
        <f>A591+1</f>
        <v>31</v>
      </c>
      <c r="B593" s="677"/>
      <c r="C593" s="663" t="s">
        <v>1458</v>
      </c>
      <c r="D593" s="313"/>
      <c r="E593" s="313"/>
      <c r="F593" s="313"/>
      <c r="G593" s="313"/>
      <c r="H593" s="313"/>
      <c r="I593" s="313"/>
      <c r="J593" s="313"/>
      <c r="K593" s="313"/>
      <c r="L593" s="313"/>
      <c r="M593" s="313"/>
      <c r="N593" s="313"/>
      <c r="Q593" s="628"/>
    </row>
    <row r="594" spans="1:17">
      <c r="A594" s="613">
        <f>A593+1</f>
        <v>32</v>
      </c>
      <c r="B594" s="651">
        <v>378.21</v>
      </c>
      <c r="C594" s="240" t="s">
        <v>1456</v>
      </c>
      <c r="D594" s="313">
        <f>G484</f>
        <v>-777092</v>
      </c>
      <c r="E594" s="313">
        <f>ROUND('Input - Plant input detail '!E594*'WPB2.2 Plant detail'!$E$45,0)</f>
        <v>0</v>
      </c>
      <c r="F594" s="313">
        <f>ROUND('Input - Plant input detail '!F594*'WPB2.2 Plant detail'!$E$45,0)</f>
        <v>0</v>
      </c>
      <c r="G594" s="313">
        <f>SUM(D594:F594)</f>
        <v>-777092</v>
      </c>
      <c r="H594" s="313"/>
      <c r="I594" s="313">
        <f>O484</f>
        <v>-139735.21</v>
      </c>
      <c r="J594" s="399" t="s">
        <v>800</v>
      </c>
      <c r="K594" s="313">
        <f>'Input - Plant input detail '!K594</f>
        <v>-2158.59</v>
      </c>
      <c r="L594" s="313">
        <v>0</v>
      </c>
      <c r="M594" s="313">
        <f>-F594</f>
        <v>0</v>
      </c>
      <c r="N594" s="313">
        <f>ROUND('Input - Plant input detail '!N594*'WPB2.2 Plant detail'!$E$45,0)</f>
        <v>0</v>
      </c>
      <c r="O594" s="313">
        <f>I594+K594-M594+N594+L594</f>
        <v>-141893.79999999999</v>
      </c>
      <c r="P594" s="313"/>
    </row>
    <row r="595" spans="1:17">
      <c r="D595" s="313"/>
      <c r="E595" s="313"/>
      <c r="F595" s="313"/>
      <c r="G595" s="313"/>
      <c r="H595" s="313"/>
      <c r="I595" s="313"/>
      <c r="J595" s="399"/>
      <c r="K595" s="313"/>
      <c r="L595" s="313"/>
      <c r="M595" s="313"/>
      <c r="N595" s="313"/>
    </row>
    <row r="596" spans="1:17">
      <c r="A596" s="613">
        <f>A594+1</f>
        <v>33</v>
      </c>
      <c r="C596" s="668" t="s">
        <v>569</v>
      </c>
      <c r="D596" s="10">
        <f>D591+D574+D516+D512+D594</f>
        <v>611798369.75999987</v>
      </c>
      <c r="E596" s="10">
        <f>E591+E574+E516+E512+E594</f>
        <v>4427359</v>
      </c>
      <c r="F596" s="10">
        <f>F591+F574+F516+F512+F594</f>
        <v>-877118</v>
      </c>
      <c r="G596" s="10">
        <f>G591+G574+G516+G512+G594</f>
        <v>615348610.75999987</v>
      </c>
      <c r="H596" s="313"/>
      <c r="I596" s="10">
        <f>I591+I574+I516+I512+I594</f>
        <v>170355663.64999998</v>
      </c>
      <c r="J596" s="198"/>
      <c r="K596" s="10">
        <f>K591+K574+K516+K512+K594</f>
        <v>1375939.18</v>
      </c>
      <c r="L596" s="10">
        <f>L591+L574+L516+L512+L594</f>
        <v>0</v>
      </c>
      <c r="M596" s="10">
        <f>M591+M574+M516+M512+M594</f>
        <v>877118</v>
      </c>
      <c r="N596" s="10">
        <f>N591+N574+N516+N512+N594</f>
        <v>-160290</v>
      </c>
      <c r="O596" s="10">
        <f>O591+O574+O516+O512+O594</f>
        <v>170694194.82999998</v>
      </c>
    </row>
    <row r="598" spans="1:17">
      <c r="A598" s="1179" t="str">
        <f>$A$1</f>
        <v>COLUMBIA GAS OF KENTUCKY, INC.</v>
      </c>
      <c r="B598" s="1179"/>
      <c r="C598" s="1179"/>
      <c r="D598" s="1179"/>
      <c r="E598" s="1179"/>
      <c r="F598" s="1179"/>
      <c r="G598" s="1179"/>
      <c r="H598" s="1179"/>
      <c r="I598" s="1179"/>
      <c r="J598" s="1179"/>
      <c r="K598" s="1179"/>
      <c r="L598" s="1179"/>
      <c r="M598" s="1179"/>
      <c r="N598" s="1179"/>
      <c r="O598" s="1179"/>
    </row>
    <row r="599" spans="1:17">
      <c r="A599" s="1179" t="str">
        <f>$A$2</f>
        <v>CASE NO. 2021 - 00183</v>
      </c>
      <c r="B599" s="1179"/>
      <c r="C599" s="1179"/>
      <c r="D599" s="1179"/>
      <c r="E599" s="1179"/>
      <c r="F599" s="1179"/>
      <c r="G599" s="1179"/>
      <c r="H599" s="1179"/>
      <c r="I599" s="1179"/>
      <c r="J599" s="1179"/>
      <c r="K599" s="1179"/>
      <c r="L599" s="1179"/>
      <c r="M599" s="1179"/>
      <c r="N599" s="1179"/>
      <c r="O599" s="1179"/>
    </row>
    <row r="600" spans="1:17">
      <c r="A600" s="1179" t="str">
        <f>$A$3</f>
        <v>DETAIL OF FORECASTED PLANT, ACCUMULATED RESERVE &amp; DEPRECIATION EXPENSE</v>
      </c>
      <c r="B600" s="1179"/>
      <c r="C600" s="1179"/>
      <c r="D600" s="1179"/>
      <c r="E600" s="1179"/>
      <c r="F600" s="1179"/>
      <c r="G600" s="1179"/>
      <c r="H600" s="1179"/>
      <c r="I600" s="1179"/>
      <c r="J600" s="1179"/>
      <c r="K600" s="1179"/>
      <c r="L600" s="1179"/>
      <c r="M600" s="1179"/>
      <c r="N600" s="1179"/>
      <c r="O600" s="1179"/>
    </row>
    <row r="601" spans="1:17">
      <c r="A601" s="1179" t="str">
        <f>$A$4</f>
        <v>FROM FEBRUARY 28, 2021 THROUGH DECEMBER 31, 2022</v>
      </c>
      <c r="B601" s="1179"/>
      <c r="C601" s="1179"/>
      <c r="D601" s="1179"/>
      <c r="E601" s="1179"/>
      <c r="F601" s="1179"/>
      <c r="G601" s="1179"/>
      <c r="H601" s="1179"/>
      <c r="I601" s="1179"/>
      <c r="J601" s="1179"/>
      <c r="K601" s="1179"/>
      <c r="L601" s="1179"/>
      <c r="M601" s="1179"/>
      <c r="N601" s="1179"/>
      <c r="O601" s="1179"/>
    </row>
    <row r="603" spans="1:17">
      <c r="A603" s="251" t="str">
        <f>$A$6</f>
        <v>DATA:__X___BASE PERIOD__X___FORECASTED PERIOD</v>
      </c>
      <c r="I603" s="668"/>
      <c r="O603" s="435" t="str">
        <f>$O$6</f>
        <v>WPB-2.2</v>
      </c>
    </row>
    <row r="604" spans="1:17">
      <c r="A604" s="251" t="str">
        <f>$A$7</f>
        <v>TYPE OF FILING:___X___ORIGINAL______UPDATED</v>
      </c>
      <c r="I604" s="668"/>
      <c r="O604" s="669" t="s">
        <v>1294</v>
      </c>
    </row>
    <row r="605" spans="1:17">
      <c r="A605" s="437" t="str">
        <f>$A$8</f>
        <v xml:space="preserve">WORKPAPER REFERENCE NO(S).: </v>
      </c>
      <c r="I605" s="668"/>
      <c r="M605" s="668"/>
      <c r="N605" s="668"/>
      <c r="O605" s="435" t="str">
        <f>"WITNESS: "&amp;'General Headers Index'!B34</f>
        <v>WITNESS: GORE</v>
      </c>
    </row>
    <row r="606" spans="1:17">
      <c r="A606" s="437"/>
      <c r="I606" s="668"/>
      <c r="J606" s="435"/>
      <c r="M606" s="668"/>
      <c r="N606" s="668"/>
    </row>
    <row r="607" spans="1:17">
      <c r="A607" s="437"/>
      <c r="D607" s="1203" t="s">
        <v>794</v>
      </c>
      <c r="E607" s="1203"/>
      <c r="F607" s="1203"/>
      <c r="G607" s="1203"/>
      <c r="I607" s="1203" t="s">
        <v>799</v>
      </c>
      <c r="J607" s="1203"/>
      <c r="K607" s="1203"/>
      <c r="L607" s="1203"/>
      <c r="M607" s="1203"/>
      <c r="N607" s="1203"/>
      <c r="O607" s="1203"/>
    </row>
    <row r="608" spans="1:17">
      <c r="D608" s="613" t="s">
        <v>790</v>
      </c>
      <c r="G608" s="662"/>
      <c r="H608" s="662"/>
      <c r="I608" s="613" t="s">
        <v>795</v>
      </c>
      <c r="J608" s="613"/>
      <c r="N608" s="668"/>
    </row>
    <row r="609" spans="1:15">
      <c r="A609" s="665"/>
      <c r="D609" s="613" t="s">
        <v>659</v>
      </c>
      <c r="G609" s="613" t="s">
        <v>661</v>
      </c>
      <c r="H609" s="613"/>
      <c r="I609" s="613" t="s">
        <v>659</v>
      </c>
      <c r="J609" s="613" t="s">
        <v>685</v>
      </c>
      <c r="L609" s="613" t="s">
        <v>795</v>
      </c>
      <c r="N609" s="668"/>
      <c r="O609" s="613" t="s">
        <v>661</v>
      </c>
    </row>
    <row r="610" spans="1:15">
      <c r="A610" s="613" t="s">
        <v>786</v>
      </c>
      <c r="B610" s="613" t="s">
        <v>788</v>
      </c>
      <c r="D610" s="613" t="s">
        <v>661</v>
      </c>
      <c r="G610" s="613" t="s">
        <v>793</v>
      </c>
      <c r="H610" s="613"/>
      <c r="I610" s="613" t="s">
        <v>661</v>
      </c>
      <c r="J610" s="613" t="s">
        <v>796</v>
      </c>
      <c r="K610" s="613" t="s">
        <v>685</v>
      </c>
      <c r="L610" s="613" t="s">
        <v>846</v>
      </c>
      <c r="N610" s="613" t="s">
        <v>798</v>
      </c>
      <c r="O610" s="613" t="s">
        <v>793</v>
      </c>
    </row>
    <row r="611" spans="1:15">
      <c r="A611" s="20" t="s">
        <v>787</v>
      </c>
      <c r="B611" s="20" t="s">
        <v>787</v>
      </c>
      <c r="C611" s="663" t="s">
        <v>789</v>
      </c>
      <c r="D611" s="664" t="str">
        <f>'Input - Plant input detail '!D611</f>
        <v>07/31/2021</v>
      </c>
      <c r="E611" s="20" t="s">
        <v>791</v>
      </c>
      <c r="F611" s="20" t="s">
        <v>792</v>
      </c>
      <c r="G611" s="664" t="str">
        <f>'Input - Plant input detail '!G611</f>
        <v>08/31/2021</v>
      </c>
      <c r="H611" s="613"/>
      <c r="I611" s="664" t="str">
        <f>D611</f>
        <v>07/31/2021</v>
      </c>
      <c r="J611" s="20" t="s">
        <v>797</v>
      </c>
      <c r="K611" s="20" t="s">
        <v>796</v>
      </c>
      <c r="L611" s="20" t="s">
        <v>88</v>
      </c>
      <c r="M611" s="20" t="s">
        <v>792</v>
      </c>
      <c r="N611" s="20" t="s">
        <v>684</v>
      </c>
      <c r="O611" s="664" t="str">
        <f>G611</f>
        <v>08/31/2021</v>
      </c>
    </row>
    <row r="612" spans="1:15">
      <c r="B612" s="613"/>
      <c r="C612" s="613"/>
      <c r="D612" s="613" t="str">
        <f>"(1)"</f>
        <v>(1)</v>
      </c>
      <c r="E612" s="613" t="str">
        <f>"(2)"</f>
        <v>(2)</v>
      </c>
      <c r="F612" s="613" t="str">
        <f>"(3)"</f>
        <v>(3)</v>
      </c>
      <c r="G612" s="613" t="str">
        <f>"(4)=(1+2+3)"</f>
        <v>(4)=(1+2+3)</v>
      </c>
      <c r="H612" s="613"/>
      <c r="I612" s="613" t="str">
        <f>"(5)"</f>
        <v>(5)</v>
      </c>
      <c r="J612" s="613" t="str">
        <f>"(6)"</f>
        <v>(6)</v>
      </c>
      <c r="K612" s="613" t="str">
        <f>"(7)=((1+4)/2*6/12))"</f>
        <v>(7)=((1+4)/2*6/12))</v>
      </c>
      <c r="L612" s="613" t="str">
        <f>"(8)"</f>
        <v>(8)</v>
      </c>
      <c r="M612" s="613" t="str">
        <f>"(9)"</f>
        <v>(9)</v>
      </c>
      <c r="N612" s="613" t="str">
        <f>"(10)"</f>
        <v>(10)</v>
      </c>
      <c r="O612" s="613" t="str">
        <f>"(11=5+7-8+9+10)"</f>
        <v>(11=5+7-8+9+10)</v>
      </c>
    </row>
    <row r="613" spans="1:15">
      <c r="D613" s="613" t="s">
        <v>436</v>
      </c>
      <c r="E613" s="613" t="s">
        <v>436</v>
      </c>
      <c r="F613" s="613" t="s">
        <v>436</v>
      </c>
      <c r="G613" s="613" t="s">
        <v>436</v>
      </c>
      <c r="H613" s="613"/>
      <c r="I613" s="613" t="s">
        <v>436</v>
      </c>
      <c r="J613" s="613" t="s">
        <v>436</v>
      </c>
      <c r="K613" s="613" t="s">
        <v>436</v>
      </c>
      <c r="L613" s="613" t="s">
        <v>436</v>
      </c>
      <c r="M613" s="613" t="s">
        <v>436</v>
      </c>
      <c r="N613" s="613" t="s">
        <v>436</v>
      </c>
      <c r="O613" s="613" t="s">
        <v>436</v>
      </c>
    </row>
    <row r="614" spans="1:15">
      <c r="A614" s="613">
        <v>1</v>
      </c>
      <c r="B614" s="663" t="s">
        <v>731</v>
      </c>
      <c r="C614" s="662"/>
      <c r="N614" s="668"/>
    </row>
    <row r="615" spans="1:15">
      <c r="A615" s="613">
        <f>A614+1</f>
        <v>2</v>
      </c>
      <c r="C615" s="663" t="s">
        <v>492</v>
      </c>
      <c r="N615" s="668"/>
    </row>
    <row r="616" spans="1:15">
      <c r="A616" s="613">
        <f t="shared" ref="A616:A622" si="199">A615+1</f>
        <v>3</v>
      </c>
      <c r="B616" s="672">
        <v>301</v>
      </c>
      <c r="C616" s="240" t="s">
        <v>732</v>
      </c>
      <c r="D616" s="313">
        <f t="shared" ref="D616:D621" si="200">G506</f>
        <v>521.20000000000005</v>
      </c>
      <c r="E616" s="313">
        <f>ROUND('Input - Plant input detail '!E616*'WPB2.2 Plant detail'!$E$45,0)</f>
        <v>0</v>
      </c>
      <c r="F616" s="313">
        <f>ROUND('Input - Plant input detail '!F616*'WPB2.2 Plant detail'!$E$45,0)</f>
        <v>0</v>
      </c>
      <c r="G616" s="313">
        <f t="shared" ref="G616:G621" si="201">SUM(D616:F616)</f>
        <v>521.20000000000005</v>
      </c>
      <c r="H616" s="313"/>
      <c r="I616" s="313">
        <f t="shared" ref="I616:I621" si="202">O506</f>
        <v>0</v>
      </c>
      <c r="J616" s="399" t="s">
        <v>800</v>
      </c>
      <c r="K616" s="313">
        <v>0</v>
      </c>
      <c r="L616" s="313">
        <v>0</v>
      </c>
      <c r="M616" s="313">
        <f t="shared" ref="M616:M621" si="203">-F616</f>
        <v>0</v>
      </c>
      <c r="N616" s="313">
        <v>0</v>
      </c>
      <c r="O616" s="313">
        <f t="shared" ref="O616:O621" si="204">I616+K616-M616+N616+L616</f>
        <v>0</v>
      </c>
    </row>
    <row r="617" spans="1:15">
      <c r="A617" s="613">
        <f t="shared" si="199"/>
        <v>4</v>
      </c>
      <c r="B617" s="672">
        <v>303</v>
      </c>
      <c r="C617" s="240" t="s">
        <v>733</v>
      </c>
      <c r="D617" s="313">
        <f t="shared" si="200"/>
        <v>96334.51</v>
      </c>
      <c r="E617" s="313">
        <f>ROUND('Input - Plant input detail '!E617*'WPB2.2 Plant detail'!$E$45,0)</f>
        <v>0</v>
      </c>
      <c r="F617" s="313">
        <f>ROUND('Input - Plant input detail '!F617*'WPB2.2 Plant detail'!$E$45,0)</f>
        <v>0</v>
      </c>
      <c r="G617" s="313">
        <f t="shared" si="201"/>
        <v>96334.51</v>
      </c>
      <c r="H617" s="313"/>
      <c r="I617" s="313">
        <f t="shared" si="202"/>
        <v>71102.38</v>
      </c>
      <c r="J617" s="399" t="s">
        <v>800</v>
      </c>
      <c r="K617" s="313">
        <f>'WPB2.2a Intan Amort.'!M$20</f>
        <v>267.61</v>
      </c>
      <c r="L617" s="313">
        <v>0</v>
      </c>
      <c r="M617" s="313">
        <f t="shared" si="203"/>
        <v>0</v>
      </c>
      <c r="N617" s="313">
        <v>0</v>
      </c>
      <c r="O617" s="313">
        <f t="shared" si="204"/>
        <v>71369.990000000005</v>
      </c>
    </row>
    <row r="618" spans="1:15">
      <c r="A618" s="613">
        <f t="shared" si="199"/>
        <v>5</v>
      </c>
      <c r="B618" s="672">
        <v>303.10000000000002</v>
      </c>
      <c r="C618" s="240" t="s">
        <v>734</v>
      </c>
      <c r="D618" s="313">
        <f t="shared" si="200"/>
        <v>942.8</v>
      </c>
      <c r="E618" s="313">
        <f>ROUND('Input - Plant input detail '!E618*'WPB2.2 Plant detail'!$E$45,0)</f>
        <v>0</v>
      </c>
      <c r="F618" s="313">
        <f>ROUND('Input - Plant input detail '!F618*'WPB2.2 Plant detail'!$E$45,0)</f>
        <v>0</v>
      </c>
      <c r="G618" s="313">
        <f t="shared" si="201"/>
        <v>942.8</v>
      </c>
      <c r="H618" s="313"/>
      <c r="I618" s="313">
        <f t="shared" si="202"/>
        <v>153.23000000000005</v>
      </c>
      <c r="J618" s="399" t="s">
        <v>800</v>
      </c>
      <c r="K618" s="313">
        <f>'WPB2.2a Intan Amort.'!M$24</f>
        <v>7.86</v>
      </c>
      <c r="L618" s="313">
        <v>0</v>
      </c>
      <c r="M618" s="313">
        <f t="shared" si="203"/>
        <v>0</v>
      </c>
      <c r="N618" s="313">
        <v>0</v>
      </c>
      <c r="O618" s="313">
        <f t="shared" si="204"/>
        <v>161.09000000000006</v>
      </c>
    </row>
    <row r="619" spans="1:15">
      <c r="A619" s="613">
        <f t="shared" si="199"/>
        <v>6</v>
      </c>
      <c r="B619" s="672">
        <v>303.2</v>
      </c>
      <c r="C619" s="240" t="s">
        <v>735</v>
      </c>
      <c r="D619" s="313">
        <f t="shared" si="200"/>
        <v>0</v>
      </c>
      <c r="E619" s="313">
        <f>ROUND('Input - Plant input detail '!E619*'WPB2.2 Plant detail'!$E$45,0)</f>
        <v>0</v>
      </c>
      <c r="F619" s="313">
        <f>ROUND('Input - Plant input detail '!F619*'WPB2.2 Plant detail'!$E$45,0)</f>
        <v>0</v>
      </c>
      <c r="G619" s="313">
        <f t="shared" si="201"/>
        <v>0</v>
      </c>
      <c r="H619" s="313"/>
      <c r="I619" s="313">
        <f t="shared" si="202"/>
        <v>0</v>
      </c>
      <c r="J619" s="399" t="s">
        <v>800</v>
      </c>
      <c r="K619" s="313">
        <v>0</v>
      </c>
      <c r="L619" s="313">
        <v>0</v>
      </c>
      <c r="M619" s="313">
        <f t="shared" si="203"/>
        <v>0</v>
      </c>
      <c r="N619" s="313">
        <v>0</v>
      </c>
      <c r="O619" s="313">
        <f t="shared" si="204"/>
        <v>0</v>
      </c>
    </row>
    <row r="620" spans="1:15">
      <c r="A620" s="613">
        <f t="shared" si="199"/>
        <v>7</v>
      </c>
      <c r="B620" s="672">
        <v>303.3</v>
      </c>
      <c r="C620" s="240" t="s">
        <v>736</v>
      </c>
      <c r="D620" s="313">
        <f t="shared" si="200"/>
        <v>7052559.3899999997</v>
      </c>
      <c r="E620" s="313">
        <f>ROUND('Input - Plant input detail '!E620*'WPB2.2 Plant detail'!$E$45,0)</f>
        <v>0</v>
      </c>
      <c r="F620" s="313">
        <f>ROUND('Input - Plant input detail '!F620*'WPB2.2 Plant detail'!$E$45,0)</f>
        <v>-53201</v>
      </c>
      <c r="G620" s="313">
        <f t="shared" si="201"/>
        <v>6999358.3899999997</v>
      </c>
      <c r="H620" s="313"/>
      <c r="I620" s="313">
        <f t="shared" si="202"/>
        <v>3396878.56</v>
      </c>
      <c r="J620" s="399" t="s">
        <v>800</v>
      </c>
      <c r="K620" s="313">
        <f>'WPB2.2a Intan Amort.'!M$399</f>
        <v>105908.51</v>
      </c>
      <c r="L620" s="313">
        <v>0</v>
      </c>
      <c r="M620" s="313">
        <f t="shared" si="203"/>
        <v>53201</v>
      </c>
      <c r="N620" s="313">
        <v>0</v>
      </c>
      <c r="O620" s="313">
        <f t="shared" si="204"/>
        <v>3449586.07</v>
      </c>
    </row>
    <row r="621" spans="1:15">
      <c r="A621" s="613">
        <f t="shared" si="199"/>
        <v>8</v>
      </c>
      <c r="B621" s="672">
        <v>303.99</v>
      </c>
      <c r="C621" s="240" t="s">
        <v>1666</v>
      </c>
      <c r="D621" s="19">
        <f t="shared" si="200"/>
        <v>488066.99</v>
      </c>
      <c r="E621" s="19">
        <f>ROUND('Input - Plant input detail '!E621*'WPB2.2 Plant detail'!$E$45,0)</f>
        <v>0</v>
      </c>
      <c r="F621" s="19">
        <f>ROUND('Input - Plant input detail '!F621*'WPB2.2 Plant detail'!$E$45,0)</f>
        <v>0</v>
      </c>
      <c r="G621" s="19">
        <f t="shared" si="201"/>
        <v>488066.99</v>
      </c>
      <c r="H621" s="313"/>
      <c r="I621" s="19">
        <f t="shared" si="202"/>
        <v>156880.25999999998</v>
      </c>
      <c r="J621" s="399" t="s">
        <v>800</v>
      </c>
      <c r="K621" s="19">
        <f>'WPB2.2a Intan Amort.'!M$430</f>
        <v>9747.8700000000008</v>
      </c>
      <c r="L621" s="19">
        <v>0</v>
      </c>
      <c r="M621" s="19">
        <f t="shared" si="203"/>
        <v>0</v>
      </c>
      <c r="N621" s="19">
        <v>0</v>
      </c>
      <c r="O621" s="19">
        <f t="shared" si="204"/>
        <v>166628.12999999998</v>
      </c>
    </row>
    <row r="622" spans="1:15">
      <c r="A622" s="613">
        <f t="shared" si="199"/>
        <v>9</v>
      </c>
      <c r="B622" s="672"/>
      <c r="C622" s="240" t="s">
        <v>737</v>
      </c>
      <c r="D622" s="313">
        <f>SUM(D616:D621)</f>
        <v>7638424.8899999997</v>
      </c>
      <c r="E622" s="313">
        <f t="shared" ref="E622" si="205">SUM(E616:E621)</f>
        <v>0</v>
      </c>
      <c r="F622" s="313">
        <f t="shared" ref="F622" si="206">SUM(F616:F621)</f>
        <v>-53201</v>
      </c>
      <c r="G622" s="313">
        <f t="shared" ref="G622" si="207">SUM(G616:G621)</f>
        <v>7585223.8899999997</v>
      </c>
      <c r="H622" s="313">
        <f t="shared" ref="H622" si="208">SUM(H616:H621)</f>
        <v>0</v>
      </c>
      <c r="I622" s="313">
        <f t="shared" ref="I622" si="209">SUM(I616:I621)</f>
        <v>3625014.4299999997</v>
      </c>
      <c r="J622" s="313"/>
      <c r="K622" s="313">
        <f t="shared" ref="K622:L622" si="210">SUM(K616:K621)</f>
        <v>115931.84999999999</v>
      </c>
      <c r="L622" s="313">
        <f t="shared" si="210"/>
        <v>0</v>
      </c>
      <c r="M622" s="313">
        <f t="shared" ref="M622" si="211">SUM(M616:M621)</f>
        <v>53201</v>
      </c>
      <c r="N622" s="313">
        <f t="shared" ref="N622:O622" si="212">SUM(N616:N621)</f>
        <v>0</v>
      </c>
      <c r="O622" s="313">
        <f t="shared" si="212"/>
        <v>3687745.28</v>
      </c>
    </row>
    <row r="623" spans="1:15">
      <c r="B623" s="674"/>
      <c r="D623" s="313"/>
      <c r="E623" s="313"/>
      <c r="F623" s="313"/>
      <c r="G623" s="313"/>
      <c r="H623" s="313"/>
      <c r="I623" s="313"/>
      <c r="J623" s="399"/>
      <c r="K623" s="313"/>
      <c r="L623" s="313"/>
      <c r="M623" s="313"/>
      <c r="N623" s="313"/>
    </row>
    <row r="624" spans="1:15">
      <c r="A624" s="613">
        <f>A622+1</f>
        <v>10</v>
      </c>
      <c r="B624" s="674"/>
      <c r="C624" s="663" t="s">
        <v>499</v>
      </c>
      <c r="D624" s="313"/>
      <c r="E624" s="313"/>
      <c r="F624" s="313"/>
      <c r="G624" s="313"/>
      <c r="H624" s="313"/>
      <c r="I624" s="313"/>
      <c r="J624" s="399"/>
      <c r="K624" s="313"/>
      <c r="L624" s="313"/>
      <c r="M624" s="313"/>
      <c r="N624" s="313"/>
    </row>
    <row r="625" spans="1:15">
      <c r="A625" s="613">
        <f>A624+1</f>
        <v>11</v>
      </c>
      <c r="B625" s="674">
        <v>304.10000000000002</v>
      </c>
      <c r="C625" s="675" t="s">
        <v>738</v>
      </c>
      <c r="D625" s="19">
        <f>G515</f>
        <v>0</v>
      </c>
      <c r="E625" s="19">
        <f>ROUND('Input - Plant input detail '!E625*'WPB2.2 Plant detail'!$E$45,0)</f>
        <v>0</v>
      </c>
      <c r="F625" s="19">
        <f>ROUND('Input - Plant input detail '!F625*'WPB2.2 Plant detail'!$E$45,0)</f>
        <v>0</v>
      </c>
      <c r="G625" s="19">
        <f>SUM(D625:F625)</f>
        <v>0</v>
      </c>
      <c r="H625" s="313"/>
      <c r="I625" s="19">
        <f>O515</f>
        <v>0</v>
      </c>
      <c r="J625" s="399" t="s">
        <v>808</v>
      </c>
      <c r="K625" s="19">
        <v>0</v>
      </c>
      <c r="L625" s="19">
        <v>0</v>
      </c>
      <c r="M625" s="19">
        <f>-F625</f>
        <v>0</v>
      </c>
      <c r="N625" s="19">
        <v>0</v>
      </c>
      <c r="O625" s="19">
        <f>I625+K625-M625+N625+L625</f>
        <v>0</v>
      </c>
    </row>
    <row r="626" spans="1:15">
      <c r="A626" s="613">
        <f>A625+1</f>
        <v>12</v>
      </c>
      <c r="B626" s="674"/>
      <c r="C626" s="675" t="s">
        <v>785</v>
      </c>
      <c r="D626" s="313">
        <f>D625</f>
        <v>0</v>
      </c>
      <c r="E626" s="313">
        <f>E625</f>
        <v>0</v>
      </c>
      <c r="F626" s="313">
        <f>F625</f>
        <v>0</v>
      </c>
      <c r="G626" s="313">
        <f>G625</f>
        <v>0</v>
      </c>
      <c r="H626" s="313"/>
      <c r="I626" s="313">
        <f>I625</f>
        <v>0</v>
      </c>
      <c r="J626" s="399"/>
      <c r="K626" s="313">
        <f>SUM(K625)</f>
        <v>0</v>
      </c>
      <c r="L626" s="313">
        <f>SUM(L625)</f>
        <v>0</v>
      </c>
      <c r="M626" s="313">
        <f>SUM(M625)</f>
        <v>0</v>
      </c>
      <c r="N626" s="313">
        <f>N625</f>
        <v>0</v>
      </c>
      <c r="O626" s="313">
        <f>O625</f>
        <v>0</v>
      </c>
    </row>
    <row r="627" spans="1:15">
      <c r="B627" s="674"/>
      <c r="D627" s="313"/>
      <c r="E627" s="313"/>
      <c r="F627" s="313"/>
      <c r="G627" s="313"/>
      <c r="H627" s="313"/>
      <c r="I627" s="313"/>
      <c r="J627" s="399"/>
      <c r="K627" s="313"/>
      <c r="L627" s="313"/>
      <c r="M627" s="313"/>
      <c r="N627" s="313"/>
    </row>
    <row r="628" spans="1:15">
      <c r="A628" s="613">
        <f>A626+1</f>
        <v>13</v>
      </c>
      <c r="B628" s="674"/>
      <c r="C628" s="663" t="s">
        <v>502</v>
      </c>
      <c r="D628" s="313"/>
      <c r="E628" s="313"/>
      <c r="F628" s="313"/>
      <c r="G628" s="313"/>
      <c r="H628" s="313"/>
      <c r="I628" s="313"/>
      <c r="J628" s="399"/>
      <c r="K628" s="313"/>
      <c r="L628" s="313"/>
      <c r="M628" s="313"/>
      <c r="N628" s="313"/>
    </row>
    <row r="629" spans="1:15">
      <c r="A629" s="613">
        <f>A628+1</f>
        <v>14</v>
      </c>
      <c r="B629" s="672">
        <v>374.1</v>
      </c>
      <c r="C629" s="240" t="s">
        <v>741</v>
      </c>
      <c r="D629" s="313">
        <f t="shared" ref="D629:D639" si="213">G519</f>
        <v>206</v>
      </c>
      <c r="E629" s="313">
        <f>ROUND('Input - Plant input detail '!E629*'WPB2.2 Plant detail'!$E$45,0)</f>
        <v>0</v>
      </c>
      <c r="F629" s="313">
        <f>ROUND('Input - Plant input detail '!F629*'WPB2.2 Plant detail'!$E$45,0)</f>
        <v>0</v>
      </c>
      <c r="G629" s="313">
        <f>SUM(D629:F629)</f>
        <v>206</v>
      </c>
      <c r="H629" s="313"/>
      <c r="I629" s="313">
        <f t="shared" ref="I629:I639" si="214">O519</f>
        <v>0</v>
      </c>
      <c r="J629" s="314" t="str">
        <f t="shared" ref="J629:J639" si="215">J519</f>
        <v>Non-Dep.</v>
      </c>
      <c r="K629" s="313">
        <v>0</v>
      </c>
      <c r="L629" s="313">
        <v>0</v>
      </c>
      <c r="M629" s="313">
        <f t="shared" ref="M629:M639" si="216">-F629</f>
        <v>0</v>
      </c>
      <c r="N629" s="313">
        <f>ROUND('Input - Plant input detail '!N629*'WPB2.2 Plant detail'!$E$45,0)</f>
        <v>0</v>
      </c>
      <c r="O629" s="313">
        <f t="shared" ref="O629:O639" si="217">I629+K629-M629+N629+L629</f>
        <v>0</v>
      </c>
    </row>
    <row r="630" spans="1:15">
      <c r="A630" s="613">
        <f t="shared" ref="A630:A652" si="218">A629+1</f>
        <v>15</v>
      </c>
      <c r="B630" s="672">
        <v>374.2</v>
      </c>
      <c r="C630" s="240" t="s">
        <v>742</v>
      </c>
      <c r="D630" s="313">
        <f t="shared" si="213"/>
        <v>876991.23</v>
      </c>
      <c r="E630" s="313">
        <f>ROUND('Input - Plant input detail '!E630*'WPB2.2 Plant detail'!$E$45,0)</f>
        <v>0</v>
      </c>
      <c r="F630" s="313">
        <f>ROUND('Input - Plant input detail '!F630*'WPB2.2 Plant detail'!$E$45,0)</f>
        <v>0</v>
      </c>
      <c r="G630" s="313">
        <f t="shared" ref="G630:G639" si="219">SUM(D630:F630)</f>
        <v>876991.23</v>
      </c>
      <c r="H630" s="313"/>
      <c r="I630" s="313">
        <f t="shared" si="214"/>
        <v>-522.26</v>
      </c>
      <c r="J630" s="314" t="str">
        <f t="shared" si="215"/>
        <v>Non-Dep.</v>
      </c>
      <c r="K630" s="313">
        <v>0</v>
      </c>
      <c r="L630" s="313">
        <v>0</v>
      </c>
      <c r="M630" s="313">
        <f t="shared" si="216"/>
        <v>0</v>
      </c>
      <c r="N630" s="313">
        <f>ROUND('Input - Plant input detail '!N630*'WPB2.2 Plant detail'!$E$45,0)</f>
        <v>0</v>
      </c>
      <c r="O630" s="313">
        <f t="shared" si="217"/>
        <v>-522.26</v>
      </c>
    </row>
    <row r="631" spans="1:15">
      <c r="A631" s="613">
        <f t="shared" si="218"/>
        <v>16</v>
      </c>
      <c r="B631" s="672">
        <v>374.4</v>
      </c>
      <c r="C631" s="240" t="s">
        <v>743</v>
      </c>
      <c r="D631" s="313">
        <f t="shared" si="213"/>
        <v>1309982.6299999999</v>
      </c>
      <c r="E631" s="313">
        <f>ROUND('Input - Plant input detail '!E631*'WPB2.2 Plant detail'!$E$45,0)</f>
        <v>0</v>
      </c>
      <c r="F631" s="313">
        <f>ROUND('Input - Plant input detail '!F631*'WPB2.2 Plant detail'!$E$45,0)</f>
        <v>0</v>
      </c>
      <c r="G631" s="313">
        <f t="shared" si="219"/>
        <v>1309982.6299999999</v>
      </c>
      <c r="H631" s="313"/>
      <c r="I631" s="313">
        <f t="shared" si="214"/>
        <v>285089.12</v>
      </c>
      <c r="J631" s="314">
        <f t="shared" si="215"/>
        <v>1.4E-2</v>
      </c>
      <c r="K631" s="313">
        <f t="shared" ref="K631:K637" si="220">ROUND((G631+D631)/2*J631/12,0)</f>
        <v>1528</v>
      </c>
      <c r="L631" s="313">
        <v>0</v>
      </c>
      <c r="M631" s="313">
        <f t="shared" si="216"/>
        <v>0</v>
      </c>
      <c r="N631" s="313">
        <f>ROUND('Input - Plant input detail '!N631*'WPB2.2 Plant detail'!$E$45,0)</f>
        <v>0</v>
      </c>
      <c r="O631" s="313">
        <f t="shared" si="217"/>
        <v>286617.12</v>
      </c>
    </row>
    <row r="632" spans="1:15">
      <c r="A632" s="613">
        <f t="shared" si="218"/>
        <v>17</v>
      </c>
      <c r="B632" s="672">
        <v>374.5</v>
      </c>
      <c r="C632" s="240" t="s">
        <v>744</v>
      </c>
      <c r="D632" s="313">
        <f t="shared" si="213"/>
        <v>2675859.16</v>
      </c>
      <c r="E632" s="313">
        <f>ROUND('Input - Plant input detail '!E632*'WPB2.2 Plant detail'!$E$45,0)</f>
        <v>3600</v>
      </c>
      <c r="F632" s="313">
        <f>ROUND('Input - Plant input detail '!F632*'WPB2.2 Plant detail'!$E$45,0)</f>
        <v>-535</v>
      </c>
      <c r="G632" s="313">
        <f t="shared" si="219"/>
        <v>2678924.16</v>
      </c>
      <c r="H632" s="313"/>
      <c r="I632" s="313">
        <f t="shared" si="214"/>
        <v>1081748.43</v>
      </c>
      <c r="J632" s="314">
        <f t="shared" si="215"/>
        <v>1.23E-2</v>
      </c>
      <c r="K632" s="313">
        <f t="shared" si="220"/>
        <v>2744</v>
      </c>
      <c r="L632" s="313">
        <v>0</v>
      </c>
      <c r="M632" s="313">
        <f t="shared" si="216"/>
        <v>535</v>
      </c>
      <c r="N632" s="313">
        <f>ROUND('Input - Plant input detail '!N632*'WPB2.2 Plant detail'!$E$45,0)</f>
        <v>0</v>
      </c>
      <c r="O632" s="313">
        <f t="shared" si="217"/>
        <v>1083957.43</v>
      </c>
    </row>
    <row r="633" spans="1:15">
      <c r="A633" s="613">
        <f t="shared" si="218"/>
        <v>18</v>
      </c>
      <c r="B633" s="672">
        <v>375.2</v>
      </c>
      <c r="C633" s="240" t="s">
        <v>745</v>
      </c>
      <c r="D633" s="313">
        <f t="shared" si="213"/>
        <v>2124.98</v>
      </c>
      <c r="E633" s="313">
        <f>ROUND('Input - Plant input detail '!E633*'WPB2.2 Plant detail'!$E$45,0)</f>
        <v>0</v>
      </c>
      <c r="F633" s="313">
        <f>ROUND('Input - Plant input detail '!F633*'WPB2.2 Plant detail'!$E$45,0)</f>
        <v>0</v>
      </c>
      <c r="G633" s="313">
        <f t="shared" si="219"/>
        <v>2124.98</v>
      </c>
      <c r="H633" s="313"/>
      <c r="I633" s="313">
        <f t="shared" si="214"/>
        <v>2057.02</v>
      </c>
      <c r="J633" s="314">
        <f t="shared" si="215"/>
        <v>2.1700000000000001E-2</v>
      </c>
      <c r="K633" s="313">
        <f t="shared" si="220"/>
        <v>4</v>
      </c>
      <c r="L633" s="313">
        <v>0</v>
      </c>
      <c r="M633" s="313">
        <f t="shared" si="216"/>
        <v>0</v>
      </c>
      <c r="N633" s="313">
        <f>ROUND('Input - Plant input detail '!N633*'WPB2.2 Plant detail'!$E$45,0)</f>
        <v>0</v>
      </c>
      <c r="O633" s="313">
        <f t="shared" si="217"/>
        <v>2061.02</v>
      </c>
    </row>
    <row r="634" spans="1:15">
      <c r="A634" s="613">
        <f t="shared" si="218"/>
        <v>19</v>
      </c>
      <c r="B634" s="672">
        <v>375.3</v>
      </c>
      <c r="C634" s="240" t="s">
        <v>746</v>
      </c>
      <c r="D634" s="313">
        <f t="shared" si="213"/>
        <v>0</v>
      </c>
      <c r="E634" s="313">
        <f>ROUND('Input - Plant input detail '!E634*'WPB2.2 Plant detail'!$E$45,0)</f>
        <v>0</v>
      </c>
      <c r="F634" s="313">
        <f>ROUND('Input - Plant input detail '!F634*'WPB2.2 Plant detail'!$E$45,0)</f>
        <v>0</v>
      </c>
      <c r="G634" s="313">
        <f t="shared" si="219"/>
        <v>0</v>
      </c>
      <c r="H634" s="313"/>
      <c r="I634" s="313">
        <f t="shared" si="214"/>
        <v>-77.66</v>
      </c>
      <c r="J634" s="314">
        <f t="shared" si="215"/>
        <v>2.1700000000000001E-2</v>
      </c>
      <c r="K634" s="313">
        <f t="shared" si="220"/>
        <v>0</v>
      </c>
      <c r="L634" s="313">
        <v>0</v>
      </c>
      <c r="M634" s="313">
        <f t="shared" si="216"/>
        <v>0</v>
      </c>
      <c r="N634" s="313">
        <f>ROUND('Input - Plant input detail '!N634*'WPB2.2 Plant detail'!$E$45,0)</f>
        <v>0</v>
      </c>
      <c r="O634" s="313">
        <f t="shared" si="217"/>
        <v>-77.66</v>
      </c>
    </row>
    <row r="635" spans="1:15">
      <c r="A635" s="613">
        <f t="shared" si="218"/>
        <v>20</v>
      </c>
      <c r="B635" s="672">
        <v>375.4</v>
      </c>
      <c r="C635" s="240" t="s">
        <v>747</v>
      </c>
      <c r="D635" s="313">
        <f t="shared" si="213"/>
        <v>2779044.96</v>
      </c>
      <c r="E635" s="313">
        <f>ROUND('Input - Plant input detail '!E635*'WPB2.2 Plant detail'!$E$45,0)</f>
        <v>13865</v>
      </c>
      <c r="F635" s="313">
        <f>ROUND('Input - Plant input detail '!F635*'WPB2.2 Plant detail'!$E$45,0)</f>
        <v>-2059</v>
      </c>
      <c r="G635" s="313">
        <f t="shared" si="219"/>
        <v>2790850.96</v>
      </c>
      <c r="H635" s="313"/>
      <c r="I635" s="313">
        <f t="shared" si="214"/>
        <v>537961.68000000005</v>
      </c>
      <c r="J635" s="314">
        <f t="shared" si="215"/>
        <v>2.1700000000000001E-2</v>
      </c>
      <c r="K635" s="313">
        <f t="shared" si="220"/>
        <v>5036</v>
      </c>
      <c r="L635" s="313">
        <v>0</v>
      </c>
      <c r="M635" s="313">
        <f t="shared" si="216"/>
        <v>2059</v>
      </c>
      <c r="N635" s="313">
        <f>ROUND('Input - Plant input detail '!N635*'WPB2.2 Plant detail'!$E$45,0)</f>
        <v>-2181</v>
      </c>
      <c r="O635" s="313">
        <f t="shared" si="217"/>
        <v>538757.68000000005</v>
      </c>
    </row>
    <row r="636" spans="1:15">
      <c r="A636" s="613">
        <f t="shared" si="218"/>
        <v>21</v>
      </c>
      <c r="B636" s="672">
        <v>375.6</v>
      </c>
      <c r="C636" s="240" t="s">
        <v>748</v>
      </c>
      <c r="D636" s="313">
        <f t="shared" si="213"/>
        <v>0</v>
      </c>
      <c r="E636" s="313">
        <f>ROUND('Input - Plant input detail '!E636*'WPB2.2 Plant detail'!$E$45,0)</f>
        <v>0</v>
      </c>
      <c r="F636" s="313">
        <f>ROUND('Input - Plant input detail '!F636*'WPB2.2 Plant detail'!$E$45,0)</f>
        <v>0</v>
      </c>
      <c r="G636" s="313">
        <f t="shared" si="219"/>
        <v>0</v>
      </c>
      <c r="H636" s="313"/>
      <c r="I636" s="313">
        <f t="shared" si="214"/>
        <v>0.02</v>
      </c>
      <c r="J636" s="314">
        <f t="shared" si="215"/>
        <v>2.1700000000000001E-2</v>
      </c>
      <c r="K636" s="313">
        <f t="shared" si="220"/>
        <v>0</v>
      </c>
      <c r="L636" s="313">
        <v>0</v>
      </c>
      <c r="M636" s="313">
        <f t="shared" si="216"/>
        <v>0</v>
      </c>
      <c r="N636" s="313">
        <f>ROUND('Input - Plant input detail '!N636*'WPB2.2 Plant detail'!$E$45,0)</f>
        <v>0</v>
      </c>
      <c r="O636" s="313">
        <f t="shared" si="217"/>
        <v>0.02</v>
      </c>
    </row>
    <row r="637" spans="1:15">
      <c r="A637" s="613">
        <f t="shared" si="218"/>
        <v>22</v>
      </c>
      <c r="B637" s="672">
        <v>375.7</v>
      </c>
      <c r="C637" s="240" t="s">
        <v>749</v>
      </c>
      <c r="D637" s="313">
        <f t="shared" si="213"/>
        <v>9058747.1999999993</v>
      </c>
      <c r="E637" s="313">
        <f>ROUND('Input - Plant input detail '!E637*'WPB2.2 Plant detail'!$E$45,0)</f>
        <v>0</v>
      </c>
      <c r="F637" s="313">
        <f>ROUND('Input - Plant input detail '!F637*'WPB2.2 Plant detail'!$E$45,0)</f>
        <v>-1281</v>
      </c>
      <c r="G637" s="313">
        <f t="shared" si="219"/>
        <v>9057466.1999999993</v>
      </c>
      <c r="H637" s="313"/>
      <c r="I637" s="313">
        <f t="shared" si="214"/>
        <v>4191273.85</v>
      </c>
      <c r="J637" s="314">
        <f t="shared" si="215"/>
        <v>2.12E-2</v>
      </c>
      <c r="K637" s="313">
        <f t="shared" si="220"/>
        <v>16003</v>
      </c>
      <c r="L637" s="313">
        <v>0</v>
      </c>
      <c r="M637" s="313">
        <f t="shared" si="216"/>
        <v>1281</v>
      </c>
      <c r="N637" s="313">
        <f>ROUND('Input - Plant input detail '!N637*'WPB2.2 Plant detail'!$E$45,0)</f>
        <v>0</v>
      </c>
      <c r="O637" s="313">
        <f t="shared" si="217"/>
        <v>4205995.8499999996</v>
      </c>
    </row>
    <row r="638" spans="1:15">
      <c r="A638" s="613">
        <f t="shared" si="218"/>
        <v>23</v>
      </c>
      <c r="B638" s="672">
        <v>375.71</v>
      </c>
      <c r="C638" s="240" t="s">
        <v>750</v>
      </c>
      <c r="D638" s="313">
        <f t="shared" si="213"/>
        <v>818746.69</v>
      </c>
      <c r="E638" s="313">
        <f>ROUND('Input - Plant input detail '!E638*'WPB2.2 Plant detail'!$E$45,0)</f>
        <v>0</v>
      </c>
      <c r="F638" s="313">
        <f>ROUND('Input - Plant input detail '!F638*'WPB2.2 Plant detail'!$E$45,0)</f>
        <v>-1231</v>
      </c>
      <c r="G638" s="313">
        <f t="shared" si="219"/>
        <v>817515.69</v>
      </c>
      <c r="H638" s="313"/>
      <c r="I638" s="313">
        <f t="shared" si="214"/>
        <v>498530.41</v>
      </c>
      <c r="J638" s="314" t="str">
        <f t="shared" si="215"/>
        <v>Amort.</v>
      </c>
      <c r="K638" s="313">
        <f>'Input - Plant input detail '!K638</f>
        <v>4303</v>
      </c>
      <c r="L638" s="313">
        <v>0</v>
      </c>
      <c r="M638" s="313">
        <f t="shared" si="216"/>
        <v>1231</v>
      </c>
      <c r="N638" s="313">
        <f>ROUND('Input - Plant input detail '!N638*'WPB2.2 Plant detail'!$E$45,0)</f>
        <v>0</v>
      </c>
      <c r="O638" s="313">
        <f t="shared" si="217"/>
        <v>501602.41</v>
      </c>
    </row>
    <row r="639" spans="1:15">
      <c r="A639" s="613">
        <f t="shared" si="218"/>
        <v>24</v>
      </c>
      <c r="B639" s="672">
        <v>375.8</v>
      </c>
      <c r="C639" s="240" t="s">
        <v>751</v>
      </c>
      <c r="D639" s="313">
        <f t="shared" si="213"/>
        <v>0</v>
      </c>
      <c r="E639" s="313">
        <f>ROUND('Input - Plant input detail '!E639*'WPB2.2 Plant detail'!$E$45,0)</f>
        <v>0</v>
      </c>
      <c r="F639" s="313">
        <f>ROUND('Input - Plant input detail '!F639*'WPB2.2 Plant detail'!$E$45,0)</f>
        <v>0</v>
      </c>
      <c r="G639" s="313">
        <f t="shared" si="219"/>
        <v>0</v>
      </c>
      <c r="H639" s="313"/>
      <c r="I639" s="313">
        <f t="shared" si="214"/>
        <v>0</v>
      </c>
      <c r="J639" s="314">
        <f t="shared" si="215"/>
        <v>5.3199999999999997E-2</v>
      </c>
      <c r="K639" s="313">
        <v>0</v>
      </c>
      <c r="L639" s="313">
        <v>0</v>
      </c>
      <c r="M639" s="313">
        <f t="shared" si="216"/>
        <v>0</v>
      </c>
      <c r="N639" s="313">
        <f>ROUND('Input - Plant input detail '!N639*'WPB2.2 Plant detail'!$E$45,0)</f>
        <v>0</v>
      </c>
      <c r="O639" s="313">
        <f t="shared" si="217"/>
        <v>0</v>
      </c>
    </row>
    <row r="640" spans="1:15">
      <c r="A640" s="613">
        <f>A639+1</f>
        <v>25</v>
      </c>
      <c r="B640" s="672">
        <v>376</v>
      </c>
      <c r="C640" s="240" t="s">
        <v>802</v>
      </c>
      <c r="D640" s="313"/>
      <c r="E640" s="313"/>
      <c r="F640" s="313"/>
      <c r="G640" s="313"/>
      <c r="H640" s="313"/>
      <c r="I640" s="313"/>
      <c r="J640" s="399"/>
      <c r="K640" s="313"/>
      <c r="L640" s="313"/>
      <c r="M640" s="313"/>
      <c r="N640" s="313"/>
    </row>
    <row r="641" spans="1:17">
      <c r="B641" s="672"/>
      <c r="C641" s="676" t="s">
        <v>803</v>
      </c>
      <c r="D641" s="313"/>
      <c r="E641" s="313"/>
      <c r="F641" s="313"/>
      <c r="G641" s="313"/>
      <c r="H641" s="313"/>
      <c r="I641" s="313"/>
      <c r="J641" s="314"/>
      <c r="K641" s="313"/>
      <c r="L641" s="313"/>
      <c r="M641" s="313"/>
      <c r="N641" s="313"/>
      <c r="O641" s="313"/>
    </row>
    <row r="642" spans="1:17">
      <c r="B642" s="672"/>
      <c r="C642" s="676" t="s">
        <v>804</v>
      </c>
      <c r="D642" s="313"/>
      <c r="E642" s="313"/>
      <c r="F642" s="313"/>
      <c r="G642" s="313"/>
      <c r="H642" s="313"/>
      <c r="I642" s="313"/>
      <c r="J642" s="314"/>
      <c r="K642" s="313"/>
      <c r="L642" s="313"/>
      <c r="M642" s="313"/>
      <c r="N642" s="313"/>
      <c r="O642" s="313"/>
    </row>
    <row r="643" spans="1:17">
      <c r="B643" s="672"/>
      <c r="C643" s="676" t="s">
        <v>805</v>
      </c>
      <c r="D643" s="313"/>
      <c r="E643" s="313"/>
      <c r="F643" s="313"/>
      <c r="G643" s="313"/>
      <c r="H643" s="313"/>
      <c r="I643" s="313"/>
      <c r="J643" s="314"/>
      <c r="K643" s="313"/>
      <c r="L643" s="313"/>
      <c r="M643" s="313"/>
      <c r="N643" s="313"/>
      <c r="O643" s="313"/>
    </row>
    <row r="644" spans="1:17">
      <c r="B644" s="672"/>
      <c r="C644" s="676" t="s">
        <v>806</v>
      </c>
      <c r="D644" s="313"/>
      <c r="E644" s="313"/>
      <c r="F644" s="313"/>
      <c r="G644" s="313"/>
      <c r="H644" s="313"/>
      <c r="I644" s="313"/>
      <c r="J644" s="314"/>
      <c r="K644" s="313"/>
      <c r="L644" s="313"/>
      <c r="M644" s="313"/>
      <c r="N644" s="313"/>
      <c r="O644" s="313"/>
    </row>
    <row r="645" spans="1:17">
      <c r="B645" s="672"/>
      <c r="C645" s="676" t="s">
        <v>807</v>
      </c>
      <c r="D645" s="313">
        <f t="shared" ref="D645:D652" si="221">G535</f>
        <v>189021859.29999998</v>
      </c>
      <c r="E645" s="313">
        <f>ROUND('Input - Plant input detail '!E645*'WPB2.2 Plant detail'!$E$45,0)</f>
        <v>5009400</v>
      </c>
      <c r="F645" s="313">
        <f>ROUND('Input - Plant input detail '!F645*'WPB2.2 Plant detail'!$E$45,0)</f>
        <v>-663555</v>
      </c>
      <c r="G645" s="313">
        <f t="shared" ref="G645:G652" si="222">SUM(D645:F645)</f>
        <v>193367704.29999998</v>
      </c>
      <c r="H645" s="313"/>
      <c r="I645" s="313">
        <f t="shared" ref="I645:I652" si="223">O535</f>
        <v>56889408.360000007</v>
      </c>
      <c r="J645" s="314">
        <f t="shared" ref="J645:J652" si="224">J535</f>
        <v>1.6500000000000001E-2</v>
      </c>
      <c r="K645" s="313">
        <f>ROUND((G645+D645)/2*J645/12,0)</f>
        <v>262893</v>
      </c>
      <c r="L645" s="313">
        <v>0</v>
      </c>
      <c r="M645" s="313">
        <f t="shared" ref="M645:M652" si="225">-F645</f>
        <v>663555</v>
      </c>
      <c r="N645" s="313">
        <f>ROUND('Input - Plant input detail '!N645*'WPB2.2 Plant detail'!$E$45,0)</f>
        <v>-42702</v>
      </c>
      <c r="O645" s="313">
        <f t="shared" ref="O645:O652" si="226">I645+K645-M645+N645+L645</f>
        <v>56446044.360000007</v>
      </c>
    </row>
    <row r="646" spans="1:17">
      <c r="A646" s="613">
        <f>A640+1</f>
        <v>26</v>
      </c>
      <c r="B646" s="672">
        <v>376.25</v>
      </c>
      <c r="C646" s="240" t="s">
        <v>1510</v>
      </c>
      <c r="D646" s="313">
        <f t="shared" si="221"/>
        <v>143801578.03</v>
      </c>
      <c r="E646" s="313">
        <f>ROUND('Input - Plant input detail '!E646*'WPB2.2 Plant detail'!$E$45,0)</f>
        <v>0</v>
      </c>
      <c r="F646" s="313">
        <f>ROUND('Input - Plant input detail '!F646*'WPB2.2 Plant detail'!$E$45,0)</f>
        <v>0</v>
      </c>
      <c r="G646" s="313">
        <f t="shared" si="222"/>
        <v>143801578.03</v>
      </c>
      <c r="H646" s="313"/>
      <c r="I646" s="313">
        <f t="shared" si="223"/>
        <v>9710982.8499999996</v>
      </c>
      <c r="J646" s="314">
        <f t="shared" si="224"/>
        <v>1.6500000000000001E-2</v>
      </c>
      <c r="K646" s="313">
        <f>ROUND((G646+D646)/2*J646/12,0)</f>
        <v>197727</v>
      </c>
      <c r="L646" s="313">
        <v>0</v>
      </c>
      <c r="M646" s="313">
        <f t="shared" si="225"/>
        <v>0</v>
      </c>
      <c r="N646" s="313">
        <f>ROUND('Input - Plant input detail '!N646*'WPB2.2 Plant detail'!$E$45,0)</f>
        <v>0</v>
      </c>
      <c r="O646" s="313">
        <f t="shared" si="226"/>
        <v>9908709.8499999996</v>
      </c>
      <c r="P646" s="313"/>
      <c r="Q646" s="628"/>
    </row>
    <row r="647" spans="1:17">
      <c r="A647" s="613">
        <f t="shared" si="218"/>
        <v>27</v>
      </c>
      <c r="B647" s="672">
        <v>378.1</v>
      </c>
      <c r="C647" s="240" t="s">
        <v>753</v>
      </c>
      <c r="D647" s="313">
        <f t="shared" si="221"/>
        <v>515128.21</v>
      </c>
      <c r="E647" s="313">
        <f>ROUND('Input - Plant input detail '!E647*'WPB2.2 Plant detail'!$E$45,0)</f>
        <v>0</v>
      </c>
      <c r="F647" s="313">
        <f>ROUND('Input - Plant input detail '!F647*'WPB2.2 Plant detail'!$E$45,0)</f>
        <v>0</v>
      </c>
      <c r="G647" s="313">
        <f t="shared" si="222"/>
        <v>515128.21</v>
      </c>
      <c r="H647" s="313"/>
      <c r="I647" s="313">
        <f t="shared" si="223"/>
        <v>410953.35</v>
      </c>
      <c r="J647" s="314">
        <f t="shared" si="224"/>
        <v>2.1999999999999999E-2</v>
      </c>
      <c r="K647" s="313">
        <f>ROUND((G647+D647)/2*J647/12,0)</f>
        <v>944</v>
      </c>
      <c r="L647" s="313">
        <v>0</v>
      </c>
      <c r="M647" s="313">
        <f t="shared" si="225"/>
        <v>0</v>
      </c>
      <c r="N647" s="313">
        <f>ROUND('Input - Plant input detail '!N647*'WPB2.2 Plant detail'!$E$45,0)</f>
        <v>0</v>
      </c>
      <c r="O647" s="313">
        <f t="shared" si="226"/>
        <v>411897.35</v>
      </c>
    </row>
    <row r="648" spans="1:17">
      <c r="A648" s="613">
        <f t="shared" si="218"/>
        <v>28</v>
      </c>
      <c r="B648" s="672">
        <v>378.2</v>
      </c>
      <c r="C648" s="240" t="s">
        <v>754</v>
      </c>
      <c r="D648" s="313">
        <f t="shared" si="221"/>
        <v>22261346.609999999</v>
      </c>
      <c r="E648" s="313">
        <f>ROUND('Input - Plant input detail '!E648*'WPB2.2 Plant detail'!$E$45,0)</f>
        <v>92705</v>
      </c>
      <c r="F648" s="313">
        <f>ROUND('Input - Plant input detail '!F648*'WPB2.2 Plant detail'!$E$45,0)</f>
        <v>-13768</v>
      </c>
      <c r="G648" s="313">
        <f t="shared" si="222"/>
        <v>22340283.609999999</v>
      </c>
      <c r="H648" s="313"/>
      <c r="I648" s="313">
        <f t="shared" si="223"/>
        <v>3281943.26</v>
      </c>
      <c r="J648" s="314">
        <f t="shared" si="224"/>
        <v>2.1999999999999999E-2</v>
      </c>
      <c r="K648" s="313">
        <f>ROUND((G648+D648)/2*J648/12,0)</f>
        <v>40885</v>
      </c>
      <c r="L648" s="313">
        <v>0</v>
      </c>
      <c r="M648" s="313">
        <f t="shared" si="225"/>
        <v>13768</v>
      </c>
      <c r="N648" s="313">
        <f>ROUND('Input - Plant input detail '!N648*'WPB2.2 Plant detail'!$E$45,0)</f>
        <v>-2537</v>
      </c>
      <c r="O648" s="313">
        <f t="shared" si="226"/>
        <v>3306523.26</v>
      </c>
    </row>
    <row r="649" spans="1:17">
      <c r="A649" s="613">
        <f t="shared" si="218"/>
        <v>29</v>
      </c>
      <c r="B649" s="672">
        <v>378.3</v>
      </c>
      <c r="C649" s="240" t="s">
        <v>755</v>
      </c>
      <c r="D649" s="313">
        <f t="shared" si="221"/>
        <v>45443.08</v>
      </c>
      <c r="E649" s="313">
        <f>ROUND('Input - Plant input detail '!E649*'WPB2.2 Plant detail'!$E$45,0)</f>
        <v>0</v>
      </c>
      <c r="F649" s="313">
        <f>ROUND('Input - Plant input detail '!F649*'WPB2.2 Plant detail'!$E$45,0)</f>
        <v>0</v>
      </c>
      <c r="G649" s="313">
        <f t="shared" si="222"/>
        <v>45443.08</v>
      </c>
      <c r="H649" s="313"/>
      <c r="I649" s="313">
        <f t="shared" si="223"/>
        <v>40458.94</v>
      </c>
      <c r="J649" s="314">
        <f t="shared" si="224"/>
        <v>2.1999999999999999E-2</v>
      </c>
      <c r="K649" s="313">
        <f>ROUND((G649+D649)/2*J649/12,0)</f>
        <v>83</v>
      </c>
      <c r="L649" s="313">
        <v>0</v>
      </c>
      <c r="M649" s="313">
        <f t="shared" si="225"/>
        <v>0</v>
      </c>
      <c r="N649" s="313">
        <f>ROUND('Input - Plant input detail '!N649*'WPB2.2 Plant detail'!$E$45,0)</f>
        <v>0</v>
      </c>
      <c r="O649" s="313">
        <f t="shared" si="226"/>
        <v>40541.94</v>
      </c>
    </row>
    <row r="650" spans="1:17">
      <c r="A650" s="613">
        <f t="shared" si="218"/>
        <v>30</v>
      </c>
      <c r="B650" s="672">
        <v>379.1</v>
      </c>
      <c r="C650" s="240" t="s">
        <v>756</v>
      </c>
      <c r="D650" s="313">
        <f t="shared" si="221"/>
        <v>1554144.06</v>
      </c>
      <c r="E650" s="313">
        <f>ROUND('Input - Plant input detail '!E650*'WPB2.2 Plant detail'!$E$45,0)</f>
        <v>0</v>
      </c>
      <c r="F650" s="313">
        <f>ROUND('Input - Plant input detail '!F650*'WPB2.2 Plant detail'!$E$45,0)</f>
        <v>0</v>
      </c>
      <c r="G650" s="313">
        <f t="shared" si="222"/>
        <v>1554144.06</v>
      </c>
      <c r="H650" s="313"/>
      <c r="I650" s="313">
        <f t="shared" si="223"/>
        <v>269429.65000000002</v>
      </c>
      <c r="J650" s="314">
        <f t="shared" si="224"/>
        <v>5.1999999999999998E-3</v>
      </c>
      <c r="K650" s="313">
        <v>0</v>
      </c>
      <c r="L650" s="313">
        <v>0</v>
      </c>
      <c r="M650" s="313">
        <f t="shared" si="225"/>
        <v>0</v>
      </c>
      <c r="N650" s="313">
        <f>ROUND('Input - Plant input detail '!N650*'WPB2.2 Plant detail'!$E$45,0)</f>
        <v>0</v>
      </c>
      <c r="O650" s="313">
        <f t="shared" si="226"/>
        <v>269429.65000000002</v>
      </c>
    </row>
    <row r="651" spans="1:17">
      <c r="A651" s="613">
        <f t="shared" si="218"/>
        <v>31</v>
      </c>
      <c r="B651" s="672">
        <v>380</v>
      </c>
      <c r="C651" s="240" t="s">
        <v>757</v>
      </c>
      <c r="D651" s="313">
        <f t="shared" si="221"/>
        <v>106837940.47</v>
      </c>
      <c r="E651" s="313">
        <f>ROUND('Input - Plant input detail '!E651*'WPB2.2 Plant detail'!$E$45,0)</f>
        <v>1113842</v>
      </c>
      <c r="F651" s="313">
        <f>ROUND('Input - Plant input detail '!F651*'WPB2.2 Plant detail'!$E$45,0)</f>
        <v>-167518</v>
      </c>
      <c r="G651" s="313">
        <f t="shared" si="222"/>
        <v>107784264.47</v>
      </c>
      <c r="H651" s="313"/>
      <c r="I651" s="313">
        <f t="shared" si="223"/>
        <v>56647750.899999999</v>
      </c>
      <c r="J651" s="314">
        <f t="shared" si="224"/>
        <v>3.7999999999999999E-2</v>
      </c>
      <c r="K651" s="313">
        <f>ROUND((G651+D651)/2*J651/12,0)</f>
        <v>339818</v>
      </c>
      <c r="L651" s="313">
        <v>0</v>
      </c>
      <c r="M651" s="313">
        <f t="shared" si="225"/>
        <v>167518</v>
      </c>
      <c r="N651" s="313">
        <f>ROUND('Input - Plant input detail '!N651*'WPB2.2 Plant detail'!$E$45,0)</f>
        <v>-115718</v>
      </c>
      <c r="O651" s="313">
        <f t="shared" si="226"/>
        <v>56704332.899999999</v>
      </c>
    </row>
    <row r="652" spans="1:17">
      <c r="A652" s="613">
        <f t="shared" si="218"/>
        <v>32</v>
      </c>
      <c r="B652" s="672">
        <v>380.25</v>
      </c>
      <c r="C652" s="240" t="s">
        <v>1512</v>
      </c>
      <c r="D652" s="313">
        <f t="shared" si="221"/>
        <v>65246198.030000001</v>
      </c>
      <c r="E652" s="313">
        <f>ROUND('Input - Plant input detail '!E652*'WPB2.2 Plant detail'!$E$45,0)</f>
        <v>0</v>
      </c>
      <c r="F652" s="313">
        <f>ROUND('Input - Plant input detail '!F652*'WPB2.2 Plant detail'!$E$45,0)</f>
        <v>0</v>
      </c>
      <c r="G652" s="313">
        <f t="shared" si="222"/>
        <v>65246198.030000001</v>
      </c>
      <c r="H652" s="313"/>
      <c r="I652" s="313">
        <f t="shared" si="223"/>
        <v>10123262.470000001</v>
      </c>
      <c r="J652" s="314">
        <f t="shared" si="224"/>
        <v>3.7999999999999999E-2</v>
      </c>
      <c r="K652" s="313">
        <f>ROUND((G652+D652)/2*J652/12,0)</f>
        <v>206613</v>
      </c>
      <c r="L652" s="313">
        <v>0</v>
      </c>
      <c r="M652" s="313">
        <f t="shared" si="225"/>
        <v>0</v>
      </c>
      <c r="N652" s="313">
        <f>ROUND('Input - Plant input detail '!N652*'WPB2.2 Plant detail'!$E$45,0)</f>
        <v>0</v>
      </c>
      <c r="O652" s="313">
        <f t="shared" si="226"/>
        <v>10329875.470000001</v>
      </c>
      <c r="P652" s="313"/>
      <c r="Q652" s="628"/>
    </row>
    <row r="653" spans="1:17">
      <c r="B653" s="640"/>
      <c r="C653" s="240"/>
      <c r="D653" s="313"/>
      <c r="E653" s="313"/>
      <c r="F653" s="313"/>
      <c r="G653" s="313"/>
      <c r="H653" s="313"/>
      <c r="I653" s="313"/>
      <c r="J653" s="313"/>
      <c r="K653" s="313"/>
      <c r="L653" s="313"/>
      <c r="M653" s="313"/>
    </row>
    <row r="654" spans="1:17">
      <c r="A654" s="1179" t="str">
        <f>$A$1</f>
        <v>COLUMBIA GAS OF KENTUCKY, INC.</v>
      </c>
      <c r="B654" s="1179"/>
      <c r="C654" s="1179"/>
      <c r="D654" s="1179"/>
      <c r="E654" s="1179"/>
      <c r="F654" s="1179"/>
      <c r="G654" s="1179"/>
      <c r="H654" s="1179"/>
      <c r="I654" s="1179"/>
      <c r="J654" s="1179"/>
      <c r="K654" s="1179"/>
      <c r="L654" s="1179"/>
      <c r="M654" s="1179"/>
      <c r="N654" s="1179"/>
      <c r="O654" s="1179"/>
    </row>
    <row r="655" spans="1:17">
      <c r="A655" s="1179" t="str">
        <f>$A$2</f>
        <v>CASE NO. 2021 - 00183</v>
      </c>
      <c r="B655" s="1179"/>
      <c r="C655" s="1179"/>
      <c r="D655" s="1179"/>
      <c r="E655" s="1179"/>
      <c r="F655" s="1179"/>
      <c r="G655" s="1179"/>
      <c r="H655" s="1179"/>
      <c r="I655" s="1179"/>
      <c r="J655" s="1179"/>
      <c r="K655" s="1179"/>
      <c r="L655" s="1179"/>
      <c r="M655" s="1179"/>
      <c r="N655" s="1179"/>
      <c r="O655" s="1179"/>
    </row>
    <row r="656" spans="1:17">
      <c r="A656" s="1179" t="str">
        <f>$A$3</f>
        <v>DETAIL OF FORECASTED PLANT, ACCUMULATED RESERVE &amp; DEPRECIATION EXPENSE</v>
      </c>
      <c r="B656" s="1179"/>
      <c r="C656" s="1179"/>
      <c r="D656" s="1179"/>
      <c r="E656" s="1179"/>
      <c r="F656" s="1179"/>
      <c r="G656" s="1179"/>
      <c r="H656" s="1179"/>
      <c r="I656" s="1179"/>
      <c r="J656" s="1179"/>
      <c r="K656" s="1179"/>
      <c r="L656" s="1179"/>
      <c r="M656" s="1179"/>
      <c r="N656" s="1179"/>
      <c r="O656" s="1179"/>
    </row>
    <row r="657" spans="1:15">
      <c r="A657" s="1179" t="str">
        <f>$A$4</f>
        <v>FROM FEBRUARY 28, 2021 THROUGH DECEMBER 31, 2022</v>
      </c>
      <c r="B657" s="1179"/>
      <c r="C657" s="1179"/>
      <c r="D657" s="1179"/>
      <c r="E657" s="1179"/>
      <c r="F657" s="1179"/>
      <c r="G657" s="1179"/>
      <c r="H657" s="1179"/>
      <c r="I657" s="1179"/>
      <c r="J657" s="1179"/>
      <c r="K657" s="1179"/>
      <c r="L657" s="1179"/>
      <c r="M657" s="1179"/>
      <c r="N657" s="1179"/>
      <c r="O657" s="1179"/>
    </row>
    <row r="659" spans="1:15">
      <c r="A659" s="251" t="str">
        <f>$A$6</f>
        <v>DATA:__X___BASE PERIOD__X___FORECASTED PERIOD</v>
      </c>
      <c r="N659" s="668"/>
      <c r="O659" s="435" t="str">
        <f>$O$6</f>
        <v>WPB-2.2</v>
      </c>
    </row>
    <row r="660" spans="1:15">
      <c r="A660" s="251" t="str">
        <f>$A$7</f>
        <v>TYPE OF FILING:___X___ORIGINAL______UPDATED</v>
      </c>
      <c r="N660" s="668"/>
      <c r="O660" s="669" t="s">
        <v>1295</v>
      </c>
    </row>
    <row r="661" spans="1:15">
      <c r="A661" s="437" t="str">
        <f>$A$8</f>
        <v xml:space="preserve">WORKPAPER REFERENCE NO(S).: </v>
      </c>
      <c r="N661" s="668"/>
      <c r="O661" s="435" t="str">
        <f>"WITNESS: "&amp;'General Headers Index'!B34</f>
        <v>WITNESS: GORE</v>
      </c>
    </row>
    <row r="662" spans="1:15">
      <c r="A662" s="437"/>
      <c r="I662" s="668"/>
      <c r="J662" s="435"/>
      <c r="M662" s="668"/>
      <c r="N662" s="668"/>
    </row>
    <row r="663" spans="1:15">
      <c r="A663" s="437"/>
      <c r="D663" s="1203" t="s">
        <v>794</v>
      </c>
      <c r="E663" s="1203"/>
      <c r="F663" s="1203"/>
      <c r="G663" s="1203"/>
      <c r="I663" s="1203" t="s">
        <v>799</v>
      </c>
      <c r="J663" s="1203"/>
      <c r="K663" s="1203"/>
      <c r="L663" s="1203"/>
      <c r="M663" s="1203"/>
      <c r="N663" s="1203"/>
      <c r="O663" s="1203"/>
    </row>
    <row r="664" spans="1:15">
      <c r="D664" s="613" t="s">
        <v>790</v>
      </c>
      <c r="G664" s="662"/>
      <c r="H664" s="662"/>
      <c r="I664" s="613" t="s">
        <v>795</v>
      </c>
      <c r="J664" s="613"/>
      <c r="N664" s="668"/>
    </row>
    <row r="665" spans="1:15">
      <c r="A665" s="665"/>
      <c r="D665" s="613" t="s">
        <v>659</v>
      </c>
      <c r="G665" s="613" t="s">
        <v>661</v>
      </c>
      <c r="H665" s="613"/>
      <c r="I665" s="613" t="s">
        <v>659</v>
      </c>
      <c r="J665" s="613" t="s">
        <v>685</v>
      </c>
      <c r="L665" s="613" t="s">
        <v>795</v>
      </c>
      <c r="N665" s="668"/>
      <c r="O665" s="613" t="s">
        <v>661</v>
      </c>
    </row>
    <row r="666" spans="1:15">
      <c r="A666" s="613" t="s">
        <v>786</v>
      </c>
      <c r="B666" s="613" t="s">
        <v>788</v>
      </c>
      <c r="D666" s="613" t="s">
        <v>661</v>
      </c>
      <c r="G666" s="613" t="s">
        <v>793</v>
      </c>
      <c r="H666" s="613"/>
      <c r="I666" s="613" t="s">
        <v>661</v>
      </c>
      <c r="J666" s="613" t="s">
        <v>796</v>
      </c>
      <c r="K666" s="613" t="s">
        <v>685</v>
      </c>
      <c r="L666" s="613" t="s">
        <v>846</v>
      </c>
      <c r="N666" s="613" t="s">
        <v>798</v>
      </c>
      <c r="O666" s="613" t="s">
        <v>793</v>
      </c>
    </row>
    <row r="667" spans="1:15">
      <c r="A667" s="20" t="s">
        <v>787</v>
      </c>
      <c r="B667" s="20" t="s">
        <v>787</v>
      </c>
      <c r="C667" s="663" t="s">
        <v>789</v>
      </c>
      <c r="D667" s="664" t="str">
        <f>D611</f>
        <v>07/31/2021</v>
      </c>
      <c r="E667" s="20" t="s">
        <v>791</v>
      </c>
      <c r="F667" s="20" t="s">
        <v>792</v>
      </c>
      <c r="G667" s="664" t="str">
        <f>G611</f>
        <v>08/31/2021</v>
      </c>
      <c r="H667" s="613"/>
      <c r="I667" s="664" t="str">
        <f>D667</f>
        <v>07/31/2021</v>
      </c>
      <c r="J667" s="20" t="s">
        <v>797</v>
      </c>
      <c r="K667" s="20" t="s">
        <v>796</v>
      </c>
      <c r="L667" s="20" t="s">
        <v>88</v>
      </c>
      <c r="M667" s="20" t="s">
        <v>792</v>
      </c>
      <c r="N667" s="20" t="s">
        <v>684</v>
      </c>
      <c r="O667" s="664" t="str">
        <f>G667</f>
        <v>08/31/2021</v>
      </c>
    </row>
    <row r="668" spans="1:15">
      <c r="B668" s="613"/>
      <c r="C668" s="613"/>
      <c r="D668" s="613" t="str">
        <f>"(1)"</f>
        <v>(1)</v>
      </c>
      <c r="E668" s="613" t="str">
        <f>"(2)"</f>
        <v>(2)</v>
      </c>
      <c r="F668" s="613" t="str">
        <f>"(3)"</f>
        <v>(3)</v>
      </c>
      <c r="G668" s="613" t="str">
        <f>"(4)=(1+2+3)"</f>
        <v>(4)=(1+2+3)</v>
      </c>
      <c r="H668" s="613"/>
      <c r="I668" s="613" t="str">
        <f>"(5)"</f>
        <v>(5)</v>
      </c>
      <c r="J668" s="613" t="str">
        <f>"(6)"</f>
        <v>(6)</v>
      </c>
      <c r="K668" s="613" t="str">
        <f>"(7)=((1+4)/2*6/12))"</f>
        <v>(7)=((1+4)/2*6/12))</v>
      </c>
      <c r="L668" s="613" t="str">
        <f>"(8)"</f>
        <v>(8)</v>
      </c>
      <c r="M668" s="613" t="str">
        <f>"(9)"</f>
        <v>(9)</v>
      </c>
      <c r="N668" s="613" t="str">
        <f>"(10)"</f>
        <v>(10)</v>
      </c>
      <c r="O668" s="613" t="str">
        <f>"(11=5+7-8+9+10)"</f>
        <v>(11=5+7-8+9+10)</v>
      </c>
    </row>
    <row r="669" spans="1:15">
      <c r="D669" s="613" t="s">
        <v>436</v>
      </c>
      <c r="E669" s="613" t="s">
        <v>436</v>
      </c>
      <c r="F669" s="613" t="s">
        <v>436</v>
      </c>
      <c r="G669" s="613" t="s">
        <v>436</v>
      </c>
      <c r="H669" s="613"/>
      <c r="I669" s="613" t="s">
        <v>436</v>
      </c>
      <c r="J669" s="613" t="s">
        <v>436</v>
      </c>
      <c r="K669" s="613" t="s">
        <v>436</v>
      </c>
      <c r="L669" s="613" t="s">
        <v>436</v>
      </c>
      <c r="M669" s="613" t="s">
        <v>436</v>
      </c>
      <c r="N669" s="613" t="s">
        <v>436</v>
      </c>
      <c r="O669" s="613" t="s">
        <v>436</v>
      </c>
    </row>
    <row r="670" spans="1:15">
      <c r="C670" s="663" t="s">
        <v>502</v>
      </c>
      <c r="D670" s="613"/>
      <c r="E670" s="613"/>
      <c r="F670" s="613"/>
      <c r="G670" s="613"/>
      <c r="J670" s="613"/>
    </row>
    <row r="671" spans="1:15">
      <c r="A671" s="613">
        <v>1</v>
      </c>
      <c r="B671" s="651">
        <v>381</v>
      </c>
      <c r="C671" s="240" t="s">
        <v>758</v>
      </c>
      <c r="D671" s="313">
        <f t="shared" ref="D671:D683" si="227">G561</f>
        <v>16140198.310000001</v>
      </c>
      <c r="E671" s="313">
        <f>ROUND('Input - Plant input detail '!E671*'WPB2.2 Plant detail'!$E$45,0)</f>
        <v>50132</v>
      </c>
      <c r="F671" s="313">
        <f>ROUND('Input - Plant input detail '!F671*'WPB2.2 Plant detail'!$E$45,0)</f>
        <v>-7445</v>
      </c>
      <c r="G671" s="313">
        <f>SUM(D671:F671)</f>
        <v>16182885.310000001</v>
      </c>
      <c r="H671" s="313"/>
      <c r="I671" s="313">
        <f t="shared" ref="I671:I683" si="228">O561</f>
        <v>4922260.67</v>
      </c>
      <c r="J671" s="314">
        <f t="shared" ref="J671:J683" si="229">J561</f>
        <v>2.6200000000000001E-2</v>
      </c>
      <c r="K671" s="313">
        <f t="shared" ref="K671:K683" si="230">ROUND((G671+D671)/2*J671/12,0)</f>
        <v>35286</v>
      </c>
      <c r="L671" s="313">
        <v>0</v>
      </c>
      <c r="M671" s="313">
        <f t="shared" ref="M671:M683" si="231">-F671</f>
        <v>7445</v>
      </c>
      <c r="N671" s="313">
        <f>ROUND('Input - Plant input detail '!N671*'WPB2.2 Plant detail'!$E$45,0)</f>
        <v>0</v>
      </c>
      <c r="O671" s="313">
        <f t="shared" ref="O671:O683" si="232">I671+K671-M671+N671+L671</f>
        <v>4950101.67</v>
      </c>
    </row>
    <row r="672" spans="1:15">
      <c r="A672" s="613">
        <f>A671+1</f>
        <v>2</v>
      </c>
      <c r="B672" s="651">
        <v>381.1</v>
      </c>
      <c r="C672" s="240" t="s">
        <v>818</v>
      </c>
      <c r="D672" s="313">
        <f t="shared" si="227"/>
        <v>9526832.9700000007</v>
      </c>
      <c r="E672" s="313">
        <f>ROUND('Input - Plant input detail '!E672*'WPB2.2 Plant detail'!$E$45,0)</f>
        <v>8847</v>
      </c>
      <c r="F672" s="313">
        <f>ROUND('Input - Plant input detail '!F672*'WPB2.2 Plant detail'!$E$45,0)</f>
        <v>-1314</v>
      </c>
      <c r="G672" s="313">
        <f>SUM(D672:F672)</f>
        <v>9534365.9700000007</v>
      </c>
      <c r="H672" s="313"/>
      <c r="I672" s="313">
        <f t="shared" si="228"/>
        <v>3565580.83</v>
      </c>
      <c r="J672" s="314">
        <f t="shared" si="229"/>
        <v>7.2099999999999997E-2</v>
      </c>
      <c r="K672" s="313">
        <f t="shared" si="230"/>
        <v>57263</v>
      </c>
      <c r="L672" s="313">
        <v>0</v>
      </c>
      <c r="M672" s="313">
        <f t="shared" si="231"/>
        <v>1314</v>
      </c>
      <c r="N672" s="313">
        <f>ROUND('Input - Plant input detail '!N672*'WPB2.2 Plant detail'!$E$45,0)</f>
        <v>0</v>
      </c>
      <c r="O672" s="313">
        <f t="shared" si="232"/>
        <v>3621529.83</v>
      </c>
    </row>
    <row r="673" spans="1:17">
      <c r="A673" s="613">
        <f t="shared" ref="A673:A684" si="233">A672+1</f>
        <v>3</v>
      </c>
      <c r="B673" s="651">
        <v>382</v>
      </c>
      <c r="C673" s="240" t="s">
        <v>759</v>
      </c>
      <c r="D673" s="313">
        <f t="shared" si="227"/>
        <v>9668311.6999999993</v>
      </c>
      <c r="E673" s="313">
        <f>ROUND('Input - Plant input detail '!E673*'WPB2.2 Plant detail'!$E$45,0)</f>
        <v>13701</v>
      </c>
      <c r="F673" s="313">
        <f>ROUND('Input - Plant input detail '!F673*'WPB2.2 Plant detail'!$E$45,0)</f>
        <v>-2035</v>
      </c>
      <c r="G673" s="313">
        <f t="shared" ref="G673:G678" si="234">SUM(D673:F673)</f>
        <v>9679977.6999999993</v>
      </c>
      <c r="H673" s="313"/>
      <c r="I673" s="313">
        <f t="shared" si="228"/>
        <v>5456584.8700000001</v>
      </c>
      <c r="J673" s="314">
        <f t="shared" si="229"/>
        <v>2.0799999999999999E-2</v>
      </c>
      <c r="K673" s="313">
        <f t="shared" si="230"/>
        <v>16769</v>
      </c>
      <c r="L673" s="313">
        <v>0</v>
      </c>
      <c r="M673" s="313">
        <f t="shared" si="231"/>
        <v>2035</v>
      </c>
      <c r="N673" s="313">
        <f>ROUND('Input - Plant input detail '!N673*'WPB2.2 Plant detail'!$E$45,0)</f>
        <v>0</v>
      </c>
      <c r="O673" s="313">
        <f t="shared" si="232"/>
        <v>5471318.8700000001</v>
      </c>
    </row>
    <row r="674" spans="1:17">
      <c r="A674" s="613">
        <f t="shared" si="233"/>
        <v>4</v>
      </c>
      <c r="B674" s="651">
        <v>383</v>
      </c>
      <c r="C674" s="240" t="s">
        <v>760</v>
      </c>
      <c r="D674" s="313">
        <f t="shared" si="227"/>
        <v>6714292.5</v>
      </c>
      <c r="E674" s="313">
        <f>ROUND('Input - Plant input detail '!E674*'WPB2.2 Plant detail'!$E$45,0)</f>
        <v>24166</v>
      </c>
      <c r="F674" s="313">
        <f>ROUND('Input - Plant input detail '!F674*'WPB2.2 Plant detail'!$E$45,0)</f>
        <v>-3589</v>
      </c>
      <c r="G674" s="313">
        <f t="shared" si="234"/>
        <v>6734869.5</v>
      </c>
      <c r="H674" s="313"/>
      <c r="I674" s="313">
        <f t="shared" si="228"/>
        <v>2140944.46</v>
      </c>
      <c r="J674" s="314">
        <f t="shared" si="229"/>
        <v>2.2499999999999999E-2</v>
      </c>
      <c r="K674" s="313">
        <f t="shared" si="230"/>
        <v>12609</v>
      </c>
      <c r="L674" s="313">
        <v>0</v>
      </c>
      <c r="M674" s="313">
        <f t="shared" si="231"/>
        <v>3589</v>
      </c>
      <c r="N674" s="313">
        <f>ROUND('Input - Plant input detail '!N674*'WPB2.2 Plant detail'!$E$45,0)</f>
        <v>0</v>
      </c>
      <c r="O674" s="313">
        <f t="shared" si="232"/>
        <v>2149964.46</v>
      </c>
    </row>
    <row r="675" spans="1:17">
      <c r="A675" s="613">
        <f t="shared" si="233"/>
        <v>5</v>
      </c>
      <c r="B675" s="651">
        <v>384</v>
      </c>
      <c r="C675" s="240" t="s">
        <v>761</v>
      </c>
      <c r="D675" s="313">
        <f t="shared" si="227"/>
        <v>2085058.65</v>
      </c>
      <c r="E675" s="313">
        <f>ROUND('Input - Plant input detail '!E675*'WPB2.2 Plant detail'!$E$45,0)</f>
        <v>0</v>
      </c>
      <c r="F675" s="313">
        <f>ROUND('Input - Plant input detail '!F675*'WPB2.2 Plant detail'!$E$45,0)</f>
        <v>0</v>
      </c>
      <c r="G675" s="313">
        <f t="shared" si="234"/>
        <v>2085058.65</v>
      </c>
      <c r="H675" s="313"/>
      <c r="I675" s="313">
        <f t="shared" si="228"/>
        <v>1679825.9199999999</v>
      </c>
      <c r="J675" s="314">
        <f t="shared" si="229"/>
        <v>8.3000000000000001E-3</v>
      </c>
      <c r="K675" s="313">
        <f t="shared" si="230"/>
        <v>1442</v>
      </c>
      <c r="L675" s="313">
        <v>0</v>
      </c>
      <c r="M675" s="313">
        <f t="shared" si="231"/>
        <v>0</v>
      </c>
      <c r="N675" s="313">
        <f>ROUND('Input - Plant input detail '!N675*'WPB2.2 Plant detail'!$E$45,0)</f>
        <v>0</v>
      </c>
      <c r="O675" s="313">
        <f t="shared" si="232"/>
        <v>1681267.92</v>
      </c>
    </row>
    <row r="676" spans="1:17">
      <c r="A676" s="613">
        <f t="shared" si="233"/>
        <v>6</v>
      </c>
      <c r="B676" s="651">
        <v>385</v>
      </c>
      <c r="C676" s="240" t="s">
        <v>762</v>
      </c>
      <c r="D676" s="313">
        <f t="shared" si="227"/>
        <v>4922172.34</v>
      </c>
      <c r="E676" s="313">
        <f>ROUND('Input - Plant input detail '!E676*'WPB2.2 Plant detail'!$E$45,0)</f>
        <v>36002</v>
      </c>
      <c r="F676" s="313">
        <f>ROUND('Input - Plant input detail '!F676*'WPB2.2 Plant detail'!$E$45,0)</f>
        <v>-5347</v>
      </c>
      <c r="G676" s="313">
        <f t="shared" si="234"/>
        <v>4952827.34</v>
      </c>
      <c r="H676" s="313"/>
      <c r="I676" s="313">
        <f t="shared" si="228"/>
        <v>1086651.8</v>
      </c>
      <c r="J676" s="314">
        <f t="shared" si="229"/>
        <v>3.6400000000000002E-2</v>
      </c>
      <c r="K676" s="313">
        <f t="shared" si="230"/>
        <v>14977</v>
      </c>
      <c r="L676" s="313">
        <v>0</v>
      </c>
      <c r="M676" s="313">
        <f t="shared" si="231"/>
        <v>5347</v>
      </c>
      <c r="N676" s="313">
        <f>ROUND('Input - Plant input detail '!N676*'WPB2.2 Plant detail'!$E$45,0)</f>
        <v>-4125</v>
      </c>
      <c r="O676" s="313">
        <f t="shared" si="232"/>
        <v>1092156.8</v>
      </c>
    </row>
    <row r="677" spans="1:17">
      <c r="A677" s="613">
        <f t="shared" si="233"/>
        <v>7</v>
      </c>
      <c r="B677" s="651">
        <v>387.2</v>
      </c>
      <c r="C677" s="240" t="s">
        <v>763</v>
      </c>
      <c r="D677" s="313">
        <f t="shared" si="227"/>
        <v>0</v>
      </c>
      <c r="E677" s="313">
        <f>ROUND('Input - Plant input detail '!E677*'WPB2.2 Plant detail'!$E$45,0)</f>
        <v>0</v>
      </c>
      <c r="F677" s="313">
        <f>ROUND('Input - Plant input detail '!F677*'WPB2.2 Plant detail'!$E$45,0)</f>
        <v>0</v>
      </c>
      <c r="G677" s="313">
        <f t="shared" si="234"/>
        <v>0</v>
      </c>
      <c r="H677" s="313"/>
      <c r="I677" s="313">
        <f t="shared" si="228"/>
        <v>-59912.03</v>
      </c>
      <c r="J677" s="314">
        <f t="shared" si="229"/>
        <v>3.1300000000000001E-2</v>
      </c>
      <c r="K677" s="313">
        <f t="shared" si="230"/>
        <v>0</v>
      </c>
      <c r="L677" s="313">
        <v>0</v>
      </c>
      <c r="M677" s="313">
        <f t="shared" si="231"/>
        <v>0</v>
      </c>
      <c r="N677" s="313">
        <f>ROUND('Input - Plant input detail '!N677*'WPB2.2 Plant detail'!$E$45,0)</f>
        <v>0</v>
      </c>
      <c r="O677" s="313">
        <f t="shared" si="232"/>
        <v>-59912.03</v>
      </c>
    </row>
    <row r="678" spans="1:17">
      <c r="A678" s="613">
        <f t="shared" si="233"/>
        <v>8</v>
      </c>
      <c r="B678" s="651">
        <v>387.41</v>
      </c>
      <c r="C678" s="240" t="s">
        <v>764</v>
      </c>
      <c r="D678" s="313">
        <f t="shared" si="227"/>
        <v>735015.32</v>
      </c>
      <c r="E678" s="313">
        <f>ROUND('Input - Plant input detail '!E678*'WPB2.2 Plant detail'!$E$45,0)</f>
        <v>0</v>
      </c>
      <c r="F678" s="313">
        <f>ROUND('Input - Plant input detail '!F678*'WPB2.2 Plant detail'!$E$45,0)</f>
        <v>0</v>
      </c>
      <c r="G678" s="313">
        <f t="shared" si="234"/>
        <v>735015.32</v>
      </c>
      <c r="H678" s="313"/>
      <c r="I678" s="313">
        <f t="shared" si="228"/>
        <v>490312.55</v>
      </c>
      <c r="J678" s="314">
        <f t="shared" si="229"/>
        <v>3.1300000000000001E-2</v>
      </c>
      <c r="K678" s="313">
        <f t="shared" si="230"/>
        <v>1917</v>
      </c>
      <c r="L678" s="313">
        <v>0</v>
      </c>
      <c r="M678" s="313">
        <f t="shared" si="231"/>
        <v>0</v>
      </c>
      <c r="N678" s="313">
        <f>ROUND('Input - Plant input detail '!N678*'WPB2.2 Plant detail'!$E$45,0)</f>
        <v>0</v>
      </c>
      <c r="O678" s="313">
        <f t="shared" si="232"/>
        <v>492229.55</v>
      </c>
    </row>
    <row r="679" spans="1:17">
      <c r="A679" s="613">
        <f t="shared" si="233"/>
        <v>9</v>
      </c>
      <c r="B679" s="651">
        <v>387.42</v>
      </c>
      <c r="C679" s="240" t="s">
        <v>765</v>
      </c>
      <c r="D679" s="313">
        <f t="shared" si="227"/>
        <v>794208.1</v>
      </c>
      <c r="E679" s="313">
        <f>ROUND('Input - Plant input detail '!E679*'WPB2.2 Plant detail'!$E$45,0)</f>
        <v>0</v>
      </c>
      <c r="F679" s="313">
        <f>ROUND('Input - Plant input detail '!F679*'WPB2.2 Plant detail'!$E$45,0)</f>
        <v>0</v>
      </c>
      <c r="G679" s="313">
        <f>SUM(D679:F679)</f>
        <v>794208.1</v>
      </c>
      <c r="H679" s="313"/>
      <c r="I679" s="313">
        <f t="shared" si="228"/>
        <v>665439.1</v>
      </c>
      <c r="J679" s="314">
        <f t="shared" si="229"/>
        <v>3.1300000000000001E-2</v>
      </c>
      <c r="K679" s="313">
        <f t="shared" si="230"/>
        <v>2072</v>
      </c>
      <c r="L679" s="313">
        <v>0</v>
      </c>
      <c r="M679" s="313">
        <f t="shared" si="231"/>
        <v>0</v>
      </c>
      <c r="N679" s="313">
        <f>ROUND('Input - Plant input detail '!N679*'WPB2.2 Plant detail'!$E$45,0)</f>
        <v>0</v>
      </c>
      <c r="O679" s="313">
        <f t="shared" si="232"/>
        <v>667511.1</v>
      </c>
    </row>
    <row r="680" spans="1:17">
      <c r="A680" s="613">
        <f t="shared" si="233"/>
        <v>10</v>
      </c>
      <c r="B680" s="651">
        <v>387.44</v>
      </c>
      <c r="C680" s="240" t="s">
        <v>766</v>
      </c>
      <c r="D680" s="313">
        <f t="shared" si="227"/>
        <v>126787.85</v>
      </c>
      <c r="E680" s="313">
        <f>ROUND('Input - Plant input detail '!E680*'WPB2.2 Plant detail'!$E$45,0)</f>
        <v>0</v>
      </c>
      <c r="F680" s="313">
        <f>ROUND('Input - Plant input detail '!F680*'WPB2.2 Plant detail'!$E$45,0)</f>
        <v>0</v>
      </c>
      <c r="G680" s="313">
        <f>SUM(D680:F680)</f>
        <v>126787.85</v>
      </c>
      <c r="H680" s="313"/>
      <c r="I680" s="313">
        <f t="shared" si="228"/>
        <v>59872.46</v>
      </c>
      <c r="J680" s="314">
        <f t="shared" si="229"/>
        <v>3.1300000000000001E-2</v>
      </c>
      <c r="K680" s="313">
        <f t="shared" si="230"/>
        <v>331</v>
      </c>
      <c r="L680" s="313">
        <v>0</v>
      </c>
      <c r="M680" s="313">
        <f t="shared" si="231"/>
        <v>0</v>
      </c>
      <c r="N680" s="313">
        <f>ROUND('Input - Plant input detail '!N680*'WPB2.2 Plant detail'!$E$45,0)</f>
        <v>0</v>
      </c>
      <c r="O680" s="313">
        <f t="shared" si="232"/>
        <v>60203.46</v>
      </c>
    </row>
    <row r="681" spans="1:17">
      <c r="A681" s="613">
        <f t="shared" si="233"/>
        <v>11</v>
      </c>
      <c r="B681" s="651">
        <v>387.45</v>
      </c>
      <c r="C681" s="240" t="s">
        <v>767</v>
      </c>
      <c r="D681" s="313">
        <f t="shared" si="227"/>
        <v>4248590.46</v>
      </c>
      <c r="E681" s="313">
        <f>ROUND('Input - Plant input detail '!E681*'WPB2.2 Plant detail'!$E$45,0)</f>
        <v>56253</v>
      </c>
      <c r="F681" s="313">
        <f>ROUND('Input - Plant input detail '!F681*'WPB2.2 Plant detail'!$E$45,0)</f>
        <v>-8354</v>
      </c>
      <c r="G681" s="313">
        <f>SUM(D681:F681)</f>
        <v>4296489.46</v>
      </c>
      <c r="H681" s="313"/>
      <c r="I681" s="313">
        <f t="shared" si="228"/>
        <v>570730.51</v>
      </c>
      <c r="J681" s="314">
        <f t="shared" si="229"/>
        <v>3.1300000000000001E-2</v>
      </c>
      <c r="K681" s="313">
        <f t="shared" si="230"/>
        <v>11144</v>
      </c>
      <c r="L681" s="313">
        <v>0</v>
      </c>
      <c r="M681" s="313">
        <f t="shared" si="231"/>
        <v>8354</v>
      </c>
      <c r="N681" s="313">
        <f>ROUND('Input - Plant input detail '!N681*'WPB2.2 Plant detail'!$E$45,0)</f>
        <v>-513</v>
      </c>
      <c r="O681" s="313">
        <f t="shared" si="232"/>
        <v>573007.51</v>
      </c>
    </row>
    <row r="682" spans="1:17">
      <c r="A682" s="613">
        <f t="shared" si="233"/>
        <v>12</v>
      </c>
      <c r="B682" s="651">
        <v>387.46</v>
      </c>
      <c r="C682" s="240" t="s">
        <v>768</v>
      </c>
      <c r="D682" s="313">
        <f t="shared" si="227"/>
        <v>113644.47</v>
      </c>
      <c r="E682" s="313">
        <f>ROUND('Input - Plant input detail '!E682*'WPB2.2 Plant detail'!$E$45,0)</f>
        <v>0</v>
      </c>
      <c r="F682" s="313">
        <f>ROUND('Input - Plant input detail '!F682*'WPB2.2 Plant detail'!$E$45,0)</f>
        <v>0</v>
      </c>
      <c r="G682" s="313">
        <f>SUM(D682:F682)</f>
        <v>113644.47</v>
      </c>
      <c r="H682" s="313"/>
      <c r="I682" s="313">
        <f t="shared" si="228"/>
        <v>115834.97</v>
      </c>
      <c r="J682" s="314">
        <f t="shared" si="229"/>
        <v>3.1300000000000001E-2</v>
      </c>
      <c r="K682" s="313">
        <f t="shared" si="230"/>
        <v>296</v>
      </c>
      <c r="L682" s="313">
        <v>0</v>
      </c>
      <c r="M682" s="313">
        <f t="shared" si="231"/>
        <v>0</v>
      </c>
      <c r="N682" s="313">
        <f>ROUND('Input - Plant input detail '!N682*'WPB2.2 Plant detail'!$E$45,0)</f>
        <v>0</v>
      </c>
      <c r="O682" s="313">
        <f t="shared" si="232"/>
        <v>116130.97</v>
      </c>
    </row>
    <row r="683" spans="1:17">
      <c r="A683" s="613">
        <f t="shared" si="233"/>
        <v>13</v>
      </c>
      <c r="B683" s="651">
        <v>387.5</v>
      </c>
      <c r="C683" s="240" t="s">
        <v>1515</v>
      </c>
      <c r="D683" s="19">
        <f t="shared" si="227"/>
        <v>213381.19</v>
      </c>
      <c r="E683" s="19">
        <f>ROUND('Input - Plant input detail '!E683*'WPB2.2 Plant detail'!$E$45,0)</f>
        <v>0</v>
      </c>
      <c r="F683" s="19">
        <f>ROUND('Input - Plant input detail '!F683*'WPB2.2 Plant detail'!$E$45,0)</f>
        <v>0</v>
      </c>
      <c r="G683" s="19">
        <f>SUM(D683:F683)</f>
        <v>213381.19</v>
      </c>
      <c r="H683" s="313"/>
      <c r="I683" s="19">
        <f t="shared" si="228"/>
        <v>25320.44</v>
      </c>
      <c r="J683" s="314">
        <f t="shared" si="229"/>
        <v>3.1300000000000001E-2</v>
      </c>
      <c r="K683" s="19">
        <f t="shared" si="230"/>
        <v>557</v>
      </c>
      <c r="L683" s="19">
        <v>0</v>
      </c>
      <c r="M683" s="19">
        <f t="shared" si="231"/>
        <v>0</v>
      </c>
      <c r="N683" s="19">
        <f>ROUND('Input - Plant input detail '!N683*'WPB2.2 Plant detail'!$E$45,0)</f>
        <v>0</v>
      </c>
      <c r="O683" s="19">
        <f t="shared" si="232"/>
        <v>25877.439999999999</v>
      </c>
      <c r="P683" s="313"/>
      <c r="Q683" s="628"/>
    </row>
    <row r="684" spans="1:17">
      <c r="A684" s="613">
        <f t="shared" si="233"/>
        <v>14</v>
      </c>
      <c r="B684" s="677"/>
      <c r="C684" s="668" t="s">
        <v>769</v>
      </c>
      <c r="D684" s="313">
        <f>SUM(D671:D683,D629:D652)</f>
        <v>602093834.49999988</v>
      </c>
      <c r="E684" s="313">
        <f>SUM(E671:E683,E629:E652)</f>
        <v>6422513</v>
      </c>
      <c r="F684" s="313">
        <f>SUM(F671:F683,F629:F652)</f>
        <v>-878031</v>
      </c>
      <c r="G684" s="313">
        <f>SUM(G671:G683,G629:G652)</f>
        <v>607638316.49999988</v>
      </c>
      <c r="H684" s="313"/>
      <c r="I684" s="313">
        <f>SUM(I671:I683,I629:I652)</f>
        <v>164689696.94</v>
      </c>
      <c r="J684" s="313"/>
      <c r="K684" s="313">
        <f>SUM(K671:K683,K629:K652)</f>
        <v>1233244</v>
      </c>
      <c r="L684" s="313">
        <f>SUM(L671:L683,L629:L652)</f>
        <v>0</v>
      </c>
      <c r="M684" s="313">
        <f>SUM(M671:M683,M629:M652)</f>
        <v>878031</v>
      </c>
      <c r="N684" s="313">
        <f>SUM(N671:N683,N629:N652)</f>
        <v>-167776</v>
      </c>
      <c r="O684" s="313">
        <f>SUM(O671:O683,O629:O652)</f>
        <v>164877133.94</v>
      </c>
      <c r="Q684" s="628"/>
    </row>
    <row r="685" spans="1:17">
      <c r="B685" s="677"/>
      <c r="D685" s="313"/>
      <c r="E685" s="313"/>
      <c r="F685" s="313"/>
      <c r="G685" s="313"/>
      <c r="H685" s="313"/>
      <c r="I685" s="313"/>
      <c r="J685" s="313"/>
      <c r="K685" s="313"/>
      <c r="L685" s="313"/>
      <c r="M685" s="313"/>
      <c r="N685" s="313"/>
    </row>
    <row r="686" spans="1:17">
      <c r="A686" s="613">
        <f>A684+1</f>
        <v>15</v>
      </c>
      <c r="B686" s="677"/>
      <c r="C686" s="663" t="s">
        <v>532</v>
      </c>
      <c r="D686" s="313"/>
      <c r="E686" s="313"/>
      <c r="F686" s="313"/>
      <c r="G686" s="313"/>
      <c r="H686" s="313"/>
      <c r="I686" s="313"/>
      <c r="J686" s="313"/>
      <c r="K686" s="313"/>
      <c r="L686" s="313"/>
      <c r="M686" s="313"/>
      <c r="N686" s="313"/>
    </row>
    <row r="687" spans="1:17">
      <c r="A687" s="613">
        <f>A686+1</f>
        <v>16</v>
      </c>
      <c r="B687" s="651">
        <v>391.1</v>
      </c>
      <c r="C687" s="240" t="s">
        <v>770</v>
      </c>
      <c r="D687" s="313">
        <f t="shared" ref="D687:D700" si="235">G577</f>
        <v>760260.16</v>
      </c>
      <c r="E687" s="313">
        <f>ROUND('Input - Plant input detail '!E687*'WPB2.2 Plant detail'!$E$45,0)</f>
        <v>0</v>
      </c>
      <c r="F687" s="313">
        <f>ROUND('Input - Plant input detail '!F687*'WPB2.2 Plant detail'!$E$45,0)</f>
        <v>0</v>
      </c>
      <c r="G687" s="313">
        <f t="shared" ref="G687:G700" si="236">SUM(D687:F687)</f>
        <v>760260.16</v>
      </c>
      <c r="H687" s="313"/>
      <c r="I687" s="313">
        <f t="shared" ref="I687:I700" si="237">O577</f>
        <v>-60789.679999999993</v>
      </c>
      <c r="J687" s="314">
        <f t="shared" ref="J687:J700" si="238">J577</f>
        <v>0.05</v>
      </c>
      <c r="K687" s="313">
        <f>ROUND((G687+D687)/2*J687/12,0)</f>
        <v>3168</v>
      </c>
      <c r="L687" s="313">
        <v>0</v>
      </c>
      <c r="M687" s="313">
        <f t="shared" ref="M687:M700" si="239">-F687</f>
        <v>0</v>
      </c>
      <c r="N687" s="313">
        <f>ROUND('Input - Plant input detail '!N687*'WPB2.2 Plant detail'!$E$45,0)</f>
        <v>0</v>
      </c>
      <c r="O687" s="313">
        <f t="shared" ref="O687:O700" si="240">I687+K687-M687+N687+L687</f>
        <v>-57621.679999999993</v>
      </c>
    </row>
    <row r="688" spans="1:17">
      <c r="A688" s="613">
        <f t="shared" ref="A688:A701" si="241">A687+1</f>
        <v>17</v>
      </c>
      <c r="B688" s="651">
        <v>391.11</v>
      </c>
      <c r="C688" s="240" t="s">
        <v>771</v>
      </c>
      <c r="D688" s="313">
        <f t="shared" si="235"/>
        <v>0</v>
      </c>
      <c r="E688" s="313">
        <f>ROUND('Input - Plant input detail '!E688*'WPB2.2 Plant detail'!$E$45,0)</f>
        <v>0</v>
      </c>
      <c r="F688" s="313">
        <f>ROUND('Input - Plant input detail '!F688*'WPB2.2 Plant detail'!$E$45,0)</f>
        <v>0</v>
      </c>
      <c r="G688" s="313">
        <f t="shared" si="236"/>
        <v>0</v>
      </c>
      <c r="H688" s="313"/>
      <c r="I688" s="313">
        <f t="shared" si="237"/>
        <v>-30981.91</v>
      </c>
      <c r="J688" s="314">
        <f t="shared" si="238"/>
        <v>6.6699999999999995E-2</v>
      </c>
      <c r="K688" s="313">
        <f>ROUND((G688+D688)/2*J688/12,0)</f>
        <v>0</v>
      </c>
      <c r="L688" s="313">
        <v>0</v>
      </c>
      <c r="M688" s="313">
        <f t="shared" si="239"/>
        <v>0</v>
      </c>
      <c r="N688" s="313">
        <f>ROUND('Input - Plant input detail '!N688*'WPB2.2 Plant detail'!$E$45,0)</f>
        <v>0</v>
      </c>
      <c r="O688" s="313">
        <f t="shared" si="240"/>
        <v>-30981.91</v>
      </c>
    </row>
    <row r="689" spans="1:17">
      <c r="A689" s="613">
        <f t="shared" si="241"/>
        <v>18</v>
      </c>
      <c r="B689" s="651">
        <v>391.12</v>
      </c>
      <c r="C689" s="240" t="s">
        <v>772</v>
      </c>
      <c r="D689" s="313">
        <f t="shared" si="235"/>
        <v>1048392.51</v>
      </c>
      <c r="E689" s="313">
        <f>ROUND('Input - Plant input detail '!E689*'WPB2.2 Plant detail'!$E$45,0)</f>
        <v>0</v>
      </c>
      <c r="F689" s="313">
        <f>ROUND('Input - Plant input detail '!F689*'WPB2.2 Plant detail'!$E$45,0)</f>
        <v>0</v>
      </c>
      <c r="G689" s="313">
        <f t="shared" si="236"/>
        <v>1048392.51</v>
      </c>
      <c r="H689" s="313"/>
      <c r="I689" s="313">
        <f t="shared" si="237"/>
        <v>756321.86</v>
      </c>
      <c r="J689" s="314">
        <f t="shared" si="238"/>
        <v>0.2</v>
      </c>
      <c r="K689" s="313">
        <f>ROUND((G689+D689)/2*J689/12,0)</f>
        <v>17473</v>
      </c>
      <c r="L689" s="313">
        <v>0</v>
      </c>
      <c r="M689" s="313">
        <f t="shared" si="239"/>
        <v>0</v>
      </c>
      <c r="N689" s="313">
        <f>ROUND('Input - Plant input detail '!N689*'WPB2.2 Plant detail'!$E$45,0)</f>
        <v>0</v>
      </c>
      <c r="O689" s="313">
        <f t="shared" si="240"/>
        <v>773794.86</v>
      </c>
    </row>
    <row r="690" spans="1:17">
      <c r="A690" s="613">
        <f t="shared" si="241"/>
        <v>19</v>
      </c>
      <c r="B690" s="651">
        <v>392.2</v>
      </c>
      <c r="C690" s="240" t="s">
        <v>773</v>
      </c>
      <c r="D690" s="313">
        <f t="shared" si="235"/>
        <v>95778</v>
      </c>
      <c r="E690" s="313">
        <f>ROUND('Input - Plant input detail '!E690*'WPB2.2 Plant detail'!$E$45,0)</f>
        <v>0</v>
      </c>
      <c r="F690" s="313">
        <f>ROUND('Input - Plant input detail '!F690*'WPB2.2 Plant detail'!$E$45,0)</f>
        <v>0</v>
      </c>
      <c r="G690" s="313">
        <f t="shared" si="236"/>
        <v>95778</v>
      </c>
      <c r="H690" s="313"/>
      <c r="I690" s="313">
        <f t="shared" si="237"/>
        <v>58955.15</v>
      </c>
      <c r="J690" s="314">
        <f t="shared" si="238"/>
        <v>8.2699999999999996E-2</v>
      </c>
      <c r="K690" s="313">
        <f>ROUND((G690+D690)/2*J690/12,0)</f>
        <v>660</v>
      </c>
      <c r="L690" s="313">
        <v>0</v>
      </c>
      <c r="M690" s="313">
        <f t="shared" si="239"/>
        <v>0</v>
      </c>
      <c r="N690" s="313">
        <f>ROUND('Input - Plant input detail '!N690*'WPB2.2 Plant detail'!$E$45,0)</f>
        <v>0</v>
      </c>
      <c r="O690" s="313">
        <f t="shared" si="240"/>
        <v>59615.15</v>
      </c>
    </row>
    <row r="691" spans="1:17">
      <c r="A691" s="613">
        <f t="shared" si="241"/>
        <v>20</v>
      </c>
      <c r="B691" s="651">
        <v>392.21</v>
      </c>
      <c r="C691" s="240" t="s">
        <v>774</v>
      </c>
      <c r="D691" s="313">
        <f t="shared" si="235"/>
        <v>24462.2</v>
      </c>
      <c r="E691" s="313">
        <f>ROUND('Input - Plant input detail '!E691*'WPB2.2 Plant detail'!$E$45,0)</f>
        <v>0</v>
      </c>
      <c r="F691" s="313">
        <f>ROUND('Input - Plant input detail '!F691*'WPB2.2 Plant detail'!$E$45,0)</f>
        <v>0</v>
      </c>
      <c r="G691" s="313">
        <f t="shared" si="236"/>
        <v>24462.2</v>
      </c>
      <c r="H691" s="313"/>
      <c r="I691" s="313">
        <f t="shared" si="237"/>
        <v>45599.01</v>
      </c>
      <c r="J691" s="314">
        <f t="shared" si="238"/>
        <v>8.2699999999999996E-2</v>
      </c>
      <c r="K691" s="313">
        <f>ROUND((G691+D691)/2*J691/12,0)</f>
        <v>169</v>
      </c>
      <c r="L691" s="313">
        <v>0</v>
      </c>
      <c r="M691" s="313">
        <f t="shared" si="239"/>
        <v>0</v>
      </c>
      <c r="N691" s="313">
        <f>ROUND('Input - Plant input detail '!N691*'WPB2.2 Plant detail'!$E$45,0)</f>
        <v>0</v>
      </c>
      <c r="O691" s="313">
        <f t="shared" si="240"/>
        <v>45768.01</v>
      </c>
    </row>
    <row r="692" spans="1:17">
      <c r="A692" s="613">
        <f t="shared" si="241"/>
        <v>21</v>
      </c>
      <c r="B692" s="651">
        <v>393</v>
      </c>
      <c r="C692" s="240" t="s">
        <v>775</v>
      </c>
      <c r="D692" s="313">
        <f t="shared" si="235"/>
        <v>0</v>
      </c>
      <c r="E692" s="313">
        <f>ROUND('Input - Plant input detail '!E692*'WPB2.2 Plant detail'!$E$45,0)</f>
        <v>0</v>
      </c>
      <c r="F692" s="313">
        <f>ROUND('Input - Plant input detail '!F692*'WPB2.2 Plant detail'!$E$45,0)</f>
        <v>0</v>
      </c>
      <c r="G692" s="313">
        <f t="shared" si="236"/>
        <v>0</v>
      </c>
      <c r="H692" s="313"/>
      <c r="I692" s="313">
        <f t="shared" si="237"/>
        <v>0</v>
      </c>
      <c r="J692" s="314" t="str">
        <f t="shared" si="238"/>
        <v>Amort.</v>
      </c>
      <c r="K692" s="313">
        <v>0</v>
      </c>
      <c r="L692" s="313">
        <v>0</v>
      </c>
      <c r="M692" s="313">
        <f t="shared" si="239"/>
        <v>0</v>
      </c>
      <c r="N692" s="313">
        <f>ROUND('Input - Plant input detail '!N692*'WPB2.2 Plant detail'!$E$45,0)</f>
        <v>0</v>
      </c>
      <c r="O692" s="313">
        <f t="shared" si="240"/>
        <v>0</v>
      </c>
    </row>
    <row r="693" spans="1:17">
      <c r="A693" s="613">
        <f t="shared" si="241"/>
        <v>22</v>
      </c>
      <c r="B693" s="651">
        <v>394.1</v>
      </c>
      <c r="C693" s="240" t="s">
        <v>776</v>
      </c>
      <c r="D693" s="313">
        <f t="shared" si="235"/>
        <v>9739</v>
      </c>
      <c r="E693" s="313">
        <f>ROUND('Input - Plant input detail '!E693*'WPB2.2 Plant detail'!$E$45,0)</f>
        <v>0</v>
      </c>
      <c r="F693" s="313">
        <f>ROUND('Input - Plant input detail '!F693*'WPB2.2 Plant detail'!$E$45,0)</f>
        <v>0</v>
      </c>
      <c r="G693" s="313">
        <f t="shared" si="236"/>
        <v>9739</v>
      </c>
      <c r="H693" s="313"/>
      <c r="I693" s="313">
        <f t="shared" si="237"/>
        <v>3131.51</v>
      </c>
      <c r="J693" s="314">
        <f t="shared" si="238"/>
        <v>0.04</v>
      </c>
      <c r="K693" s="313">
        <f>ROUND((G693+D693)/2*J693/12,0)</f>
        <v>32</v>
      </c>
      <c r="L693" s="313">
        <v>0</v>
      </c>
      <c r="M693" s="313">
        <f t="shared" si="239"/>
        <v>0</v>
      </c>
      <c r="N693" s="313">
        <f>ROUND('Input - Plant input detail '!N693*'WPB2.2 Plant detail'!$E$45,0)</f>
        <v>0</v>
      </c>
      <c r="O693" s="313">
        <f t="shared" si="240"/>
        <v>3163.51</v>
      </c>
    </row>
    <row r="694" spans="1:17">
      <c r="A694" s="613">
        <f t="shared" si="241"/>
        <v>23</v>
      </c>
      <c r="B694" s="651">
        <v>394.11</v>
      </c>
      <c r="C694" s="240" t="s">
        <v>777</v>
      </c>
      <c r="D694" s="313">
        <f t="shared" si="235"/>
        <v>0</v>
      </c>
      <c r="E694" s="313">
        <f>ROUND('Input - Plant input detail '!E694*'WPB2.2 Plant detail'!$E$45,0)</f>
        <v>0</v>
      </c>
      <c r="F694" s="313">
        <f>ROUND('Input - Plant input detail '!F694*'WPB2.2 Plant detail'!$E$45,0)</f>
        <v>0</v>
      </c>
      <c r="G694" s="313">
        <f t="shared" si="236"/>
        <v>0</v>
      </c>
      <c r="H694" s="313"/>
      <c r="I694" s="313">
        <f t="shared" si="237"/>
        <v>0</v>
      </c>
      <c r="J694" s="314">
        <f t="shared" si="238"/>
        <v>0.04</v>
      </c>
      <c r="K694" s="313">
        <v>0</v>
      </c>
      <c r="L694" s="313">
        <v>0</v>
      </c>
      <c r="M694" s="313">
        <f t="shared" si="239"/>
        <v>0</v>
      </c>
      <c r="N694" s="313">
        <f>ROUND('Input - Plant input detail '!N694*'WPB2.2 Plant detail'!$E$45,0)</f>
        <v>0</v>
      </c>
      <c r="O694" s="313">
        <f t="shared" si="240"/>
        <v>0</v>
      </c>
    </row>
    <row r="695" spans="1:17">
      <c r="A695" s="613">
        <f t="shared" si="241"/>
        <v>24</v>
      </c>
      <c r="B695" s="651">
        <v>394.13</v>
      </c>
      <c r="C695" s="240" t="s">
        <v>778</v>
      </c>
      <c r="D695" s="313">
        <f t="shared" si="235"/>
        <v>0</v>
      </c>
      <c r="E695" s="313">
        <f>ROUND('Input - Plant input detail '!E695*'WPB2.2 Plant detail'!$E$45,0)</f>
        <v>0</v>
      </c>
      <c r="F695" s="313">
        <f>ROUND('Input - Plant input detail '!F695*'WPB2.2 Plant detail'!$E$45,0)</f>
        <v>0</v>
      </c>
      <c r="G695" s="313">
        <f t="shared" si="236"/>
        <v>0</v>
      </c>
      <c r="H695" s="313"/>
      <c r="I695" s="313">
        <f t="shared" si="237"/>
        <v>37937.360000000001</v>
      </c>
      <c r="J695" s="314" t="str">
        <f t="shared" si="238"/>
        <v>Amort.</v>
      </c>
      <c r="K695" s="313">
        <v>0</v>
      </c>
      <c r="L695" s="313">
        <v>0</v>
      </c>
      <c r="M695" s="313">
        <f t="shared" si="239"/>
        <v>0</v>
      </c>
      <c r="N695" s="313">
        <f>ROUND('Input - Plant input detail '!N695*'WPB2.2 Plant detail'!$E$45,0)</f>
        <v>0</v>
      </c>
      <c r="O695" s="313">
        <f t="shared" si="240"/>
        <v>37937.360000000001</v>
      </c>
    </row>
    <row r="696" spans="1:17">
      <c r="A696" s="613">
        <f t="shared" si="241"/>
        <v>25</v>
      </c>
      <c r="B696" s="651">
        <v>394.2</v>
      </c>
      <c r="C696" s="240" t="s">
        <v>779</v>
      </c>
      <c r="D696" s="313">
        <f t="shared" si="235"/>
        <v>0</v>
      </c>
      <c r="E696" s="313">
        <f>ROUND('Input - Plant input detail '!E696*'WPB2.2 Plant detail'!$E$45,0)</f>
        <v>0</v>
      </c>
      <c r="F696" s="313">
        <f>ROUND('Input - Plant input detail '!F696*'WPB2.2 Plant detail'!$E$45,0)</f>
        <v>0</v>
      </c>
      <c r="G696" s="313">
        <f t="shared" si="236"/>
        <v>0</v>
      </c>
      <c r="H696" s="313"/>
      <c r="I696" s="313">
        <f t="shared" si="237"/>
        <v>185.21</v>
      </c>
      <c r="J696" s="314">
        <f t="shared" si="238"/>
        <v>0.04</v>
      </c>
      <c r="K696" s="313">
        <f>ROUND((G696+D696)/2*J696/12,0)</f>
        <v>0</v>
      </c>
      <c r="L696" s="313">
        <v>0</v>
      </c>
      <c r="M696" s="313">
        <f t="shared" si="239"/>
        <v>0</v>
      </c>
      <c r="N696" s="313">
        <f>ROUND('Input - Plant input detail '!N696*'WPB2.2 Plant detail'!$E$45,0)</f>
        <v>0</v>
      </c>
      <c r="O696" s="313">
        <f t="shared" si="240"/>
        <v>185.21</v>
      </c>
    </row>
    <row r="697" spans="1:17">
      <c r="A697" s="613">
        <f t="shared" si="241"/>
        <v>26</v>
      </c>
      <c r="B697" s="651">
        <v>394.3</v>
      </c>
      <c r="C697" s="240" t="s">
        <v>780</v>
      </c>
      <c r="D697" s="313">
        <f t="shared" si="235"/>
        <v>4163415.3</v>
      </c>
      <c r="E697" s="313">
        <f>ROUND('Input - Plant input detail '!E697*'WPB2.2 Plant detail'!$E$45,0)</f>
        <v>27001</v>
      </c>
      <c r="F697" s="313">
        <f>ROUND('Input - Plant input detail '!F697*'WPB2.2 Plant detail'!$E$45,0)</f>
        <v>-4010</v>
      </c>
      <c r="G697" s="313">
        <f t="shared" si="236"/>
        <v>4186406.3</v>
      </c>
      <c r="H697" s="313"/>
      <c r="I697" s="313">
        <f t="shared" si="237"/>
        <v>1511059</v>
      </c>
      <c r="J697" s="314">
        <f t="shared" si="238"/>
        <v>0.04</v>
      </c>
      <c r="K697" s="313">
        <f>ROUND((G697+D697)/2*J697/12,0)</f>
        <v>13916</v>
      </c>
      <c r="L697" s="313">
        <v>0</v>
      </c>
      <c r="M697" s="313">
        <f t="shared" si="239"/>
        <v>4010</v>
      </c>
      <c r="N697" s="313">
        <f>ROUND('Input - Plant input detail '!N697*'WPB2.2 Plant detail'!$E$45,0)</f>
        <v>0</v>
      </c>
      <c r="O697" s="313">
        <f t="shared" si="240"/>
        <v>1520965</v>
      </c>
    </row>
    <row r="698" spans="1:17">
      <c r="A698" s="613">
        <f t="shared" si="241"/>
        <v>27</v>
      </c>
      <c r="B698" s="651">
        <v>395</v>
      </c>
      <c r="C698" s="240" t="s">
        <v>781</v>
      </c>
      <c r="D698" s="313">
        <f t="shared" si="235"/>
        <v>4162.05</v>
      </c>
      <c r="E698" s="313">
        <f>ROUND('Input - Plant input detail '!E698*'WPB2.2 Plant detail'!$E$45,0)</f>
        <v>0</v>
      </c>
      <c r="F698" s="313">
        <f>ROUND('Input - Plant input detail '!F698*'WPB2.2 Plant detail'!$E$45,0)</f>
        <v>0</v>
      </c>
      <c r="G698" s="313">
        <f t="shared" si="236"/>
        <v>4162.05</v>
      </c>
      <c r="H698" s="313"/>
      <c r="I698" s="313">
        <f t="shared" si="237"/>
        <v>3543.5</v>
      </c>
      <c r="J698" s="314">
        <f t="shared" si="238"/>
        <v>0.05</v>
      </c>
      <c r="K698" s="313">
        <f>ROUND((G698+D698)/2*J698/12,0)</f>
        <v>17</v>
      </c>
      <c r="L698" s="313">
        <v>0</v>
      </c>
      <c r="M698" s="313">
        <f t="shared" si="239"/>
        <v>0</v>
      </c>
      <c r="N698" s="313">
        <f>ROUND('Input - Plant input detail '!N698*'WPB2.2 Plant detail'!$E$45,0)</f>
        <v>0</v>
      </c>
      <c r="O698" s="313">
        <f t="shared" si="240"/>
        <v>3560.5</v>
      </c>
    </row>
    <row r="699" spans="1:17">
      <c r="A699" s="613">
        <f t="shared" si="241"/>
        <v>28</v>
      </c>
      <c r="B699" s="651">
        <v>396</v>
      </c>
      <c r="C699" s="240" t="s">
        <v>782</v>
      </c>
      <c r="D699" s="313">
        <f t="shared" si="235"/>
        <v>185547</v>
      </c>
      <c r="E699" s="313">
        <f>ROUND('Input - Plant input detail '!E699*'WPB2.2 Plant detail'!$E$45,0)</f>
        <v>0</v>
      </c>
      <c r="F699" s="313">
        <f>ROUND('Input - Plant input detail '!F699*'WPB2.2 Plant detail'!$E$45,0)</f>
        <v>0</v>
      </c>
      <c r="G699" s="313">
        <f t="shared" si="236"/>
        <v>185547</v>
      </c>
      <c r="H699" s="313"/>
      <c r="I699" s="313">
        <f t="shared" si="237"/>
        <v>151293.54</v>
      </c>
      <c r="J699" s="314">
        <f t="shared" si="238"/>
        <v>2.1100000000000001E-2</v>
      </c>
      <c r="K699" s="313">
        <f>ROUND((G699+D699)/2*J699/12,0)</f>
        <v>326</v>
      </c>
      <c r="L699" s="313">
        <v>0</v>
      </c>
      <c r="M699" s="313">
        <f t="shared" si="239"/>
        <v>0</v>
      </c>
      <c r="N699" s="313">
        <f>ROUND('Input - Plant input detail '!N699*'WPB2.2 Plant detail'!$E$45,0)</f>
        <v>0</v>
      </c>
      <c r="O699" s="313">
        <f t="shared" si="240"/>
        <v>151619.54</v>
      </c>
    </row>
    <row r="700" spans="1:17">
      <c r="A700" s="613">
        <f t="shared" si="241"/>
        <v>29</v>
      </c>
      <c r="B700" s="651">
        <v>398</v>
      </c>
      <c r="C700" s="240" t="s">
        <v>783</v>
      </c>
      <c r="D700" s="19">
        <f t="shared" si="235"/>
        <v>101687.15</v>
      </c>
      <c r="E700" s="19">
        <f>ROUND('Input - Plant input detail '!E700*'WPB2.2 Plant detail'!$E$45,0)</f>
        <v>0</v>
      </c>
      <c r="F700" s="19">
        <f>ROUND('Input - Plant input detail '!F700*'WPB2.2 Plant detail'!$E$45,0)</f>
        <v>0</v>
      </c>
      <c r="G700" s="19">
        <f t="shared" si="236"/>
        <v>101687.15</v>
      </c>
      <c r="H700" s="313"/>
      <c r="I700" s="19">
        <f t="shared" si="237"/>
        <v>45122.71</v>
      </c>
      <c r="J700" s="314">
        <f t="shared" si="238"/>
        <v>6.6699999999999995E-2</v>
      </c>
      <c r="K700" s="19">
        <f>ROUND((G700+D700)/2*J700/12,0)</f>
        <v>565</v>
      </c>
      <c r="L700" s="19">
        <v>0</v>
      </c>
      <c r="M700" s="19">
        <f t="shared" si="239"/>
        <v>0</v>
      </c>
      <c r="N700" s="19">
        <f>ROUND('Input - Plant input detail '!N700*'WPB2.2 Plant detail'!$E$45,0)</f>
        <v>0</v>
      </c>
      <c r="O700" s="19">
        <f t="shared" si="240"/>
        <v>45687.71</v>
      </c>
    </row>
    <row r="701" spans="1:17">
      <c r="A701" s="613">
        <f t="shared" si="241"/>
        <v>30</v>
      </c>
      <c r="C701" s="668" t="s">
        <v>784</v>
      </c>
      <c r="D701" s="313">
        <f>SUM(D687:D700)</f>
        <v>6393443.3700000001</v>
      </c>
      <c r="E701" s="313">
        <f>SUM(E687:E700)</f>
        <v>27001</v>
      </c>
      <c r="F701" s="313">
        <f>SUM(F687:F700)</f>
        <v>-4010</v>
      </c>
      <c r="G701" s="313">
        <f>SUM(G687:G700)</f>
        <v>6416434.3700000001</v>
      </c>
      <c r="H701" s="313"/>
      <c r="I701" s="313">
        <f>SUM(I687:I700)</f>
        <v>2521377.2599999998</v>
      </c>
      <c r="J701" s="399"/>
      <c r="K701" s="313">
        <f>SUM(K687:K700)</f>
        <v>36326</v>
      </c>
      <c r="L701" s="313">
        <f>SUM(L687:L700)</f>
        <v>0</v>
      </c>
      <c r="M701" s="313">
        <f>SUM(M687:M700)</f>
        <v>4010</v>
      </c>
      <c r="N701" s="313">
        <f>SUM(N687:N700)</f>
        <v>0</v>
      </c>
      <c r="O701" s="313">
        <f>SUM(O687:O700)</f>
        <v>2553693.2599999998</v>
      </c>
    </row>
    <row r="702" spans="1:17">
      <c r="D702" s="313"/>
      <c r="E702" s="313"/>
      <c r="F702" s="313"/>
      <c r="G702" s="313"/>
      <c r="H702" s="313"/>
      <c r="I702" s="313"/>
      <c r="J702" s="399"/>
      <c r="K702" s="313"/>
      <c r="L702" s="313"/>
      <c r="M702" s="313"/>
      <c r="N702" s="313"/>
      <c r="O702" s="313"/>
    </row>
    <row r="703" spans="1:17">
      <c r="A703" s="613">
        <f>A701+1</f>
        <v>31</v>
      </c>
      <c r="B703" s="677"/>
      <c r="C703" s="663" t="s">
        <v>1458</v>
      </c>
      <c r="D703" s="313"/>
      <c r="E703" s="313"/>
      <c r="F703" s="313"/>
      <c r="G703" s="313"/>
      <c r="H703" s="313"/>
      <c r="I703" s="313"/>
      <c r="J703" s="313"/>
      <c r="K703" s="313"/>
      <c r="L703" s="313"/>
      <c r="M703" s="313"/>
      <c r="N703" s="313"/>
      <c r="Q703" s="628"/>
    </row>
    <row r="704" spans="1:17">
      <c r="A704" s="613">
        <f>A703+1</f>
        <v>32</v>
      </c>
      <c r="B704" s="651">
        <v>378.21</v>
      </c>
      <c r="C704" s="240" t="s">
        <v>1456</v>
      </c>
      <c r="D704" s="313">
        <f>G594</f>
        <v>-777092</v>
      </c>
      <c r="E704" s="313">
        <f>ROUND('Input - Plant input detail '!E704*'WPB2.2 Plant detail'!$E$45,0)</f>
        <v>0</v>
      </c>
      <c r="F704" s="313">
        <f>ROUND('Input - Plant input detail '!F704*'WPB2.2 Plant detail'!$E$45,0)</f>
        <v>0</v>
      </c>
      <c r="G704" s="313">
        <f>SUM(D704:F704)</f>
        <v>-777092</v>
      </c>
      <c r="H704" s="313"/>
      <c r="I704" s="313">
        <f>O594</f>
        <v>-141893.79999999999</v>
      </c>
      <c r="J704" s="399" t="s">
        <v>800</v>
      </c>
      <c r="K704" s="313">
        <f>'Input - Plant input detail '!K704</f>
        <v>-2158.59</v>
      </c>
      <c r="L704" s="313">
        <v>0</v>
      </c>
      <c r="M704" s="313">
        <f>-F704</f>
        <v>0</v>
      </c>
      <c r="N704" s="313">
        <f>ROUND('Input - Plant input detail '!N704*'WPB2.2 Plant detail'!$E$45,0)</f>
        <v>0</v>
      </c>
      <c r="O704" s="313">
        <f>I704+K704-M704+N704+L704</f>
        <v>-144052.38999999998</v>
      </c>
      <c r="P704" s="313"/>
    </row>
    <row r="705" spans="1:15">
      <c r="D705" s="313"/>
      <c r="E705" s="313"/>
      <c r="F705" s="313"/>
      <c r="G705" s="313"/>
      <c r="H705" s="313"/>
      <c r="I705" s="313"/>
      <c r="J705" s="399"/>
      <c r="K705" s="313"/>
      <c r="L705" s="313"/>
      <c r="M705" s="313"/>
      <c r="N705" s="313"/>
    </row>
    <row r="706" spans="1:15">
      <c r="A706" s="613">
        <f>A704+1</f>
        <v>33</v>
      </c>
      <c r="C706" s="668" t="s">
        <v>569</v>
      </c>
      <c r="D706" s="10">
        <f>D701+D684+D626+D622+D704</f>
        <v>615348610.75999987</v>
      </c>
      <c r="E706" s="10">
        <f>E701+E684+E626+E622+E704</f>
        <v>6449514</v>
      </c>
      <c r="F706" s="10">
        <f>F701+F684+F626+F622+F704</f>
        <v>-935242</v>
      </c>
      <c r="G706" s="10">
        <f>G701+G684+G626+G622+G704</f>
        <v>620862882.75999987</v>
      </c>
      <c r="H706" s="313"/>
      <c r="I706" s="10">
        <f>I701+I684+I626+I622+I704</f>
        <v>170694194.82999998</v>
      </c>
      <c r="J706" s="198"/>
      <c r="K706" s="10">
        <f>K701+K684+K626+K622+K704</f>
        <v>1383343.26</v>
      </c>
      <c r="L706" s="10">
        <f>L701+L684+L626+L622+L704</f>
        <v>0</v>
      </c>
      <c r="M706" s="10">
        <f>M701+M684+M626+M622+M704</f>
        <v>935242</v>
      </c>
      <c r="N706" s="10">
        <f>N701+N684+N626+N622+N704</f>
        <v>-167776</v>
      </c>
      <c r="O706" s="10">
        <f>O701+O684+O626+O622+O704</f>
        <v>170974520.09</v>
      </c>
    </row>
    <row r="708" spans="1:15">
      <c r="A708" s="1179" t="str">
        <f>$A$1</f>
        <v>COLUMBIA GAS OF KENTUCKY, INC.</v>
      </c>
      <c r="B708" s="1179"/>
      <c r="C708" s="1179"/>
      <c r="D708" s="1179"/>
      <c r="E708" s="1179"/>
      <c r="F708" s="1179"/>
      <c r="G708" s="1179"/>
      <c r="H708" s="1179"/>
      <c r="I708" s="1179"/>
      <c r="J708" s="1179"/>
      <c r="K708" s="1179"/>
      <c r="L708" s="1179"/>
      <c r="M708" s="1179"/>
      <c r="N708" s="1179"/>
      <c r="O708" s="1179"/>
    </row>
    <row r="709" spans="1:15">
      <c r="A709" s="1179" t="str">
        <f>$A$2</f>
        <v>CASE NO. 2021 - 00183</v>
      </c>
      <c r="B709" s="1179"/>
      <c r="C709" s="1179"/>
      <c r="D709" s="1179"/>
      <c r="E709" s="1179"/>
      <c r="F709" s="1179"/>
      <c r="G709" s="1179"/>
      <c r="H709" s="1179"/>
      <c r="I709" s="1179"/>
      <c r="J709" s="1179"/>
      <c r="K709" s="1179"/>
      <c r="L709" s="1179"/>
      <c r="M709" s="1179"/>
      <c r="N709" s="1179"/>
      <c r="O709" s="1179"/>
    </row>
    <row r="710" spans="1:15">
      <c r="A710" s="1179" t="str">
        <f>$A$3</f>
        <v>DETAIL OF FORECASTED PLANT, ACCUMULATED RESERVE &amp; DEPRECIATION EXPENSE</v>
      </c>
      <c r="B710" s="1179"/>
      <c r="C710" s="1179"/>
      <c r="D710" s="1179"/>
      <c r="E710" s="1179"/>
      <c r="F710" s="1179"/>
      <c r="G710" s="1179"/>
      <c r="H710" s="1179"/>
      <c r="I710" s="1179"/>
      <c r="J710" s="1179"/>
      <c r="K710" s="1179"/>
      <c r="L710" s="1179"/>
      <c r="M710" s="1179"/>
      <c r="N710" s="1179"/>
      <c r="O710" s="1179"/>
    </row>
    <row r="711" spans="1:15">
      <c r="A711" s="1179" t="str">
        <f>$A$4</f>
        <v>FROM FEBRUARY 28, 2021 THROUGH DECEMBER 31, 2022</v>
      </c>
      <c r="B711" s="1179"/>
      <c r="C711" s="1179"/>
      <c r="D711" s="1179"/>
      <c r="E711" s="1179"/>
      <c r="F711" s="1179"/>
      <c r="G711" s="1179"/>
      <c r="H711" s="1179"/>
      <c r="I711" s="1179"/>
      <c r="J711" s="1179"/>
      <c r="K711" s="1179"/>
      <c r="L711" s="1179"/>
      <c r="M711" s="1179"/>
      <c r="N711" s="1179"/>
      <c r="O711" s="1179"/>
    </row>
    <row r="713" spans="1:15">
      <c r="A713" s="251" t="str">
        <f>$A$6</f>
        <v>DATA:__X___BASE PERIOD__X___FORECASTED PERIOD</v>
      </c>
      <c r="I713" s="668"/>
      <c r="O713" s="435" t="str">
        <f>$O$6</f>
        <v>WPB-2.2</v>
      </c>
    </row>
    <row r="714" spans="1:15">
      <c r="A714" s="251" t="str">
        <f>$A$7</f>
        <v>TYPE OF FILING:___X___ORIGINAL______UPDATED</v>
      </c>
      <c r="I714" s="668"/>
      <c r="O714" s="669" t="s">
        <v>1296</v>
      </c>
    </row>
    <row r="715" spans="1:15">
      <c r="A715" s="437" t="str">
        <f>$A$8</f>
        <v xml:space="preserve">WORKPAPER REFERENCE NO(S).: </v>
      </c>
      <c r="B715" s="437"/>
      <c r="I715" s="668"/>
      <c r="M715" s="668"/>
      <c r="N715" s="668"/>
      <c r="O715" s="435" t="str">
        <f>"WITNESS: "&amp;'General Headers Index'!B34</f>
        <v>WITNESS: GORE</v>
      </c>
    </row>
    <row r="716" spans="1:15">
      <c r="A716" s="437"/>
      <c r="I716" s="668"/>
      <c r="J716" s="435"/>
      <c r="M716" s="668"/>
      <c r="N716" s="668"/>
    </row>
    <row r="717" spans="1:15">
      <c r="A717" s="437"/>
      <c r="D717" s="1203" t="s">
        <v>794</v>
      </c>
      <c r="E717" s="1203"/>
      <c r="F717" s="1203"/>
      <c r="G717" s="1203"/>
      <c r="I717" s="1203" t="s">
        <v>799</v>
      </c>
      <c r="J717" s="1203"/>
      <c r="K717" s="1203"/>
      <c r="L717" s="1203"/>
      <c r="M717" s="1203"/>
      <c r="N717" s="1203"/>
      <c r="O717" s="1203"/>
    </row>
    <row r="718" spans="1:15">
      <c r="D718" s="613" t="s">
        <v>790</v>
      </c>
      <c r="G718" s="662"/>
      <c r="H718" s="662"/>
      <c r="I718" s="613" t="s">
        <v>795</v>
      </c>
      <c r="J718" s="613"/>
      <c r="N718" s="668"/>
    </row>
    <row r="719" spans="1:15">
      <c r="A719" s="665"/>
      <c r="D719" s="613" t="s">
        <v>659</v>
      </c>
      <c r="G719" s="613" t="s">
        <v>661</v>
      </c>
      <c r="H719" s="613"/>
      <c r="I719" s="613" t="s">
        <v>659</v>
      </c>
      <c r="J719" s="613" t="s">
        <v>685</v>
      </c>
      <c r="L719" s="613" t="s">
        <v>795</v>
      </c>
      <c r="N719" s="668"/>
      <c r="O719" s="613" t="s">
        <v>661</v>
      </c>
    </row>
    <row r="720" spans="1:15">
      <c r="A720" s="613" t="s">
        <v>786</v>
      </c>
      <c r="B720" s="613" t="s">
        <v>788</v>
      </c>
      <c r="D720" s="613" t="s">
        <v>661</v>
      </c>
      <c r="G720" s="613" t="s">
        <v>793</v>
      </c>
      <c r="H720" s="613"/>
      <c r="I720" s="613" t="s">
        <v>661</v>
      </c>
      <c r="J720" s="613" t="s">
        <v>796</v>
      </c>
      <c r="K720" s="613" t="s">
        <v>685</v>
      </c>
      <c r="L720" s="613" t="s">
        <v>846</v>
      </c>
      <c r="N720" s="613" t="s">
        <v>798</v>
      </c>
      <c r="O720" s="613" t="s">
        <v>793</v>
      </c>
    </row>
    <row r="721" spans="1:15">
      <c r="A721" s="20" t="s">
        <v>787</v>
      </c>
      <c r="B721" s="20" t="s">
        <v>787</v>
      </c>
      <c r="C721" s="663" t="s">
        <v>789</v>
      </c>
      <c r="D721" s="664" t="str">
        <f>'Input - Plant input detail '!D721</f>
        <v>08/31/2021</v>
      </c>
      <c r="E721" s="20" t="s">
        <v>791</v>
      </c>
      <c r="F721" s="20" t="s">
        <v>792</v>
      </c>
      <c r="G721" s="664" t="str">
        <f>'Input - Plant input detail '!G721</f>
        <v>09/30/2021</v>
      </c>
      <c r="H721" s="613"/>
      <c r="I721" s="664" t="str">
        <f>D721</f>
        <v>08/31/2021</v>
      </c>
      <c r="J721" s="20" t="s">
        <v>797</v>
      </c>
      <c r="K721" s="20" t="s">
        <v>796</v>
      </c>
      <c r="L721" s="20" t="s">
        <v>88</v>
      </c>
      <c r="M721" s="20" t="s">
        <v>792</v>
      </c>
      <c r="N721" s="20" t="s">
        <v>684</v>
      </c>
      <c r="O721" s="664" t="str">
        <f>G721</f>
        <v>09/30/2021</v>
      </c>
    </row>
    <row r="722" spans="1:15">
      <c r="B722" s="613"/>
      <c r="C722" s="613"/>
      <c r="D722" s="613" t="str">
        <f>"(1)"</f>
        <v>(1)</v>
      </c>
      <c r="E722" s="613" t="str">
        <f>"(2)"</f>
        <v>(2)</v>
      </c>
      <c r="F722" s="613" t="str">
        <f>"(3)"</f>
        <v>(3)</v>
      </c>
      <c r="G722" s="613" t="str">
        <f>"(4)=(1+2+3)"</f>
        <v>(4)=(1+2+3)</v>
      </c>
      <c r="H722" s="613"/>
      <c r="I722" s="613" t="str">
        <f>"(5)"</f>
        <v>(5)</v>
      </c>
      <c r="J722" s="613" t="str">
        <f>"(6)"</f>
        <v>(6)</v>
      </c>
      <c r="K722" s="613" t="str">
        <f>"(7)=((1+4)/2*6/12))"</f>
        <v>(7)=((1+4)/2*6/12))</v>
      </c>
      <c r="L722" s="613" t="str">
        <f>"(8)"</f>
        <v>(8)</v>
      </c>
      <c r="M722" s="613" t="str">
        <f>"(9)"</f>
        <v>(9)</v>
      </c>
      <c r="N722" s="613" t="str">
        <f>"(10)"</f>
        <v>(10)</v>
      </c>
      <c r="O722" s="613" t="str">
        <f>"(11=5+7-8+9+10)"</f>
        <v>(11=5+7-8+9+10)</v>
      </c>
    </row>
    <row r="723" spans="1:15">
      <c r="D723" s="613" t="s">
        <v>436</v>
      </c>
      <c r="E723" s="613" t="s">
        <v>436</v>
      </c>
      <c r="F723" s="613" t="s">
        <v>436</v>
      </c>
      <c r="G723" s="613" t="s">
        <v>436</v>
      </c>
      <c r="H723" s="613"/>
      <c r="I723" s="613" t="s">
        <v>436</v>
      </c>
      <c r="J723" s="613" t="s">
        <v>436</v>
      </c>
      <c r="K723" s="613" t="s">
        <v>436</v>
      </c>
      <c r="L723" s="613" t="s">
        <v>436</v>
      </c>
      <c r="M723" s="613" t="s">
        <v>436</v>
      </c>
      <c r="N723" s="613" t="s">
        <v>436</v>
      </c>
      <c r="O723" s="613" t="s">
        <v>436</v>
      </c>
    </row>
    <row r="724" spans="1:15">
      <c r="A724" s="613">
        <v>1</v>
      </c>
      <c r="B724" s="663" t="s">
        <v>731</v>
      </c>
      <c r="C724" s="662"/>
      <c r="N724" s="668"/>
    </row>
    <row r="725" spans="1:15">
      <c r="A725" s="613">
        <f>A724+1</f>
        <v>2</v>
      </c>
      <c r="C725" s="663" t="s">
        <v>492</v>
      </c>
      <c r="N725" s="668"/>
    </row>
    <row r="726" spans="1:15">
      <c r="A726" s="613">
        <f t="shared" ref="A726:A732" si="242">A725+1</f>
        <v>3</v>
      </c>
      <c r="B726" s="672">
        <v>301</v>
      </c>
      <c r="C726" s="240" t="s">
        <v>732</v>
      </c>
      <c r="D726" s="313">
        <f t="shared" ref="D726:D731" si="243">G616</f>
        <v>521.20000000000005</v>
      </c>
      <c r="E726" s="313">
        <f>ROUND('Input - Plant input detail '!E726*'WPB2.2 Plant detail'!$E$45,0)</f>
        <v>0</v>
      </c>
      <c r="F726" s="313">
        <f>ROUND('Input - Plant input detail '!F726*'WPB2.2 Plant detail'!$E$45,0)</f>
        <v>0</v>
      </c>
      <c r="G726" s="313">
        <f t="shared" ref="G726:G731" si="244">SUM(D726:F726)</f>
        <v>521.20000000000005</v>
      </c>
      <c r="H726" s="313"/>
      <c r="I726" s="313">
        <f t="shared" ref="I726:I731" si="245">O616</f>
        <v>0</v>
      </c>
      <c r="J726" s="399" t="s">
        <v>800</v>
      </c>
      <c r="K726" s="313">
        <v>0</v>
      </c>
      <c r="L726" s="313">
        <v>0</v>
      </c>
      <c r="M726" s="313">
        <f t="shared" ref="M726:M731" si="246">-F726</f>
        <v>0</v>
      </c>
      <c r="N726" s="313">
        <v>0</v>
      </c>
      <c r="O726" s="313">
        <f t="shared" ref="O726:O731" si="247">I726+K726-M726+N726+L726</f>
        <v>0</v>
      </c>
    </row>
    <row r="727" spans="1:15">
      <c r="A727" s="613">
        <f t="shared" si="242"/>
        <v>4</v>
      </c>
      <c r="B727" s="672">
        <v>303</v>
      </c>
      <c r="C727" s="240" t="s">
        <v>733</v>
      </c>
      <c r="D727" s="313">
        <f t="shared" si="243"/>
        <v>96334.51</v>
      </c>
      <c r="E727" s="313">
        <f>ROUND('Input - Plant input detail '!E727*'WPB2.2 Plant detail'!$E$45,0)</f>
        <v>0</v>
      </c>
      <c r="F727" s="313">
        <f>ROUND('Input - Plant input detail '!F727*'WPB2.2 Plant detail'!$E$45,0)</f>
        <v>0</v>
      </c>
      <c r="G727" s="313">
        <f t="shared" si="244"/>
        <v>96334.51</v>
      </c>
      <c r="H727" s="313"/>
      <c r="I727" s="313">
        <f t="shared" si="245"/>
        <v>71369.990000000005</v>
      </c>
      <c r="J727" s="399" t="s">
        <v>800</v>
      </c>
      <c r="K727" s="313">
        <f>'WPB2.2a Intan Amort.'!N$20</f>
        <v>267.61</v>
      </c>
      <c r="L727" s="313">
        <v>0</v>
      </c>
      <c r="M727" s="313">
        <f t="shared" si="246"/>
        <v>0</v>
      </c>
      <c r="N727" s="313">
        <v>0</v>
      </c>
      <c r="O727" s="313">
        <f t="shared" si="247"/>
        <v>71637.600000000006</v>
      </c>
    </row>
    <row r="728" spans="1:15">
      <c r="A728" s="613">
        <f t="shared" si="242"/>
        <v>5</v>
      </c>
      <c r="B728" s="672">
        <v>303.10000000000002</v>
      </c>
      <c r="C728" s="240" t="s">
        <v>734</v>
      </c>
      <c r="D728" s="313">
        <f t="shared" si="243"/>
        <v>942.8</v>
      </c>
      <c r="E728" s="313">
        <f>ROUND('Input - Plant input detail '!E728*'WPB2.2 Plant detail'!$E$45,0)</f>
        <v>0</v>
      </c>
      <c r="F728" s="313">
        <f>ROUND('Input - Plant input detail '!F728*'WPB2.2 Plant detail'!$E$45,0)</f>
        <v>0</v>
      </c>
      <c r="G728" s="313">
        <f t="shared" si="244"/>
        <v>942.8</v>
      </c>
      <c r="H728" s="313"/>
      <c r="I728" s="313">
        <f t="shared" si="245"/>
        <v>161.09000000000006</v>
      </c>
      <c r="J728" s="399" t="s">
        <v>800</v>
      </c>
      <c r="K728" s="313">
        <f>'WPB2.2a Intan Amort.'!N$24</f>
        <v>7.86</v>
      </c>
      <c r="L728" s="313">
        <v>0</v>
      </c>
      <c r="M728" s="313">
        <f t="shared" si="246"/>
        <v>0</v>
      </c>
      <c r="N728" s="313">
        <v>0</v>
      </c>
      <c r="O728" s="313">
        <f t="shared" si="247"/>
        <v>168.95000000000007</v>
      </c>
    </row>
    <row r="729" spans="1:15">
      <c r="A729" s="613">
        <f t="shared" si="242"/>
        <v>6</v>
      </c>
      <c r="B729" s="672">
        <v>303.2</v>
      </c>
      <c r="C729" s="240" t="s">
        <v>735</v>
      </c>
      <c r="D729" s="313">
        <f t="shared" si="243"/>
        <v>0</v>
      </c>
      <c r="E729" s="313">
        <f>ROUND('Input - Plant input detail '!E729*'WPB2.2 Plant detail'!$E$45,0)</f>
        <v>0</v>
      </c>
      <c r="F729" s="313">
        <f>ROUND('Input - Plant input detail '!F729*'WPB2.2 Plant detail'!$E$45,0)</f>
        <v>0</v>
      </c>
      <c r="G729" s="313">
        <f t="shared" si="244"/>
        <v>0</v>
      </c>
      <c r="H729" s="313"/>
      <c r="I729" s="313">
        <f t="shared" si="245"/>
        <v>0</v>
      </c>
      <c r="J729" s="399" t="s">
        <v>800</v>
      </c>
      <c r="K729" s="313">
        <v>0</v>
      </c>
      <c r="L729" s="313">
        <v>0</v>
      </c>
      <c r="M729" s="313">
        <f t="shared" si="246"/>
        <v>0</v>
      </c>
      <c r="N729" s="313">
        <v>0</v>
      </c>
      <c r="O729" s="313">
        <f t="shared" si="247"/>
        <v>0</v>
      </c>
    </row>
    <row r="730" spans="1:15">
      <c r="A730" s="613">
        <f t="shared" si="242"/>
        <v>7</v>
      </c>
      <c r="B730" s="672">
        <v>303.3</v>
      </c>
      <c r="C730" s="240" t="s">
        <v>736</v>
      </c>
      <c r="D730" s="313">
        <f t="shared" si="243"/>
        <v>6999358.3899999997</v>
      </c>
      <c r="E730" s="313">
        <f>ROUND('Input - Plant input detail '!E730*'WPB2.2 Plant detail'!$E$45,0)</f>
        <v>398000</v>
      </c>
      <c r="F730" s="313">
        <f>ROUND('Input - Plant input detail '!F730*'WPB2.2 Plant detail'!$E$45,0)</f>
        <v>-3388</v>
      </c>
      <c r="G730" s="313">
        <f t="shared" si="244"/>
        <v>7393970.3899999997</v>
      </c>
      <c r="H730" s="313"/>
      <c r="I730" s="313">
        <f t="shared" si="245"/>
        <v>3449586.07</v>
      </c>
      <c r="J730" s="399" t="s">
        <v>800</v>
      </c>
      <c r="K730" s="313">
        <f>'WPB2.2a Intan Amort.'!N$399</f>
        <v>108755.15</v>
      </c>
      <c r="L730" s="313">
        <v>0</v>
      </c>
      <c r="M730" s="313">
        <f t="shared" si="246"/>
        <v>3388</v>
      </c>
      <c r="N730" s="313">
        <v>0</v>
      </c>
      <c r="O730" s="313">
        <f t="shared" si="247"/>
        <v>3554953.2199999997</v>
      </c>
    </row>
    <row r="731" spans="1:15">
      <c r="A731" s="613">
        <f t="shared" si="242"/>
        <v>8</v>
      </c>
      <c r="B731" s="672">
        <v>303.99</v>
      </c>
      <c r="C731" s="240" t="s">
        <v>1666</v>
      </c>
      <c r="D731" s="19">
        <f t="shared" si="243"/>
        <v>488066.99</v>
      </c>
      <c r="E731" s="19">
        <f>ROUND('Input - Plant input detail '!E731*'WPB2.2 Plant detail'!$E$45,0)</f>
        <v>0</v>
      </c>
      <c r="F731" s="19">
        <f>ROUND('Input - Plant input detail '!F731*'WPB2.2 Plant detail'!$E$45,0)</f>
        <v>0</v>
      </c>
      <c r="G731" s="19">
        <f t="shared" si="244"/>
        <v>488066.99</v>
      </c>
      <c r="H731" s="313"/>
      <c r="I731" s="19">
        <f t="shared" si="245"/>
        <v>166628.12999999998</v>
      </c>
      <c r="J731" s="399" t="s">
        <v>800</v>
      </c>
      <c r="K731" s="19">
        <f>'WPB2.2a Intan Amort.'!N$430</f>
        <v>9747.8700000000008</v>
      </c>
      <c r="L731" s="19">
        <v>0</v>
      </c>
      <c r="M731" s="19">
        <f t="shared" si="246"/>
        <v>0</v>
      </c>
      <c r="N731" s="19">
        <v>0</v>
      </c>
      <c r="O731" s="19">
        <f t="shared" si="247"/>
        <v>176375.99999999997</v>
      </c>
    </row>
    <row r="732" spans="1:15">
      <c r="A732" s="613">
        <f t="shared" si="242"/>
        <v>9</v>
      </c>
      <c r="B732" s="672"/>
      <c r="C732" s="240" t="s">
        <v>737</v>
      </c>
      <c r="D732" s="313">
        <f>SUM(D726:D731)</f>
        <v>7585223.8899999997</v>
      </c>
      <c r="E732" s="313">
        <f t="shared" ref="E732" si="248">SUM(E726:E731)</f>
        <v>398000</v>
      </c>
      <c r="F732" s="313">
        <f t="shared" ref="F732" si="249">SUM(F726:F731)</f>
        <v>-3388</v>
      </c>
      <c r="G732" s="313">
        <f t="shared" ref="G732" si="250">SUM(G726:G731)</f>
        <v>7979835.8899999997</v>
      </c>
      <c r="H732" s="313">
        <f t="shared" ref="H732" si="251">SUM(H726:H731)</f>
        <v>0</v>
      </c>
      <c r="I732" s="313">
        <f t="shared" ref="I732" si="252">SUM(I726:I731)</f>
        <v>3687745.28</v>
      </c>
      <c r="J732" s="313"/>
      <c r="K732" s="313">
        <f t="shared" ref="K732:L732" si="253">SUM(K726:K731)</f>
        <v>118778.48999999999</v>
      </c>
      <c r="L732" s="313">
        <f t="shared" si="253"/>
        <v>0</v>
      </c>
      <c r="M732" s="313">
        <f t="shared" ref="M732" si="254">SUM(M726:M731)</f>
        <v>3388</v>
      </c>
      <c r="N732" s="313">
        <f t="shared" ref="N732:O732" si="255">SUM(N726:N731)</f>
        <v>0</v>
      </c>
      <c r="O732" s="313">
        <f t="shared" si="255"/>
        <v>3803135.7699999996</v>
      </c>
    </row>
    <row r="733" spans="1:15">
      <c r="B733" s="674"/>
      <c r="D733" s="313"/>
      <c r="E733" s="313"/>
      <c r="F733" s="313"/>
      <c r="G733" s="313"/>
      <c r="H733" s="313"/>
      <c r="I733" s="313"/>
      <c r="J733" s="399"/>
      <c r="K733" s="313"/>
      <c r="L733" s="313"/>
      <c r="M733" s="313"/>
      <c r="N733" s="313"/>
    </row>
    <row r="734" spans="1:15">
      <c r="A734" s="613">
        <f>A732+1</f>
        <v>10</v>
      </c>
      <c r="B734" s="674"/>
      <c r="C734" s="663" t="s">
        <v>499</v>
      </c>
      <c r="D734" s="313"/>
      <c r="E734" s="313"/>
      <c r="F734" s="313"/>
      <c r="G734" s="313"/>
      <c r="H734" s="313"/>
      <c r="I734" s="313"/>
      <c r="J734" s="399"/>
      <c r="K734" s="313"/>
      <c r="L734" s="313"/>
      <c r="M734" s="313"/>
      <c r="N734" s="313"/>
    </row>
    <row r="735" spans="1:15">
      <c r="A735" s="613">
        <f>A734+1</f>
        <v>11</v>
      </c>
      <c r="B735" s="674">
        <v>304.10000000000002</v>
      </c>
      <c r="C735" s="675" t="s">
        <v>738</v>
      </c>
      <c r="D735" s="19">
        <f>G625</f>
        <v>0</v>
      </c>
      <c r="E735" s="19">
        <f>ROUND('Input - Plant input detail '!E735*'WPB2.2 Plant detail'!$E$45,0)</f>
        <v>0</v>
      </c>
      <c r="F735" s="19">
        <f>ROUND('Input - Plant input detail '!F735*'WPB2.2 Plant detail'!$E$45,0)</f>
        <v>0</v>
      </c>
      <c r="G735" s="19">
        <f>SUM(D735:F735)</f>
        <v>0</v>
      </c>
      <c r="H735" s="313"/>
      <c r="I735" s="19">
        <f>O625</f>
        <v>0</v>
      </c>
      <c r="J735" s="399" t="s">
        <v>808</v>
      </c>
      <c r="K735" s="19">
        <v>0</v>
      </c>
      <c r="L735" s="19">
        <v>0</v>
      </c>
      <c r="M735" s="19">
        <f>-F735</f>
        <v>0</v>
      </c>
      <c r="N735" s="19">
        <v>0</v>
      </c>
      <c r="O735" s="19">
        <f>I735+K735-M735+N735+L735</f>
        <v>0</v>
      </c>
    </row>
    <row r="736" spans="1:15">
      <c r="A736" s="613">
        <f>A735+1</f>
        <v>12</v>
      </c>
      <c r="B736" s="674"/>
      <c r="C736" s="675" t="s">
        <v>785</v>
      </c>
      <c r="D736" s="313">
        <f>D735</f>
        <v>0</v>
      </c>
      <c r="E736" s="313">
        <f>E735</f>
        <v>0</v>
      </c>
      <c r="F736" s="313">
        <f>F735</f>
        <v>0</v>
      </c>
      <c r="G736" s="313">
        <f>G735</f>
        <v>0</v>
      </c>
      <c r="H736" s="313"/>
      <c r="I736" s="313">
        <f>I735</f>
        <v>0</v>
      </c>
      <c r="J736" s="399"/>
      <c r="K736" s="313">
        <f>SUM(K735)</f>
        <v>0</v>
      </c>
      <c r="L736" s="313">
        <f>SUM(L735)</f>
        <v>0</v>
      </c>
      <c r="M736" s="313">
        <f>SUM(M735)</f>
        <v>0</v>
      </c>
      <c r="N736" s="313">
        <f>N735</f>
        <v>0</v>
      </c>
      <c r="O736" s="313">
        <f>O735</f>
        <v>0</v>
      </c>
    </row>
    <row r="737" spans="1:15">
      <c r="B737" s="674"/>
      <c r="D737" s="313"/>
      <c r="E737" s="313"/>
      <c r="F737" s="313"/>
      <c r="G737" s="313"/>
      <c r="H737" s="313"/>
      <c r="I737" s="313"/>
      <c r="J737" s="399"/>
      <c r="K737" s="313"/>
      <c r="L737" s="313"/>
      <c r="M737" s="313"/>
      <c r="N737" s="313"/>
    </row>
    <row r="738" spans="1:15">
      <c r="A738" s="613">
        <f>A736+1</f>
        <v>13</v>
      </c>
      <c r="B738" s="674"/>
      <c r="C738" s="663" t="s">
        <v>502</v>
      </c>
      <c r="D738" s="313"/>
      <c r="E738" s="313"/>
      <c r="F738" s="313"/>
      <c r="G738" s="313"/>
      <c r="H738" s="313"/>
      <c r="I738" s="313"/>
      <c r="J738" s="399"/>
      <c r="K738" s="313"/>
      <c r="L738" s="313"/>
      <c r="M738" s="313"/>
      <c r="N738" s="313"/>
    </row>
    <row r="739" spans="1:15">
      <c r="A739" s="613">
        <f>A738+1</f>
        <v>14</v>
      </c>
      <c r="B739" s="672">
        <v>374.1</v>
      </c>
      <c r="C739" s="240" t="s">
        <v>741</v>
      </c>
      <c r="D739" s="313">
        <f t="shared" ref="D739:D749" si="256">G629</f>
        <v>206</v>
      </c>
      <c r="E739" s="313">
        <f>ROUND('Input - Plant input detail '!E739*'WPB2.2 Plant detail'!$E$45,0)</f>
        <v>0</v>
      </c>
      <c r="F739" s="313">
        <f>ROUND('Input - Plant input detail '!F739*'WPB2.2 Plant detail'!$E$45,0)</f>
        <v>0</v>
      </c>
      <c r="G739" s="313">
        <f>SUM(D739:F739)</f>
        <v>206</v>
      </c>
      <c r="H739" s="313"/>
      <c r="I739" s="313">
        <f t="shared" ref="I739:I749" si="257">O629</f>
        <v>0</v>
      </c>
      <c r="J739" s="399" t="s">
        <v>808</v>
      </c>
      <c r="K739" s="313">
        <v>0</v>
      </c>
      <c r="L739" s="313">
        <v>0</v>
      </c>
      <c r="M739" s="313">
        <f t="shared" ref="M739:M749" si="258">-F739</f>
        <v>0</v>
      </c>
      <c r="N739" s="313">
        <f>ROUND('Input - Plant input detail '!N739*'WPB2.2 Plant detail'!$E$45,0)</f>
        <v>0</v>
      </c>
      <c r="O739" s="313">
        <f t="shared" ref="O739:O749" si="259">I739+K739-M739+N739+L739</f>
        <v>0</v>
      </c>
    </row>
    <row r="740" spans="1:15">
      <c r="A740" s="613">
        <f t="shared" ref="A740:A762" si="260">A739+1</f>
        <v>15</v>
      </c>
      <c r="B740" s="672">
        <v>374.2</v>
      </c>
      <c r="C740" s="240" t="s">
        <v>742</v>
      </c>
      <c r="D740" s="313">
        <f t="shared" si="256"/>
        <v>876991.23</v>
      </c>
      <c r="E740" s="313">
        <f>ROUND('Input - Plant input detail '!E740*'WPB2.2 Plant detail'!$E$45,0)</f>
        <v>0</v>
      </c>
      <c r="F740" s="313">
        <f>ROUND('Input - Plant input detail '!F740*'WPB2.2 Plant detail'!$E$45,0)</f>
        <v>0</v>
      </c>
      <c r="G740" s="313">
        <f t="shared" ref="G740:G749" si="261">SUM(D740:F740)</f>
        <v>876991.23</v>
      </c>
      <c r="H740" s="313"/>
      <c r="I740" s="313">
        <f t="shared" si="257"/>
        <v>-522.26</v>
      </c>
      <c r="J740" s="399" t="s">
        <v>808</v>
      </c>
      <c r="K740" s="313">
        <v>0</v>
      </c>
      <c r="L740" s="313">
        <v>0</v>
      </c>
      <c r="M740" s="313">
        <f t="shared" si="258"/>
        <v>0</v>
      </c>
      <c r="N740" s="313">
        <f>ROUND('Input - Plant input detail '!N740*'WPB2.2 Plant detail'!$E$45,0)</f>
        <v>0</v>
      </c>
      <c r="O740" s="313">
        <f t="shared" si="259"/>
        <v>-522.26</v>
      </c>
    </row>
    <row r="741" spans="1:15">
      <c r="A741" s="613">
        <f t="shared" si="260"/>
        <v>16</v>
      </c>
      <c r="B741" s="672">
        <v>374.4</v>
      </c>
      <c r="C741" s="240" t="s">
        <v>743</v>
      </c>
      <c r="D741" s="313">
        <f t="shared" si="256"/>
        <v>1309982.6299999999</v>
      </c>
      <c r="E741" s="313">
        <f>ROUND('Input - Plant input detail '!E741*'WPB2.2 Plant detail'!$E$45,0)</f>
        <v>0</v>
      </c>
      <c r="F741" s="313">
        <f>ROUND('Input - Plant input detail '!F741*'WPB2.2 Plant detail'!$E$45,0)</f>
        <v>0</v>
      </c>
      <c r="G741" s="313">
        <f t="shared" si="261"/>
        <v>1309982.6299999999</v>
      </c>
      <c r="H741" s="313"/>
      <c r="I741" s="313">
        <f t="shared" si="257"/>
        <v>286617.12</v>
      </c>
      <c r="J741" s="314">
        <f t="shared" ref="J741:J747" si="262">J631</f>
        <v>1.4E-2</v>
      </c>
      <c r="K741" s="313">
        <f t="shared" ref="K741:K747" si="263">ROUND((G741+D741)/2*J741/12,0)</f>
        <v>1528</v>
      </c>
      <c r="L741" s="313">
        <v>0</v>
      </c>
      <c r="M741" s="313">
        <f t="shared" si="258"/>
        <v>0</v>
      </c>
      <c r="N741" s="313">
        <f>ROUND('Input - Plant input detail '!N741*'WPB2.2 Plant detail'!$E$45,0)</f>
        <v>0</v>
      </c>
      <c r="O741" s="313">
        <f t="shared" si="259"/>
        <v>288145.12</v>
      </c>
    </row>
    <row r="742" spans="1:15">
      <c r="A742" s="613">
        <f t="shared" si="260"/>
        <v>17</v>
      </c>
      <c r="B742" s="672">
        <v>374.5</v>
      </c>
      <c r="C742" s="240" t="s">
        <v>744</v>
      </c>
      <c r="D742" s="313">
        <f t="shared" si="256"/>
        <v>2678924.16</v>
      </c>
      <c r="E742" s="313">
        <f>ROUND('Input - Plant input detail '!E742*'WPB2.2 Plant detail'!$E$45,0)</f>
        <v>2654</v>
      </c>
      <c r="F742" s="313">
        <f>ROUND('Input - Plant input detail '!F742*'WPB2.2 Plant detail'!$E$45,0)</f>
        <v>-535</v>
      </c>
      <c r="G742" s="313">
        <f t="shared" si="261"/>
        <v>2681043.16</v>
      </c>
      <c r="H742" s="313"/>
      <c r="I742" s="313">
        <f t="shared" si="257"/>
        <v>1083957.43</v>
      </c>
      <c r="J742" s="314">
        <f t="shared" si="262"/>
        <v>1.23E-2</v>
      </c>
      <c r="K742" s="313">
        <f t="shared" si="263"/>
        <v>2747</v>
      </c>
      <c r="L742" s="313">
        <v>0</v>
      </c>
      <c r="M742" s="313">
        <f t="shared" si="258"/>
        <v>535</v>
      </c>
      <c r="N742" s="313">
        <f>ROUND('Input - Plant input detail '!N742*'WPB2.2 Plant detail'!$E$45,0)</f>
        <v>0</v>
      </c>
      <c r="O742" s="313">
        <f t="shared" si="259"/>
        <v>1086169.43</v>
      </c>
    </row>
    <row r="743" spans="1:15">
      <c r="A743" s="613">
        <f t="shared" si="260"/>
        <v>18</v>
      </c>
      <c r="B743" s="672">
        <v>375.2</v>
      </c>
      <c r="C743" s="240" t="s">
        <v>745</v>
      </c>
      <c r="D743" s="313">
        <f t="shared" si="256"/>
        <v>2124.98</v>
      </c>
      <c r="E743" s="313">
        <f>ROUND('Input - Plant input detail '!E743*'WPB2.2 Plant detail'!$E$45,0)</f>
        <v>0</v>
      </c>
      <c r="F743" s="313">
        <f>ROUND('Input - Plant input detail '!F743*'WPB2.2 Plant detail'!$E$45,0)</f>
        <v>0</v>
      </c>
      <c r="G743" s="313">
        <f t="shared" si="261"/>
        <v>2124.98</v>
      </c>
      <c r="H743" s="313"/>
      <c r="I743" s="313">
        <f t="shared" si="257"/>
        <v>2061.02</v>
      </c>
      <c r="J743" s="314">
        <f t="shared" si="262"/>
        <v>2.1700000000000001E-2</v>
      </c>
      <c r="K743" s="313">
        <f t="shared" si="263"/>
        <v>4</v>
      </c>
      <c r="L743" s="313">
        <v>0</v>
      </c>
      <c r="M743" s="313">
        <f t="shared" si="258"/>
        <v>0</v>
      </c>
      <c r="N743" s="313">
        <f>ROUND('Input - Plant input detail '!N743*'WPB2.2 Plant detail'!$E$45,0)</f>
        <v>0</v>
      </c>
      <c r="O743" s="313">
        <f t="shared" si="259"/>
        <v>2065.02</v>
      </c>
    </row>
    <row r="744" spans="1:15">
      <c r="A744" s="613">
        <f t="shared" si="260"/>
        <v>19</v>
      </c>
      <c r="B744" s="672">
        <v>375.3</v>
      </c>
      <c r="C744" s="240" t="s">
        <v>746</v>
      </c>
      <c r="D744" s="313">
        <f t="shared" si="256"/>
        <v>0</v>
      </c>
      <c r="E744" s="313">
        <f>ROUND('Input - Plant input detail '!E744*'WPB2.2 Plant detail'!$E$45,0)</f>
        <v>0</v>
      </c>
      <c r="F744" s="313">
        <f>ROUND('Input - Plant input detail '!F744*'WPB2.2 Plant detail'!$E$45,0)</f>
        <v>0</v>
      </c>
      <c r="G744" s="313">
        <f t="shared" si="261"/>
        <v>0</v>
      </c>
      <c r="H744" s="313"/>
      <c r="I744" s="313">
        <f t="shared" si="257"/>
        <v>-77.66</v>
      </c>
      <c r="J744" s="314">
        <f t="shared" si="262"/>
        <v>2.1700000000000001E-2</v>
      </c>
      <c r="K744" s="313">
        <f t="shared" si="263"/>
        <v>0</v>
      </c>
      <c r="L744" s="313">
        <v>0</v>
      </c>
      <c r="M744" s="313">
        <f t="shared" si="258"/>
        <v>0</v>
      </c>
      <c r="N744" s="313">
        <f>ROUND('Input - Plant input detail '!N744*'WPB2.2 Plant detail'!$E$45,0)</f>
        <v>0</v>
      </c>
      <c r="O744" s="313">
        <f t="shared" si="259"/>
        <v>-77.66</v>
      </c>
    </row>
    <row r="745" spans="1:15">
      <c r="A745" s="613">
        <f t="shared" si="260"/>
        <v>20</v>
      </c>
      <c r="B745" s="672">
        <v>375.4</v>
      </c>
      <c r="C745" s="240" t="s">
        <v>747</v>
      </c>
      <c r="D745" s="313">
        <f t="shared" si="256"/>
        <v>2790850.96</v>
      </c>
      <c r="E745" s="313">
        <f>ROUND('Input - Plant input detail '!E745*'WPB2.2 Plant detail'!$E$45,0)</f>
        <v>10221</v>
      </c>
      <c r="F745" s="313">
        <f>ROUND('Input - Plant input detail '!F745*'WPB2.2 Plant detail'!$E$45,0)</f>
        <v>-2059</v>
      </c>
      <c r="G745" s="313">
        <f t="shared" si="261"/>
        <v>2799012.96</v>
      </c>
      <c r="H745" s="313"/>
      <c r="I745" s="313">
        <f t="shared" si="257"/>
        <v>538757.68000000005</v>
      </c>
      <c r="J745" s="314">
        <f t="shared" si="262"/>
        <v>2.1700000000000001E-2</v>
      </c>
      <c r="K745" s="313">
        <f t="shared" si="263"/>
        <v>5054</v>
      </c>
      <c r="L745" s="313">
        <v>0</v>
      </c>
      <c r="M745" s="313">
        <f t="shared" si="258"/>
        <v>2059</v>
      </c>
      <c r="N745" s="313">
        <f>ROUND('Input - Plant input detail '!N745*'WPB2.2 Plant detail'!$E$45,0)</f>
        <v>-2181</v>
      </c>
      <c r="O745" s="313">
        <f t="shared" si="259"/>
        <v>539571.68000000005</v>
      </c>
    </row>
    <row r="746" spans="1:15">
      <c r="A746" s="613">
        <f t="shared" si="260"/>
        <v>21</v>
      </c>
      <c r="B746" s="672">
        <v>375.6</v>
      </c>
      <c r="C746" s="240" t="s">
        <v>748</v>
      </c>
      <c r="D746" s="313">
        <f t="shared" si="256"/>
        <v>0</v>
      </c>
      <c r="E746" s="313">
        <f>ROUND('Input - Plant input detail '!E746*'WPB2.2 Plant detail'!$E$45,0)</f>
        <v>0</v>
      </c>
      <c r="F746" s="313">
        <f>ROUND('Input - Plant input detail '!F746*'WPB2.2 Plant detail'!$E$45,0)</f>
        <v>0</v>
      </c>
      <c r="G746" s="313">
        <f t="shared" si="261"/>
        <v>0</v>
      </c>
      <c r="H746" s="313"/>
      <c r="I746" s="313">
        <f t="shared" si="257"/>
        <v>0.02</v>
      </c>
      <c r="J746" s="314">
        <f t="shared" si="262"/>
        <v>2.1700000000000001E-2</v>
      </c>
      <c r="K746" s="313">
        <f t="shared" si="263"/>
        <v>0</v>
      </c>
      <c r="L746" s="313">
        <v>0</v>
      </c>
      <c r="M746" s="313">
        <f t="shared" si="258"/>
        <v>0</v>
      </c>
      <c r="N746" s="313">
        <f>ROUND('Input - Plant input detail '!N746*'WPB2.2 Plant detail'!$E$45,0)</f>
        <v>0</v>
      </c>
      <c r="O746" s="313">
        <f t="shared" si="259"/>
        <v>0.02</v>
      </c>
    </row>
    <row r="747" spans="1:15">
      <c r="A747" s="613">
        <f t="shared" si="260"/>
        <v>22</v>
      </c>
      <c r="B747" s="672">
        <v>375.7</v>
      </c>
      <c r="C747" s="240" t="s">
        <v>749</v>
      </c>
      <c r="D747" s="313">
        <f t="shared" si="256"/>
        <v>9057466.1999999993</v>
      </c>
      <c r="E747" s="313">
        <f>ROUND('Input - Plant input detail '!E747*'WPB2.2 Plant detail'!$E$45,0)</f>
        <v>90100</v>
      </c>
      <c r="F747" s="313">
        <f>ROUND('Input - Plant input detail '!F747*'WPB2.2 Plant detail'!$E$45,0)</f>
        <v>-1281</v>
      </c>
      <c r="G747" s="313">
        <f t="shared" si="261"/>
        <v>9146285.1999999993</v>
      </c>
      <c r="H747" s="313"/>
      <c r="I747" s="313">
        <f t="shared" si="257"/>
        <v>4205995.8499999996</v>
      </c>
      <c r="J747" s="314">
        <f t="shared" si="262"/>
        <v>2.12E-2</v>
      </c>
      <c r="K747" s="313">
        <f t="shared" si="263"/>
        <v>16080</v>
      </c>
      <c r="L747" s="313">
        <v>0</v>
      </c>
      <c r="M747" s="313">
        <f t="shared" si="258"/>
        <v>1281</v>
      </c>
      <c r="N747" s="313">
        <f>ROUND('Input - Plant input detail '!N747*'WPB2.2 Plant detail'!$E$45,0)</f>
        <v>0</v>
      </c>
      <c r="O747" s="313">
        <f t="shared" si="259"/>
        <v>4220794.8499999996</v>
      </c>
    </row>
    <row r="748" spans="1:15">
      <c r="A748" s="613">
        <f t="shared" si="260"/>
        <v>23</v>
      </c>
      <c r="B748" s="672">
        <v>375.71</v>
      </c>
      <c r="C748" s="240" t="s">
        <v>750</v>
      </c>
      <c r="D748" s="313">
        <f t="shared" si="256"/>
        <v>817515.69</v>
      </c>
      <c r="E748" s="313">
        <f>ROUND('Input - Plant input detail '!E748*'WPB2.2 Plant detail'!$E$45,0)</f>
        <v>86567</v>
      </c>
      <c r="F748" s="313">
        <f>ROUND('Input - Plant input detail '!F748*'WPB2.2 Plant detail'!$E$45,0)</f>
        <v>-1231</v>
      </c>
      <c r="G748" s="313">
        <f t="shared" si="261"/>
        <v>902851.69</v>
      </c>
      <c r="H748" s="313"/>
      <c r="I748" s="313">
        <f t="shared" si="257"/>
        <v>501602.41</v>
      </c>
      <c r="J748" s="399" t="s">
        <v>800</v>
      </c>
      <c r="K748" s="313">
        <f>'Input - Plant input detail '!K748</f>
        <v>4303</v>
      </c>
      <c r="L748" s="313">
        <v>0</v>
      </c>
      <c r="M748" s="313">
        <f t="shared" si="258"/>
        <v>1231</v>
      </c>
      <c r="N748" s="313">
        <f>ROUND('Input - Plant input detail '!N748*'WPB2.2 Plant detail'!$E$45,0)</f>
        <v>0</v>
      </c>
      <c r="O748" s="313">
        <f t="shared" si="259"/>
        <v>504674.41</v>
      </c>
    </row>
    <row r="749" spans="1:15">
      <c r="A749" s="613">
        <f t="shared" si="260"/>
        <v>24</v>
      </c>
      <c r="B749" s="672">
        <v>375.8</v>
      </c>
      <c r="C749" s="240" t="s">
        <v>751</v>
      </c>
      <c r="D749" s="313">
        <f t="shared" si="256"/>
        <v>0</v>
      </c>
      <c r="E749" s="313">
        <f>ROUND('Input - Plant input detail '!E749*'WPB2.2 Plant detail'!$E$45,0)</f>
        <v>0</v>
      </c>
      <c r="F749" s="313">
        <f>ROUND('Input - Plant input detail '!F749*'WPB2.2 Plant detail'!$E$45,0)</f>
        <v>0</v>
      </c>
      <c r="G749" s="313">
        <f t="shared" si="261"/>
        <v>0</v>
      </c>
      <c r="H749" s="313"/>
      <c r="I749" s="313">
        <f t="shared" si="257"/>
        <v>0</v>
      </c>
      <c r="J749" s="314">
        <f>J639</f>
        <v>5.3199999999999997E-2</v>
      </c>
      <c r="K749" s="313">
        <v>0</v>
      </c>
      <c r="L749" s="313">
        <v>0</v>
      </c>
      <c r="M749" s="313">
        <f t="shared" si="258"/>
        <v>0</v>
      </c>
      <c r="N749" s="313">
        <f>ROUND('Input - Plant input detail '!N749*'WPB2.2 Plant detail'!$E$45,0)</f>
        <v>0</v>
      </c>
      <c r="O749" s="313">
        <f t="shared" si="259"/>
        <v>0</v>
      </c>
    </row>
    <row r="750" spans="1:15">
      <c r="A750" s="613">
        <f>A749+1</f>
        <v>25</v>
      </c>
      <c r="B750" s="672">
        <v>376</v>
      </c>
      <c r="C750" s="240" t="s">
        <v>802</v>
      </c>
      <c r="D750" s="313"/>
      <c r="E750" s="313"/>
      <c r="F750" s="313"/>
      <c r="G750" s="313"/>
      <c r="H750" s="313"/>
      <c r="I750" s="313"/>
      <c r="J750" s="399"/>
      <c r="K750" s="313"/>
      <c r="L750" s="313"/>
      <c r="M750" s="313"/>
      <c r="N750" s="313"/>
    </row>
    <row r="751" spans="1:15">
      <c r="B751" s="672"/>
      <c r="C751" s="676" t="s">
        <v>803</v>
      </c>
      <c r="D751" s="313"/>
      <c r="E751" s="313"/>
      <c r="F751" s="313"/>
      <c r="G751" s="313"/>
      <c r="H751" s="313"/>
      <c r="I751" s="313"/>
      <c r="J751" s="314"/>
      <c r="K751" s="313"/>
      <c r="L751" s="313"/>
      <c r="M751" s="313"/>
      <c r="N751" s="313"/>
      <c r="O751" s="313"/>
    </row>
    <row r="752" spans="1:15">
      <c r="B752" s="672"/>
      <c r="C752" s="676" t="s">
        <v>804</v>
      </c>
      <c r="D752" s="313"/>
      <c r="E752" s="313"/>
      <c r="F752" s="313"/>
      <c r="G752" s="313"/>
      <c r="H752" s="313"/>
      <c r="I752" s="313"/>
      <c r="J752" s="314"/>
      <c r="K752" s="313"/>
      <c r="L752" s="313"/>
      <c r="M752" s="313"/>
      <c r="N752" s="313"/>
      <c r="O752" s="313"/>
    </row>
    <row r="753" spans="1:17">
      <c r="B753" s="672"/>
      <c r="C753" s="676" t="s">
        <v>805</v>
      </c>
      <c r="D753" s="313"/>
      <c r="E753" s="313"/>
      <c r="F753" s="313"/>
      <c r="G753" s="313"/>
      <c r="H753" s="313"/>
      <c r="I753" s="313"/>
      <c r="J753" s="314"/>
      <c r="K753" s="313"/>
      <c r="L753" s="313"/>
      <c r="M753" s="313"/>
      <c r="N753" s="313"/>
      <c r="O753" s="313"/>
    </row>
    <row r="754" spans="1:17">
      <c r="B754" s="672"/>
      <c r="C754" s="676" t="s">
        <v>806</v>
      </c>
      <c r="D754" s="313"/>
      <c r="E754" s="313"/>
      <c r="F754" s="313"/>
      <c r="G754" s="313"/>
      <c r="H754" s="313"/>
      <c r="I754" s="313"/>
      <c r="J754" s="314"/>
      <c r="K754" s="313"/>
      <c r="L754" s="313"/>
      <c r="M754" s="313"/>
      <c r="N754" s="313"/>
      <c r="O754" s="313"/>
    </row>
    <row r="755" spans="1:17">
      <c r="B755" s="672"/>
      <c r="C755" s="676" t="s">
        <v>807</v>
      </c>
      <c r="D755" s="313">
        <f t="shared" ref="D755:D762" si="264">G645</f>
        <v>193367704.29999998</v>
      </c>
      <c r="E755" s="313">
        <f>ROUND('Input - Plant input detail '!E755*'WPB2.2 Plant detail'!$E$45,0)</f>
        <v>3692652</v>
      </c>
      <c r="F755" s="313">
        <f>ROUND('Input - Plant input detail '!F755*'WPB2.2 Plant detail'!$E$45,0)</f>
        <v>-604043</v>
      </c>
      <c r="G755" s="313">
        <f t="shared" ref="G755:G762" si="265">SUM(D755:F755)</f>
        <v>196456313.29999998</v>
      </c>
      <c r="H755" s="313"/>
      <c r="I755" s="313">
        <f t="shared" ref="I755:I762" si="266">O645</f>
        <v>56446044.360000007</v>
      </c>
      <c r="J755" s="314">
        <f t="shared" ref="J755:J762" si="267">J645</f>
        <v>1.6500000000000001E-2</v>
      </c>
      <c r="K755" s="313">
        <f>ROUND((G755+D755)/2*J755/12,0)</f>
        <v>268004</v>
      </c>
      <c r="L755" s="313">
        <v>0</v>
      </c>
      <c r="M755" s="313">
        <f t="shared" ref="M755:M762" si="268">-F755</f>
        <v>604043</v>
      </c>
      <c r="N755" s="313">
        <f>ROUND('Input - Plant input detail '!N755*'WPB2.2 Plant detail'!$E$45,0)</f>
        <v>-33942</v>
      </c>
      <c r="O755" s="313">
        <f t="shared" ref="O755:O762" si="269">I755+K755-M755+N755+L755</f>
        <v>56076063.360000007</v>
      </c>
    </row>
    <row r="756" spans="1:17">
      <c r="A756" s="613">
        <f>A750+1</f>
        <v>26</v>
      </c>
      <c r="B756" s="672">
        <v>376.25</v>
      </c>
      <c r="C756" s="240" t="s">
        <v>1510</v>
      </c>
      <c r="D756" s="313">
        <f t="shared" si="264"/>
        <v>143801578.03</v>
      </c>
      <c r="E756" s="313">
        <f>ROUND('Input - Plant input detail '!E756*'WPB2.2 Plant detail'!$E$45,0)</f>
        <v>0</v>
      </c>
      <c r="F756" s="313">
        <f>ROUND('Input - Plant input detail '!F756*'WPB2.2 Plant detail'!$E$45,0)</f>
        <v>0</v>
      </c>
      <c r="G756" s="313">
        <f t="shared" si="265"/>
        <v>143801578.03</v>
      </c>
      <c r="H756" s="313"/>
      <c r="I756" s="313">
        <f t="shared" si="266"/>
        <v>9908709.8499999996</v>
      </c>
      <c r="J756" s="314">
        <f t="shared" si="267"/>
        <v>1.6500000000000001E-2</v>
      </c>
      <c r="K756" s="313">
        <f>ROUND((G756+D756)/2*J756/12,0)</f>
        <v>197727</v>
      </c>
      <c r="L756" s="313">
        <v>0</v>
      </c>
      <c r="M756" s="313">
        <f t="shared" si="268"/>
        <v>0</v>
      </c>
      <c r="N756" s="313">
        <f>ROUND('Input - Plant input detail '!N756*'WPB2.2 Plant detail'!$E$45,0)</f>
        <v>0</v>
      </c>
      <c r="O756" s="313">
        <f t="shared" si="269"/>
        <v>10106436.85</v>
      </c>
      <c r="P756" s="313"/>
      <c r="Q756" s="628"/>
    </row>
    <row r="757" spans="1:17">
      <c r="A757" s="613">
        <f t="shared" si="260"/>
        <v>27</v>
      </c>
      <c r="B757" s="672">
        <v>378.1</v>
      </c>
      <c r="C757" s="240" t="s">
        <v>753</v>
      </c>
      <c r="D757" s="313">
        <f t="shared" si="264"/>
        <v>515128.21</v>
      </c>
      <c r="E757" s="313">
        <f>ROUND('Input - Plant input detail '!E757*'WPB2.2 Plant detail'!$E$45,0)</f>
        <v>0</v>
      </c>
      <c r="F757" s="313">
        <f>ROUND('Input - Plant input detail '!F757*'WPB2.2 Plant detail'!$E$45,0)</f>
        <v>0</v>
      </c>
      <c r="G757" s="313">
        <f t="shared" si="265"/>
        <v>515128.21</v>
      </c>
      <c r="H757" s="313"/>
      <c r="I757" s="313">
        <f t="shared" si="266"/>
        <v>411897.35</v>
      </c>
      <c r="J757" s="314">
        <f t="shared" si="267"/>
        <v>2.1999999999999999E-2</v>
      </c>
      <c r="K757" s="313">
        <f>ROUND((G757+D757)/2*J757/12,0)</f>
        <v>944</v>
      </c>
      <c r="L757" s="313">
        <v>0</v>
      </c>
      <c r="M757" s="313">
        <f t="shared" si="268"/>
        <v>0</v>
      </c>
      <c r="N757" s="313">
        <f>ROUND('Input - Plant input detail '!N757*'WPB2.2 Plant detail'!$E$45,0)</f>
        <v>0</v>
      </c>
      <c r="O757" s="313">
        <f t="shared" si="269"/>
        <v>412841.35</v>
      </c>
    </row>
    <row r="758" spans="1:17">
      <c r="A758" s="613">
        <f t="shared" si="260"/>
        <v>28</v>
      </c>
      <c r="B758" s="672">
        <v>378.2</v>
      </c>
      <c r="C758" s="240" t="s">
        <v>754</v>
      </c>
      <c r="D758" s="313">
        <f t="shared" si="264"/>
        <v>22340283.609999999</v>
      </c>
      <c r="E758" s="313">
        <f>ROUND('Input - Plant input detail '!E758*'WPB2.2 Plant detail'!$E$45,0)</f>
        <v>68337</v>
      </c>
      <c r="F758" s="313">
        <f>ROUND('Input - Plant input detail '!F758*'WPB2.2 Plant detail'!$E$45,0)</f>
        <v>-13768</v>
      </c>
      <c r="G758" s="313">
        <f t="shared" si="265"/>
        <v>22394852.609999999</v>
      </c>
      <c r="H758" s="313"/>
      <c r="I758" s="313">
        <f t="shared" si="266"/>
        <v>3306523.26</v>
      </c>
      <c r="J758" s="314">
        <f t="shared" si="267"/>
        <v>2.1999999999999999E-2</v>
      </c>
      <c r="K758" s="313">
        <f>ROUND((G758+D758)/2*J758/12,0)</f>
        <v>41007</v>
      </c>
      <c r="L758" s="313">
        <v>0</v>
      </c>
      <c r="M758" s="313">
        <f t="shared" si="268"/>
        <v>13768</v>
      </c>
      <c r="N758" s="313">
        <f>ROUND('Input - Plant input detail '!N758*'WPB2.2 Plant detail'!$E$45,0)</f>
        <v>-2537</v>
      </c>
      <c r="O758" s="313">
        <f t="shared" si="269"/>
        <v>3331225.26</v>
      </c>
    </row>
    <row r="759" spans="1:17">
      <c r="A759" s="613">
        <f t="shared" si="260"/>
        <v>29</v>
      </c>
      <c r="B759" s="672">
        <v>378.3</v>
      </c>
      <c r="C759" s="240" t="s">
        <v>755</v>
      </c>
      <c r="D759" s="313">
        <f t="shared" si="264"/>
        <v>45443.08</v>
      </c>
      <c r="E759" s="313">
        <f>ROUND('Input - Plant input detail '!E759*'WPB2.2 Plant detail'!$E$45,0)</f>
        <v>0</v>
      </c>
      <c r="F759" s="313">
        <f>ROUND('Input - Plant input detail '!F759*'WPB2.2 Plant detail'!$E$45,0)</f>
        <v>0</v>
      </c>
      <c r="G759" s="313">
        <f t="shared" si="265"/>
        <v>45443.08</v>
      </c>
      <c r="H759" s="313"/>
      <c r="I759" s="313">
        <f t="shared" si="266"/>
        <v>40541.94</v>
      </c>
      <c r="J759" s="314">
        <f t="shared" si="267"/>
        <v>2.1999999999999999E-2</v>
      </c>
      <c r="K759" s="313">
        <f>ROUND((G759+D759)/2*J759/12,0)</f>
        <v>83</v>
      </c>
      <c r="L759" s="313">
        <v>0</v>
      </c>
      <c r="M759" s="313">
        <f t="shared" si="268"/>
        <v>0</v>
      </c>
      <c r="N759" s="313">
        <f>ROUND('Input - Plant input detail '!N759*'WPB2.2 Plant detail'!$E$45,0)</f>
        <v>0</v>
      </c>
      <c r="O759" s="313">
        <f t="shared" si="269"/>
        <v>40624.94</v>
      </c>
    </row>
    <row r="760" spans="1:17">
      <c r="A760" s="613">
        <f t="shared" si="260"/>
        <v>30</v>
      </c>
      <c r="B760" s="672">
        <v>379.1</v>
      </c>
      <c r="C760" s="240" t="s">
        <v>756</v>
      </c>
      <c r="D760" s="313">
        <f t="shared" si="264"/>
        <v>1554144.06</v>
      </c>
      <c r="E760" s="313">
        <f>ROUND('Input - Plant input detail '!E760*'WPB2.2 Plant detail'!$E$45,0)</f>
        <v>0</v>
      </c>
      <c r="F760" s="313">
        <f>ROUND('Input - Plant input detail '!F760*'WPB2.2 Plant detail'!$E$45,0)</f>
        <v>0</v>
      </c>
      <c r="G760" s="313">
        <f t="shared" si="265"/>
        <v>1554144.06</v>
      </c>
      <c r="H760" s="313"/>
      <c r="I760" s="313">
        <f t="shared" si="266"/>
        <v>269429.65000000002</v>
      </c>
      <c r="J760" s="314">
        <f t="shared" si="267"/>
        <v>5.1999999999999998E-3</v>
      </c>
      <c r="K760" s="313">
        <v>0</v>
      </c>
      <c r="L760" s="313">
        <v>0</v>
      </c>
      <c r="M760" s="313">
        <f t="shared" si="268"/>
        <v>0</v>
      </c>
      <c r="N760" s="313">
        <f>ROUND('Input - Plant input detail '!N760*'WPB2.2 Plant detail'!$E$45,0)</f>
        <v>0</v>
      </c>
      <c r="O760" s="313">
        <f t="shared" si="269"/>
        <v>269429.65000000002</v>
      </c>
    </row>
    <row r="761" spans="1:17">
      <c r="A761" s="613">
        <f t="shared" si="260"/>
        <v>31</v>
      </c>
      <c r="B761" s="672">
        <v>380</v>
      </c>
      <c r="C761" s="240" t="s">
        <v>757</v>
      </c>
      <c r="D761" s="313">
        <f t="shared" si="264"/>
        <v>107784264.47</v>
      </c>
      <c r="E761" s="313">
        <f>ROUND('Input - Plant input detail '!E761*'WPB2.2 Plant detail'!$E$45,0)</f>
        <v>821062</v>
      </c>
      <c r="F761" s="313">
        <f>ROUND('Input - Plant input detail '!F761*'WPB2.2 Plant detail'!$E$45,0)</f>
        <v>-161388</v>
      </c>
      <c r="G761" s="313">
        <f t="shared" si="265"/>
        <v>108443938.47</v>
      </c>
      <c r="H761" s="313"/>
      <c r="I761" s="313">
        <f t="shared" si="266"/>
        <v>56704332.899999999</v>
      </c>
      <c r="J761" s="314">
        <f t="shared" si="267"/>
        <v>3.7999999999999999E-2</v>
      </c>
      <c r="K761" s="313">
        <f>ROUND((G761+D761)/2*J761/12,0)</f>
        <v>342361</v>
      </c>
      <c r="L761" s="313">
        <v>0</v>
      </c>
      <c r="M761" s="313">
        <f t="shared" si="268"/>
        <v>161388</v>
      </c>
      <c r="N761" s="313">
        <f>ROUND('Input - Plant input detail '!N761*'WPB2.2 Plant detail'!$E$45,0)</f>
        <v>-123304</v>
      </c>
      <c r="O761" s="313">
        <f t="shared" si="269"/>
        <v>56762001.899999999</v>
      </c>
    </row>
    <row r="762" spans="1:17">
      <c r="A762" s="613">
        <f t="shared" si="260"/>
        <v>32</v>
      </c>
      <c r="B762" s="672">
        <v>380.25</v>
      </c>
      <c r="C762" s="240" t="s">
        <v>1512</v>
      </c>
      <c r="D762" s="313">
        <f t="shared" si="264"/>
        <v>65246198.030000001</v>
      </c>
      <c r="E762" s="313">
        <f>ROUND('Input - Plant input detail '!E762*'WPB2.2 Plant detail'!$E$45,0)</f>
        <v>0</v>
      </c>
      <c r="F762" s="313">
        <f>ROUND('Input - Plant input detail '!F762*'WPB2.2 Plant detail'!$E$45,0)</f>
        <v>0</v>
      </c>
      <c r="G762" s="313">
        <f t="shared" si="265"/>
        <v>65246198.030000001</v>
      </c>
      <c r="H762" s="313"/>
      <c r="I762" s="313">
        <f t="shared" si="266"/>
        <v>10329875.470000001</v>
      </c>
      <c r="J762" s="314">
        <f t="shared" si="267"/>
        <v>3.7999999999999999E-2</v>
      </c>
      <c r="K762" s="313">
        <f>ROUND((G762+D762)/2*J762/12,0)</f>
        <v>206613</v>
      </c>
      <c r="L762" s="313">
        <v>0</v>
      </c>
      <c r="M762" s="313">
        <f t="shared" si="268"/>
        <v>0</v>
      </c>
      <c r="N762" s="313">
        <f>ROUND('Input - Plant input detail '!N762*'WPB2.2 Plant detail'!$E$45,0)</f>
        <v>0</v>
      </c>
      <c r="O762" s="313">
        <f t="shared" si="269"/>
        <v>10536488.470000001</v>
      </c>
      <c r="P762" s="313"/>
      <c r="Q762" s="628"/>
    </row>
    <row r="763" spans="1:17">
      <c r="B763" s="640"/>
      <c r="C763" s="240"/>
      <c r="D763" s="313"/>
      <c r="E763" s="313"/>
      <c r="F763" s="313"/>
      <c r="G763" s="313"/>
      <c r="H763" s="313"/>
      <c r="I763" s="313"/>
      <c r="J763" s="313"/>
      <c r="K763" s="313"/>
      <c r="L763" s="313"/>
      <c r="M763" s="313"/>
    </row>
    <row r="764" spans="1:17">
      <c r="A764" s="1179" t="str">
        <f>$A$1</f>
        <v>COLUMBIA GAS OF KENTUCKY, INC.</v>
      </c>
      <c r="B764" s="1179"/>
      <c r="C764" s="1179"/>
      <c r="D764" s="1179"/>
      <c r="E764" s="1179"/>
      <c r="F764" s="1179"/>
      <c r="G764" s="1179"/>
      <c r="H764" s="1179"/>
      <c r="I764" s="1179"/>
      <c r="J764" s="1179"/>
      <c r="K764" s="1179"/>
      <c r="L764" s="1179"/>
      <c r="M764" s="1179"/>
      <c r="N764" s="1179"/>
      <c r="O764" s="1179"/>
    </row>
    <row r="765" spans="1:17">
      <c r="A765" s="1179" t="str">
        <f>$A$2</f>
        <v>CASE NO. 2021 - 00183</v>
      </c>
      <c r="B765" s="1179"/>
      <c r="C765" s="1179"/>
      <c r="D765" s="1179"/>
      <c r="E765" s="1179"/>
      <c r="F765" s="1179"/>
      <c r="G765" s="1179"/>
      <c r="H765" s="1179"/>
      <c r="I765" s="1179"/>
      <c r="J765" s="1179"/>
      <c r="K765" s="1179"/>
      <c r="L765" s="1179"/>
      <c r="M765" s="1179"/>
      <c r="N765" s="1179"/>
      <c r="O765" s="1179"/>
    </row>
    <row r="766" spans="1:17">
      <c r="A766" s="1179" t="str">
        <f>$A$3</f>
        <v>DETAIL OF FORECASTED PLANT, ACCUMULATED RESERVE &amp; DEPRECIATION EXPENSE</v>
      </c>
      <c r="B766" s="1179"/>
      <c r="C766" s="1179"/>
      <c r="D766" s="1179"/>
      <c r="E766" s="1179"/>
      <c r="F766" s="1179"/>
      <c r="G766" s="1179"/>
      <c r="H766" s="1179"/>
      <c r="I766" s="1179"/>
      <c r="J766" s="1179"/>
      <c r="K766" s="1179"/>
      <c r="L766" s="1179"/>
      <c r="M766" s="1179"/>
      <c r="N766" s="1179"/>
      <c r="O766" s="1179"/>
    </row>
    <row r="767" spans="1:17">
      <c r="A767" s="1179" t="str">
        <f>$A$4</f>
        <v>FROM FEBRUARY 28, 2021 THROUGH DECEMBER 31, 2022</v>
      </c>
      <c r="B767" s="1179"/>
      <c r="C767" s="1179"/>
      <c r="D767" s="1179"/>
      <c r="E767" s="1179"/>
      <c r="F767" s="1179"/>
      <c r="G767" s="1179"/>
      <c r="H767" s="1179"/>
      <c r="I767" s="1179"/>
      <c r="J767" s="1179"/>
      <c r="K767" s="1179"/>
      <c r="L767" s="1179"/>
      <c r="M767" s="1179"/>
      <c r="N767" s="1179"/>
      <c r="O767" s="1179"/>
    </row>
    <row r="769" spans="1:15">
      <c r="A769" s="251" t="str">
        <f>$A$6</f>
        <v>DATA:__X___BASE PERIOD__X___FORECASTED PERIOD</v>
      </c>
      <c r="N769" s="668"/>
      <c r="O769" s="435" t="str">
        <f>$O$6</f>
        <v>WPB-2.2</v>
      </c>
    </row>
    <row r="770" spans="1:15">
      <c r="A770" s="251" t="str">
        <f>$A$7</f>
        <v>TYPE OF FILING:___X___ORIGINAL______UPDATED</v>
      </c>
      <c r="N770" s="668"/>
      <c r="O770" s="669" t="s">
        <v>1297</v>
      </c>
    </row>
    <row r="771" spans="1:15">
      <c r="A771" s="437" t="str">
        <f>$A$8</f>
        <v xml:space="preserve">WORKPAPER REFERENCE NO(S).: </v>
      </c>
      <c r="N771" s="668"/>
      <c r="O771" s="435" t="str">
        <f>"WITNESS: "&amp;'General Headers Index'!B34</f>
        <v>WITNESS: GORE</v>
      </c>
    </row>
    <row r="772" spans="1:15">
      <c r="A772" s="437"/>
      <c r="I772" s="668"/>
      <c r="J772" s="435"/>
      <c r="M772" s="668"/>
      <c r="N772" s="668"/>
    </row>
    <row r="773" spans="1:15">
      <c r="A773" s="437"/>
      <c r="D773" s="1203" t="s">
        <v>794</v>
      </c>
      <c r="E773" s="1203"/>
      <c r="F773" s="1203"/>
      <c r="G773" s="1203"/>
      <c r="I773" s="1203" t="s">
        <v>799</v>
      </c>
      <c r="J773" s="1203"/>
      <c r="K773" s="1203"/>
      <c r="L773" s="1203"/>
      <c r="M773" s="1203"/>
      <c r="N773" s="1203"/>
      <c r="O773" s="1203"/>
    </row>
    <row r="774" spans="1:15">
      <c r="D774" s="613" t="s">
        <v>790</v>
      </c>
      <c r="G774" s="662"/>
      <c r="H774" s="662"/>
      <c r="I774" s="613" t="s">
        <v>795</v>
      </c>
      <c r="J774" s="613"/>
      <c r="N774" s="668"/>
    </row>
    <row r="775" spans="1:15">
      <c r="A775" s="665"/>
      <c r="D775" s="613" t="s">
        <v>659</v>
      </c>
      <c r="G775" s="613" t="s">
        <v>661</v>
      </c>
      <c r="H775" s="613"/>
      <c r="I775" s="613" t="s">
        <v>659</v>
      </c>
      <c r="J775" s="613" t="s">
        <v>685</v>
      </c>
      <c r="L775" s="613" t="s">
        <v>795</v>
      </c>
      <c r="N775" s="668"/>
      <c r="O775" s="613" t="s">
        <v>661</v>
      </c>
    </row>
    <row r="776" spans="1:15">
      <c r="A776" s="613" t="s">
        <v>786</v>
      </c>
      <c r="B776" s="613" t="s">
        <v>788</v>
      </c>
      <c r="D776" s="613" t="s">
        <v>661</v>
      </c>
      <c r="G776" s="613" t="s">
        <v>793</v>
      </c>
      <c r="H776" s="613"/>
      <c r="I776" s="613" t="s">
        <v>661</v>
      </c>
      <c r="J776" s="613" t="s">
        <v>796</v>
      </c>
      <c r="K776" s="613" t="s">
        <v>685</v>
      </c>
      <c r="L776" s="613" t="s">
        <v>846</v>
      </c>
      <c r="N776" s="613" t="s">
        <v>798</v>
      </c>
      <c r="O776" s="613" t="s">
        <v>793</v>
      </c>
    </row>
    <row r="777" spans="1:15">
      <c r="A777" s="20" t="s">
        <v>787</v>
      </c>
      <c r="B777" s="20" t="s">
        <v>787</v>
      </c>
      <c r="C777" s="663" t="s">
        <v>789</v>
      </c>
      <c r="D777" s="664" t="str">
        <f>D721</f>
        <v>08/31/2021</v>
      </c>
      <c r="E777" s="20" t="s">
        <v>791</v>
      </c>
      <c r="F777" s="20" t="s">
        <v>792</v>
      </c>
      <c r="G777" s="664" t="str">
        <f>G721</f>
        <v>09/30/2021</v>
      </c>
      <c r="H777" s="613"/>
      <c r="I777" s="664" t="str">
        <f>D777</f>
        <v>08/31/2021</v>
      </c>
      <c r="J777" s="20" t="s">
        <v>797</v>
      </c>
      <c r="K777" s="20" t="s">
        <v>796</v>
      </c>
      <c r="L777" s="20" t="s">
        <v>88</v>
      </c>
      <c r="M777" s="20" t="s">
        <v>792</v>
      </c>
      <c r="N777" s="20" t="s">
        <v>684</v>
      </c>
      <c r="O777" s="664" t="str">
        <f>G777</f>
        <v>09/30/2021</v>
      </c>
    </row>
    <row r="778" spans="1:15">
      <c r="B778" s="613"/>
      <c r="C778" s="613"/>
      <c r="D778" s="613" t="str">
        <f>"(1)"</f>
        <v>(1)</v>
      </c>
      <c r="E778" s="613" t="str">
        <f>"(2)"</f>
        <v>(2)</v>
      </c>
      <c r="F778" s="613" t="str">
        <f>"(3)"</f>
        <v>(3)</v>
      </c>
      <c r="G778" s="613" t="str">
        <f>"(4)=(1+2+3)"</f>
        <v>(4)=(1+2+3)</v>
      </c>
      <c r="H778" s="613"/>
      <c r="I778" s="613" t="str">
        <f>"(5)"</f>
        <v>(5)</v>
      </c>
      <c r="J778" s="613" t="str">
        <f>"(6)"</f>
        <v>(6)</v>
      </c>
      <c r="K778" s="613" t="str">
        <f>"(7)=((1+4)/2*6/12))"</f>
        <v>(7)=((1+4)/2*6/12))</v>
      </c>
      <c r="L778" s="613" t="str">
        <f>"(8)"</f>
        <v>(8)</v>
      </c>
      <c r="M778" s="613" t="str">
        <f>"(9)"</f>
        <v>(9)</v>
      </c>
      <c r="N778" s="613" t="str">
        <f>"(10)"</f>
        <v>(10)</v>
      </c>
      <c r="O778" s="613" t="str">
        <f>"(11=5+7-8+9+10)"</f>
        <v>(11=5+7-8+9+10)</v>
      </c>
    </row>
    <row r="779" spans="1:15">
      <c r="D779" s="613" t="s">
        <v>436</v>
      </c>
      <c r="E779" s="613" t="s">
        <v>436</v>
      </c>
      <c r="F779" s="613" t="s">
        <v>436</v>
      </c>
      <c r="G779" s="613" t="s">
        <v>436</v>
      </c>
      <c r="H779" s="613"/>
      <c r="I779" s="613" t="s">
        <v>436</v>
      </c>
      <c r="J779" s="613" t="s">
        <v>436</v>
      </c>
      <c r="K779" s="613" t="s">
        <v>436</v>
      </c>
      <c r="L779" s="613" t="s">
        <v>436</v>
      </c>
      <c r="M779" s="613" t="s">
        <v>436</v>
      </c>
      <c r="N779" s="613" t="s">
        <v>436</v>
      </c>
      <c r="O779" s="613" t="s">
        <v>436</v>
      </c>
    </row>
    <row r="780" spans="1:15">
      <c r="C780" s="663" t="s">
        <v>502</v>
      </c>
      <c r="D780" s="613"/>
      <c r="E780" s="613"/>
      <c r="F780" s="613"/>
      <c r="G780" s="613"/>
      <c r="J780" s="613"/>
    </row>
    <row r="781" spans="1:15">
      <c r="A781" s="613">
        <v>1</v>
      </c>
      <c r="B781" s="651">
        <v>381</v>
      </c>
      <c r="C781" s="240" t="s">
        <v>758</v>
      </c>
      <c r="D781" s="313">
        <f t="shared" ref="D781:D793" si="270">G671</f>
        <v>16182885.310000001</v>
      </c>
      <c r="E781" s="313">
        <f>ROUND('Input - Plant input detail '!E781*'WPB2.2 Plant detail'!$E$45,0)</f>
        <v>36954</v>
      </c>
      <c r="F781" s="313">
        <f>ROUND('Input - Plant input detail '!F781*'WPB2.2 Plant detail'!$E$45,0)</f>
        <v>-7445</v>
      </c>
      <c r="G781" s="313">
        <f>SUM(D781:F781)</f>
        <v>16212394.310000001</v>
      </c>
      <c r="H781" s="313"/>
      <c r="I781" s="313">
        <f t="shared" ref="I781:I793" si="271">O671</f>
        <v>4950101.67</v>
      </c>
      <c r="J781" s="314">
        <f t="shared" ref="J781:J793" si="272">J671</f>
        <v>2.6200000000000001E-2</v>
      </c>
      <c r="K781" s="313">
        <f t="shared" ref="K781:K793" si="273">ROUND((G781+D781)/2*J781/12,0)</f>
        <v>35365</v>
      </c>
      <c r="L781" s="313">
        <v>0</v>
      </c>
      <c r="M781" s="313">
        <f t="shared" ref="M781:M793" si="274">-F781</f>
        <v>7445</v>
      </c>
      <c r="N781" s="313">
        <f>ROUND('Input - Plant input detail '!N781*'WPB2.2 Plant detail'!$E$45,0)</f>
        <v>0</v>
      </c>
      <c r="O781" s="313">
        <f t="shared" ref="O781:O793" si="275">I781+K781-M781+N781+L781</f>
        <v>4978021.67</v>
      </c>
    </row>
    <row r="782" spans="1:15">
      <c r="A782" s="613">
        <f>A781+1</f>
        <v>2</v>
      </c>
      <c r="B782" s="651">
        <v>381.1</v>
      </c>
      <c r="C782" s="240" t="s">
        <v>818</v>
      </c>
      <c r="D782" s="313">
        <f t="shared" si="270"/>
        <v>9534365.9700000007</v>
      </c>
      <c r="E782" s="313">
        <f>ROUND('Input - Plant input detail '!E782*'WPB2.2 Plant detail'!$E$45,0)</f>
        <v>6521</v>
      </c>
      <c r="F782" s="313">
        <f>ROUND('Input - Plant input detail '!F782*'WPB2.2 Plant detail'!$E$45,0)</f>
        <v>-1314</v>
      </c>
      <c r="G782" s="313">
        <f>SUM(D782:F782)</f>
        <v>9539572.9700000007</v>
      </c>
      <c r="H782" s="313"/>
      <c r="I782" s="313">
        <f t="shared" si="271"/>
        <v>3621529.83</v>
      </c>
      <c r="J782" s="314">
        <f t="shared" si="272"/>
        <v>7.2099999999999997E-2</v>
      </c>
      <c r="K782" s="313">
        <f t="shared" si="273"/>
        <v>57301</v>
      </c>
      <c r="L782" s="313">
        <v>0</v>
      </c>
      <c r="M782" s="313">
        <f t="shared" si="274"/>
        <v>1314</v>
      </c>
      <c r="N782" s="313">
        <f>ROUND('Input - Plant input detail '!N782*'WPB2.2 Plant detail'!$E$45,0)</f>
        <v>0</v>
      </c>
      <c r="O782" s="313">
        <f t="shared" si="275"/>
        <v>3677516.83</v>
      </c>
    </row>
    <row r="783" spans="1:15">
      <c r="A783" s="613">
        <f t="shared" ref="A783:A794" si="276">A782+1</f>
        <v>3</v>
      </c>
      <c r="B783" s="651">
        <v>382</v>
      </c>
      <c r="C783" s="240" t="s">
        <v>759</v>
      </c>
      <c r="D783" s="313">
        <f t="shared" si="270"/>
        <v>9679977.6999999993</v>
      </c>
      <c r="E783" s="313">
        <f>ROUND('Input - Plant input detail '!E783*'WPB2.2 Plant detail'!$E$45,0)</f>
        <v>10100</v>
      </c>
      <c r="F783" s="313">
        <f>ROUND('Input - Plant input detail '!F783*'WPB2.2 Plant detail'!$E$45,0)</f>
        <v>-2035</v>
      </c>
      <c r="G783" s="313">
        <f t="shared" ref="G783:G788" si="277">SUM(D783:F783)</f>
        <v>9688042.6999999993</v>
      </c>
      <c r="H783" s="313"/>
      <c r="I783" s="313">
        <f t="shared" si="271"/>
        <v>5471318.8700000001</v>
      </c>
      <c r="J783" s="314">
        <f t="shared" si="272"/>
        <v>2.0799999999999999E-2</v>
      </c>
      <c r="K783" s="313">
        <f t="shared" si="273"/>
        <v>16786</v>
      </c>
      <c r="L783" s="313">
        <v>0</v>
      </c>
      <c r="M783" s="313">
        <f t="shared" si="274"/>
        <v>2035</v>
      </c>
      <c r="N783" s="313">
        <f>ROUND('Input - Plant input detail '!N783*'WPB2.2 Plant detail'!$E$45,0)</f>
        <v>0</v>
      </c>
      <c r="O783" s="313">
        <f t="shared" si="275"/>
        <v>5486069.8700000001</v>
      </c>
    </row>
    <row r="784" spans="1:15">
      <c r="A784" s="613">
        <f t="shared" si="276"/>
        <v>4</v>
      </c>
      <c r="B784" s="651">
        <v>383</v>
      </c>
      <c r="C784" s="240" t="s">
        <v>760</v>
      </c>
      <c r="D784" s="313">
        <f t="shared" si="270"/>
        <v>6734869.5</v>
      </c>
      <c r="E784" s="313">
        <f>ROUND('Input - Plant input detail '!E784*'WPB2.2 Plant detail'!$E$45,0)</f>
        <v>17814</v>
      </c>
      <c r="F784" s="313">
        <f>ROUND('Input - Plant input detail '!F784*'WPB2.2 Plant detail'!$E$45,0)</f>
        <v>-3589</v>
      </c>
      <c r="G784" s="313">
        <f t="shared" si="277"/>
        <v>6749094.5</v>
      </c>
      <c r="H784" s="313"/>
      <c r="I784" s="313">
        <f t="shared" si="271"/>
        <v>2149964.46</v>
      </c>
      <c r="J784" s="314">
        <f t="shared" si="272"/>
        <v>2.2499999999999999E-2</v>
      </c>
      <c r="K784" s="313">
        <f t="shared" si="273"/>
        <v>12641</v>
      </c>
      <c r="L784" s="313">
        <v>0</v>
      </c>
      <c r="M784" s="313">
        <f t="shared" si="274"/>
        <v>3589</v>
      </c>
      <c r="N784" s="313">
        <f>ROUND('Input - Plant input detail '!N784*'WPB2.2 Plant detail'!$E$45,0)</f>
        <v>0</v>
      </c>
      <c r="O784" s="313">
        <f t="shared" si="275"/>
        <v>2159016.46</v>
      </c>
    </row>
    <row r="785" spans="1:17">
      <c r="A785" s="613">
        <f t="shared" si="276"/>
        <v>5</v>
      </c>
      <c r="B785" s="651">
        <v>384</v>
      </c>
      <c r="C785" s="240" t="s">
        <v>761</v>
      </c>
      <c r="D785" s="313">
        <f t="shared" si="270"/>
        <v>2085058.65</v>
      </c>
      <c r="E785" s="313">
        <f>ROUND('Input - Plant input detail '!E785*'WPB2.2 Plant detail'!$E$45,0)</f>
        <v>0</v>
      </c>
      <c r="F785" s="313">
        <f>ROUND('Input - Plant input detail '!F785*'WPB2.2 Plant detail'!$E$45,0)</f>
        <v>0</v>
      </c>
      <c r="G785" s="313">
        <f t="shared" si="277"/>
        <v>2085058.65</v>
      </c>
      <c r="H785" s="313"/>
      <c r="I785" s="313">
        <f t="shared" si="271"/>
        <v>1681267.92</v>
      </c>
      <c r="J785" s="314">
        <f t="shared" si="272"/>
        <v>8.3000000000000001E-3</v>
      </c>
      <c r="K785" s="313">
        <f t="shared" si="273"/>
        <v>1442</v>
      </c>
      <c r="L785" s="313">
        <v>0</v>
      </c>
      <c r="M785" s="313">
        <f t="shared" si="274"/>
        <v>0</v>
      </c>
      <c r="N785" s="313">
        <f>ROUND('Input - Plant input detail '!N785*'WPB2.2 Plant detail'!$E$45,0)</f>
        <v>0</v>
      </c>
      <c r="O785" s="313">
        <f t="shared" si="275"/>
        <v>1682709.92</v>
      </c>
    </row>
    <row r="786" spans="1:17">
      <c r="A786" s="613">
        <f t="shared" si="276"/>
        <v>6</v>
      </c>
      <c r="B786" s="651">
        <v>385</v>
      </c>
      <c r="C786" s="240" t="s">
        <v>762</v>
      </c>
      <c r="D786" s="313">
        <f t="shared" si="270"/>
        <v>4952827.34</v>
      </c>
      <c r="E786" s="313">
        <f>ROUND('Input - Plant input detail '!E786*'WPB2.2 Plant detail'!$E$45,0)</f>
        <v>26539</v>
      </c>
      <c r="F786" s="313">
        <f>ROUND('Input - Plant input detail '!F786*'WPB2.2 Plant detail'!$E$45,0)</f>
        <v>-5347</v>
      </c>
      <c r="G786" s="313">
        <f t="shared" si="277"/>
        <v>4974019.34</v>
      </c>
      <c r="H786" s="313"/>
      <c r="I786" s="313">
        <f t="shared" si="271"/>
        <v>1092156.8</v>
      </c>
      <c r="J786" s="314">
        <f t="shared" si="272"/>
        <v>3.6400000000000002E-2</v>
      </c>
      <c r="K786" s="313">
        <f t="shared" si="273"/>
        <v>15056</v>
      </c>
      <c r="L786" s="313">
        <v>0</v>
      </c>
      <c r="M786" s="313">
        <f t="shared" si="274"/>
        <v>5347</v>
      </c>
      <c r="N786" s="313">
        <f>ROUND('Input - Plant input detail '!N786*'WPB2.2 Plant detail'!$E$45,0)</f>
        <v>-4125</v>
      </c>
      <c r="O786" s="313">
        <f t="shared" si="275"/>
        <v>1097740.8</v>
      </c>
    </row>
    <row r="787" spans="1:17">
      <c r="A787" s="613">
        <f t="shared" si="276"/>
        <v>7</v>
      </c>
      <c r="B787" s="651">
        <v>387.2</v>
      </c>
      <c r="C787" s="240" t="s">
        <v>763</v>
      </c>
      <c r="D787" s="313">
        <f t="shared" si="270"/>
        <v>0</v>
      </c>
      <c r="E787" s="313">
        <f>ROUND('Input - Plant input detail '!E787*'WPB2.2 Plant detail'!$E$45,0)</f>
        <v>0</v>
      </c>
      <c r="F787" s="313">
        <f>ROUND('Input - Plant input detail '!F787*'WPB2.2 Plant detail'!$E$45,0)</f>
        <v>0</v>
      </c>
      <c r="G787" s="313">
        <f t="shared" si="277"/>
        <v>0</v>
      </c>
      <c r="H787" s="313"/>
      <c r="I787" s="313">
        <f t="shared" si="271"/>
        <v>-59912.03</v>
      </c>
      <c r="J787" s="314">
        <f t="shared" si="272"/>
        <v>3.1300000000000001E-2</v>
      </c>
      <c r="K787" s="313">
        <f t="shared" si="273"/>
        <v>0</v>
      </c>
      <c r="L787" s="313">
        <v>0</v>
      </c>
      <c r="M787" s="313">
        <f t="shared" si="274"/>
        <v>0</v>
      </c>
      <c r="N787" s="313">
        <f>ROUND('Input - Plant input detail '!N787*'WPB2.2 Plant detail'!$E$45,0)</f>
        <v>0</v>
      </c>
      <c r="O787" s="313">
        <f t="shared" si="275"/>
        <v>-59912.03</v>
      </c>
    </row>
    <row r="788" spans="1:17">
      <c r="A788" s="613">
        <f t="shared" si="276"/>
        <v>8</v>
      </c>
      <c r="B788" s="651">
        <v>387.41</v>
      </c>
      <c r="C788" s="240" t="s">
        <v>764</v>
      </c>
      <c r="D788" s="313">
        <f t="shared" si="270"/>
        <v>735015.32</v>
      </c>
      <c r="E788" s="313">
        <f>ROUND('Input - Plant input detail '!E788*'WPB2.2 Plant detail'!$E$45,0)</f>
        <v>0</v>
      </c>
      <c r="F788" s="313">
        <f>ROUND('Input - Plant input detail '!F788*'WPB2.2 Plant detail'!$E$45,0)</f>
        <v>0</v>
      </c>
      <c r="G788" s="313">
        <f t="shared" si="277"/>
        <v>735015.32</v>
      </c>
      <c r="H788" s="313"/>
      <c r="I788" s="313">
        <f t="shared" si="271"/>
        <v>492229.55</v>
      </c>
      <c r="J788" s="314">
        <f t="shared" si="272"/>
        <v>3.1300000000000001E-2</v>
      </c>
      <c r="K788" s="313">
        <f t="shared" si="273"/>
        <v>1917</v>
      </c>
      <c r="L788" s="313">
        <v>0</v>
      </c>
      <c r="M788" s="313">
        <f t="shared" si="274"/>
        <v>0</v>
      </c>
      <c r="N788" s="313">
        <f>ROUND('Input - Plant input detail '!N788*'WPB2.2 Plant detail'!$E$45,0)</f>
        <v>0</v>
      </c>
      <c r="O788" s="313">
        <f t="shared" si="275"/>
        <v>494146.55</v>
      </c>
    </row>
    <row r="789" spans="1:17">
      <c r="A789" s="613">
        <f t="shared" si="276"/>
        <v>9</v>
      </c>
      <c r="B789" s="651">
        <v>387.42</v>
      </c>
      <c r="C789" s="240" t="s">
        <v>765</v>
      </c>
      <c r="D789" s="313">
        <f t="shared" si="270"/>
        <v>794208.1</v>
      </c>
      <c r="E789" s="313">
        <f>ROUND('Input - Plant input detail '!E789*'WPB2.2 Plant detail'!$E$45,0)</f>
        <v>0</v>
      </c>
      <c r="F789" s="313">
        <f>ROUND('Input - Plant input detail '!F789*'WPB2.2 Plant detail'!$E$45,0)</f>
        <v>0</v>
      </c>
      <c r="G789" s="313">
        <f>SUM(D789:F789)</f>
        <v>794208.1</v>
      </c>
      <c r="H789" s="313"/>
      <c r="I789" s="313">
        <f t="shared" si="271"/>
        <v>667511.1</v>
      </c>
      <c r="J789" s="314">
        <f t="shared" si="272"/>
        <v>3.1300000000000001E-2</v>
      </c>
      <c r="K789" s="313">
        <f t="shared" si="273"/>
        <v>2072</v>
      </c>
      <c r="L789" s="313">
        <v>0</v>
      </c>
      <c r="M789" s="313">
        <f t="shared" si="274"/>
        <v>0</v>
      </c>
      <c r="N789" s="313">
        <f>ROUND('Input - Plant input detail '!N789*'WPB2.2 Plant detail'!$E$45,0)</f>
        <v>0</v>
      </c>
      <c r="O789" s="313">
        <f t="shared" si="275"/>
        <v>669583.1</v>
      </c>
    </row>
    <row r="790" spans="1:17">
      <c r="A790" s="613">
        <f t="shared" si="276"/>
        <v>10</v>
      </c>
      <c r="B790" s="651">
        <v>387.44</v>
      </c>
      <c r="C790" s="240" t="s">
        <v>766</v>
      </c>
      <c r="D790" s="313">
        <f t="shared" si="270"/>
        <v>126787.85</v>
      </c>
      <c r="E790" s="313">
        <f>ROUND('Input - Plant input detail '!E790*'WPB2.2 Plant detail'!$E$45,0)</f>
        <v>0</v>
      </c>
      <c r="F790" s="313">
        <f>ROUND('Input - Plant input detail '!F790*'WPB2.2 Plant detail'!$E$45,0)</f>
        <v>0</v>
      </c>
      <c r="G790" s="313">
        <f>SUM(D790:F790)</f>
        <v>126787.85</v>
      </c>
      <c r="H790" s="313"/>
      <c r="I790" s="313">
        <f t="shared" si="271"/>
        <v>60203.46</v>
      </c>
      <c r="J790" s="314">
        <f t="shared" si="272"/>
        <v>3.1300000000000001E-2</v>
      </c>
      <c r="K790" s="313">
        <f t="shared" si="273"/>
        <v>331</v>
      </c>
      <c r="L790" s="313">
        <v>0</v>
      </c>
      <c r="M790" s="313">
        <f t="shared" si="274"/>
        <v>0</v>
      </c>
      <c r="N790" s="313">
        <f>ROUND('Input - Plant input detail '!N790*'WPB2.2 Plant detail'!$E$45,0)</f>
        <v>0</v>
      </c>
      <c r="O790" s="313">
        <f t="shared" si="275"/>
        <v>60534.46</v>
      </c>
    </row>
    <row r="791" spans="1:17">
      <c r="A791" s="613">
        <f t="shared" si="276"/>
        <v>11</v>
      </c>
      <c r="B791" s="651">
        <v>387.45</v>
      </c>
      <c r="C791" s="240" t="s">
        <v>767</v>
      </c>
      <c r="D791" s="313">
        <f t="shared" si="270"/>
        <v>4296489.46</v>
      </c>
      <c r="E791" s="313">
        <f>ROUND('Input - Plant input detail '!E791*'WPB2.2 Plant detail'!$E$45,0)</f>
        <v>41466</v>
      </c>
      <c r="F791" s="313">
        <f>ROUND('Input - Plant input detail '!F791*'WPB2.2 Plant detail'!$E$45,0)</f>
        <v>-8354</v>
      </c>
      <c r="G791" s="313">
        <f>SUM(D791:F791)</f>
        <v>4329601.46</v>
      </c>
      <c r="H791" s="313"/>
      <c r="I791" s="313">
        <f t="shared" si="271"/>
        <v>573007.51</v>
      </c>
      <c r="J791" s="314">
        <f t="shared" si="272"/>
        <v>3.1300000000000001E-2</v>
      </c>
      <c r="K791" s="313">
        <f t="shared" si="273"/>
        <v>11250</v>
      </c>
      <c r="L791" s="313">
        <v>0</v>
      </c>
      <c r="M791" s="313">
        <f t="shared" si="274"/>
        <v>8354</v>
      </c>
      <c r="N791" s="313">
        <f>ROUND('Input - Plant input detail '!N791*'WPB2.2 Plant detail'!$E$45,0)</f>
        <v>-513</v>
      </c>
      <c r="O791" s="313">
        <f t="shared" si="275"/>
        <v>575390.51</v>
      </c>
    </row>
    <row r="792" spans="1:17">
      <c r="A792" s="613">
        <f t="shared" si="276"/>
        <v>12</v>
      </c>
      <c r="B792" s="651">
        <v>387.46</v>
      </c>
      <c r="C792" s="240" t="s">
        <v>768</v>
      </c>
      <c r="D792" s="313">
        <f t="shared" si="270"/>
        <v>113644.47</v>
      </c>
      <c r="E792" s="313">
        <f>ROUND('Input - Plant input detail '!E792*'WPB2.2 Plant detail'!$E$45,0)</f>
        <v>0</v>
      </c>
      <c r="F792" s="313">
        <f>ROUND('Input - Plant input detail '!F792*'WPB2.2 Plant detail'!$E$45,0)</f>
        <v>0</v>
      </c>
      <c r="G792" s="313">
        <f>SUM(D792:F792)</f>
        <v>113644.47</v>
      </c>
      <c r="H792" s="313"/>
      <c r="I792" s="313">
        <f t="shared" si="271"/>
        <v>116130.97</v>
      </c>
      <c r="J792" s="314">
        <f t="shared" si="272"/>
        <v>3.1300000000000001E-2</v>
      </c>
      <c r="K792" s="313">
        <f t="shared" si="273"/>
        <v>296</v>
      </c>
      <c r="L792" s="313">
        <v>0</v>
      </c>
      <c r="M792" s="313">
        <f t="shared" si="274"/>
        <v>0</v>
      </c>
      <c r="N792" s="313">
        <f>ROUND('Input - Plant input detail '!N792*'WPB2.2 Plant detail'!$E$45,0)</f>
        <v>0</v>
      </c>
      <c r="O792" s="313">
        <f t="shared" si="275"/>
        <v>116426.97</v>
      </c>
    </row>
    <row r="793" spans="1:17">
      <c r="A793" s="613">
        <f t="shared" si="276"/>
        <v>13</v>
      </c>
      <c r="B793" s="651">
        <v>387.5</v>
      </c>
      <c r="C793" s="240" t="s">
        <v>1515</v>
      </c>
      <c r="D793" s="19">
        <f t="shared" si="270"/>
        <v>213381.19</v>
      </c>
      <c r="E793" s="19">
        <f>ROUND('Input - Plant input detail '!E793*'WPB2.2 Plant detail'!$E$45,0)</f>
        <v>0</v>
      </c>
      <c r="F793" s="19">
        <f>ROUND('Input - Plant input detail '!F793*'WPB2.2 Plant detail'!$E$45,0)</f>
        <v>0</v>
      </c>
      <c r="G793" s="19">
        <f>SUM(D793:F793)</f>
        <v>213381.19</v>
      </c>
      <c r="H793" s="313"/>
      <c r="I793" s="19">
        <f t="shared" si="271"/>
        <v>25877.439999999999</v>
      </c>
      <c r="J793" s="314">
        <f t="shared" si="272"/>
        <v>3.1300000000000001E-2</v>
      </c>
      <c r="K793" s="19">
        <f t="shared" si="273"/>
        <v>557</v>
      </c>
      <c r="L793" s="19">
        <v>0</v>
      </c>
      <c r="M793" s="19">
        <f t="shared" si="274"/>
        <v>0</v>
      </c>
      <c r="N793" s="19">
        <f>ROUND('Input - Plant input detail '!N793*'WPB2.2 Plant detail'!$E$45,0)</f>
        <v>0</v>
      </c>
      <c r="O793" s="19">
        <f t="shared" si="275"/>
        <v>26434.44</v>
      </c>
      <c r="P793" s="313"/>
      <c r="Q793" s="628"/>
    </row>
    <row r="794" spans="1:17">
      <c r="A794" s="613">
        <f t="shared" si="276"/>
        <v>14</v>
      </c>
      <c r="B794" s="677"/>
      <c r="C794" s="668" t="s">
        <v>769</v>
      </c>
      <c r="D794" s="313">
        <f>SUM(D781:D793,D739:D762)</f>
        <v>607638316.49999988</v>
      </c>
      <c r="E794" s="313">
        <f>SUM(E781:E793,E739:E762)</f>
        <v>4910987</v>
      </c>
      <c r="F794" s="313">
        <f>SUM(F781:F793,F739:F762)</f>
        <v>-812389</v>
      </c>
      <c r="G794" s="313">
        <f>SUM(G781:G793,G739:G762)</f>
        <v>611736914.49999988</v>
      </c>
      <c r="H794" s="313"/>
      <c r="I794" s="313">
        <f>SUM(I781:I793,I739:I762)</f>
        <v>164877133.94</v>
      </c>
      <c r="J794" s="313"/>
      <c r="K794" s="313">
        <f>SUM(K781:K793,K739:K762)</f>
        <v>1241469</v>
      </c>
      <c r="L794" s="313">
        <f>SUM(L781:L793,L739:L762)</f>
        <v>0</v>
      </c>
      <c r="M794" s="313">
        <f>SUM(M781:M793,M739:M762)</f>
        <v>812389</v>
      </c>
      <c r="N794" s="313">
        <f>SUM(N781:N793,N739:N762)</f>
        <v>-166602</v>
      </c>
      <c r="O794" s="313">
        <f>SUM(O781:O793,O739:O762)</f>
        <v>165139611.94</v>
      </c>
      <c r="Q794" s="628"/>
    </row>
    <row r="795" spans="1:17">
      <c r="B795" s="677"/>
      <c r="D795" s="313"/>
      <c r="E795" s="313"/>
      <c r="F795" s="313"/>
      <c r="G795" s="313"/>
      <c r="H795" s="313"/>
      <c r="I795" s="313"/>
      <c r="J795" s="313"/>
      <c r="K795" s="313"/>
      <c r="L795" s="313"/>
      <c r="M795" s="313"/>
      <c r="N795" s="313"/>
    </row>
    <row r="796" spans="1:17">
      <c r="A796" s="613">
        <f>A794+1</f>
        <v>15</v>
      </c>
      <c r="B796" s="677"/>
      <c r="C796" s="663" t="s">
        <v>532</v>
      </c>
      <c r="D796" s="313"/>
      <c r="E796" s="313"/>
      <c r="F796" s="313"/>
      <c r="G796" s="313"/>
      <c r="H796" s="313"/>
      <c r="I796" s="313"/>
      <c r="J796" s="313"/>
      <c r="K796" s="313"/>
      <c r="L796" s="313"/>
      <c r="M796" s="313"/>
      <c r="N796" s="313"/>
    </row>
    <row r="797" spans="1:17">
      <c r="A797" s="613">
        <f>A796+1</f>
        <v>16</v>
      </c>
      <c r="B797" s="651">
        <v>391.1</v>
      </c>
      <c r="C797" s="240" t="s">
        <v>770</v>
      </c>
      <c r="D797" s="313">
        <f t="shared" ref="D797:D810" si="278">G687</f>
        <v>760260.16</v>
      </c>
      <c r="E797" s="313">
        <f>ROUND('Input - Plant input detail '!E797*'WPB2.2 Plant detail'!$E$45,0)</f>
        <v>0</v>
      </c>
      <c r="F797" s="313">
        <f>ROUND('Input - Plant input detail '!F797*'WPB2.2 Plant detail'!$E$45,0)</f>
        <v>0</v>
      </c>
      <c r="G797" s="313">
        <f t="shared" ref="G797:G810" si="279">SUM(D797:F797)</f>
        <v>760260.16</v>
      </c>
      <c r="H797" s="313"/>
      <c r="I797" s="313">
        <f t="shared" ref="I797:I810" si="280">O687</f>
        <v>-57621.679999999993</v>
      </c>
      <c r="J797" s="314">
        <f t="shared" ref="J797:J810" si="281">J687</f>
        <v>0.05</v>
      </c>
      <c r="K797" s="313">
        <f>ROUND((G797+D797)/2*J797/12,0)</f>
        <v>3168</v>
      </c>
      <c r="L797" s="313">
        <v>0</v>
      </c>
      <c r="M797" s="313">
        <f t="shared" ref="M797:M810" si="282">-F797</f>
        <v>0</v>
      </c>
      <c r="N797" s="313">
        <f>ROUND('Input - Plant input detail '!N797*'WPB2.2 Plant detail'!$E$45,0)</f>
        <v>0</v>
      </c>
      <c r="O797" s="313">
        <f t="shared" ref="O797:O810" si="283">I797+K797-M797+N797+L797</f>
        <v>-54453.679999999993</v>
      </c>
    </row>
    <row r="798" spans="1:17">
      <c r="A798" s="613">
        <f t="shared" ref="A798:A811" si="284">A797+1</f>
        <v>17</v>
      </c>
      <c r="B798" s="651">
        <v>391.11</v>
      </c>
      <c r="C798" s="240" t="s">
        <v>771</v>
      </c>
      <c r="D798" s="313">
        <f t="shared" si="278"/>
        <v>0</v>
      </c>
      <c r="E798" s="313">
        <f>ROUND('Input - Plant input detail '!E798*'WPB2.2 Plant detail'!$E$45,0)</f>
        <v>0</v>
      </c>
      <c r="F798" s="313">
        <f>ROUND('Input - Plant input detail '!F798*'WPB2.2 Plant detail'!$E$45,0)</f>
        <v>0</v>
      </c>
      <c r="G798" s="313">
        <f t="shared" si="279"/>
        <v>0</v>
      </c>
      <c r="H798" s="313"/>
      <c r="I798" s="313">
        <f t="shared" si="280"/>
        <v>-30981.91</v>
      </c>
      <c r="J798" s="314">
        <f t="shared" si="281"/>
        <v>6.6699999999999995E-2</v>
      </c>
      <c r="K798" s="313">
        <f>ROUND((G798+D798)/2*J798/12,0)</f>
        <v>0</v>
      </c>
      <c r="L798" s="313">
        <v>0</v>
      </c>
      <c r="M798" s="313">
        <f t="shared" si="282"/>
        <v>0</v>
      </c>
      <c r="N798" s="313">
        <f>ROUND('Input - Plant input detail '!N798*'WPB2.2 Plant detail'!$E$45,0)</f>
        <v>0</v>
      </c>
      <c r="O798" s="313">
        <f t="shared" si="283"/>
        <v>-30981.91</v>
      </c>
    </row>
    <row r="799" spans="1:17">
      <c r="A799" s="613">
        <f t="shared" si="284"/>
        <v>18</v>
      </c>
      <c r="B799" s="651">
        <v>391.12</v>
      </c>
      <c r="C799" s="240" t="s">
        <v>772</v>
      </c>
      <c r="D799" s="313">
        <f t="shared" si="278"/>
        <v>1048392.51</v>
      </c>
      <c r="E799" s="313">
        <f>ROUND('Input - Plant input detail '!E799*'WPB2.2 Plant detail'!$E$45,0)</f>
        <v>0</v>
      </c>
      <c r="F799" s="313">
        <f>ROUND('Input - Plant input detail '!F799*'WPB2.2 Plant detail'!$E$45,0)</f>
        <v>0</v>
      </c>
      <c r="G799" s="313">
        <f t="shared" si="279"/>
        <v>1048392.51</v>
      </c>
      <c r="H799" s="313"/>
      <c r="I799" s="313">
        <f t="shared" si="280"/>
        <v>773794.86</v>
      </c>
      <c r="J799" s="314">
        <f t="shared" si="281"/>
        <v>0.2</v>
      </c>
      <c r="K799" s="313">
        <f>ROUND((G799+D799)/2*J799/12,0)</f>
        <v>17473</v>
      </c>
      <c r="L799" s="313">
        <v>0</v>
      </c>
      <c r="M799" s="313">
        <f t="shared" si="282"/>
        <v>0</v>
      </c>
      <c r="N799" s="313">
        <f>ROUND('Input - Plant input detail '!N799*'WPB2.2 Plant detail'!$E$45,0)</f>
        <v>0</v>
      </c>
      <c r="O799" s="313">
        <f t="shared" si="283"/>
        <v>791267.86</v>
      </c>
    </row>
    <row r="800" spans="1:17">
      <c r="A800" s="613">
        <f t="shared" si="284"/>
        <v>19</v>
      </c>
      <c r="B800" s="651">
        <v>392.2</v>
      </c>
      <c r="C800" s="240" t="s">
        <v>773</v>
      </c>
      <c r="D800" s="313">
        <f t="shared" si="278"/>
        <v>95778</v>
      </c>
      <c r="E800" s="313">
        <f>ROUND('Input - Plant input detail '!E800*'WPB2.2 Plant detail'!$E$45,0)</f>
        <v>0</v>
      </c>
      <c r="F800" s="313">
        <f>ROUND('Input - Plant input detail '!F800*'WPB2.2 Plant detail'!$E$45,0)</f>
        <v>0</v>
      </c>
      <c r="G800" s="313">
        <f t="shared" si="279"/>
        <v>95778</v>
      </c>
      <c r="H800" s="313"/>
      <c r="I800" s="313">
        <f t="shared" si="280"/>
        <v>59615.15</v>
      </c>
      <c r="J800" s="314">
        <f t="shared" si="281"/>
        <v>8.2699999999999996E-2</v>
      </c>
      <c r="K800" s="313">
        <f>ROUND((G800+D800)/2*J800/12,0)</f>
        <v>660</v>
      </c>
      <c r="L800" s="313">
        <v>0</v>
      </c>
      <c r="M800" s="313">
        <f t="shared" si="282"/>
        <v>0</v>
      </c>
      <c r="N800" s="313">
        <f>ROUND('Input - Plant input detail '!N800*'WPB2.2 Plant detail'!$E$45,0)</f>
        <v>0</v>
      </c>
      <c r="O800" s="313">
        <f t="shared" si="283"/>
        <v>60275.15</v>
      </c>
    </row>
    <row r="801" spans="1:17">
      <c r="A801" s="613">
        <f t="shared" si="284"/>
        <v>20</v>
      </c>
      <c r="B801" s="651">
        <v>392.21</v>
      </c>
      <c r="C801" s="240" t="s">
        <v>774</v>
      </c>
      <c r="D801" s="313">
        <f t="shared" si="278"/>
        <v>24462.2</v>
      </c>
      <c r="E801" s="313">
        <f>ROUND('Input - Plant input detail '!E801*'WPB2.2 Plant detail'!$E$45,0)</f>
        <v>0</v>
      </c>
      <c r="F801" s="313">
        <f>ROUND('Input - Plant input detail '!F801*'WPB2.2 Plant detail'!$E$45,0)</f>
        <v>0</v>
      </c>
      <c r="G801" s="313">
        <f t="shared" si="279"/>
        <v>24462.2</v>
      </c>
      <c r="H801" s="313"/>
      <c r="I801" s="313">
        <f t="shared" si="280"/>
        <v>45768.01</v>
      </c>
      <c r="J801" s="314">
        <f t="shared" si="281"/>
        <v>8.2699999999999996E-2</v>
      </c>
      <c r="K801" s="313">
        <f>ROUND((G801+D801)/2*J801/12,0)</f>
        <v>169</v>
      </c>
      <c r="L801" s="313">
        <v>0</v>
      </c>
      <c r="M801" s="313">
        <f t="shared" si="282"/>
        <v>0</v>
      </c>
      <c r="N801" s="313">
        <f>ROUND('Input - Plant input detail '!N801*'WPB2.2 Plant detail'!$E$45,0)</f>
        <v>0</v>
      </c>
      <c r="O801" s="313">
        <f t="shared" si="283"/>
        <v>45937.01</v>
      </c>
    </row>
    <row r="802" spans="1:17">
      <c r="A802" s="613">
        <f t="shared" si="284"/>
        <v>21</v>
      </c>
      <c r="B802" s="651">
        <v>393</v>
      </c>
      <c r="C802" s="240" t="s">
        <v>775</v>
      </c>
      <c r="D802" s="313">
        <f t="shared" si="278"/>
        <v>0</v>
      </c>
      <c r="E802" s="313">
        <f>ROUND('Input - Plant input detail '!E802*'WPB2.2 Plant detail'!$E$45,0)</f>
        <v>0</v>
      </c>
      <c r="F802" s="313">
        <f>ROUND('Input - Plant input detail '!F802*'WPB2.2 Plant detail'!$E$45,0)</f>
        <v>0</v>
      </c>
      <c r="G802" s="313">
        <f t="shared" si="279"/>
        <v>0</v>
      </c>
      <c r="H802" s="313"/>
      <c r="I802" s="313">
        <f t="shared" si="280"/>
        <v>0</v>
      </c>
      <c r="J802" s="314" t="str">
        <f t="shared" si="281"/>
        <v>Amort.</v>
      </c>
      <c r="K802" s="313">
        <v>0</v>
      </c>
      <c r="L802" s="313">
        <v>0</v>
      </c>
      <c r="M802" s="313">
        <f t="shared" si="282"/>
        <v>0</v>
      </c>
      <c r="N802" s="313">
        <f>ROUND('Input - Plant input detail '!N802*'WPB2.2 Plant detail'!$E$45,0)</f>
        <v>0</v>
      </c>
      <c r="O802" s="313">
        <f t="shared" si="283"/>
        <v>0</v>
      </c>
    </row>
    <row r="803" spans="1:17">
      <c r="A803" s="613">
        <f t="shared" si="284"/>
        <v>22</v>
      </c>
      <c r="B803" s="651">
        <v>394.1</v>
      </c>
      <c r="C803" s="240" t="s">
        <v>776</v>
      </c>
      <c r="D803" s="313">
        <f t="shared" si="278"/>
        <v>9739</v>
      </c>
      <c r="E803" s="313">
        <f>ROUND('Input - Plant input detail '!E803*'WPB2.2 Plant detail'!$E$45,0)</f>
        <v>0</v>
      </c>
      <c r="F803" s="313">
        <f>ROUND('Input - Plant input detail '!F803*'WPB2.2 Plant detail'!$E$45,0)</f>
        <v>0</v>
      </c>
      <c r="G803" s="313">
        <f t="shared" si="279"/>
        <v>9739</v>
      </c>
      <c r="H803" s="313"/>
      <c r="I803" s="313">
        <f t="shared" si="280"/>
        <v>3163.51</v>
      </c>
      <c r="J803" s="314">
        <f t="shared" si="281"/>
        <v>0.04</v>
      </c>
      <c r="K803" s="313">
        <f>ROUND((G803+D803)/2*J803/12,0)</f>
        <v>32</v>
      </c>
      <c r="L803" s="313">
        <v>0</v>
      </c>
      <c r="M803" s="313">
        <f t="shared" si="282"/>
        <v>0</v>
      </c>
      <c r="N803" s="313">
        <f>ROUND('Input - Plant input detail '!N803*'WPB2.2 Plant detail'!$E$45,0)</f>
        <v>0</v>
      </c>
      <c r="O803" s="313">
        <f t="shared" si="283"/>
        <v>3195.51</v>
      </c>
    </row>
    <row r="804" spans="1:17">
      <c r="A804" s="613">
        <f t="shared" si="284"/>
        <v>23</v>
      </c>
      <c r="B804" s="651">
        <v>394.11</v>
      </c>
      <c r="C804" s="240" t="s">
        <v>777</v>
      </c>
      <c r="D804" s="313">
        <f t="shared" si="278"/>
        <v>0</v>
      </c>
      <c r="E804" s="313">
        <f>ROUND('Input - Plant input detail '!E804*'WPB2.2 Plant detail'!$E$45,0)</f>
        <v>0</v>
      </c>
      <c r="F804" s="313">
        <f>ROUND('Input - Plant input detail '!F804*'WPB2.2 Plant detail'!$E$45,0)</f>
        <v>0</v>
      </c>
      <c r="G804" s="313">
        <f t="shared" si="279"/>
        <v>0</v>
      </c>
      <c r="H804" s="313"/>
      <c r="I804" s="313">
        <f t="shared" si="280"/>
        <v>0</v>
      </c>
      <c r="J804" s="314">
        <f t="shared" si="281"/>
        <v>0.04</v>
      </c>
      <c r="K804" s="313">
        <v>0</v>
      </c>
      <c r="L804" s="313">
        <v>0</v>
      </c>
      <c r="M804" s="313">
        <f t="shared" si="282"/>
        <v>0</v>
      </c>
      <c r="N804" s="313">
        <f>ROUND('Input - Plant input detail '!N804*'WPB2.2 Plant detail'!$E$45,0)</f>
        <v>0</v>
      </c>
      <c r="O804" s="313">
        <f t="shared" si="283"/>
        <v>0</v>
      </c>
    </row>
    <row r="805" spans="1:17">
      <c r="A805" s="613">
        <f t="shared" si="284"/>
        <v>24</v>
      </c>
      <c r="B805" s="651">
        <v>394.13</v>
      </c>
      <c r="C805" s="240" t="s">
        <v>778</v>
      </c>
      <c r="D805" s="313">
        <f t="shared" si="278"/>
        <v>0</v>
      </c>
      <c r="E805" s="313">
        <f>ROUND('Input - Plant input detail '!E805*'WPB2.2 Plant detail'!$E$45,0)</f>
        <v>0</v>
      </c>
      <c r="F805" s="313">
        <f>ROUND('Input - Plant input detail '!F805*'WPB2.2 Plant detail'!$E$45,0)</f>
        <v>0</v>
      </c>
      <c r="G805" s="313">
        <f t="shared" si="279"/>
        <v>0</v>
      </c>
      <c r="H805" s="313"/>
      <c r="I805" s="313">
        <f t="shared" si="280"/>
        <v>37937.360000000001</v>
      </c>
      <c r="J805" s="314" t="str">
        <f t="shared" si="281"/>
        <v>Amort.</v>
      </c>
      <c r="K805" s="313">
        <f t="shared" ref="K805:K810" si="285">ROUND((G805+D805)/2*J805/12,0)</f>
        <v>0</v>
      </c>
      <c r="L805" s="313">
        <v>0</v>
      </c>
      <c r="M805" s="313">
        <f t="shared" si="282"/>
        <v>0</v>
      </c>
      <c r="N805" s="313">
        <f>ROUND('Input - Plant input detail '!N805*'WPB2.2 Plant detail'!$E$45,0)</f>
        <v>0</v>
      </c>
      <c r="O805" s="313">
        <f t="shared" si="283"/>
        <v>37937.360000000001</v>
      </c>
    </row>
    <row r="806" spans="1:17">
      <c r="A806" s="613">
        <f t="shared" si="284"/>
        <v>25</v>
      </c>
      <c r="B806" s="651">
        <v>394.2</v>
      </c>
      <c r="C806" s="240" t="s">
        <v>779</v>
      </c>
      <c r="D806" s="313">
        <f t="shared" si="278"/>
        <v>0</v>
      </c>
      <c r="E806" s="313">
        <f>ROUND('Input - Plant input detail '!E806*'WPB2.2 Plant detail'!$E$45,0)</f>
        <v>0</v>
      </c>
      <c r="F806" s="313">
        <f>ROUND('Input - Plant input detail '!F806*'WPB2.2 Plant detail'!$E$45,0)</f>
        <v>0</v>
      </c>
      <c r="G806" s="313">
        <f t="shared" si="279"/>
        <v>0</v>
      </c>
      <c r="H806" s="313"/>
      <c r="I806" s="313">
        <f t="shared" si="280"/>
        <v>185.21</v>
      </c>
      <c r="J806" s="314">
        <f t="shared" si="281"/>
        <v>0.04</v>
      </c>
      <c r="K806" s="313">
        <f t="shared" si="285"/>
        <v>0</v>
      </c>
      <c r="L806" s="313">
        <v>0</v>
      </c>
      <c r="M806" s="313">
        <f t="shared" si="282"/>
        <v>0</v>
      </c>
      <c r="N806" s="313">
        <f>ROUND('Input - Plant input detail '!N806*'WPB2.2 Plant detail'!$E$45,0)</f>
        <v>0</v>
      </c>
      <c r="O806" s="313">
        <f t="shared" si="283"/>
        <v>185.21</v>
      </c>
    </row>
    <row r="807" spans="1:17">
      <c r="A807" s="613">
        <f t="shared" si="284"/>
        <v>26</v>
      </c>
      <c r="B807" s="651">
        <v>394.3</v>
      </c>
      <c r="C807" s="240" t="s">
        <v>780</v>
      </c>
      <c r="D807" s="313">
        <f t="shared" si="278"/>
        <v>4186406.3</v>
      </c>
      <c r="E807" s="313">
        <f>ROUND('Input - Plant input detail '!E807*'WPB2.2 Plant detail'!$E$45,0)</f>
        <v>19904</v>
      </c>
      <c r="F807" s="313">
        <f>ROUND('Input - Plant input detail '!F807*'WPB2.2 Plant detail'!$E$45,0)</f>
        <v>-4010</v>
      </c>
      <c r="G807" s="313">
        <f t="shared" si="279"/>
        <v>4202300.3</v>
      </c>
      <c r="H807" s="313"/>
      <c r="I807" s="313">
        <f t="shared" si="280"/>
        <v>1520965</v>
      </c>
      <c r="J807" s="314">
        <f t="shared" si="281"/>
        <v>0.04</v>
      </c>
      <c r="K807" s="313">
        <f t="shared" si="285"/>
        <v>13981</v>
      </c>
      <c r="L807" s="313">
        <v>0</v>
      </c>
      <c r="M807" s="313">
        <f t="shared" si="282"/>
        <v>4010</v>
      </c>
      <c r="N807" s="313">
        <f>ROUND('Input - Plant input detail '!N807*'WPB2.2 Plant detail'!$E$45,0)</f>
        <v>0</v>
      </c>
      <c r="O807" s="313">
        <f t="shared" si="283"/>
        <v>1530936</v>
      </c>
    </row>
    <row r="808" spans="1:17">
      <c r="A808" s="613">
        <f t="shared" si="284"/>
        <v>27</v>
      </c>
      <c r="B808" s="651">
        <v>395</v>
      </c>
      <c r="C808" s="240" t="s">
        <v>781</v>
      </c>
      <c r="D808" s="313">
        <f t="shared" si="278"/>
        <v>4162.05</v>
      </c>
      <c r="E808" s="313">
        <f>ROUND('Input - Plant input detail '!E808*'WPB2.2 Plant detail'!$E$45,0)</f>
        <v>0</v>
      </c>
      <c r="F808" s="313">
        <f>ROUND('Input - Plant input detail '!F808*'WPB2.2 Plant detail'!$E$45,0)</f>
        <v>0</v>
      </c>
      <c r="G808" s="313">
        <f t="shared" si="279"/>
        <v>4162.05</v>
      </c>
      <c r="H808" s="313"/>
      <c r="I808" s="313">
        <f t="shared" si="280"/>
        <v>3560.5</v>
      </c>
      <c r="J808" s="314">
        <f t="shared" si="281"/>
        <v>0.05</v>
      </c>
      <c r="K808" s="313">
        <f t="shared" si="285"/>
        <v>17</v>
      </c>
      <c r="L808" s="313">
        <v>0</v>
      </c>
      <c r="M808" s="313">
        <f t="shared" si="282"/>
        <v>0</v>
      </c>
      <c r="N808" s="313">
        <f>ROUND('Input - Plant input detail '!N808*'WPB2.2 Plant detail'!$E$45,0)</f>
        <v>0</v>
      </c>
      <c r="O808" s="313">
        <f t="shared" si="283"/>
        <v>3577.5</v>
      </c>
    </row>
    <row r="809" spans="1:17">
      <c r="A809" s="613">
        <f t="shared" si="284"/>
        <v>28</v>
      </c>
      <c r="B809" s="651">
        <v>396</v>
      </c>
      <c r="C809" s="240" t="s">
        <v>782</v>
      </c>
      <c r="D809" s="313">
        <f t="shared" si="278"/>
        <v>185547</v>
      </c>
      <c r="E809" s="313">
        <f>ROUND('Input - Plant input detail '!E809*'WPB2.2 Plant detail'!$E$45,0)</f>
        <v>0</v>
      </c>
      <c r="F809" s="313">
        <f>ROUND('Input - Plant input detail '!F809*'WPB2.2 Plant detail'!$E$45,0)</f>
        <v>0</v>
      </c>
      <c r="G809" s="313">
        <f t="shared" si="279"/>
        <v>185547</v>
      </c>
      <c r="H809" s="313"/>
      <c r="I809" s="313">
        <f t="shared" si="280"/>
        <v>151619.54</v>
      </c>
      <c r="J809" s="314">
        <f t="shared" si="281"/>
        <v>2.1100000000000001E-2</v>
      </c>
      <c r="K809" s="313">
        <f t="shared" si="285"/>
        <v>326</v>
      </c>
      <c r="L809" s="313">
        <v>0</v>
      </c>
      <c r="M809" s="313">
        <f t="shared" si="282"/>
        <v>0</v>
      </c>
      <c r="N809" s="313">
        <f>ROUND('Input - Plant input detail '!N809*'WPB2.2 Plant detail'!$E$45,0)</f>
        <v>0</v>
      </c>
      <c r="O809" s="313">
        <f t="shared" si="283"/>
        <v>151945.54</v>
      </c>
    </row>
    <row r="810" spans="1:17">
      <c r="A810" s="613">
        <f t="shared" si="284"/>
        <v>29</v>
      </c>
      <c r="B810" s="651">
        <v>398</v>
      </c>
      <c r="C810" s="240" t="s">
        <v>783</v>
      </c>
      <c r="D810" s="19">
        <f t="shared" si="278"/>
        <v>101687.15</v>
      </c>
      <c r="E810" s="19">
        <f>ROUND('Input - Plant input detail '!E810*'WPB2.2 Plant detail'!$E$45,0)</f>
        <v>0</v>
      </c>
      <c r="F810" s="19">
        <f>ROUND('Input - Plant input detail '!F810*'WPB2.2 Plant detail'!$E$45,0)</f>
        <v>0</v>
      </c>
      <c r="G810" s="19">
        <f t="shared" si="279"/>
        <v>101687.15</v>
      </c>
      <c r="H810" s="313"/>
      <c r="I810" s="19">
        <f t="shared" si="280"/>
        <v>45687.71</v>
      </c>
      <c r="J810" s="314">
        <f t="shared" si="281"/>
        <v>6.6699999999999995E-2</v>
      </c>
      <c r="K810" s="19">
        <f t="shared" si="285"/>
        <v>565</v>
      </c>
      <c r="L810" s="19">
        <v>0</v>
      </c>
      <c r="M810" s="19">
        <f t="shared" si="282"/>
        <v>0</v>
      </c>
      <c r="N810" s="19">
        <f>ROUND('Input - Plant input detail '!N810*'WPB2.2 Plant detail'!$E$45,0)</f>
        <v>0</v>
      </c>
      <c r="O810" s="19">
        <f t="shared" si="283"/>
        <v>46252.71</v>
      </c>
    </row>
    <row r="811" spans="1:17">
      <c r="A811" s="613">
        <f t="shared" si="284"/>
        <v>30</v>
      </c>
      <c r="C811" s="668" t="s">
        <v>784</v>
      </c>
      <c r="D811" s="313">
        <f>SUM(D797:D810)</f>
        <v>6416434.3700000001</v>
      </c>
      <c r="E811" s="313">
        <f>SUM(E797:E810)</f>
        <v>19904</v>
      </c>
      <c r="F811" s="313">
        <f>SUM(F797:F810)</f>
        <v>-4010</v>
      </c>
      <c r="G811" s="313">
        <f>SUM(G797:G810)</f>
        <v>6432328.3700000001</v>
      </c>
      <c r="H811" s="313"/>
      <c r="I811" s="313">
        <f>SUM(I797:I810)</f>
        <v>2553693.2599999998</v>
      </c>
      <c r="J811" s="399"/>
      <c r="K811" s="313">
        <f>SUM(K797:K810)</f>
        <v>36391</v>
      </c>
      <c r="L811" s="313">
        <f>SUM(L797:L810)</f>
        <v>0</v>
      </c>
      <c r="M811" s="313">
        <f>SUM(M797:M810)</f>
        <v>4010</v>
      </c>
      <c r="N811" s="313">
        <f>SUM(N797:N810)</f>
        <v>0</v>
      </c>
      <c r="O811" s="313">
        <f>SUM(O797:O810)</f>
        <v>2586074.2599999998</v>
      </c>
    </row>
    <row r="812" spans="1:17">
      <c r="D812" s="313"/>
      <c r="E812" s="313"/>
      <c r="F812" s="313"/>
      <c r="G812" s="313"/>
      <c r="H812" s="313"/>
      <c r="I812" s="313"/>
      <c r="J812" s="399"/>
      <c r="K812" s="313"/>
      <c r="L812" s="313"/>
      <c r="M812" s="313"/>
      <c r="N812" s="313"/>
      <c r="O812" s="313"/>
    </row>
    <row r="813" spans="1:17">
      <c r="A813" s="613">
        <f>A811+1</f>
        <v>31</v>
      </c>
      <c r="B813" s="677"/>
      <c r="C813" s="663" t="s">
        <v>1458</v>
      </c>
      <c r="D813" s="313"/>
      <c r="E813" s="313"/>
      <c r="F813" s="313"/>
      <c r="G813" s="313"/>
      <c r="H813" s="313"/>
      <c r="I813" s="313"/>
      <c r="J813" s="313"/>
      <c r="K813" s="313"/>
      <c r="L813" s="313"/>
      <c r="M813" s="313"/>
      <c r="N813" s="313"/>
      <c r="Q813" s="628"/>
    </row>
    <row r="814" spans="1:17">
      <c r="A814" s="613">
        <f>A813+1</f>
        <v>32</v>
      </c>
      <c r="B814" s="651">
        <v>378.21</v>
      </c>
      <c r="C814" s="240" t="s">
        <v>1456</v>
      </c>
      <c r="D814" s="313">
        <f>G704</f>
        <v>-777092</v>
      </c>
      <c r="E814" s="313">
        <f>ROUND('Input - Plant input detail '!E814*'WPB2.2 Plant detail'!$E$45,0)</f>
        <v>0</v>
      </c>
      <c r="F814" s="313">
        <f>ROUND('Input - Plant input detail '!F814*'WPB2.2 Plant detail'!$E$45,0)</f>
        <v>0</v>
      </c>
      <c r="G814" s="313">
        <f>SUM(D814:F814)</f>
        <v>-777092</v>
      </c>
      <c r="H814" s="313"/>
      <c r="I814" s="313">
        <f>O704</f>
        <v>-144052.38999999998</v>
      </c>
      <c r="J814" s="399" t="s">
        <v>800</v>
      </c>
      <c r="K814" s="313">
        <f>'Input - Plant input detail '!K814</f>
        <v>-2158.59</v>
      </c>
      <c r="L814" s="313">
        <v>0</v>
      </c>
      <c r="M814" s="313">
        <f>-F814</f>
        <v>0</v>
      </c>
      <c r="N814" s="313">
        <f>ROUND('Input - Plant input detail '!N814*'WPB2.2 Plant detail'!$E$45,0)</f>
        <v>0</v>
      </c>
      <c r="O814" s="313">
        <f>I814+K814-M814+N814+L814</f>
        <v>-146210.97999999998</v>
      </c>
      <c r="P814" s="313"/>
    </row>
    <row r="815" spans="1:17">
      <c r="D815" s="313"/>
      <c r="E815" s="313"/>
      <c r="F815" s="313"/>
      <c r="G815" s="313"/>
      <c r="H815" s="313"/>
      <c r="I815" s="313"/>
      <c r="J815" s="399"/>
      <c r="K815" s="313"/>
      <c r="L815" s="313"/>
      <c r="M815" s="313"/>
      <c r="N815" s="313"/>
    </row>
    <row r="816" spans="1:17">
      <c r="A816" s="613">
        <f>A814+1</f>
        <v>33</v>
      </c>
      <c r="C816" s="668" t="s">
        <v>569</v>
      </c>
      <c r="D816" s="10">
        <f>D811+D794+D736+D732+D814</f>
        <v>620862882.75999987</v>
      </c>
      <c r="E816" s="10">
        <f>E811+E794+E736+E732+E814</f>
        <v>5328891</v>
      </c>
      <c r="F816" s="10">
        <f>F811+F794+F736+F732+F814</f>
        <v>-819787</v>
      </c>
      <c r="G816" s="10">
        <f>G811+G794+G736+G732+G814</f>
        <v>625371986.75999987</v>
      </c>
      <c r="H816" s="313"/>
      <c r="I816" s="10">
        <f>I811+I794+I736+I732+I814</f>
        <v>170974520.09</v>
      </c>
      <c r="J816" s="198"/>
      <c r="K816" s="10">
        <f>K811+K794+K736+K732+K814</f>
        <v>1394479.9</v>
      </c>
      <c r="L816" s="10">
        <f>L811+L794+L736+L732+L814</f>
        <v>0</v>
      </c>
      <c r="M816" s="10">
        <f>M811+M794+M736+M732+M814</f>
        <v>819787</v>
      </c>
      <c r="N816" s="10">
        <f>N811+N794+N736+N732+N814</f>
        <v>-166602</v>
      </c>
      <c r="O816" s="10">
        <f>O811+O794+O736+O732+O814</f>
        <v>171382610.99000001</v>
      </c>
    </row>
    <row r="818" spans="1:15">
      <c r="A818" s="1179" t="str">
        <f>$A$1</f>
        <v>COLUMBIA GAS OF KENTUCKY, INC.</v>
      </c>
      <c r="B818" s="1179"/>
      <c r="C818" s="1179"/>
      <c r="D818" s="1179"/>
      <c r="E818" s="1179"/>
      <c r="F818" s="1179"/>
      <c r="G818" s="1179"/>
      <c r="H818" s="1179"/>
      <c r="I818" s="1179"/>
      <c r="J818" s="1179"/>
      <c r="K818" s="1179"/>
      <c r="L818" s="1179"/>
      <c r="M818" s="1179"/>
      <c r="N818" s="1179"/>
      <c r="O818" s="1179"/>
    </row>
    <row r="819" spans="1:15">
      <c r="A819" s="1179" t="str">
        <f>$A$2</f>
        <v>CASE NO. 2021 - 00183</v>
      </c>
      <c r="B819" s="1179"/>
      <c r="C819" s="1179"/>
      <c r="D819" s="1179"/>
      <c r="E819" s="1179"/>
      <c r="F819" s="1179"/>
      <c r="G819" s="1179"/>
      <c r="H819" s="1179"/>
      <c r="I819" s="1179"/>
      <c r="J819" s="1179"/>
      <c r="K819" s="1179"/>
      <c r="L819" s="1179"/>
      <c r="M819" s="1179"/>
      <c r="N819" s="1179"/>
      <c r="O819" s="1179"/>
    </row>
    <row r="820" spans="1:15">
      <c r="A820" s="1179" t="str">
        <f>$A$3</f>
        <v>DETAIL OF FORECASTED PLANT, ACCUMULATED RESERVE &amp; DEPRECIATION EXPENSE</v>
      </c>
      <c r="B820" s="1179"/>
      <c r="C820" s="1179"/>
      <c r="D820" s="1179"/>
      <c r="E820" s="1179"/>
      <c r="F820" s="1179"/>
      <c r="G820" s="1179"/>
      <c r="H820" s="1179"/>
      <c r="I820" s="1179"/>
      <c r="J820" s="1179"/>
      <c r="K820" s="1179"/>
      <c r="L820" s="1179"/>
      <c r="M820" s="1179"/>
      <c r="N820" s="1179"/>
      <c r="O820" s="1179"/>
    </row>
    <row r="821" spans="1:15">
      <c r="A821" s="1179" t="str">
        <f>$A$4</f>
        <v>FROM FEBRUARY 28, 2021 THROUGH DECEMBER 31, 2022</v>
      </c>
      <c r="B821" s="1179"/>
      <c r="C821" s="1179"/>
      <c r="D821" s="1179"/>
      <c r="E821" s="1179"/>
      <c r="F821" s="1179"/>
      <c r="G821" s="1179"/>
      <c r="H821" s="1179"/>
      <c r="I821" s="1179"/>
      <c r="J821" s="1179"/>
      <c r="K821" s="1179"/>
      <c r="L821" s="1179"/>
      <c r="M821" s="1179"/>
      <c r="N821" s="1179"/>
      <c r="O821" s="1179"/>
    </row>
    <row r="823" spans="1:15">
      <c r="A823" s="251" t="str">
        <f>$A$6</f>
        <v>DATA:__X___BASE PERIOD__X___FORECASTED PERIOD</v>
      </c>
      <c r="I823" s="668"/>
      <c r="O823" s="435" t="str">
        <f>$O$6</f>
        <v>WPB-2.2</v>
      </c>
    </row>
    <row r="824" spans="1:15">
      <c r="A824" s="251" t="str">
        <f>$A$7</f>
        <v>TYPE OF FILING:___X___ORIGINAL______UPDATED</v>
      </c>
      <c r="I824" s="668"/>
      <c r="O824" s="669" t="s">
        <v>1298</v>
      </c>
    </row>
    <row r="825" spans="1:15">
      <c r="A825" s="437" t="str">
        <f>$A$8</f>
        <v xml:space="preserve">WORKPAPER REFERENCE NO(S).: </v>
      </c>
      <c r="I825" s="668"/>
      <c r="M825" s="668"/>
      <c r="N825" s="668"/>
      <c r="O825" s="435" t="str">
        <f>"WITNESS: "&amp;'General Headers Index'!B34</f>
        <v>WITNESS: GORE</v>
      </c>
    </row>
    <row r="826" spans="1:15">
      <c r="A826" s="437"/>
      <c r="I826" s="668"/>
      <c r="J826" s="435"/>
      <c r="M826" s="668"/>
      <c r="N826" s="668"/>
    </row>
    <row r="827" spans="1:15">
      <c r="A827" s="437"/>
      <c r="D827" s="1203" t="s">
        <v>794</v>
      </c>
      <c r="E827" s="1203"/>
      <c r="F827" s="1203"/>
      <c r="G827" s="1203"/>
      <c r="I827" s="1203" t="s">
        <v>799</v>
      </c>
      <c r="J827" s="1203"/>
      <c r="K827" s="1203"/>
      <c r="L827" s="1203"/>
      <c r="M827" s="1203"/>
      <c r="N827" s="1203"/>
      <c r="O827" s="1203"/>
    </row>
    <row r="828" spans="1:15">
      <c r="D828" s="613" t="s">
        <v>790</v>
      </c>
      <c r="G828" s="662"/>
      <c r="H828" s="662"/>
      <c r="I828" s="613" t="s">
        <v>795</v>
      </c>
      <c r="J828" s="613"/>
      <c r="N828" s="668"/>
    </row>
    <row r="829" spans="1:15">
      <c r="A829" s="665"/>
      <c r="D829" s="613" t="s">
        <v>659</v>
      </c>
      <c r="G829" s="613" t="s">
        <v>661</v>
      </c>
      <c r="H829" s="613"/>
      <c r="I829" s="613" t="s">
        <v>659</v>
      </c>
      <c r="J829" s="613" t="s">
        <v>685</v>
      </c>
      <c r="L829" s="613" t="s">
        <v>795</v>
      </c>
      <c r="N829" s="668"/>
      <c r="O829" s="613" t="s">
        <v>661</v>
      </c>
    </row>
    <row r="830" spans="1:15">
      <c r="A830" s="613" t="s">
        <v>786</v>
      </c>
      <c r="B830" s="613" t="s">
        <v>788</v>
      </c>
      <c r="D830" s="613" t="s">
        <v>661</v>
      </c>
      <c r="G830" s="613" t="s">
        <v>793</v>
      </c>
      <c r="H830" s="613"/>
      <c r="I830" s="613" t="s">
        <v>661</v>
      </c>
      <c r="J830" s="613" t="s">
        <v>796</v>
      </c>
      <c r="K830" s="613" t="s">
        <v>685</v>
      </c>
      <c r="L830" s="613" t="s">
        <v>846</v>
      </c>
      <c r="N830" s="613" t="s">
        <v>798</v>
      </c>
      <c r="O830" s="613" t="s">
        <v>793</v>
      </c>
    </row>
    <row r="831" spans="1:15">
      <c r="A831" s="20" t="s">
        <v>787</v>
      </c>
      <c r="B831" s="20" t="s">
        <v>787</v>
      </c>
      <c r="C831" s="663" t="s">
        <v>789</v>
      </c>
      <c r="D831" s="664" t="str">
        <f>'Input - Plant input detail '!D831</f>
        <v>09/30/2021</v>
      </c>
      <c r="E831" s="20" t="s">
        <v>791</v>
      </c>
      <c r="F831" s="20" t="s">
        <v>792</v>
      </c>
      <c r="G831" s="664" t="str">
        <f>'Input - Plant input detail '!G831</f>
        <v>10/31/2021</v>
      </c>
      <c r="H831" s="613"/>
      <c r="I831" s="664" t="str">
        <f>D831</f>
        <v>09/30/2021</v>
      </c>
      <c r="J831" s="20" t="s">
        <v>797</v>
      </c>
      <c r="K831" s="20" t="s">
        <v>796</v>
      </c>
      <c r="L831" s="20" t="s">
        <v>88</v>
      </c>
      <c r="M831" s="20" t="s">
        <v>792</v>
      </c>
      <c r="N831" s="20" t="s">
        <v>684</v>
      </c>
      <c r="O831" s="664" t="str">
        <f>G831</f>
        <v>10/31/2021</v>
      </c>
    </row>
    <row r="832" spans="1:15">
      <c r="B832" s="613"/>
      <c r="C832" s="613"/>
      <c r="D832" s="613" t="str">
        <f>"(1)"</f>
        <v>(1)</v>
      </c>
      <c r="E832" s="613" t="str">
        <f>"(2)"</f>
        <v>(2)</v>
      </c>
      <c r="F832" s="613" t="str">
        <f>"(3)"</f>
        <v>(3)</v>
      </c>
      <c r="G832" s="613" t="str">
        <f>"(4)=(1+2+3)"</f>
        <v>(4)=(1+2+3)</v>
      </c>
      <c r="H832" s="613"/>
      <c r="I832" s="613" t="str">
        <f>"(5)"</f>
        <v>(5)</v>
      </c>
      <c r="J832" s="613" t="str">
        <f>"(6)"</f>
        <v>(6)</v>
      </c>
      <c r="K832" s="613" t="str">
        <f>"(7)=((1+4)/2*6/12))"</f>
        <v>(7)=((1+4)/2*6/12))</v>
      </c>
      <c r="L832" s="613" t="str">
        <f>"(8)"</f>
        <v>(8)</v>
      </c>
      <c r="M832" s="613" t="str">
        <f>"(9)"</f>
        <v>(9)</v>
      </c>
      <c r="N832" s="613" t="str">
        <f>"(10)"</f>
        <v>(10)</v>
      </c>
      <c r="O832" s="613" t="str">
        <f>"(11=5+7-8+9+10)"</f>
        <v>(11=5+7-8+9+10)</v>
      </c>
    </row>
    <row r="833" spans="1:15">
      <c r="D833" s="613" t="s">
        <v>436</v>
      </c>
      <c r="E833" s="613" t="s">
        <v>436</v>
      </c>
      <c r="F833" s="613" t="s">
        <v>436</v>
      </c>
      <c r="G833" s="613" t="s">
        <v>436</v>
      </c>
      <c r="H833" s="613"/>
      <c r="I833" s="613" t="s">
        <v>436</v>
      </c>
      <c r="J833" s="613" t="s">
        <v>436</v>
      </c>
      <c r="K833" s="613" t="s">
        <v>436</v>
      </c>
      <c r="L833" s="613" t="s">
        <v>436</v>
      </c>
      <c r="M833" s="613" t="s">
        <v>436</v>
      </c>
      <c r="N833" s="613" t="s">
        <v>436</v>
      </c>
      <c r="O833" s="613" t="s">
        <v>436</v>
      </c>
    </row>
    <row r="834" spans="1:15">
      <c r="A834" s="613">
        <v>1</v>
      </c>
      <c r="B834" s="663" t="s">
        <v>731</v>
      </c>
      <c r="C834" s="662"/>
      <c r="N834" s="668"/>
    </row>
    <row r="835" spans="1:15">
      <c r="A835" s="613">
        <f>A834+1</f>
        <v>2</v>
      </c>
      <c r="C835" s="663" t="s">
        <v>492</v>
      </c>
      <c r="N835" s="668"/>
    </row>
    <row r="836" spans="1:15">
      <c r="A836" s="613">
        <f t="shared" ref="A836:A842" si="286">A835+1</f>
        <v>3</v>
      </c>
      <c r="B836" s="672">
        <v>301</v>
      </c>
      <c r="C836" s="240" t="s">
        <v>732</v>
      </c>
      <c r="D836" s="313">
        <f t="shared" ref="D836:D841" si="287">G726</f>
        <v>521.20000000000005</v>
      </c>
      <c r="E836" s="313">
        <f>ROUND('Input - Plant input detail '!E836*'WPB2.2 Plant detail'!$E$45,0)</f>
        <v>0</v>
      </c>
      <c r="F836" s="313">
        <f>ROUND('Input - Plant input detail '!F836*'WPB2.2 Plant detail'!$E$45,0)</f>
        <v>0</v>
      </c>
      <c r="G836" s="313">
        <f t="shared" ref="G836:G841" si="288">SUM(D836:F836)</f>
        <v>521.20000000000005</v>
      </c>
      <c r="H836" s="313"/>
      <c r="I836" s="313">
        <f t="shared" ref="I836:I841" si="289">O726</f>
        <v>0</v>
      </c>
      <c r="J836" s="399" t="s">
        <v>800</v>
      </c>
      <c r="K836" s="313">
        <v>0</v>
      </c>
      <c r="L836" s="313">
        <v>0</v>
      </c>
      <c r="M836" s="313">
        <f t="shared" ref="M836:M841" si="290">-F836</f>
        <v>0</v>
      </c>
      <c r="N836" s="313">
        <v>0</v>
      </c>
      <c r="O836" s="313">
        <f t="shared" ref="O836:O841" si="291">I836+K836-M836+N836+L836</f>
        <v>0</v>
      </c>
    </row>
    <row r="837" spans="1:15">
      <c r="A837" s="613">
        <f t="shared" si="286"/>
        <v>4</v>
      </c>
      <c r="B837" s="672">
        <v>303</v>
      </c>
      <c r="C837" s="240" t="s">
        <v>733</v>
      </c>
      <c r="D837" s="313">
        <f t="shared" si="287"/>
        <v>96334.51</v>
      </c>
      <c r="E837" s="313">
        <f>ROUND('Input - Plant input detail '!E837*'WPB2.2 Plant detail'!$E$45,0)</f>
        <v>0</v>
      </c>
      <c r="F837" s="313">
        <f>ROUND('Input - Plant input detail '!F837*'WPB2.2 Plant detail'!$E$45,0)</f>
        <v>0</v>
      </c>
      <c r="G837" s="313">
        <f t="shared" si="288"/>
        <v>96334.51</v>
      </c>
      <c r="H837" s="313"/>
      <c r="I837" s="313">
        <f t="shared" si="289"/>
        <v>71637.600000000006</v>
      </c>
      <c r="J837" s="399" t="s">
        <v>800</v>
      </c>
      <c r="K837" s="313">
        <f>'WPB2.2a Intan Amort.'!O$20</f>
        <v>267.61</v>
      </c>
      <c r="L837" s="313">
        <v>0</v>
      </c>
      <c r="M837" s="313">
        <f t="shared" si="290"/>
        <v>0</v>
      </c>
      <c r="N837" s="313">
        <v>0</v>
      </c>
      <c r="O837" s="313">
        <f t="shared" si="291"/>
        <v>71905.210000000006</v>
      </c>
    </row>
    <row r="838" spans="1:15">
      <c r="A838" s="613">
        <f t="shared" si="286"/>
        <v>5</v>
      </c>
      <c r="B838" s="672">
        <v>303.10000000000002</v>
      </c>
      <c r="C838" s="240" t="s">
        <v>734</v>
      </c>
      <c r="D838" s="313">
        <f t="shared" si="287"/>
        <v>942.8</v>
      </c>
      <c r="E838" s="313">
        <f>ROUND('Input - Plant input detail '!E838*'WPB2.2 Plant detail'!$E$45,0)</f>
        <v>0</v>
      </c>
      <c r="F838" s="313">
        <f>ROUND('Input - Plant input detail '!F838*'WPB2.2 Plant detail'!$E$45,0)</f>
        <v>0</v>
      </c>
      <c r="G838" s="313">
        <f t="shared" si="288"/>
        <v>942.8</v>
      </c>
      <c r="H838" s="313"/>
      <c r="I838" s="313">
        <f t="shared" si="289"/>
        <v>168.95000000000007</v>
      </c>
      <c r="J838" s="399" t="s">
        <v>800</v>
      </c>
      <c r="K838" s="313">
        <f>'WPB2.2a Intan Amort.'!O$24</f>
        <v>7.86</v>
      </c>
      <c r="L838" s="313">
        <v>0</v>
      </c>
      <c r="M838" s="313">
        <f t="shared" si="290"/>
        <v>0</v>
      </c>
      <c r="N838" s="313">
        <v>0</v>
      </c>
      <c r="O838" s="313">
        <f t="shared" si="291"/>
        <v>176.81000000000009</v>
      </c>
    </row>
    <row r="839" spans="1:15">
      <c r="A839" s="613">
        <f t="shared" si="286"/>
        <v>6</v>
      </c>
      <c r="B839" s="672">
        <v>303.2</v>
      </c>
      <c r="C839" s="240" t="s">
        <v>735</v>
      </c>
      <c r="D839" s="313">
        <f t="shared" si="287"/>
        <v>0</v>
      </c>
      <c r="E839" s="313">
        <f>ROUND('Input - Plant input detail '!E839*'WPB2.2 Plant detail'!$E$45,0)</f>
        <v>0</v>
      </c>
      <c r="F839" s="313">
        <f>ROUND('Input - Plant input detail '!F839*'WPB2.2 Plant detail'!$E$45,0)</f>
        <v>0</v>
      </c>
      <c r="G839" s="313">
        <f t="shared" si="288"/>
        <v>0</v>
      </c>
      <c r="H839" s="313"/>
      <c r="I839" s="313">
        <f t="shared" si="289"/>
        <v>0</v>
      </c>
      <c r="J839" s="399" t="s">
        <v>800</v>
      </c>
      <c r="K839" s="313">
        <v>0</v>
      </c>
      <c r="L839" s="313">
        <v>0</v>
      </c>
      <c r="M839" s="313">
        <f t="shared" si="290"/>
        <v>0</v>
      </c>
      <c r="N839" s="313">
        <v>0</v>
      </c>
      <c r="O839" s="313">
        <f t="shared" si="291"/>
        <v>0</v>
      </c>
    </row>
    <row r="840" spans="1:15">
      <c r="A840" s="613">
        <f t="shared" si="286"/>
        <v>7</v>
      </c>
      <c r="B840" s="672">
        <v>303.3</v>
      </c>
      <c r="C840" s="240" t="s">
        <v>736</v>
      </c>
      <c r="D840" s="313">
        <f t="shared" si="287"/>
        <v>7393970.3899999997</v>
      </c>
      <c r="E840" s="313">
        <f>ROUND('Input - Plant input detail '!E840*'WPB2.2 Plant detail'!$E$45,0)</f>
        <v>0</v>
      </c>
      <c r="F840" s="313">
        <f>ROUND('Input - Plant input detail '!F840*'WPB2.2 Plant detail'!$E$45,0)</f>
        <v>-112789</v>
      </c>
      <c r="G840" s="313">
        <f t="shared" si="288"/>
        <v>7281181.3899999997</v>
      </c>
      <c r="H840" s="313"/>
      <c r="I840" s="313">
        <f t="shared" si="289"/>
        <v>3554953.2199999997</v>
      </c>
      <c r="J840" s="399" t="s">
        <v>800</v>
      </c>
      <c r="K840" s="313">
        <f>'WPB2.2a Intan Amort.'!O$399</f>
        <v>111104.93999999999</v>
      </c>
      <c r="L840" s="313">
        <v>0</v>
      </c>
      <c r="M840" s="313">
        <f t="shared" si="290"/>
        <v>112789</v>
      </c>
      <c r="N840" s="313">
        <v>0</v>
      </c>
      <c r="O840" s="313">
        <f t="shared" si="291"/>
        <v>3553269.1599999997</v>
      </c>
    </row>
    <row r="841" spans="1:15">
      <c r="A841" s="613">
        <f t="shared" si="286"/>
        <v>8</v>
      </c>
      <c r="B841" s="672">
        <v>303.99</v>
      </c>
      <c r="C841" s="240" t="s">
        <v>1666</v>
      </c>
      <c r="D841" s="19">
        <f t="shared" si="287"/>
        <v>488066.99</v>
      </c>
      <c r="E841" s="19">
        <f>ROUND('Input - Plant input detail '!E841*'WPB2.2 Plant detail'!$E$45,0)</f>
        <v>0</v>
      </c>
      <c r="F841" s="19">
        <f>ROUND('Input - Plant input detail '!F841*'WPB2.2 Plant detail'!$E$45,0)</f>
        <v>0</v>
      </c>
      <c r="G841" s="19">
        <f t="shared" si="288"/>
        <v>488066.99</v>
      </c>
      <c r="H841" s="313"/>
      <c r="I841" s="19">
        <f t="shared" si="289"/>
        <v>176375.99999999997</v>
      </c>
      <c r="J841" s="399" t="s">
        <v>800</v>
      </c>
      <c r="K841" s="19">
        <f>'WPB2.2a Intan Amort.'!O$430</f>
        <v>9747.8700000000008</v>
      </c>
      <c r="L841" s="19">
        <v>0</v>
      </c>
      <c r="M841" s="19">
        <f t="shared" si="290"/>
        <v>0</v>
      </c>
      <c r="N841" s="19">
        <v>0</v>
      </c>
      <c r="O841" s="19">
        <f t="shared" si="291"/>
        <v>186123.86999999997</v>
      </c>
    </row>
    <row r="842" spans="1:15">
      <c r="A842" s="613">
        <f t="shared" si="286"/>
        <v>9</v>
      </c>
      <c r="B842" s="672"/>
      <c r="C842" s="240" t="s">
        <v>737</v>
      </c>
      <c r="D842" s="313">
        <f>SUM(D836:D841)</f>
        <v>7979835.8899999997</v>
      </c>
      <c r="E842" s="313">
        <f t="shared" ref="E842" si="292">SUM(E836:E841)</f>
        <v>0</v>
      </c>
      <c r="F842" s="313">
        <f t="shared" ref="F842" si="293">SUM(F836:F841)</f>
        <v>-112789</v>
      </c>
      <c r="G842" s="313">
        <f t="shared" ref="G842" si="294">SUM(G836:G841)</f>
        <v>7867046.8899999997</v>
      </c>
      <c r="H842" s="313">
        <f t="shared" ref="H842" si="295">SUM(H836:H841)</f>
        <v>0</v>
      </c>
      <c r="I842" s="313">
        <f t="shared" ref="I842" si="296">SUM(I836:I841)</f>
        <v>3803135.7699999996</v>
      </c>
      <c r="J842" s="313"/>
      <c r="K842" s="313">
        <f t="shared" ref="K842:L842" si="297">SUM(K836:K841)</f>
        <v>121128.27999999998</v>
      </c>
      <c r="L842" s="313">
        <f t="shared" si="297"/>
        <v>0</v>
      </c>
      <c r="M842" s="313">
        <f t="shared" ref="M842" si="298">SUM(M836:M841)</f>
        <v>112789</v>
      </c>
      <c r="N842" s="313">
        <f t="shared" ref="N842:O842" si="299">SUM(N836:N841)</f>
        <v>0</v>
      </c>
      <c r="O842" s="313">
        <f t="shared" si="299"/>
        <v>3811475.05</v>
      </c>
    </row>
    <row r="843" spans="1:15">
      <c r="B843" s="674"/>
      <c r="D843" s="313"/>
      <c r="E843" s="313"/>
      <c r="F843" s="313"/>
      <c r="G843" s="313"/>
      <c r="H843" s="313"/>
      <c r="I843" s="313"/>
      <c r="J843" s="399"/>
      <c r="K843" s="313"/>
      <c r="L843" s="313"/>
      <c r="M843" s="313"/>
      <c r="N843" s="313"/>
    </row>
    <row r="844" spans="1:15">
      <c r="A844" s="613">
        <f>A842+1</f>
        <v>10</v>
      </c>
      <c r="B844" s="674"/>
      <c r="C844" s="663" t="s">
        <v>499</v>
      </c>
      <c r="D844" s="313"/>
      <c r="E844" s="313"/>
      <c r="F844" s="313"/>
      <c r="G844" s="313"/>
      <c r="H844" s="313"/>
      <c r="I844" s="313"/>
      <c r="J844" s="399"/>
      <c r="K844" s="313"/>
      <c r="L844" s="313"/>
      <c r="M844" s="313"/>
      <c r="N844" s="313"/>
    </row>
    <row r="845" spans="1:15">
      <c r="A845" s="613">
        <f>A844+1</f>
        <v>11</v>
      </c>
      <c r="B845" s="674">
        <v>304.10000000000002</v>
      </c>
      <c r="C845" s="675" t="s">
        <v>738</v>
      </c>
      <c r="D845" s="19">
        <f>G735</f>
        <v>0</v>
      </c>
      <c r="E845" s="19">
        <f>ROUND('Input - Plant input detail '!E845*'WPB2.2 Plant detail'!$E$45,0)</f>
        <v>0</v>
      </c>
      <c r="F845" s="19">
        <f>ROUND('Input - Plant input detail '!F845*'WPB2.2 Plant detail'!$E$45,0)</f>
        <v>0</v>
      </c>
      <c r="G845" s="19">
        <f>SUM(D845:F845)</f>
        <v>0</v>
      </c>
      <c r="H845" s="313"/>
      <c r="I845" s="19">
        <f>O735</f>
        <v>0</v>
      </c>
      <c r="J845" s="399" t="s">
        <v>808</v>
      </c>
      <c r="K845" s="19">
        <v>0</v>
      </c>
      <c r="L845" s="19">
        <v>0</v>
      </c>
      <c r="M845" s="19">
        <f>-F845</f>
        <v>0</v>
      </c>
      <c r="N845" s="19">
        <v>0</v>
      </c>
      <c r="O845" s="19">
        <f>I845+K845-M845+N845+L845</f>
        <v>0</v>
      </c>
    </row>
    <row r="846" spans="1:15">
      <c r="A846" s="613">
        <f>A845+1</f>
        <v>12</v>
      </c>
      <c r="B846" s="674"/>
      <c r="C846" s="675" t="s">
        <v>785</v>
      </c>
      <c r="D846" s="313">
        <f>D845</f>
        <v>0</v>
      </c>
      <c r="E846" s="313">
        <f>E845</f>
        <v>0</v>
      </c>
      <c r="F846" s="313">
        <f>F845</f>
        <v>0</v>
      </c>
      <c r="G846" s="313">
        <f>G845</f>
        <v>0</v>
      </c>
      <c r="H846" s="313"/>
      <c r="I846" s="313">
        <f>I845</f>
        <v>0</v>
      </c>
      <c r="J846" s="399"/>
      <c r="K846" s="313">
        <f>SUM(K845)</f>
        <v>0</v>
      </c>
      <c r="L846" s="313">
        <f>SUM(L845)</f>
        <v>0</v>
      </c>
      <c r="M846" s="313">
        <f>SUM(M845)</f>
        <v>0</v>
      </c>
      <c r="N846" s="313">
        <f>N845</f>
        <v>0</v>
      </c>
      <c r="O846" s="313">
        <f>O845</f>
        <v>0</v>
      </c>
    </row>
    <row r="847" spans="1:15">
      <c r="B847" s="674"/>
      <c r="D847" s="313"/>
      <c r="E847" s="313"/>
      <c r="F847" s="313"/>
      <c r="G847" s="313"/>
      <c r="H847" s="313"/>
      <c r="I847" s="313"/>
      <c r="J847" s="399"/>
      <c r="K847" s="313"/>
      <c r="L847" s="313"/>
      <c r="M847" s="313"/>
      <c r="N847" s="313"/>
    </row>
    <row r="848" spans="1:15">
      <c r="A848" s="613">
        <f>A846+1</f>
        <v>13</v>
      </c>
      <c r="B848" s="674"/>
      <c r="C848" s="663" t="s">
        <v>502</v>
      </c>
      <c r="D848" s="313"/>
      <c r="E848" s="313"/>
      <c r="F848" s="313"/>
      <c r="G848" s="313"/>
      <c r="H848" s="313"/>
      <c r="I848" s="313"/>
      <c r="J848" s="399"/>
      <c r="K848" s="313"/>
      <c r="L848" s="313"/>
      <c r="M848" s="313"/>
      <c r="N848" s="313"/>
    </row>
    <row r="849" spans="1:15">
      <c r="A849" s="613">
        <f>A848+1</f>
        <v>14</v>
      </c>
      <c r="B849" s="672">
        <v>374.1</v>
      </c>
      <c r="C849" s="240" t="s">
        <v>741</v>
      </c>
      <c r="D849" s="313">
        <f t="shared" ref="D849:D859" si="300">G739</f>
        <v>206</v>
      </c>
      <c r="E849" s="313">
        <f>ROUND('Input - Plant input detail '!E849*'WPB2.2 Plant detail'!$E$45,0)</f>
        <v>0</v>
      </c>
      <c r="F849" s="313">
        <f>ROUND('Input - Plant input detail '!F849*'WPB2.2 Plant detail'!$E$45,0)</f>
        <v>0</v>
      </c>
      <c r="G849" s="313">
        <f>SUM(D849:F849)</f>
        <v>206</v>
      </c>
      <c r="H849" s="313"/>
      <c r="I849" s="313">
        <f t="shared" ref="I849:I859" si="301">O739</f>
        <v>0</v>
      </c>
      <c r="J849" s="399" t="s">
        <v>808</v>
      </c>
      <c r="K849" s="313">
        <v>0</v>
      </c>
      <c r="L849" s="313">
        <v>0</v>
      </c>
      <c r="M849" s="313">
        <f t="shared" ref="M849:M859" si="302">-F849</f>
        <v>0</v>
      </c>
      <c r="N849" s="313">
        <f>ROUND('Input - Plant input detail '!N849*'WPB2.2 Plant detail'!$E$45,0)</f>
        <v>0</v>
      </c>
      <c r="O849" s="313">
        <f t="shared" ref="O849:O859" si="303">I849+K849-M849+N849+L849</f>
        <v>0</v>
      </c>
    </row>
    <row r="850" spans="1:15">
      <c r="A850" s="613">
        <f t="shared" ref="A850:A872" si="304">A849+1</f>
        <v>15</v>
      </c>
      <c r="B850" s="672">
        <v>374.2</v>
      </c>
      <c r="C850" s="240" t="s">
        <v>742</v>
      </c>
      <c r="D850" s="313">
        <f t="shared" si="300"/>
        <v>876991.23</v>
      </c>
      <c r="E850" s="313">
        <f>ROUND('Input - Plant input detail '!E850*'WPB2.2 Plant detail'!$E$45,0)</f>
        <v>0</v>
      </c>
      <c r="F850" s="313">
        <f>ROUND('Input - Plant input detail '!F850*'WPB2.2 Plant detail'!$E$45,0)</f>
        <v>0</v>
      </c>
      <c r="G850" s="313">
        <f t="shared" ref="G850:G859" si="305">SUM(D850:F850)</f>
        <v>876991.23</v>
      </c>
      <c r="H850" s="313"/>
      <c r="I850" s="313">
        <f t="shared" si="301"/>
        <v>-522.26</v>
      </c>
      <c r="J850" s="399" t="s">
        <v>808</v>
      </c>
      <c r="K850" s="313">
        <v>0</v>
      </c>
      <c r="L850" s="313">
        <v>0</v>
      </c>
      <c r="M850" s="313">
        <f t="shared" si="302"/>
        <v>0</v>
      </c>
      <c r="N850" s="313">
        <f>ROUND('Input - Plant input detail '!N850*'WPB2.2 Plant detail'!$E$45,0)</f>
        <v>0</v>
      </c>
      <c r="O850" s="313">
        <f t="shared" si="303"/>
        <v>-522.26</v>
      </c>
    </row>
    <row r="851" spans="1:15">
      <c r="A851" s="613">
        <f t="shared" si="304"/>
        <v>16</v>
      </c>
      <c r="B851" s="672">
        <v>374.4</v>
      </c>
      <c r="C851" s="240" t="s">
        <v>743</v>
      </c>
      <c r="D851" s="313">
        <f t="shared" si="300"/>
        <v>1309982.6299999999</v>
      </c>
      <c r="E851" s="313">
        <f>ROUND('Input - Plant input detail '!E851*'WPB2.2 Plant detail'!$E$45,0)</f>
        <v>0</v>
      </c>
      <c r="F851" s="313">
        <f>ROUND('Input - Plant input detail '!F851*'WPB2.2 Plant detail'!$E$45,0)</f>
        <v>0</v>
      </c>
      <c r="G851" s="313">
        <f t="shared" si="305"/>
        <v>1309982.6299999999</v>
      </c>
      <c r="H851" s="313"/>
      <c r="I851" s="313">
        <f t="shared" si="301"/>
        <v>288145.12</v>
      </c>
      <c r="J851" s="314">
        <f t="shared" ref="J851:J857" si="306">J741</f>
        <v>1.4E-2</v>
      </c>
      <c r="K851" s="313">
        <f t="shared" ref="K851:K857" si="307">ROUND((G851+D851)/2*J851/12,0)</f>
        <v>1528</v>
      </c>
      <c r="L851" s="313">
        <v>0</v>
      </c>
      <c r="M851" s="313">
        <f t="shared" si="302"/>
        <v>0</v>
      </c>
      <c r="N851" s="313">
        <f>ROUND('Input - Plant input detail '!N851*'WPB2.2 Plant detail'!$E$45,0)</f>
        <v>0</v>
      </c>
      <c r="O851" s="313">
        <f t="shared" si="303"/>
        <v>289673.12</v>
      </c>
    </row>
    <row r="852" spans="1:15">
      <c r="A852" s="613">
        <f t="shared" si="304"/>
        <v>17</v>
      </c>
      <c r="B852" s="672">
        <v>374.5</v>
      </c>
      <c r="C852" s="240" t="s">
        <v>744</v>
      </c>
      <c r="D852" s="313">
        <f t="shared" si="300"/>
        <v>2681043.16</v>
      </c>
      <c r="E852" s="313">
        <f>ROUND('Input - Plant input detail '!E852*'WPB2.2 Plant detail'!$E$45,0)</f>
        <v>5082</v>
      </c>
      <c r="F852" s="313">
        <f>ROUND('Input - Plant input detail '!F852*'WPB2.2 Plant detail'!$E$45,0)</f>
        <v>-677</v>
      </c>
      <c r="G852" s="313">
        <f t="shared" si="305"/>
        <v>2685448.16</v>
      </c>
      <c r="H852" s="313"/>
      <c r="I852" s="313">
        <f t="shared" si="301"/>
        <v>1086169.43</v>
      </c>
      <c r="J852" s="314">
        <f t="shared" si="306"/>
        <v>1.23E-2</v>
      </c>
      <c r="K852" s="313">
        <f t="shared" si="307"/>
        <v>2750</v>
      </c>
      <c r="L852" s="313">
        <v>0</v>
      </c>
      <c r="M852" s="313">
        <f t="shared" si="302"/>
        <v>677</v>
      </c>
      <c r="N852" s="313">
        <f>ROUND('Input - Plant input detail '!N852*'WPB2.2 Plant detail'!$E$45,0)</f>
        <v>0</v>
      </c>
      <c r="O852" s="313">
        <f t="shared" si="303"/>
        <v>1088242.43</v>
      </c>
    </row>
    <row r="853" spans="1:15">
      <c r="A853" s="613">
        <f t="shared" si="304"/>
        <v>18</v>
      </c>
      <c r="B853" s="672">
        <v>375.2</v>
      </c>
      <c r="C853" s="240" t="s">
        <v>745</v>
      </c>
      <c r="D853" s="313">
        <f t="shared" si="300"/>
        <v>2124.98</v>
      </c>
      <c r="E853" s="313">
        <f>ROUND('Input - Plant input detail '!E853*'WPB2.2 Plant detail'!$E$45,0)</f>
        <v>0</v>
      </c>
      <c r="F853" s="313">
        <f>ROUND('Input - Plant input detail '!F853*'WPB2.2 Plant detail'!$E$45,0)</f>
        <v>0</v>
      </c>
      <c r="G853" s="313">
        <f t="shared" si="305"/>
        <v>2124.98</v>
      </c>
      <c r="H853" s="313"/>
      <c r="I853" s="313">
        <f t="shared" si="301"/>
        <v>2065.02</v>
      </c>
      <c r="J853" s="314">
        <f t="shared" si="306"/>
        <v>2.1700000000000001E-2</v>
      </c>
      <c r="K853" s="313">
        <f t="shared" si="307"/>
        <v>4</v>
      </c>
      <c r="L853" s="313">
        <v>0</v>
      </c>
      <c r="M853" s="313">
        <f t="shared" si="302"/>
        <v>0</v>
      </c>
      <c r="N853" s="313">
        <f>ROUND('Input - Plant input detail '!N853*'WPB2.2 Plant detail'!$E$45,0)</f>
        <v>0</v>
      </c>
      <c r="O853" s="313">
        <f t="shared" si="303"/>
        <v>2069.02</v>
      </c>
    </row>
    <row r="854" spans="1:15">
      <c r="A854" s="613">
        <f t="shared" si="304"/>
        <v>19</v>
      </c>
      <c r="B854" s="672">
        <v>375.3</v>
      </c>
      <c r="C854" s="240" t="s">
        <v>746</v>
      </c>
      <c r="D854" s="313">
        <f t="shared" si="300"/>
        <v>0</v>
      </c>
      <c r="E854" s="313">
        <f>ROUND('Input - Plant input detail '!E854*'WPB2.2 Plant detail'!$E$45,0)</f>
        <v>0</v>
      </c>
      <c r="F854" s="313">
        <f>ROUND('Input - Plant input detail '!F854*'WPB2.2 Plant detail'!$E$45,0)</f>
        <v>0</v>
      </c>
      <c r="G854" s="313">
        <f t="shared" si="305"/>
        <v>0</v>
      </c>
      <c r="H854" s="313"/>
      <c r="I854" s="313">
        <f t="shared" si="301"/>
        <v>-77.66</v>
      </c>
      <c r="J854" s="314">
        <f t="shared" si="306"/>
        <v>2.1700000000000001E-2</v>
      </c>
      <c r="K854" s="313">
        <f t="shared" si="307"/>
        <v>0</v>
      </c>
      <c r="L854" s="313">
        <v>0</v>
      </c>
      <c r="M854" s="313">
        <f t="shared" si="302"/>
        <v>0</v>
      </c>
      <c r="N854" s="313">
        <f>ROUND('Input - Plant input detail '!N854*'WPB2.2 Plant detail'!$E$45,0)</f>
        <v>0</v>
      </c>
      <c r="O854" s="313">
        <f t="shared" si="303"/>
        <v>-77.66</v>
      </c>
    </row>
    <row r="855" spans="1:15">
      <c r="A855" s="613">
        <f t="shared" si="304"/>
        <v>20</v>
      </c>
      <c r="B855" s="672">
        <v>375.4</v>
      </c>
      <c r="C855" s="240" t="s">
        <v>747</v>
      </c>
      <c r="D855" s="313">
        <f t="shared" si="300"/>
        <v>2799012.96</v>
      </c>
      <c r="E855" s="313">
        <f>ROUND('Input - Plant input detail '!E855*'WPB2.2 Plant detail'!$E$45,0)</f>
        <v>21432</v>
      </c>
      <c r="F855" s="313">
        <f>ROUND('Input - Plant input detail '!F855*'WPB2.2 Plant detail'!$E$45,0)</f>
        <v>-2608</v>
      </c>
      <c r="G855" s="313">
        <f t="shared" si="305"/>
        <v>2817836.96</v>
      </c>
      <c r="H855" s="313"/>
      <c r="I855" s="313">
        <f t="shared" si="301"/>
        <v>539571.68000000005</v>
      </c>
      <c r="J855" s="314">
        <f t="shared" si="306"/>
        <v>2.1700000000000001E-2</v>
      </c>
      <c r="K855" s="313">
        <f t="shared" si="307"/>
        <v>5079</v>
      </c>
      <c r="L855" s="313">
        <v>0</v>
      </c>
      <c r="M855" s="313">
        <f t="shared" si="302"/>
        <v>2608</v>
      </c>
      <c r="N855" s="313">
        <f>ROUND('Input - Plant input detail '!N855*'WPB2.2 Plant detail'!$E$45,0)</f>
        <v>-2181</v>
      </c>
      <c r="O855" s="313">
        <f t="shared" si="303"/>
        <v>539861.68000000005</v>
      </c>
    </row>
    <row r="856" spans="1:15">
      <c r="A856" s="613">
        <f t="shared" si="304"/>
        <v>21</v>
      </c>
      <c r="B856" s="672">
        <v>375.6</v>
      </c>
      <c r="C856" s="240" t="s">
        <v>748</v>
      </c>
      <c r="D856" s="313">
        <f t="shared" si="300"/>
        <v>0</v>
      </c>
      <c r="E856" s="313">
        <f>ROUND('Input - Plant input detail '!E856*'WPB2.2 Plant detail'!$E$45,0)</f>
        <v>0</v>
      </c>
      <c r="F856" s="313">
        <f>ROUND('Input - Plant input detail '!F856*'WPB2.2 Plant detail'!$E$45,0)</f>
        <v>0</v>
      </c>
      <c r="G856" s="313">
        <f t="shared" si="305"/>
        <v>0</v>
      </c>
      <c r="H856" s="313"/>
      <c r="I856" s="313">
        <f t="shared" si="301"/>
        <v>0.02</v>
      </c>
      <c r="J856" s="314">
        <f t="shared" si="306"/>
        <v>2.1700000000000001E-2</v>
      </c>
      <c r="K856" s="313">
        <f t="shared" si="307"/>
        <v>0</v>
      </c>
      <c r="L856" s="313">
        <v>0</v>
      </c>
      <c r="M856" s="313">
        <f t="shared" si="302"/>
        <v>0</v>
      </c>
      <c r="N856" s="313">
        <f>ROUND('Input - Plant input detail '!N856*'WPB2.2 Plant detail'!$E$45,0)</f>
        <v>0</v>
      </c>
      <c r="O856" s="313">
        <f t="shared" si="303"/>
        <v>0.02</v>
      </c>
    </row>
    <row r="857" spans="1:15">
      <c r="A857" s="613">
        <f t="shared" si="304"/>
        <v>22</v>
      </c>
      <c r="B857" s="672">
        <v>375.7</v>
      </c>
      <c r="C857" s="240" t="s">
        <v>749</v>
      </c>
      <c r="D857" s="313">
        <f t="shared" si="300"/>
        <v>9146285.1999999993</v>
      </c>
      <c r="E857" s="313">
        <f>ROUND('Input - Plant input detail '!E857*'WPB2.2 Plant detail'!$E$45,0)</f>
        <v>0</v>
      </c>
      <c r="F857" s="313">
        <f>ROUND('Input - Plant input detail '!F857*'WPB2.2 Plant detail'!$E$45,0)</f>
        <v>-2135</v>
      </c>
      <c r="G857" s="313">
        <f t="shared" si="305"/>
        <v>9144150.1999999993</v>
      </c>
      <c r="H857" s="313"/>
      <c r="I857" s="313">
        <f t="shared" si="301"/>
        <v>4220794.8499999996</v>
      </c>
      <c r="J857" s="314">
        <f t="shared" si="306"/>
        <v>2.12E-2</v>
      </c>
      <c r="K857" s="313">
        <f t="shared" si="307"/>
        <v>16157</v>
      </c>
      <c r="L857" s="313">
        <v>0</v>
      </c>
      <c r="M857" s="313">
        <f t="shared" si="302"/>
        <v>2135</v>
      </c>
      <c r="N857" s="313">
        <f>ROUND('Input - Plant input detail '!N857*'WPB2.2 Plant detail'!$E$45,0)</f>
        <v>0</v>
      </c>
      <c r="O857" s="313">
        <f t="shared" si="303"/>
        <v>4234816.8499999996</v>
      </c>
    </row>
    <row r="858" spans="1:15">
      <c r="A858" s="613">
        <f t="shared" si="304"/>
        <v>23</v>
      </c>
      <c r="B858" s="672">
        <v>375.71</v>
      </c>
      <c r="C858" s="240" t="s">
        <v>750</v>
      </c>
      <c r="D858" s="313">
        <f t="shared" si="300"/>
        <v>902851.69</v>
      </c>
      <c r="E858" s="313">
        <f>ROUND('Input - Plant input detail '!E858*'WPB2.2 Plant detail'!$E$45,0)</f>
        <v>0</v>
      </c>
      <c r="F858" s="313">
        <f>ROUND('Input - Plant input detail '!F858*'WPB2.2 Plant detail'!$E$45,0)</f>
        <v>-2051</v>
      </c>
      <c r="G858" s="313">
        <f t="shared" si="305"/>
        <v>900800.69</v>
      </c>
      <c r="H858" s="313"/>
      <c r="I858" s="313">
        <f t="shared" si="301"/>
        <v>504674.41</v>
      </c>
      <c r="J858" s="399" t="s">
        <v>800</v>
      </c>
      <c r="K858" s="313">
        <f>'Input - Plant input detail '!K858</f>
        <v>4303</v>
      </c>
      <c r="L858" s="313">
        <v>0</v>
      </c>
      <c r="M858" s="313">
        <f t="shared" si="302"/>
        <v>2051</v>
      </c>
      <c r="N858" s="313">
        <f>ROUND('Input - Plant input detail '!N858*'WPB2.2 Plant detail'!$E$45,0)</f>
        <v>0</v>
      </c>
      <c r="O858" s="313">
        <f t="shared" si="303"/>
        <v>506926.41</v>
      </c>
    </row>
    <row r="859" spans="1:15">
      <c r="A859" s="613">
        <f t="shared" si="304"/>
        <v>24</v>
      </c>
      <c r="B859" s="672">
        <v>375.8</v>
      </c>
      <c r="C859" s="240" t="s">
        <v>751</v>
      </c>
      <c r="D859" s="313">
        <f t="shared" si="300"/>
        <v>0</v>
      </c>
      <c r="E859" s="313">
        <f>ROUND('Input - Plant input detail '!E859*'WPB2.2 Plant detail'!$E$45,0)</f>
        <v>0</v>
      </c>
      <c r="F859" s="313">
        <f>ROUND('Input - Plant input detail '!F859*'WPB2.2 Plant detail'!$E$45,0)</f>
        <v>0</v>
      </c>
      <c r="G859" s="313">
        <f t="shared" si="305"/>
        <v>0</v>
      </c>
      <c r="H859" s="313"/>
      <c r="I859" s="313">
        <f t="shared" si="301"/>
        <v>0</v>
      </c>
      <c r="J859" s="314">
        <f>J749</f>
        <v>5.3199999999999997E-2</v>
      </c>
      <c r="K859" s="313">
        <v>0</v>
      </c>
      <c r="L859" s="313">
        <v>0</v>
      </c>
      <c r="M859" s="313">
        <f t="shared" si="302"/>
        <v>0</v>
      </c>
      <c r="N859" s="313">
        <f>ROUND('Input - Plant input detail '!N859*'WPB2.2 Plant detail'!$E$45,0)</f>
        <v>0</v>
      </c>
      <c r="O859" s="313">
        <f t="shared" si="303"/>
        <v>0</v>
      </c>
    </row>
    <row r="860" spans="1:15">
      <c r="A860" s="613">
        <f>A859+1</f>
        <v>25</v>
      </c>
      <c r="B860" s="672">
        <v>376</v>
      </c>
      <c r="C860" s="240" t="s">
        <v>802</v>
      </c>
      <c r="D860" s="313"/>
      <c r="E860" s="313"/>
      <c r="F860" s="313"/>
      <c r="G860" s="313"/>
      <c r="H860" s="313"/>
      <c r="I860" s="313"/>
      <c r="J860" s="399"/>
      <c r="K860" s="313"/>
      <c r="L860" s="313"/>
      <c r="M860" s="313"/>
      <c r="N860" s="313"/>
    </row>
    <row r="861" spans="1:15">
      <c r="B861" s="672"/>
      <c r="C861" s="676" t="s">
        <v>803</v>
      </c>
      <c r="D861" s="313"/>
      <c r="E861" s="313"/>
      <c r="F861" s="313"/>
      <c r="G861" s="313"/>
      <c r="H861" s="313"/>
      <c r="I861" s="313"/>
      <c r="J861" s="314"/>
      <c r="K861" s="313"/>
      <c r="L861" s="313"/>
      <c r="M861" s="313"/>
      <c r="N861" s="313"/>
      <c r="O861" s="313"/>
    </row>
    <row r="862" spans="1:15">
      <c r="B862" s="672"/>
      <c r="C862" s="676" t="s">
        <v>804</v>
      </c>
      <c r="D862" s="313"/>
      <c r="E862" s="313"/>
      <c r="F862" s="313"/>
      <c r="G862" s="313"/>
      <c r="H862" s="313"/>
      <c r="I862" s="313"/>
      <c r="J862" s="314"/>
      <c r="K862" s="313"/>
      <c r="L862" s="313"/>
      <c r="M862" s="313"/>
      <c r="N862" s="313"/>
      <c r="O862" s="313"/>
    </row>
    <row r="863" spans="1:15">
      <c r="B863" s="672"/>
      <c r="C863" s="676" t="s">
        <v>805</v>
      </c>
      <c r="D863" s="313"/>
      <c r="E863" s="313"/>
      <c r="F863" s="313"/>
      <c r="G863" s="313"/>
      <c r="H863" s="313"/>
      <c r="I863" s="313"/>
      <c r="J863" s="314"/>
      <c r="K863" s="313"/>
      <c r="L863" s="313"/>
      <c r="M863" s="313"/>
      <c r="N863" s="313"/>
      <c r="O863" s="313"/>
    </row>
    <row r="864" spans="1:15">
      <c r="B864" s="672"/>
      <c r="C864" s="676" t="s">
        <v>806</v>
      </c>
      <c r="D864" s="313"/>
      <c r="E864" s="313"/>
      <c r="F864" s="313"/>
      <c r="G864" s="313"/>
      <c r="H864" s="313"/>
      <c r="I864" s="313"/>
      <c r="J864" s="314"/>
      <c r="K864" s="313"/>
      <c r="L864" s="313"/>
      <c r="M864" s="313"/>
      <c r="N864" s="313"/>
      <c r="O864" s="313"/>
    </row>
    <row r="865" spans="1:17">
      <c r="B865" s="672"/>
      <c r="C865" s="676" t="s">
        <v>807</v>
      </c>
      <c r="D865" s="313">
        <f t="shared" ref="D865:D872" si="308">G755</f>
        <v>196456313.29999998</v>
      </c>
      <c r="E865" s="313">
        <f>ROUND('Input - Plant input detail '!E865*'WPB2.2 Plant detail'!$E$45,0)</f>
        <v>5834301</v>
      </c>
      <c r="F865" s="313">
        <f>ROUND('Input - Plant input detail '!F865*'WPB2.2 Plant detail'!$E$45,0)</f>
        <v>-736361</v>
      </c>
      <c r="G865" s="313">
        <f t="shared" ref="G865:G872" si="309">SUM(D865:F865)</f>
        <v>201554253.29999998</v>
      </c>
      <c r="H865" s="313"/>
      <c r="I865" s="313">
        <f t="shared" ref="I865:I872" si="310">O755</f>
        <v>56076063.360000007</v>
      </c>
      <c r="J865" s="314">
        <f t="shared" ref="J865:J872" si="311">J755</f>
        <v>1.6500000000000001E-2</v>
      </c>
      <c r="K865" s="313">
        <f>ROUND((G865+D865)/2*J865/12,0)</f>
        <v>273632</v>
      </c>
      <c r="L865" s="313">
        <v>0</v>
      </c>
      <c r="M865" s="313">
        <f t="shared" ref="M865:M872" si="312">-F865</f>
        <v>736361</v>
      </c>
      <c r="N865" s="313">
        <f>ROUND('Input - Plant input detail '!N865*'WPB2.2 Plant detail'!$E$45,0)</f>
        <v>-31745</v>
      </c>
      <c r="O865" s="313">
        <f t="shared" ref="O865:O872" si="313">I865+K865-M865+N865+L865</f>
        <v>55581589.360000007</v>
      </c>
    </row>
    <row r="866" spans="1:17">
      <c r="A866" s="613">
        <f>A860+1</f>
        <v>26</v>
      </c>
      <c r="B866" s="672">
        <v>376.25</v>
      </c>
      <c r="C866" s="240" t="s">
        <v>1510</v>
      </c>
      <c r="D866" s="313">
        <f t="shared" si="308"/>
        <v>143801578.03</v>
      </c>
      <c r="E866" s="313">
        <f>ROUND('Input - Plant input detail '!E866*'WPB2.2 Plant detail'!$E$45,0)</f>
        <v>0</v>
      </c>
      <c r="F866" s="313">
        <f>ROUND('Input - Plant input detail '!F866*'WPB2.2 Plant detail'!$E$45,0)</f>
        <v>0</v>
      </c>
      <c r="G866" s="313">
        <f t="shared" si="309"/>
        <v>143801578.03</v>
      </c>
      <c r="H866" s="313"/>
      <c r="I866" s="313">
        <f t="shared" si="310"/>
        <v>10106436.85</v>
      </c>
      <c r="J866" s="314">
        <f t="shared" si="311"/>
        <v>1.6500000000000001E-2</v>
      </c>
      <c r="K866" s="313">
        <f>ROUND((G866+D866)/2*J866/12,0)</f>
        <v>197727</v>
      </c>
      <c r="L866" s="313">
        <v>0</v>
      </c>
      <c r="M866" s="313">
        <f t="shared" si="312"/>
        <v>0</v>
      </c>
      <c r="N866" s="313">
        <f>ROUND('Input - Plant input detail '!N866*'WPB2.2 Plant detail'!$E$45,0)</f>
        <v>0</v>
      </c>
      <c r="O866" s="313">
        <f t="shared" si="313"/>
        <v>10304163.85</v>
      </c>
      <c r="P866" s="313"/>
      <c r="Q866" s="628"/>
    </row>
    <row r="867" spans="1:17">
      <c r="A867" s="613">
        <f t="shared" si="304"/>
        <v>27</v>
      </c>
      <c r="B867" s="672">
        <v>378.1</v>
      </c>
      <c r="C867" s="240" t="s">
        <v>753</v>
      </c>
      <c r="D867" s="313">
        <f t="shared" si="308"/>
        <v>515128.21</v>
      </c>
      <c r="E867" s="313">
        <f>ROUND('Input - Plant input detail '!E867*'WPB2.2 Plant detail'!$E$45,0)</f>
        <v>0</v>
      </c>
      <c r="F867" s="313">
        <f>ROUND('Input - Plant input detail '!F867*'WPB2.2 Plant detail'!$E$45,0)</f>
        <v>0</v>
      </c>
      <c r="G867" s="313">
        <f t="shared" si="309"/>
        <v>515128.21</v>
      </c>
      <c r="H867" s="313"/>
      <c r="I867" s="313">
        <f t="shared" si="310"/>
        <v>412841.35</v>
      </c>
      <c r="J867" s="314">
        <f t="shared" si="311"/>
        <v>2.1999999999999999E-2</v>
      </c>
      <c r="K867" s="313">
        <f>ROUND((G867+D867)/2*J867/12,0)</f>
        <v>944</v>
      </c>
      <c r="L867" s="313">
        <v>0</v>
      </c>
      <c r="M867" s="313">
        <f t="shared" si="312"/>
        <v>0</v>
      </c>
      <c r="N867" s="313">
        <f>ROUND('Input - Plant input detail '!N867*'WPB2.2 Plant detail'!$E$45,0)</f>
        <v>0</v>
      </c>
      <c r="O867" s="313">
        <f t="shared" si="313"/>
        <v>413785.35</v>
      </c>
    </row>
    <row r="868" spans="1:17">
      <c r="A868" s="613">
        <f t="shared" si="304"/>
        <v>28</v>
      </c>
      <c r="B868" s="672">
        <v>378.2</v>
      </c>
      <c r="C868" s="240" t="s">
        <v>754</v>
      </c>
      <c r="D868" s="313">
        <f t="shared" si="308"/>
        <v>22394852.609999999</v>
      </c>
      <c r="E868" s="313">
        <f>ROUND('Input - Plant input detail '!E868*'WPB2.2 Plant detail'!$E$45,0)</f>
        <v>22717</v>
      </c>
      <c r="F868" s="313">
        <f>ROUND('Input - Plant input detail '!F868*'WPB2.2 Plant detail'!$E$45,0)</f>
        <v>756</v>
      </c>
      <c r="G868" s="313">
        <f t="shared" si="309"/>
        <v>22418325.609999999</v>
      </c>
      <c r="H868" s="313"/>
      <c r="I868" s="313">
        <f t="shared" si="310"/>
        <v>3331225.26</v>
      </c>
      <c r="J868" s="314">
        <f t="shared" si="311"/>
        <v>2.1999999999999999E-2</v>
      </c>
      <c r="K868" s="313">
        <f>ROUND((G868+D868)/2*J868/12,0)</f>
        <v>41079</v>
      </c>
      <c r="L868" s="313">
        <v>0</v>
      </c>
      <c r="M868" s="313">
        <f t="shared" si="312"/>
        <v>-756</v>
      </c>
      <c r="N868" s="313">
        <f>ROUND('Input - Plant input detail '!N868*'WPB2.2 Plant detail'!$E$45,0)</f>
        <v>-2537</v>
      </c>
      <c r="O868" s="313">
        <f t="shared" si="313"/>
        <v>3370523.26</v>
      </c>
    </row>
    <row r="869" spans="1:17">
      <c r="A869" s="613">
        <f t="shared" si="304"/>
        <v>29</v>
      </c>
      <c r="B869" s="672">
        <v>378.3</v>
      </c>
      <c r="C869" s="240" t="s">
        <v>755</v>
      </c>
      <c r="D869" s="313">
        <f t="shared" si="308"/>
        <v>45443.08</v>
      </c>
      <c r="E869" s="313">
        <f>ROUND('Input - Plant input detail '!E869*'WPB2.2 Plant detail'!$E$45,0)</f>
        <v>0</v>
      </c>
      <c r="F869" s="313">
        <f>ROUND('Input - Plant input detail '!F869*'WPB2.2 Plant detail'!$E$45,0)</f>
        <v>0</v>
      </c>
      <c r="G869" s="313">
        <f t="shared" si="309"/>
        <v>45443.08</v>
      </c>
      <c r="H869" s="313"/>
      <c r="I869" s="313">
        <f t="shared" si="310"/>
        <v>40624.94</v>
      </c>
      <c r="J869" s="314">
        <f t="shared" si="311"/>
        <v>2.1999999999999999E-2</v>
      </c>
      <c r="K869" s="313">
        <f>ROUND((G869+D869)/2*J869/12,0)</f>
        <v>83</v>
      </c>
      <c r="L869" s="313">
        <v>0</v>
      </c>
      <c r="M869" s="313">
        <f t="shared" si="312"/>
        <v>0</v>
      </c>
      <c r="N869" s="313">
        <f>ROUND('Input - Plant input detail '!N869*'WPB2.2 Plant detail'!$E$45,0)</f>
        <v>0</v>
      </c>
      <c r="O869" s="313">
        <f t="shared" si="313"/>
        <v>40707.94</v>
      </c>
    </row>
    <row r="870" spans="1:17">
      <c r="A870" s="613">
        <f t="shared" si="304"/>
        <v>30</v>
      </c>
      <c r="B870" s="672">
        <v>379.1</v>
      </c>
      <c r="C870" s="240" t="s">
        <v>756</v>
      </c>
      <c r="D870" s="313">
        <f t="shared" si="308"/>
        <v>1554144.06</v>
      </c>
      <c r="E870" s="313">
        <f>ROUND('Input - Plant input detail '!E870*'WPB2.2 Plant detail'!$E$45,0)</f>
        <v>0</v>
      </c>
      <c r="F870" s="313">
        <f>ROUND('Input - Plant input detail '!F870*'WPB2.2 Plant detail'!$E$45,0)</f>
        <v>0</v>
      </c>
      <c r="G870" s="313">
        <f t="shared" si="309"/>
        <v>1554144.06</v>
      </c>
      <c r="H870" s="313"/>
      <c r="I870" s="313">
        <f t="shared" si="310"/>
        <v>269429.65000000002</v>
      </c>
      <c r="J870" s="314">
        <f t="shared" si="311"/>
        <v>5.1999999999999998E-3</v>
      </c>
      <c r="K870" s="313">
        <v>0</v>
      </c>
      <c r="L870" s="313">
        <v>0</v>
      </c>
      <c r="M870" s="313">
        <f t="shared" si="312"/>
        <v>0</v>
      </c>
      <c r="N870" s="313">
        <f>ROUND('Input - Plant input detail '!N870*'WPB2.2 Plant detail'!$E$45,0)</f>
        <v>0</v>
      </c>
      <c r="O870" s="313">
        <f t="shared" si="313"/>
        <v>269429.65000000002</v>
      </c>
    </row>
    <row r="871" spans="1:17">
      <c r="A871" s="613">
        <f t="shared" si="304"/>
        <v>31</v>
      </c>
      <c r="B871" s="672">
        <v>380</v>
      </c>
      <c r="C871" s="240" t="s">
        <v>757</v>
      </c>
      <c r="D871" s="313">
        <f t="shared" si="308"/>
        <v>108443938.47</v>
      </c>
      <c r="E871" s="313">
        <f>ROUND('Input - Plant input detail '!E871*'WPB2.2 Plant detail'!$E$45,0)</f>
        <v>1017194</v>
      </c>
      <c r="F871" s="313">
        <f>ROUND('Input - Plant input detail '!F871*'WPB2.2 Plant detail'!$E$45,0)</f>
        <v>-25921</v>
      </c>
      <c r="G871" s="313">
        <f t="shared" si="309"/>
        <v>109435211.47</v>
      </c>
      <c r="H871" s="313"/>
      <c r="I871" s="313">
        <f t="shared" si="310"/>
        <v>56762001.899999999</v>
      </c>
      <c r="J871" s="314">
        <f t="shared" si="311"/>
        <v>3.7999999999999999E-2</v>
      </c>
      <c r="K871" s="313">
        <f>ROUND((G871+D871)/2*J871/12,0)</f>
        <v>344975</v>
      </c>
      <c r="L871" s="313">
        <v>0</v>
      </c>
      <c r="M871" s="313">
        <f t="shared" si="312"/>
        <v>25921</v>
      </c>
      <c r="N871" s="313">
        <f>ROUND('Input - Plant input detail '!N871*'WPB2.2 Plant detail'!$E$45,0)</f>
        <v>-99601</v>
      </c>
      <c r="O871" s="313">
        <f t="shared" si="313"/>
        <v>56981454.899999999</v>
      </c>
    </row>
    <row r="872" spans="1:17">
      <c r="A872" s="613">
        <f t="shared" si="304"/>
        <v>32</v>
      </c>
      <c r="B872" s="672">
        <v>380.25</v>
      </c>
      <c r="C872" s="240" t="s">
        <v>1512</v>
      </c>
      <c r="D872" s="313">
        <f t="shared" si="308"/>
        <v>65246198.030000001</v>
      </c>
      <c r="E872" s="313">
        <f>ROUND('Input - Plant input detail '!E872*'WPB2.2 Plant detail'!$E$45,0)</f>
        <v>0</v>
      </c>
      <c r="F872" s="313">
        <f>ROUND('Input - Plant input detail '!F872*'WPB2.2 Plant detail'!$E$45,0)</f>
        <v>0</v>
      </c>
      <c r="G872" s="313">
        <f t="shared" si="309"/>
        <v>65246198.030000001</v>
      </c>
      <c r="H872" s="313"/>
      <c r="I872" s="313">
        <f t="shared" si="310"/>
        <v>10536488.470000001</v>
      </c>
      <c r="J872" s="314">
        <f t="shared" si="311"/>
        <v>3.7999999999999999E-2</v>
      </c>
      <c r="K872" s="313">
        <f>ROUND((G872+D872)/2*J872/12,0)</f>
        <v>206613</v>
      </c>
      <c r="L872" s="313">
        <v>0</v>
      </c>
      <c r="M872" s="313">
        <f t="shared" si="312"/>
        <v>0</v>
      </c>
      <c r="N872" s="313">
        <f>ROUND('Input - Plant input detail '!N872*'WPB2.2 Plant detail'!$E$45,0)</f>
        <v>0</v>
      </c>
      <c r="O872" s="313">
        <f t="shared" si="313"/>
        <v>10743101.470000001</v>
      </c>
      <c r="P872" s="313"/>
      <c r="Q872" s="628"/>
    </row>
    <row r="873" spans="1:17">
      <c r="B873" s="640"/>
      <c r="C873" s="240"/>
      <c r="D873" s="313"/>
      <c r="E873" s="313"/>
      <c r="F873" s="313"/>
      <c r="G873" s="313"/>
      <c r="H873" s="313"/>
      <c r="I873" s="313"/>
      <c r="J873" s="313"/>
      <c r="K873" s="313"/>
      <c r="L873" s="313"/>
      <c r="M873" s="313"/>
    </row>
    <row r="874" spans="1:17">
      <c r="A874" s="1179" t="str">
        <f>$A$1</f>
        <v>COLUMBIA GAS OF KENTUCKY, INC.</v>
      </c>
      <c r="B874" s="1179"/>
      <c r="C874" s="1179"/>
      <c r="D874" s="1179"/>
      <c r="E874" s="1179"/>
      <c r="F874" s="1179"/>
      <c r="G874" s="1179"/>
      <c r="H874" s="1179"/>
      <c r="I874" s="1179"/>
      <c r="J874" s="1179"/>
      <c r="K874" s="1179"/>
      <c r="L874" s="1179"/>
      <c r="M874" s="1179"/>
      <c r="N874" s="1179"/>
      <c r="O874" s="1179"/>
    </row>
    <row r="875" spans="1:17">
      <c r="A875" s="1179" t="str">
        <f>$A$2</f>
        <v>CASE NO. 2021 - 00183</v>
      </c>
      <c r="B875" s="1179"/>
      <c r="C875" s="1179"/>
      <c r="D875" s="1179"/>
      <c r="E875" s="1179"/>
      <c r="F875" s="1179"/>
      <c r="G875" s="1179"/>
      <c r="H875" s="1179"/>
      <c r="I875" s="1179"/>
      <c r="J875" s="1179"/>
      <c r="K875" s="1179"/>
      <c r="L875" s="1179"/>
      <c r="M875" s="1179"/>
      <c r="N875" s="1179"/>
      <c r="O875" s="1179"/>
    </row>
    <row r="876" spans="1:17">
      <c r="A876" s="1179" t="str">
        <f>$A$3</f>
        <v>DETAIL OF FORECASTED PLANT, ACCUMULATED RESERVE &amp; DEPRECIATION EXPENSE</v>
      </c>
      <c r="B876" s="1179"/>
      <c r="C876" s="1179"/>
      <c r="D876" s="1179"/>
      <c r="E876" s="1179"/>
      <c r="F876" s="1179"/>
      <c r="G876" s="1179"/>
      <c r="H876" s="1179"/>
      <c r="I876" s="1179"/>
      <c r="J876" s="1179"/>
      <c r="K876" s="1179"/>
      <c r="L876" s="1179"/>
      <c r="M876" s="1179"/>
      <c r="N876" s="1179"/>
      <c r="O876" s="1179"/>
    </row>
    <row r="877" spans="1:17">
      <c r="A877" s="1179" t="str">
        <f>$A$4</f>
        <v>FROM FEBRUARY 28, 2021 THROUGH DECEMBER 31, 2022</v>
      </c>
      <c r="B877" s="1179"/>
      <c r="C877" s="1179"/>
      <c r="D877" s="1179"/>
      <c r="E877" s="1179"/>
      <c r="F877" s="1179"/>
      <c r="G877" s="1179"/>
      <c r="H877" s="1179"/>
      <c r="I877" s="1179"/>
      <c r="J877" s="1179"/>
      <c r="K877" s="1179"/>
      <c r="L877" s="1179"/>
      <c r="M877" s="1179"/>
      <c r="N877" s="1179"/>
      <c r="O877" s="1179"/>
    </row>
    <row r="879" spans="1:17">
      <c r="A879" s="251" t="str">
        <f>$A$6</f>
        <v>DATA:__X___BASE PERIOD__X___FORECASTED PERIOD</v>
      </c>
      <c r="N879" s="668"/>
      <c r="O879" s="435" t="str">
        <f>$O$6</f>
        <v>WPB-2.2</v>
      </c>
    </row>
    <row r="880" spans="1:17">
      <c r="A880" s="251" t="str">
        <f>$A$7</f>
        <v>TYPE OF FILING:___X___ORIGINAL______UPDATED</v>
      </c>
      <c r="N880" s="668"/>
      <c r="O880" s="669" t="s">
        <v>1299</v>
      </c>
    </row>
    <row r="881" spans="1:15">
      <c r="A881" s="437" t="str">
        <f>$A$8</f>
        <v xml:space="preserve">WORKPAPER REFERENCE NO(S).: </v>
      </c>
      <c r="N881" s="668"/>
      <c r="O881" s="435" t="str">
        <f>"WITNESS: "&amp;'General Headers Index'!B34</f>
        <v>WITNESS: GORE</v>
      </c>
    </row>
    <row r="882" spans="1:15">
      <c r="A882" s="437"/>
      <c r="I882" s="668"/>
      <c r="J882" s="435"/>
      <c r="M882" s="668"/>
      <c r="N882" s="668"/>
    </row>
    <row r="883" spans="1:15">
      <c r="A883" s="437"/>
      <c r="D883" s="1203" t="s">
        <v>794</v>
      </c>
      <c r="E883" s="1203"/>
      <c r="F883" s="1203"/>
      <c r="G883" s="1203"/>
      <c r="I883" s="1203" t="s">
        <v>799</v>
      </c>
      <c r="J883" s="1203"/>
      <c r="K883" s="1203"/>
      <c r="L883" s="1203"/>
      <c r="M883" s="1203"/>
      <c r="N883" s="1203"/>
      <c r="O883" s="1203"/>
    </row>
    <row r="884" spans="1:15">
      <c r="D884" s="613" t="s">
        <v>790</v>
      </c>
      <c r="G884" s="662"/>
      <c r="H884" s="662"/>
      <c r="I884" s="613" t="s">
        <v>795</v>
      </c>
      <c r="J884" s="613"/>
      <c r="N884" s="668"/>
    </row>
    <row r="885" spans="1:15">
      <c r="A885" s="665"/>
      <c r="D885" s="613" t="s">
        <v>659</v>
      </c>
      <c r="G885" s="613" t="s">
        <v>661</v>
      </c>
      <c r="H885" s="613"/>
      <c r="I885" s="613" t="s">
        <v>659</v>
      </c>
      <c r="J885" s="613" t="s">
        <v>685</v>
      </c>
      <c r="L885" s="613" t="s">
        <v>795</v>
      </c>
      <c r="N885" s="668"/>
      <c r="O885" s="613" t="s">
        <v>661</v>
      </c>
    </row>
    <row r="886" spans="1:15">
      <c r="A886" s="613" t="s">
        <v>786</v>
      </c>
      <c r="B886" s="613" t="s">
        <v>788</v>
      </c>
      <c r="D886" s="613" t="s">
        <v>661</v>
      </c>
      <c r="G886" s="613" t="s">
        <v>793</v>
      </c>
      <c r="H886" s="613"/>
      <c r="I886" s="613" t="s">
        <v>661</v>
      </c>
      <c r="J886" s="613" t="s">
        <v>796</v>
      </c>
      <c r="K886" s="613" t="s">
        <v>685</v>
      </c>
      <c r="L886" s="613" t="s">
        <v>846</v>
      </c>
      <c r="N886" s="613" t="s">
        <v>798</v>
      </c>
      <c r="O886" s="613" t="s">
        <v>793</v>
      </c>
    </row>
    <row r="887" spans="1:15">
      <c r="A887" s="20" t="s">
        <v>787</v>
      </c>
      <c r="B887" s="20" t="s">
        <v>787</v>
      </c>
      <c r="C887" s="663" t="s">
        <v>789</v>
      </c>
      <c r="D887" s="664" t="str">
        <f>D831</f>
        <v>09/30/2021</v>
      </c>
      <c r="E887" s="20" t="s">
        <v>791</v>
      </c>
      <c r="F887" s="20" t="s">
        <v>792</v>
      </c>
      <c r="G887" s="664" t="str">
        <f>G831</f>
        <v>10/31/2021</v>
      </c>
      <c r="H887" s="613"/>
      <c r="I887" s="664" t="str">
        <f>D887</f>
        <v>09/30/2021</v>
      </c>
      <c r="J887" s="20" t="s">
        <v>797</v>
      </c>
      <c r="K887" s="20" t="s">
        <v>796</v>
      </c>
      <c r="L887" s="20" t="s">
        <v>88</v>
      </c>
      <c r="M887" s="20" t="s">
        <v>792</v>
      </c>
      <c r="N887" s="20" t="s">
        <v>684</v>
      </c>
      <c r="O887" s="664" t="str">
        <f>G887</f>
        <v>10/31/2021</v>
      </c>
    </row>
    <row r="888" spans="1:15">
      <c r="B888" s="613"/>
      <c r="C888" s="613"/>
      <c r="D888" s="613" t="str">
        <f>"(1)"</f>
        <v>(1)</v>
      </c>
      <c r="E888" s="613" t="str">
        <f>"(2)"</f>
        <v>(2)</v>
      </c>
      <c r="F888" s="613" t="str">
        <f>"(3)"</f>
        <v>(3)</v>
      </c>
      <c r="G888" s="613" t="str">
        <f>"(4)=(1+2+3)"</f>
        <v>(4)=(1+2+3)</v>
      </c>
      <c r="H888" s="613"/>
      <c r="I888" s="613" t="str">
        <f>"(5)"</f>
        <v>(5)</v>
      </c>
      <c r="J888" s="613" t="str">
        <f>"(6)"</f>
        <v>(6)</v>
      </c>
      <c r="K888" s="613" t="str">
        <f>"(7)=((1+4)/2*6/12))"</f>
        <v>(7)=((1+4)/2*6/12))</v>
      </c>
      <c r="L888" s="613" t="str">
        <f>"(8)"</f>
        <v>(8)</v>
      </c>
      <c r="M888" s="613" t="str">
        <f>"(9)"</f>
        <v>(9)</v>
      </c>
      <c r="N888" s="613" t="str">
        <f>"(10)"</f>
        <v>(10)</v>
      </c>
      <c r="O888" s="613" t="str">
        <f>"(11=5+7-8+9+10)"</f>
        <v>(11=5+7-8+9+10)</v>
      </c>
    </row>
    <row r="889" spans="1:15">
      <c r="D889" s="613" t="s">
        <v>436</v>
      </c>
      <c r="E889" s="613" t="s">
        <v>436</v>
      </c>
      <c r="F889" s="613" t="s">
        <v>436</v>
      </c>
      <c r="G889" s="613" t="s">
        <v>436</v>
      </c>
      <c r="H889" s="613"/>
      <c r="I889" s="613" t="s">
        <v>436</v>
      </c>
      <c r="J889" s="613" t="s">
        <v>436</v>
      </c>
      <c r="K889" s="613" t="s">
        <v>436</v>
      </c>
      <c r="L889" s="613" t="s">
        <v>436</v>
      </c>
      <c r="M889" s="613" t="s">
        <v>436</v>
      </c>
      <c r="N889" s="613" t="s">
        <v>436</v>
      </c>
      <c r="O889" s="613" t="s">
        <v>436</v>
      </c>
    </row>
    <row r="890" spans="1:15">
      <c r="C890" s="663" t="s">
        <v>502</v>
      </c>
      <c r="D890" s="613"/>
      <c r="E890" s="613"/>
      <c r="F890" s="613"/>
      <c r="G890" s="613"/>
      <c r="J890" s="613"/>
    </row>
    <row r="891" spans="1:15">
      <c r="A891" s="613">
        <v>1</v>
      </c>
      <c r="B891" s="651">
        <v>381</v>
      </c>
      <c r="C891" s="240" t="s">
        <v>758</v>
      </c>
      <c r="D891" s="313">
        <f t="shared" ref="D891:D903" si="314">G781</f>
        <v>16212394.310000001</v>
      </c>
      <c r="E891" s="313">
        <f>ROUND('Input - Plant input detail '!E891*'WPB2.2 Plant detail'!$E$45,0)</f>
        <v>76089</v>
      </c>
      <c r="F891" s="313">
        <f>ROUND('Input - Plant input detail '!F891*'WPB2.2 Plant detail'!$E$45,0)</f>
        <v>-3924</v>
      </c>
      <c r="G891" s="313">
        <f>SUM(D891:F891)</f>
        <v>16284559.310000001</v>
      </c>
      <c r="H891" s="313"/>
      <c r="I891" s="313">
        <f t="shared" ref="I891:I903" si="315">O781</f>
        <v>4978021.67</v>
      </c>
      <c r="J891" s="314">
        <f t="shared" ref="J891:J903" si="316">J781</f>
        <v>2.6200000000000001E-2</v>
      </c>
      <c r="K891" s="313">
        <f t="shared" ref="K891:K903" si="317">ROUND((G891+D891)/2*J891/12,0)</f>
        <v>35476</v>
      </c>
      <c r="L891" s="313">
        <v>0</v>
      </c>
      <c r="M891" s="313">
        <f t="shared" ref="M891:M903" si="318">-F891</f>
        <v>3924</v>
      </c>
      <c r="N891" s="313">
        <f>ROUND('Input - Plant input detail '!N891*'WPB2.2 Plant detail'!$E$45,0)</f>
        <v>0</v>
      </c>
      <c r="O891" s="313">
        <f t="shared" ref="O891:O903" si="319">I891+K891-M891+N891+L891</f>
        <v>5009573.67</v>
      </c>
    </row>
    <row r="892" spans="1:15">
      <c r="A892" s="613">
        <f>A891+1</f>
        <v>2</v>
      </c>
      <c r="B892" s="651">
        <v>381.1</v>
      </c>
      <c r="C892" s="240" t="s">
        <v>818</v>
      </c>
      <c r="D892" s="313">
        <f t="shared" si="314"/>
        <v>9539572.9700000007</v>
      </c>
      <c r="E892" s="313">
        <f>ROUND('Input - Plant input detail '!E892*'WPB2.2 Plant detail'!$E$45,0)</f>
        <v>12771</v>
      </c>
      <c r="F892" s="313">
        <f>ROUND('Input - Plant input detail '!F892*'WPB2.2 Plant detail'!$E$45,0)</f>
        <v>-1664</v>
      </c>
      <c r="G892" s="313">
        <f>SUM(D892:F892)</f>
        <v>9550679.9700000007</v>
      </c>
      <c r="H892" s="313"/>
      <c r="I892" s="313">
        <f t="shared" si="315"/>
        <v>3677516.83</v>
      </c>
      <c r="J892" s="314">
        <f t="shared" si="316"/>
        <v>7.2099999999999997E-2</v>
      </c>
      <c r="K892" s="313">
        <f t="shared" si="317"/>
        <v>57350</v>
      </c>
      <c r="L892" s="313">
        <v>0</v>
      </c>
      <c r="M892" s="313">
        <f t="shared" si="318"/>
        <v>1664</v>
      </c>
      <c r="N892" s="313">
        <f>ROUND('Input - Plant input detail '!N892*'WPB2.2 Plant detail'!$E$45,0)</f>
        <v>0</v>
      </c>
      <c r="O892" s="313">
        <f t="shared" si="319"/>
        <v>3733202.83</v>
      </c>
    </row>
    <row r="893" spans="1:15">
      <c r="A893" s="613">
        <f t="shared" ref="A893:A904" si="320">A892+1</f>
        <v>3</v>
      </c>
      <c r="B893" s="651">
        <v>382</v>
      </c>
      <c r="C893" s="240" t="s">
        <v>759</v>
      </c>
      <c r="D893" s="313">
        <f t="shared" si="314"/>
        <v>9688042.6999999993</v>
      </c>
      <c r="E893" s="313">
        <f>ROUND('Input - Plant input detail '!E893*'WPB2.2 Plant detail'!$E$45,0)</f>
        <v>16996</v>
      </c>
      <c r="F893" s="313">
        <f>ROUND('Input - Plant input detail '!F893*'WPB2.2 Plant detail'!$E$45,0)</f>
        <v>-1511</v>
      </c>
      <c r="G893" s="313">
        <f t="shared" ref="G893:G898" si="321">SUM(D893:F893)</f>
        <v>9703527.6999999993</v>
      </c>
      <c r="H893" s="313"/>
      <c r="I893" s="313">
        <f t="shared" si="315"/>
        <v>5486069.8700000001</v>
      </c>
      <c r="J893" s="314">
        <f t="shared" si="316"/>
        <v>2.0799999999999999E-2</v>
      </c>
      <c r="K893" s="313">
        <f t="shared" si="317"/>
        <v>16806</v>
      </c>
      <c r="L893" s="313">
        <v>0</v>
      </c>
      <c r="M893" s="313">
        <f t="shared" si="318"/>
        <v>1511</v>
      </c>
      <c r="N893" s="313">
        <f>ROUND('Input - Plant input detail '!N893*'WPB2.2 Plant detail'!$E$45,0)</f>
        <v>0</v>
      </c>
      <c r="O893" s="313">
        <f t="shared" si="319"/>
        <v>5501364.8700000001</v>
      </c>
    </row>
    <row r="894" spans="1:15">
      <c r="A894" s="613">
        <f t="shared" si="320"/>
        <v>4</v>
      </c>
      <c r="B894" s="651">
        <v>383</v>
      </c>
      <c r="C894" s="240" t="s">
        <v>760</v>
      </c>
      <c r="D894" s="313">
        <f t="shared" si="314"/>
        <v>6749094.5</v>
      </c>
      <c r="E894" s="313">
        <f>ROUND('Input - Plant input detail '!E894*'WPB2.2 Plant detail'!$E$45,0)</f>
        <v>27574</v>
      </c>
      <c r="F894" s="313">
        <f>ROUND('Input - Plant input detail '!F894*'WPB2.2 Plant detail'!$E$45,0)</f>
        <v>-4449</v>
      </c>
      <c r="G894" s="313">
        <f t="shared" si="321"/>
        <v>6772219.5</v>
      </c>
      <c r="H894" s="313"/>
      <c r="I894" s="313">
        <f t="shared" si="315"/>
        <v>2159016.46</v>
      </c>
      <c r="J894" s="314">
        <f t="shared" si="316"/>
        <v>2.2499999999999999E-2</v>
      </c>
      <c r="K894" s="313">
        <f t="shared" si="317"/>
        <v>12676</v>
      </c>
      <c r="L894" s="313">
        <v>0</v>
      </c>
      <c r="M894" s="313">
        <f t="shared" si="318"/>
        <v>4449</v>
      </c>
      <c r="N894" s="313">
        <f>ROUND('Input - Plant input detail '!N894*'WPB2.2 Plant detail'!$E$45,0)</f>
        <v>0</v>
      </c>
      <c r="O894" s="313">
        <f t="shared" si="319"/>
        <v>2167243.46</v>
      </c>
    </row>
    <row r="895" spans="1:15">
      <c r="A895" s="613">
        <f t="shared" si="320"/>
        <v>5</v>
      </c>
      <c r="B895" s="651">
        <v>384</v>
      </c>
      <c r="C895" s="240" t="s">
        <v>761</v>
      </c>
      <c r="D895" s="313">
        <f t="shared" si="314"/>
        <v>2085058.65</v>
      </c>
      <c r="E895" s="313">
        <f>ROUND('Input - Plant input detail '!E895*'WPB2.2 Plant detail'!$E$45,0)</f>
        <v>0</v>
      </c>
      <c r="F895" s="313">
        <f>ROUND('Input - Plant input detail '!F895*'WPB2.2 Plant detail'!$E$45,0)</f>
        <v>0</v>
      </c>
      <c r="G895" s="313">
        <f t="shared" si="321"/>
        <v>2085058.65</v>
      </c>
      <c r="H895" s="313"/>
      <c r="I895" s="313">
        <f t="shared" si="315"/>
        <v>1682709.92</v>
      </c>
      <c r="J895" s="314">
        <f t="shared" si="316"/>
        <v>8.3000000000000001E-3</v>
      </c>
      <c r="K895" s="313">
        <f t="shared" si="317"/>
        <v>1442</v>
      </c>
      <c r="L895" s="313">
        <v>0</v>
      </c>
      <c r="M895" s="313">
        <f t="shared" si="318"/>
        <v>0</v>
      </c>
      <c r="N895" s="313">
        <f>ROUND('Input - Plant input detail '!N895*'WPB2.2 Plant detail'!$E$45,0)</f>
        <v>0</v>
      </c>
      <c r="O895" s="313">
        <f t="shared" si="319"/>
        <v>1684151.92</v>
      </c>
    </row>
    <row r="896" spans="1:15">
      <c r="A896" s="613">
        <f t="shared" si="320"/>
        <v>6</v>
      </c>
      <c r="B896" s="651">
        <v>385</v>
      </c>
      <c r="C896" s="240" t="s">
        <v>762</v>
      </c>
      <c r="D896" s="313">
        <f t="shared" si="314"/>
        <v>4974019.34</v>
      </c>
      <c r="E896" s="313">
        <f>ROUND('Input - Plant input detail '!E896*'WPB2.2 Plant detail'!$E$45,0)</f>
        <v>53337</v>
      </c>
      <c r="F896" s="313">
        <f>ROUND('Input - Plant input detail '!F896*'WPB2.2 Plant detail'!$E$45,0)</f>
        <v>-5236</v>
      </c>
      <c r="G896" s="313">
        <f t="shared" si="321"/>
        <v>5022120.34</v>
      </c>
      <c r="H896" s="313"/>
      <c r="I896" s="313">
        <f t="shared" si="315"/>
        <v>1097740.8</v>
      </c>
      <c r="J896" s="314">
        <f t="shared" si="316"/>
        <v>3.6400000000000002E-2</v>
      </c>
      <c r="K896" s="313">
        <f t="shared" si="317"/>
        <v>15161</v>
      </c>
      <c r="L896" s="313">
        <v>0</v>
      </c>
      <c r="M896" s="313">
        <f t="shared" si="318"/>
        <v>5236</v>
      </c>
      <c r="N896" s="313">
        <f>ROUND('Input - Plant input detail '!N896*'WPB2.2 Plant detail'!$E$45,0)</f>
        <v>-4125</v>
      </c>
      <c r="O896" s="313">
        <f t="shared" si="319"/>
        <v>1103540.8</v>
      </c>
    </row>
    <row r="897" spans="1:17">
      <c r="A897" s="613">
        <f t="shared" si="320"/>
        <v>7</v>
      </c>
      <c r="B897" s="651">
        <v>387.2</v>
      </c>
      <c r="C897" s="240" t="s">
        <v>763</v>
      </c>
      <c r="D897" s="313">
        <f t="shared" si="314"/>
        <v>0</v>
      </c>
      <c r="E897" s="313">
        <f>ROUND('Input - Plant input detail '!E897*'WPB2.2 Plant detail'!$E$45,0)</f>
        <v>0</v>
      </c>
      <c r="F897" s="313">
        <f>ROUND('Input - Plant input detail '!F897*'WPB2.2 Plant detail'!$E$45,0)</f>
        <v>0</v>
      </c>
      <c r="G897" s="313">
        <f t="shared" si="321"/>
        <v>0</v>
      </c>
      <c r="H897" s="313"/>
      <c r="I897" s="313">
        <f t="shared" si="315"/>
        <v>-59912.03</v>
      </c>
      <c r="J897" s="314">
        <f t="shared" si="316"/>
        <v>3.1300000000000001E-2</v>
      </c>
      <c r="K897" s="313">
        <f t="shared" si="317"/>
        <v>0</v>
      </c>
      <c r="L897" s="313">
        <v>0</v>
      </c>
      <c r="M897" s="313">
        <f t="shared" si="318"/>
        <v>0</v>
      </c>
      <c r="N897" s="313">
        <f>ROUND('Input - Plant input detail '!N897*'WPB2.2 Plant detail'!$E$45,0)</f>
        <v>0</v>
      </c>
      <c r="O897" s="313">
        <f t="shared" si="319"/>
        <v>-59912.03</v>
      </c>
    </row>
    <row r="898" spans="1:17">
      <c r="A898" s="613">
        <f t="shared" si="320"/>
        <v>8</v>
      </c>
      <c r="B898" s="651">
        <v>387.41</v>
      </c>
      <c r="C898" s="240" t="s">
        <v>764</v>
      </c>
      <c r="D898" s="313">
        <f t="shared" si="314"/>
        <v>735015.32</v>
      </c>
      <c r="E898" s="313">
        <f>ROUND('Input - Plant input detail '!E898*'WPB2.2 Plant detail'!$E$45,0)</f>
        <v>0</v>
      </c>
      <c r="F898" s="313">
        <f>ROUND('Input - Plant input detail '!F898*'WPB2.2 Plant detail'!$E$45,0)</f>
        <v>0</v>
      </c>
      <c r="G898" s="313">
        <f t="shared" si="321"/>
        <v>735015.32</v>
      </c>
      <c r="H898" s="313"/>
      <c r="I898" s="313">
        <f t="shared" si="315"/>
        <v>494146.55</v>
      </c>
      <c r="J898" s="314">
        <f t="shared" si="316"/>
        <v>3.1300000000000001E-2</v>
      </c>
      <c r="K898" s="313">
        <f t="shared" si="317"/>
        <v>1917</v>
      </c>
      <c r="L898" s="313">
        <v>0</v>
      </c>
      <c r="M898" s="313">
        <f t="shared" si="318"/>
        <v>0</v>
      </c>
      <c r="N898" s="313">
        <f>ROUND('Input - Plant input detail '!N898*'WPB2.2 Plant detail'!$E$45,0)</f>
        <v>0</v>
      </c>
      <c r="O898" s="313">
        <f t="shared" si="319"/>
        <v>496063.55</v>
      </c>
    </row>
    <row r="899" spans="1:17">
      <c r="A899" s="613">
        <f t="shared" si="320"/>
        <v>9</v>
      </c>
      <c r="B899" s="651">
        <v>387.42</v>
      </c>
      <c r="C899" s="240" t="s">
        <v>765</v>
      </c>
      <c r="D899" s="313">
        <f t="shared" si="314"/>
        <v>794208.1</v>
      </c>
      <c r="E899" s="313">
        <f>ROUND('Input - Plant input detail '!E899*'WPB2.2 Plant detail'!$E$45,0)</f>
        <v>0</v>
      </c>
      <c r="F899" s="313">
        <f>ROUND('Input - Plant input detail '!F899*'WPB2.2 Plant detail'!$E$45,0)</f>
        <v>0</v>
      </c>
      <c r="G899" s="313">
        <f>SUM(D899:F899)</f>
        <v>794208.1</v>
      </c>
      <c r="H899" s="313"/>
      <c r="I899" s="313">
        <f t="shared" si="315"/>
        <v>669583.1</v>
      </c>
      <c r="J899" s="314">
        <f t="shared" si="316"/>
        <v>3.1300000000000001E-2</v>
      </c>
      <c r="K899" s="313">
        <f t="shared" si="317"/>
        <v>2072</v>
      </c>
      <c r="L899" s="313">
        <v>0</v>
      </c>
      <c r="M899" s="313">
        <f t="shared" si="318"/>
        <v>0</v>
      </c>
      <c r="N899" s="313">
        <f>ROUND('Input - Plant input detail '!N899*'WPB2.2 Plant detail'!$E$45,0)</f>
        <v>0</v>
      </c>
      <c r="O899" s="313">
        <f t="shared" si="319"/>
        <v>671655.1</v>
      </c>
    </row>
    <row r="900" spans="1:17">
      <c r="A900" s="613">
        <f t="shared" si="320"/>
        <v>10</v>
      </c>
      <c r="B900" s="651">
        <v>387.44</v>
      </c>
      <c r="C900" s="240" t="s">
        <v>766</v>
      </c>
      <c r="D900" s="313">
        <f t="shared" si="314"/>
        <v>126787.85</v>
      </c>
      <c r="E900" s="313">
        <f>ROUND('Input - Plant input detail '!E900*'WPB2.2 Plant detail'!$E$45,0)</f>
        <v>0</v>
      </c>
      <c r="F900" s="313">
        <f>ROUND('Input - Plant input detail '!F900*'WPB2.2 Plant detail'!$E$45,0)</f>
        <v>0</v>
      </c>
      <c r="G900" s="313">
        <f>SUM(D900:F900)</f>
        <v>126787.85</v>
      </c>
      <c r="H900" s="313"/>
      <c r="I900" s="313">
        <f t="shared" si="315"/>
        <v>60534.46</v>
      </c>
      <c r="J900" s="314">
        <f t="shared" si="316"/>
        <v>3.1300000000000001E-2</v>
      </c>
      <c r="K900" s="313">
        <f t="shared" si="317"/>
        <v>331</v>
      </c>
      <c r="L900" s="313">
        <v>0</v>
      </c>
      <c r="M900" s="313">
        <f t="shared" si="318"/>
        <v>0</v>
      </c>
      <c r="N900" s="313">
        <f>ROUND('Input - Plant input detail '!N900*'WPB2.2 Plant detail'!$E$45,0)</f>
        <v>0</v>
      </c>
      <c r="O900" s="313">
        <f t="shared" si="319"/>
        <v>60865.46</v>
      </c>
    </row>
    <row r="901" spans="1:17">
      <c r="A901" s="613">
        <f t="shared" si="320"/>
        <v>11</v>
      </c>
      <c r="B901" s="651">
        <v>387.45</v>
      </c>
      <c r="C901" s="240" t="s">
        <v>767</v>
      </c>
      <c r="D901" s="313">
        <f t="shared" si="314"/>
        <v>4329601.46</v>
      </c>
      <c r="E901" s="313">
        <f>ROUND('Input - Plant input detail '!E901*'WPB2.2 Plant detail'!$E$45,0)</f>
        <v>85379</v>
      </c>
      <c r="F901" s="313">
        <f>ROUND('Input - Plant input detail '!F901*'WPB2.2 Plant detail'!$E$45,0)</f>
        <v>-10582</v>
      </c>
      <c r="G901" s="313">
        <f>SUM(D901:F901)</f>
        <v>4404398.46</v>
      </c>
      <c r="H901" s="313"/>
      <c r="I901" s="313">
        <f t="shared" si="315"/>
        <v>575390.51</v>
      </c>
      <c r="J901" s="314">
        <f t="shared" si="316"/>
        <v>3.1300000000000001E-2</v>
      </c>
      <c r="K901" s="313">
        <f t="shared" si="317"/>
        <v>11391</v>
      </c>
      <c r="L901" s="313">
        <v>0</v>
      </c>
      <c r="M901" s="313">
        <f t="shared" si="318"/>
        <v>10582</v>
      </c>
      <c r="N901" s="313">
        <f>ROUND('Input - Plant input detail '!N901*'WPB2.2 Plant detail'!$E$45,0)</f>
        <v>-513</v>
      </c>
      <c r="O901" s="313">
        <f t="shared" si="319"/>
        <v>575686.51</v>
      </c>
    </row>
    <row r="902" spans="1:17">
      <c r="A902" s="613">
        <f t="shared" si="320"/>
        <v>12</v>
      </c>
      <c r="B902" s="651">
        <v>387.46</v>
      </c>
      <c r="C902" s="240" t="s">
        <v>768</v>
      </c>
      <c r="D902" s="313">
        <f t="shared" si="314"/>
        <v>113644.47</v>
      </c>
      <c r="E902" s="313">
        <f>ROUND('Input - Plant input detail '!E902*'WPB2.2 Plant detail'!$E$45,0)</f>
        <v>0</v>
      </c>
      <c r="F902" s="313">
        <f>ROUND('Input - Plant input detail '!F902*'WPB2.2 Plant detail'!$E$45,0)</f>
        <v>0</v>
      </c>
      <c r="G902" s="313">
        <f>SUM(D902:F902)</f>
        <v>113644.47</v>
      </c>
      <c r="H902" s="313"/>
      <c r="I902" s="313">
        <f t="shared" si="315"/>
        <v>116426.97</v>
      </c>
      <c r="J902" s="314">
        <f t="shared" si="316"/>
        <v>3.1300000000000001E-2</v>
      </c>
      <c r="K902" s="313">
        <f t="shared" si="317"/>
        <v>296</v>
      </c>
      <c r="L902" s="313">
        <v>0</v>
      </c>
      <c r="M902" s="313">
        <f t="shared" si="318"/>
        <v>0</v>
      </c>
      <c r="N902" s="313">
        <f>ROUND('Input - Plant input detail '!N902*'WPB2.2 Plant detail'!$E$45,0)</f>
        <v>0</v>
      </c>
      <c r="O902" s="313">
        <f t="shared" si="319"/>
        <v>116722.97</v>
      </c>
    </row>
    <row r="903" spans="1:17">
      <c r="A903" s="613">
        <f t="shared" si="320"/>
        <v>13</v>
      </c>
      <c r="B903" s="651">
        <v>387.5</v>
      </c>
      <c r="C903" s="240" t="s">
        <v>1515</v>
      </c>
      <c r="D903" s="19">
        <f t="shared" si="314"/>
        <v>213381.19</v>
      </c>
      <c r="E903" s="19">
        <f>ROUND('Input - Plant input detail '!E903*'WPB2.2 Plant detail'!$E$45,0)</f>
        <v>0</v>
      </c>
      <c r="F903" s="19">
        <f>ROUND('Input - Plant input detail '!F903*'WPB2.2 Plant detail'!$E$45,0)</f>
        <v>0</v>
      </c>
      <c r="G903" s="19">
        <f>SUM(D903:F903)</f>
        <v>213381.19</v>
      </c>
      <c r="H903" s="313"/>
      <c r="I903" s="19">
        <f t="shared" si="315"/>
        <v>26434.44</v>
      </c>
      <c r="J903" s="314">
        <f t="shared" si="316"/>
        <v>3.1300000000000001E-2</v>
      </c>
      <c r="K903" s="19">
        <f t="shared" si="317"/>
        <v>557</v>
      </c>
      <c r="L903" s="19">
        <v>0</v>
      </c>
      <c r="M903" s="19">
        <f t="shared" si="318"/>
        <v>0</v>
      </c>
      <c r="N903" s="19">
        <f>ROUND('Input - Plant input detail '!N903*'WPB2.2 Plant detail'!$E$45,0)</f>
        <v>0</v>
      </c>
      <c r="O903" s="19">
        <f t="shared" si="319"/>
        <v>26991.439999999999</v>
      </c>
      <c r="P903" s="313"/>
      <c r="Q903" s="628"/>
    </row>
    <row r="904" spans="1:17">
      <c r="A904" s="613">
        <f t="shared" si="320"/>
        <v>14</v>
      </c>
      <c r="B904" s="677"/>
      <c r="C904" s="668" t="s">
        <v>769</v>
      </c>
      <c r="D904" s="313">
        <f>SUM(D891:D903,D849:D872)</f>
        <v>611736914.49999988</v>
      </c>
      <c r="E904" s="313">
        <f>SUM(E891:E903,E849:E872)</f>
        <v>7172872</v>
      </c>
      <c r="F904" s="313">
        <f>SUM(F891:F903,F849:F872)</f>
        <v>-796363</v>
      </c>
      <c r="G904" s="313">
        <f>SUM(G891:G903,G849:G872)</f>
        <v>618113423.49999988</v>
      </c>
      <c r="H904" s="313"/>
      <c r="I904" s="313">
        <f>SUM(I891:I903,I849:I872)</f>
        <v>165139611.94</v>
      </c>
      <c r="J904" s="313"/>
      <c r="K904" s="313">
        <f>SUM(K891:K903,K849:K872)</f>
        <v>1250349</v>
      </c>
      <c r="L904" s="313">
        <f>SUM(L891:L903,L849:L872)</f>
        <v>0</v>
      </c>
      <c r="M904" s="313">
        <f>SUM(M891:M903,M849:M872)</f>
        <v>796363</v>
      </c>
      <c r="N904" s="313">
        <f>SUM(N891:N903,N849:N872)</f>
        <v>-140702</v>
      </c>
      <c r="O904" s="313">
        <f>SUM(O891:O903,O849:O872)</f>
        <v>165452895.94</v>
      </c>
      <c r="Q904" s="628"/>
    </row>
    <row r="905" spans="1:17">
      <c r="B905" s="677"/>
      <c r="D905" s="313"/>
      <c r="E905" s="313"/>
      <c r="F905" s="313"/>
      <c r="G905" s="313"/>
      <c r="H905" s="313"/>
      <c r="I905" s="313"/>
      <c r="J905" s="313"/>
      <c r="K905" s="313"/>
      <c r="L905" s="313"/>
      <c r="M905" s="313"/>
      <c r="N905" s="313"/>
    </row>
    <row r="906" spans="1:17">
      <c r="A906" s="613">
        <f>A904+1</f>
        <v>15</v>
      </c>
      <c r="B906" s="677"/>
      <c r="C906" s="663" t="s">
        <v>532</v>
      </c>
      <c r="D906" s="313"/>
      <c r="E906" s="313"/>
      <c r="F906" s="313"/>
      <c r="G906" s="313"/>
      <c r="H906" s="313"/>
      <c r="I906" s="313"/>
      <c r="J906" s="313"/>
      <c r="K906" s="313"/>
      <c r="L906" s="313"/>
      <c r="M906" s="313"/>
      <c r="N906" s="313"/>
    </row>
    <row r="907" spans="1:17">
      <c r="A907" s="613">
        <f>A906+1</f>
        <v>16</v>
      </c>
      <c r="B907" s="651">
        <v>391.1</v>
      </c>
      <c r="C907" s="240" t="s">
        <v>770</v>
      </c>
      <c r="D907" s="313">
        <f t="shared" ref="D907:D920" si="322">G797</f>
        <v>760260.16</v>
      </c>
      <c r="E907" s="313">
        <f>ROUND('Input - Plant input detail '!E907*'WPB2.2 Plant detail'!$E$45,0)</f>
        <v>0</v>
      </c>
      <c r="F907" s="313">
        <f>ROUND('Input - Plant input detail '!F907*'WPB2.2 Plant detail'!$E$45,0)</f>
        <v>0</v>
      </c>
      <c r="G907" s="313">
        <f t="shared" ref="G907:G920" si="323">SUM(D907:F907)</f>
        <v>760260.16</v>
      </c>
      <c r="H907" s="313"/>
      <c r="I907" s="313">
        <f t="shared" ref="I907:I920" si="324">O797</f>
        <v>-54453.679999999993</v>
      </c>
      <c r="J907" s="314">
        <f t="shared" ref="J907:J920" si="325">J797</f>
        <v>0.05</v>
      </c>
      <c r="K907" s="313">
        <f t="shared" ref="K907:K913" si="326">ROUND((G907+D907)/2*J907/12,0)</f>
        <v>3168</v>
      </c>
      <c r="L907" s="313">
        <v>0</v>
      </c>
      <c r="M907" s="313">
        <f t="shared" ref="M907:M920" si="327">-F907</f>
        <v>0</v>
      </c>
      <c r="N907" s="313">
        <f>ROUND('Input - Plant input detail '!N907*'WPB2.2 Plant detail'!$E$45,0)</f>
        <v>0</v>
      </c>
      <c r="O907" s="313">
        <f t="shared" ref="O907:O920" si="328">I907+K907-M907+N907+L907</f>
        <v>-51285.679999999993</v>
      </c>
    </row>
    <row r="908" spans="1:17">
      <c r="A908" s="613">
        <f t="shared" ref="A908:A921" si="329">A907+1</f>
        <v>17</v>
      </c>
      <c r="B908" s="651">
        <v>391.11</v>
      </c>
      <c r="C908" s="240" t="s">
        <v>771</v>
      </c>
      <c r="D908" s="313">
        <f t="shared" si="322"/>
        <v>0</v>
      </c>
      <c r="E908" s="313">
        <f>ROUND('Input - Plant input detail '!E908*'WPB2.2 Plant detail'!$E$45,0)</f>
        <v>0</v>
      </c>
      <c r="F908" s="313">
        <f>ROUND('Input - Plant input detail '!F908*'WPB2.2 Plant detail'!$E$45,0)</f>
        <v>0</v>
      </c>
      <c r="G908" s="313">
        <f t="shared" si="323"/>
        <v>0</v>
      </c>
      <c r="H908" s="313"/>
      <c r="I908" s="313">
        <f t="shared" si="324"/>
        <v>-30981.91</v>
      </c>
      <c r="J908" s="314">
        <f t="shared" si="325"/>
        <v>6.6699999999999995E-2</v>
      </c>
      <c r="K908" s="313">
        <f t="shared" si="326"/>
        <v>0</v>
      </c>
      <c r="L908" s="313">
        <v>0</v>
      </c>
      <c r="M908" s="313">
        <f t="shared" si="327"/>
        <v>0</v>
      </c>
      <c r="N908" s="313">
        <f>ROUND('Input - Plant input detail '!N908*'WPB2.2 Plant detail'!$E$45,0)</f>
        <v>0</v>
      </c>
      <c r="O908" s="313">
        <f t="shared" si="328"/>
        <v>-30981.91</v>
      </c>
    </row>
    <row r="909" spans="1:17">
      <c r="A909" s="613">
        <f t="shared" si="329"/>
        <v>18</v>
      </c>
      <c r="B909" s="651">
        <v>391.12</v>
      </c>
      <c r="C909" s="240" t="s">
        <v>772</v>
      </c>
      <c r="D909" s="313">
        <f t="shared" si="322"/>
        <v>1048392.51</v>
      </c>
      <c r="E909" s="313">
        <f>ROUND('Input - Plant input detail '!E909*'WPB2.2 Plant detail'!$E$45,0)</f>
        <v>0</v>
      </c>
      <c r="F909" s="313">
        <f>ROUND('Input - Plant input detail '!F909*'WPB2.2 Plant detail'!$E$45,0)</f>
        <v>0</v>
      </c>
      <c r="G909" s="313">
        <f t="shared" si="323"/>
        <v>1048392.51</v>
      </c>
      <c r="H909" s="313"/>
      <c r="I909" s="313">
        <f t="shared" si="324"/>
        <v>791267.86</v>
      </c>
      <c r="J909" s="314">
        <f t="shared" si="325"/>
        <v>0.2</v>
      </c>
      <c r="K909" s="313">
        <f t="shared" si="326"/>
        <v>17473</v>
      </c>
      <c r="L909" s="313">
        <v>0</v>
      </c>
      <c r="M909" s="313">
        <f t="shared" si="327"/>
        <v>0</v>
      </c>
      <c r="N909" s="313">
        <f>ROUND('Input - Plant input detail '!N909*'WPB2.2 Plant detail'!$E$45,0)</f>
        <v>0</v>
      </c>
      <c r="O909" s="313">
        <f t="shared" si="328"/>
        <v>808740.86</v>
      </c>
    </row>
    <row r="910" spans="1:17">
      <c r="A910" s="613">
        <f t="shared" si="329"/>
        <v>19</v>
      </c>
      <c r="B910" s="651">
        <v>392.2</v>
      </c>
      <c r="C910" s="240" t="s">
        <v>773</v>
      </c>
      <c r="D910" s="313">
        <f t="shared" si="322"/>
        <v>95778</v>
      </c>
      <c r="E910" s="313">
        <f>ROUND('Input - Plant input detail '!E910*'WPB2.2 Plant detail'!$E$45,0)</f>
        <v>0</v>
      </c>
      <c r="F910" s="313">
        <f>ROUND('Input - Plant input detail '!F910*'WPB2.2 Plant detail'!$E$45,0)</f>
        <v>0</v>
      </c>
      <c r="G910" s="313">
        <f t="shared" si="323"/>
        <v>95778</v>
      </c>
      <c r="H910" s="313"/>
      <c r="I910" s="313">
        <f t="shared" si="324"/>
        <v>60275.15</v>
      </c>
      <c r="J910" s="314">
        <f t="shared" si="325"/>
        <v>8.2699999999999996E-2</v>
      </c>
      <c r="K910" s="313">
        <f t="shared" si="326"/>
        <v>660</v>
      </c>
      <c r="L910" s="313">
        <v>0</v>
      </c>
      <c r="M910" s="313">
        <f t="shared" si="327"/>
        <v>0</v>
      </c>
      <c r="N910" s="313">
        <f>ROUND('Input - Plant input detail '!N910*'WPB2.2 Plant detail'!$E$45,0)</f>
        <v>0</v>
      </c>
      <c r="O910" s="313">
        <f t="shared" si="328"/>
        <v>60935.15</v>
      </c>
    </row>
    <row r="911" spans="1:17">
      <c r="A911" s="613">
        <f t="shared" si="329"/>
        <v>20</v>
      </c>
      <c r="B911" s="651">
        <v>392.21</v>
      </c>
      <c r="C911" s="240" t="s">
        <v>774</v>
      </c>
      <c r="D911" s="313">
        <f t="shared" si="322"/>
        <v>24462.2</v>
      </c>
      <c r="E911" s="313">
        <f>ROUND('Input - Plant input detail '!E911*'WPB2.2 Plant detail'!$E$45,0)</f>
        <v>0</v>
      </c>
      <c r="F911" s="313">
        <f>ROUND('Input - Plant input detail '!F911*'WPB2.2 Plant detail'!$E$45,0)</f>
        <v>0</v>
      </c>
      <c r="G911" s="313">
        <f t="shared" si="323"/>
        <v>24462.2</v>
      </c>
      <c r="H911" s="313"/>
      <c r="I911" s="313">
        <f t="shared" si="324"/>
        <v>45937.01</v>
      </c>
      <c r="J911" s="314">
        <f t="shared" si="325"/>
        <v>8.2699999999999996E-2</v>
      </c>
      <c r="K911" s="313">
        <f t="shared" si="326"/>
        <v>169</v>
      </c>
      <c r="L911" s="313">
        <v>0</v>
      </c>
      <c r="M911" s="313">
        <f t="shared" si="327"/>
        <v>0</v>
      </c>
      <c r="N911" s="313">
        <f>ROUND('Input - Plant input detail '!N911*'WPB2.2 Plant detail'!$E$45,0)</f>
        <v>0</v>
      </c>
      <c r="O911" s="313">
        <f t="shared" si="328"/>
        <v>46106.01</v>
      </c>
    </row>
    <row r="912" spans="1:17">
      <c r="A912" s="613">
        <f t="shared" si="329"/>
        <v>21</v>
      </c>
      <c r="B912" s="651">
        <v>393</v>
      </c>
      <c r="C912" s="240" t="s">
        <v>775</v>
      </c>
      <c r="D912" s="313">
        <f t="shared" si="322"/>
        <v>0</v>
      </c>
      <c r="E912" s="313">
        <f>ROUND('Input - Plant input detail '!E912*'WPB2.2 Plant detail'!$E$45,0)</f>
        <v>0</v>
      </c>
      <c r="F912" s="313">
        <f>ROUND('Input - Plant input detail '!F912*'WPB2.2 Plant detail'!$E$45,0)</f>
        <v>0</v>
      </c>
      <c r="G912" s="313">
        <f t="shared" si="323"/>
        <v>0</v>
      </c>
      <c r="H912" s="313"/>
      <c r="I912" s="313">
        <f t="shared" si="324"/>
        <v>0</v>
      </c>
      <c r="J912" s="314" t="str">
        <f t="shared" si="325"/>
        <v>Amort.</v>
      </c>
      <c r="K912" s="313">
        <f t="shared" si="326"/>
        <v>0</v>
      </c>
      <c r="L912" s="313">
        <v>0</v>
      </c>
      <c r="M912" s="313">
        <f t="shared" si="327"/>
        <v>0</v>
      </c>
      <c r="N912" s="313">
        <f>ROUND('Input - Plant input detail '!N912*'WPB2.2 Plant detail'!$E$45,0)</f>
        <v>0</v>
      </c>
      <c r="O912" s="313">
        <f t="shared" si="328"/>
        <v>0</v>
      </c>
    </row>
    <row r="913" spans="1:17">
      <c r="A913" s="613">
        <f t="shared" si="329"/>
        <v>22</v>
      </c>
      <c r="B913" s="651">
        <v>394.1</v>
      </c>
      <c r="C913" s="240" t="s">
        <v>776</v>
      </c>
      <c r="D913" s="313">
        <f t="shared" si="322"/>
        <v>9739</v>
      </c>
      <c r="E913" s="313">
        <f>ROUND('Input - Plant input detail '!E913*'WPB2.2 Plant detail'!$E$45,0)</f>
        <v>0</v>
      </c>
      <c r="F913" s="313">
        <f>ROUND('Input - Plant input detail '!F913*'WPB2.2 Plant detail'!$E$45,0)</f>
        <v>0</v>
      </c>
      <c r="G913" s="313">
        <f t="shared" si="323"/>
        <v>9739</v>
      </c>
      <c r="H913" s="313"/>
      <c r="I913" s="313">
        <f t="shared" si="324"/>
        <v>3195.51</v>
      </c>
      <c r="J913" s="314">
        <f t="shared" si="325"/>
        <v>0.04</v>
      </c>
      <c r="K913" s="313">
        <f t="shared" si="326"/>
        <v>32</v>
      </c>
      <c r="L913" s="313">
        <v>0</v>
      </c>
      <c r="M913" s="313">
        <f t="shared" si="327"/>
        <v>0</v>
      </c>
      <c r="N913" s="313">
        <f>ROUND('Input - Plant input detail '!N913*'WPB2.2 Plant detail'!$E$45,0)</f>
        <v>0</v>
      </c>
      <c r="O913" s="313">
        <f t="shared" si="328"/>
        <v>3227.51</v>
      </c>
    </row>
    <row r="914" spans="1:17">
      <c r="A914" s="613">
        <f t="shared" si="329"/>
        <v>23</v>
      </c>
      <c r="B914" s="651">
        <v>394.11</v>
      </c>
      <c r="C914" s="240" t="s">
        <v>777</v>
      </c>
      <c r="D914" s="313">
        <f t="shared" si="322"/>
        <v>0</v>
      </c>
      <c r="E914" s="313">
        <f>ROUND('Input - Plant input detail '!E914*'WPB2.2 Plant detail'!$E$45,0)</f>
        <v>0</v>
      </c>
      <c r="F914" s="313">
        <f>ROUND('Input - Plant input detail '!F914*'WPB2.2 Plant detail'!$E$45,0)</f>
        <v>0</v>
      </c>
      <c r="G914" s="313">
        <f t="shared" si="323"/>
        <v>0</v>
      </c>
      <c r="H914" s="313"/>
      <c r="I914" s="313">
        <f t="shared" si="324"/>
        <v>0</v>
      </c>
      <c r="J914" s="314">
        <f t="shared" si="325"/>
        <v>0.04</v>
      </c>
      <c r="K914" s="313">
        <v>0</v>
      </c>
      <c r="L914" s="313">
        <v>0</v>
      </c>
      <c r="M914" s="313">
        <f t="shared" si="327"/>
        <v>0</v>
      </c>
      <c r="N914" s="313">
        <f>ROUND('Input - Plant input detail '!N914*'WPB2.2 Plant detail'!$E$45,0)</f>
        <v>0</v>
      </c>
      <c r="O914" s="313">
        <f t="shared" si="328"/>
        <v>0</v>
      </c>
    </row>
    <row r="915" spans="1:17">
      <c r="A915" s="613">
        <f t="shared" si="329"/>
        <v>24</v>
      </c>
      <c r="B915" s="651">
        <v>394.13</v>
      </c>
      <c r="C915" s="240" t="s">
        <v>778</v>
      </c>
      <c r="D915" s="313">
        <f t="shared" si="322"/>
        <v>0</v>
      </c>
      <c r="E915" s="313">
        <f>ROUND('Input - Plant input detail '!E915*'WPB2.2 Plant detail'!$E$45,0)</f>
        <v>0</v>
      </c>
      <c r="F915" s="313">
        <f>ROUND('Input - Plant input detail '!F915*'WPB2.2 Plant detail'!$E$45,0)</f>
        <v>0</v>
      </c>
      <c r="G915" s="313">
        <f t="shared" si="323"/>
        <v>0</v>
      </c>
      <c r="H915" s="313"/>
      <c r="I915" s="313">
        <f t="shared" si="324"/>
        <v>37937.360000000001</v>
      </c>
      <c r="J915" s="314" t="str">
        <f t="shared" si="325"/>
        <v>Amort.</v>
      </c>
      <c r="K915" s="313">
        <f t="shared" ref="K915:K920" si="330">ROUND((G915+D915)/2*J915/12,0)</f>
        <v>0</v>
      </c>
      <c r="L915" s="313">
        <v>0</v>
      </c>
      <c r="M915" s="313">
        <f t="shared" si="327"/>
        <v>0</v>
      </c>
      <c r="N915" s="313">
        <f>ROUND('Input - Plant input detail '!N915*'WPB2.2 Plant detail'!$E$45,0)</f>
        <v>0</v>
      </c>
      <c r="O915" s="313">
        <f t="shared" si="328"/>
        <v>37937.360000000001</v>
      </c>
    </row>
    <row r="916" spans="1:17">
      <c r="A916" s="613">
        <f t="shared" si="329"/>
        <v>25</v>
      </c>
      <c r="B916" s="651">
        <v>394.2</v>
      </c>
      <c r="C916" s="240" t="s">
        <v>779</v>
      </c>
      <c r="D916" s="313">
        <f t="shared" si="322"/>
        <v>0</v>
      </c>
      <c r="E916" s="313">
        <f>ROUND('Input - Plant input detail '!E916*'WPB2.2 Plant detail'!$E$45,0)</f>
        <v>0</v>
      </c>
      <c r="F916" s="313">
        <f>ROUND('Input - Plant input detail '!F916*'WPB2.2 Plant detail'!$E$45,0)</f>
        <v>0</v>
      </c>
      <c r="G916" s="313">
        <f t="shared" si="323"/>
        <v>0</v>
      </c>
      <c r="H916" s="313"/>
      <c r="I916" s="313">
        <f t="shared" si="324"/>
        <v>185.21</v>
      </c>
      <c r="J916" s="314">
        <f t="shared" si="325"/>
        <v>0.04</v>
      </c>
      <c r="K916" s="313">
        <f t="shared" si="330"/>
        <v>0</v>
      </c>
      <c r="L916" s="313">
        <v>0</v>
      </c>
      <c r="M916" s="313">
        <f t="shared" si="327"/>
        <v>0</v>
      </c>
      <c r="N916" s="313">
        <f>ROUND('Input - Plant input detail '!N916*'WPB2.2 Plant detail'!$E$45,0)</f>
        <v>0</v>
      </c>
      <c r="O916" s="313">
        <f t="shared" si="328"/>
        <v>185.21</v>
      </c>
    </row>
    <row r="917" spans="1:17">
      <c r="A917" s="613">
        <f t="shared" si="329"/>
        <v>26</v>
      </c>
      <c r="B917" s="651">
        <v>394.3</v>
      </c>
      <c r="C917" s="240" t="s">
        <v>780</v>
      </c>
      <c r="D917" s="313">
        <f t="shared" si="322"/>
        <v>4202300.3</v>
      </c>
      <c r="E917" s="313">
        <f>ROUND('Input - Plant input detail '!E917*'WPB2.2 Plant detail'!$E$45,0)</f>
        <v>15403</v>
      </c>
      <c r="F917" s="313">
        <f>ROUND('Input - Plant input detail '!F917*'WPB2.2 Plant detail'!$E$45,0)</f>
        <v>-5079</v>
      </c>
      <c r="G917" s="313">
        <f t="shared" si="323"/>
        <v>4212624.3</v>
      </c>
      <c r="H917" s="313"/>
      <c r="I917" s="313">
        <f t="shared" si="324"/>
        <v>1530936</v>
      </c>
      <c r="J917" s="314">
        <f t="shared" si="325"/>
        <v>0.04</v>
      </c>
      <c r="K917" s="313">
        <f t="shared" si="330"/>
        <v>14025</v>
      </c>
      <c r="L917" s="313">
        <v>0</v>
      </c>
      <c r="M917" s="313">
        <f t="shared" si="327"/>
        <v>5079</v>
      </c>
      <c r="N917" s="313">
        <f>ROUND('Input - Plant input detail '!N917*'WPB2.2 Plant detail'!$E$45,0)</f>
        <v>0</v>
      </c>
      <c r="O917" s="313">
        <f t="shared" si="328"/>
        <v>1539882</v>
      </c>
    </row>
    <row r="918" spans="1:17">
      <c r="A918" s="613">
        <f t="shared" si="329"/>
        <v>27</v>
      </c>
      <c r="B918" s="651">
        <v>395</v>
      </c>
      <c r="C918" s="240" t="s">
        <v>781</v>
      </c>
      <c r="D918" s="313">
        <f t="shared" si="322"/>
        <v>4162.05</v>
      </c>
      <c r="E918" s="313">
        <f>ROUND('Input - Plant input detail '!E918*'WPB2.2 Plant detail'!$E$45,0)</f>
        <v>0</v>
      </c>
      <c r="F918" s="313">
        <f>ROUND('Input - Plant input detail '!F918*'WPB2.2 Plant detail'!$E$45,0)</f>
        <v>0</v>
      </c>
      <c r="G918" s="313">
        <f t="shared" si="323"/>
        <v>4162.05</v>
      </c>
      <c r="H918" s="313"/>
      <c r="I918" s="313">
        <f t="shared" si="324"/>
        <v>3577.5</v>
      </c>
      <c r="J918" s="314">
        <f t="shared" si="325"/>
        <v>0.05</v>
      </c>
      <c r="K918" s="313">
        <f t="shared" si="330"/>
        <v>17</v>
      </c>
      <c r="L918" s="313">
        <v>0</v>
      </c>
      <c r="M918" s="313">
        <f t="shared" si="327"/>
        <v>0</v>
      </c>
      <c r="N918" s="313">
        <f>ROUND('Input - Plant input detail '!N918*'WPB2.2 Plant detail'!$E$45,0)</f>
        <v>0</v>
      </c>
      <c r="O918" s="313">
        <f t="shared" si="328"/>
        <v>3594.5</v>
      </c>
    </row>
    <row r="919" spans="1:17">
      <c r="A919" s="613">
        <f t="shared" si="329"/>
        <v>28</v>
      </c>
      <c r="B919" s="651">
        <v>396</v>
      </c>
      <c r="C919" s="240" t="s">
        <v>782</v>
      </c>
      <c r="D919" s="313">
        <f t="shared" si="322"/>
        <v>185547</v>
      </c>
      <c r="E919" s="313">
        <f>ROUND('Input - Plant input detail '!E919*'WPB2.2 Plant detail'!$E$45,0)</f>
        <v>0</v>
      </c>
      <c r="F919" s="313">
        <f>ROUND('Input - Plant input detail '!F919*'WPB2.2 Plant detail'!$E$45,0)</f>
        <v>0</v>
      </c>
      <c r="G919" s="313">
        <f t="shared" si="323"/>
        <v>185547</v>
      </c>
      <c r="H919" s="313"/>
      <c r="I919" s="313">
        <f t="shared" si="324"/>
        <v>151945.54</v>
      </c>
      <c r="J919" s="314">
        <f t="shared" si="325"/>
        <v>2.1100000000000001E-2</v>
      </c>
      <c r="K919" s="313">
        <f t="shared" si="330"/>
        <v>326</v>
      </c>
      <c r="L919" s="313">
        <v>0</v>
      </c>
      <c r="M919" s="313">
        <f t="shared" si="327"/>
        <v>0</v>
      </c>
      <c r="N919" s="313">
        <f>ROUND('Input - Plant input detail '!N919*'WPB2.2 Plant detail'!$E$45,0)</f>
        <v>0</v>
      </c>
      <c r="O919" s="313">
        <f t="shared" si="328"/>
        <v>152271.54</v>
      </c>
    </row>
    <row r="920" spans="1:17">
      <c r="A920" s="613">
        <f t="shared" si="329"/>
        <v>29</v>
      </c>
      <c r="B920" s="651">
        <v>398</v>
      </c>
      <c r="C920" s="240" t="s">
        <v>783</v>
      </c>
      <c r="D920" s="19">
        <f t="shared" si="322"/>
        <v>101687.15</v>
      </c>
      <c r="E920" s="19">
        <f>ROUND('Input - Plant input detail '!E920*'WPB2.2 Plant detail'!$E$45,0)</f>
        <v>0</v>
      </c>
      <c r="F920" s="19">
        <f>ROUND('Input - Plant input detail '!F920*'WPB2.2 Plant detail'!$E$45,0)</f>
        <v>0</v>
      </c>
      <c r="G920" s="19">
        <f t="shared" si="323"/>
        <v>101687.15</v>
      </c>
      <c r="H920" s="313"/>
      <c r="I920" s="19">
        <f t="shared" si="324"/>
        <v>46252.71</v>
      </c>
      <c r="J920" s="314">
        <f t="shared" si="325"/>
        <v>6.6699999999999995E-2</v>
      </c>
      <c r="K920" s="19">
        <f t="shared" si="330"/>
        <v>565</v>
      </c>
      <c r="L920" s="19">
        <v>0</v>
      </c>
      <c r="M920" s="19">
        <f t="shared" si="327"/>
        <v>0</v>
      </c>
      <c r="N920" s="19">
        <f>ROUND('Input - Plant input detail '!N920*'WPB2.2 Plant detail'!$E$45,0)</f>
        <v>0</v>
      </c>
      <c r="O920" s="19">
        <f t="shared" si="328"/>
        <v>46817.71</v>
      </c>
    </row>
    <row r="921" spans="1:17">
      <c r="A921" s="613">
        <f t="shared" si="329"/>
        <v>30</v>
      </c>
      <c r="C921" s="668" t="s">
        <v>784</v>
      </c>
      <c r="D921" s="313">
        <f>SUM(D907:D920)</f>
        <v>6432328.3700000001</v>
      </c>
      <c r="E921" s="313">
        <f>SUM(E907:E920)</f>
        <v>15403</v>
      </c>
      <c r="F921" s="313">
        <f>SUM(F907:F920)</f>
        <v>-5079</v>
      </c>
      <c r="G921" s="313">
        <f>SUM(G907:G920)</f>
        <v>6442652.3700000001</v>
      </c>
      <c r="H921" s="313"/>
      <c r="I921" s="313">
        <f>SUM(I907:I920)</f>
        <v>2586074.2599999998</v>
      </c>
      <c r="J921" s="399"/>
      <c r="K921" s="313">
        <f>SUM(K907:K920)</f>
        <v>36435</v>
      </c>
      <c r="L921" s="313">
        <f>SUM(L907:L920)</f>
        <v>0</v>
      </c>
      <c r="M921" s="313">
        <f>SUM(M907:M920)</f>
        <v>5079</v>
      </c>
      <c r="N921" s="313">
        <f>SUM(N907:N920)</f>
        <v>0</v>
      </c>
      <c r="O921" s="313">
        <f>SUM(O907:O920)</f>
        <v>2617430.2599999998</v>
      </c>
    </row>
    <row r="922" spans="1:17">
      <c r="D922" s="313"/>
      <c r="E922" s="313"/>
      <c r="F922" s="313"/>
      <c r="G922" s="313"/>
      <c r="H922" s="313"/>
      <c r="I922" s="313"/>
      <c r="J922" s="399"/>
      <c r="K922" s="313"/>
      <c r="L922" s="313"/>
      <c r="M922" s="313"/>
      <c r="N922" s="313"/>
      <c r="O922" s="313"/>
    </row>
    <row r="923" spans="1:17">
      <c r="A923" s="613">
        <f>A921+1</f>
        <v>31</v>
      </c>
      <c r="B923" s="677"/>
      <c r="C923" s="663" t="s">
        <v>1458</v>
      </c>
      <c r="D923" s="313"/>
      <c r="E923" s="313"/>
      <c r="F923" s="313"/>
      <c r="G923" s="313"/>
      <c r="H923" s="313"/>
      <c r="I923" s="313"/>
      <c r="J923" s="313"/>
      <c r="K923" s="313"/>
      <c r="L923" s="313"/>
      <c r="M923" s="313"/>
      <c r="N923" s="313"/>
      <c r="Q923" s="628"/>
    </row>
    <row r="924" spans="1:17">
      <c r="A924" s="613">
        <f>A923+1</f>
        <v>32</v>
      </c>
      <c r="B924" s="651">
        <v>378.21</v>
      </c>
      <c r="C924" s="240" t="s">
        <v>1456</v>
      </c>
      <c r="D924" s="313">
        <f>G814</f>
        <v>-777092</v>
      </c>
      <c r="E924" s="313">
        <f>ROUND('Input - Plant input detail '!E924*'WPB2.2 Plant detail'!$E$45,0)</f>
        <v>0</v>
      </c>
      <c r="F924" s="313">
        <f>ROUND('Input - Plant input detail '!F924*'WPB2.2 Plant detail'!$E$45,0)</f>
        <v>0</v>
      </c>
      <c r="G924" s="313">
        <f>SUM(D924:F924)</f>
        <v>-777092</v>
      </c>
      <c r="H924" s="313"/>
      <c r="I924" s="313">
        <f>O814</f>
        <v>-146210.97999999998</v>
      </c>
      <c r="J924" s="399" t="s">
        <v>800</v>
      </c>
      <c r="K924" s="313">
        <f>'Input - Plant input detail '!K924</f>
        <v>-2158.59</v>
      </c>
      <c r="L924" s="313">
        <v>0</v>
      </c>
      <c r="M924" s="313">
        <f>-F924</f>
        <v>0</v>
      </c>
      <c r="N924" s="313">
        <f>ROUND('Input - Plant input detail '!N924*'WPB2.2 Plant detail'!$E$45,0)</f>
        <v>0</v>
      </c>
      <c r="O924" s="313">
        <f>I924+K924-M924+N924+L924</f>
        <v>-148369.56999999998</v>
      </c>
      <c r="P924" s="313"/>
    </row>
    <row r="925" spans="1:17">
      <c r="D925" s="313"/>
      <c r="E925" s="313"/>
      <c r="F925" s="313"/>
      <c r="G925" s="313"/>
      <c r="H925" s="313"/>
      <c r="I925" s="313"/>
      <c r="J925" s="399"/>
      <c r="K925" s="313"/>
      <c r="L925" s="313"/>
      <c r="M925" s="313"/>
      <c r="N925" s="313"/>
    </row>
    <row r="926" spans="1:17">
      <c r="A926" s="613">
        <f>A924+1</f>
        <v>33</v>
      </c>
      <c r="C926" s="668" t="s">
        <v>569</v>
      </c>
      <c r="D926" s="10">
        <f>D921+D904+D846+D842+D924</f>
        <v>625371986.75999987</v>
      </c>
      <c r="E926" s="10">
        <f>E921+E904+E846+E842+E924</f>
        <v>7188275</v>
      </c>
      <c r="F926" s="10">
        <f>F921+F904+F846+F842+F924</f>
        <v>-914231</v>
      </c>
      <c r="G926" s="10">
        <f>G921+G904+G846+G842+G924</f>
        <v>631646030.75999987</v>
      </c>
      <c r="H926" s="313"/>
      <c r="I926" s="10">
        <f>I921+I904+I846+I842+I924</f>
        <v>171382610.99000001</v>
      </c>
      <c r="J926" s="198"/>
      <c r="K926" s="10">
        <f>K921+K904+K846+K842+K924</f>
        <v>1405753.69</v>
      </c>
      <c r="L926" s="10">
        <f>L921+L904+L846+L842+L924</f>
        <v>0</v>
      </c>
      <c r="M926" s="10">
        <f>M921+M904+M846+M842+M924</f>
        <v>914231</v>
      </c>
      <c r="N926" s="10">
        <f>N921+N904+N846+N842+N924</f>
        <v>-140702</v>
      </c>
      <c r="O926" s="10">
        <f>O921+O904+O846+O842+O924</f>
        <v>171733431.68000001</v>
      </c>
    </row>
    <row r="928" spans="1:17">
      <c r="A928" s="1179" t="str">
        <f>$A$1</f>
        <v>COLUMBIA GAS OF KENTUCKY, INC.</v>
      </c>
      <c r="B928" s="1179"/>
      <c r="C928" s="1179"/>
      <c r="D928" s="1179"/>
      <c r="E928" s="1179"/>
      <c r="F928" s="1179"/>
      <c r="G928" s="1179"/>
      <c r="H928" s="1179"/>
      <c r="I928" s="1179"/>
      <c r="J928" s="1179"/>
      <c r="K928" s="1179"/>
      <c r="L928" s="1179"/>
      <c r="M928" s="1179"/>
      <c r="N928" s="1179"/>
      <c r="O928" s="1179"/>
    </row>
    <row r="929" spans="1:15">
      <c r="A929" s="1179" t="str">
        <f>$A$2</f>
        <v>CASE NO. 2021 - 00183</v>
      </c>
      <c r="B929" s="1179"/>
      <c r="C929" s="1179"/>
      <c r="D929" s="1179"/>
      <c r="E929" s="1179"/>
      <c r="F929" s="1179"/>
      <c r="G929" s="1179"/>
      <c r="H929" s="1179"/>
      <c r="I929" s="1179"/>
      <c r="J929" s="1179"/>
      <c r="K929" s="1179"/>
      <c r="L929" s="1179"/>
      <c r="M929" s="1179"/>
      <c r="N929" s="1179"/>
      <c r="O929" s="1179"/>
    </row>
    <row r="930" spans="1:15">
      <c r="A930" s="1179" t="str">
        <f>$A$3</f>
        <v>DETAIL OF FORECASTED PLANT, ACCUMULATED RESERVE &amp; DEPRECIATION EXPENSE</v>
      </c>
      <c r="B930" s="1179"/>
      <c r="C930" s="1179"/>
      <c r="D930" s="1179"/>
      <c r="E930" s="1179"/>
      <c r="F930" s="1179"/>
      <c r="G930" s="1179"/>
      <c r="H930" s="1179"/>
      <c r="I930" s="1179"/>
      <c r="J930" s="1179"/>
      <c r="K930" s="1179"/>
      <c r="L930" s="1179"/>
      <c r="M930" s="1179"/>
      <c r="N930" s="1179"/>
      <c r="O930" s="1179"/>
    </row>
    <row r="931" spans="1:15">
      <c r="A931" s="1179" t="str">
        <f>$A$4</f>
        <v>FROM FEBRUARY 28, 2021 THROUGH DECEMBER 31, 2022</v>
      </c>
      <c r="B931" s="1179"/>
      <c r="C931" s="1179"/>
      <c r="D931" s="1179"/>
      <c r="E931" s="1179"/>
      <c r="F931" s="1179"/>
      <c r="G931" s="1179"/>
      <c r="H931" s="1179"/>
      <c r="I931" s="1179"/>
      <c r="J931" s="1179"/>
      <c r="K931" s="1179"/>
      <c r="L931" s="1179"/>
      <c r="M931" s="1179"/>
      <c r="N931" s="1179"/>
      <c r="O931" s="1179"/>
    </row>
    <row r="933" spans="1:15">
      <c r="A933" s="251" t="str">
        <f>$A$6</f>
        <v>DATA:__X___BASE PERIOD__X___FORECASTED PERIOD</v>
      </c>
      <c r="I933" s="668"/>
      <c r="O933" s="435" t="str">
        <f>$O$6</f>
        <v>WPB-2.2</v>
      </c>
    </row>
    <row r="934" spans="1:15">
      <c r="A934" s="251" t="str">
        <f>$A$7</f>
        <v>TYPE OF FILING:___X___ORIGINAL______UPDATED</v>
      </c>
      <c r="I934" s="668"/>
      <c r="O934" s="669" t="s">
        <v>1300</v>
      </c>
    </row>
    <row r="935" spans="1:15">
      <c r="A935" s="437" t="str">
        <f>$A$8</f>
        <v xml:space="preserve">WORKPAPER REFERENCE NO(S).: </v>
      </c>
      <c r="I935" s="668"/>
      <c r="M935" s="668"/>
      <c r="N935" s="668"/>
      <c r="O935" s="435" t="str">
        <f>"WITNESS: "&amp;'General Headers Index'!B34</f>
        <v>WITNESS: GORE</v>
      </c>
    </row>
    <row r="936" spans="1:15">
      <c r="A936" s="437"/>
      <c r="I936" s="668"/>
      <c r="J936" s="435"/>
      <c r="M936" s="668"/>
      <c r="N936" s="668"/>
    </row>
    <row r="937" spans="1:15">
      <c r="A937" s="437"/>
      <c r="D937" s="1203" t="s">
        <v>794</v>
      </c>
      <c r="E937" s="1203"/>
      <c r="F937" s="1203"/>
      <c r="G937" s="1203"/>
      <c r="I937" s="1203" t="s">
        <v>799</v>
      </c>
      <c r="J937" s="1203"/>
      <c r="K937" s="1203"/>
      <c r="L937" s="1203"/>
      <c r="M937" s="1203"/>
      <c r="N937" s="1203"/>
      <c r="O937" s="1203"/>
    </row>
    <row r="938" spans="1:15">
      <c r="D938" s="613" t="s">
        <v>790</v>
      </c>
      <c r="G938" s="662"/>
      <c r="H938" s="662"/>
      <c r="I938" s="613" t="s">
        <v>795</v>
      </c>
      <c r="J938" s="613"/>
      <c r="N938" s="668"/>
    </row>
    <row r="939" spans="1:15">
      <c r="A939" s="665"/>
      <c r="D939" s="613" t="s">
        <v>659</v>
      </c>
      <c r="G939" s="613" t="s">
        <v>661</v>
      </c>
      <c r="H939" s="613"/>
      <c r="I939" s="613" t="s">
        <v>659</v>
      </c>
      <c r="J939" s="613" t="s">
        <v>685</v>
      </c>
      <c r="L939" s="613" t="s">
        <v>795</v>
      </c>
      <c r="N939" s="668"/>
      <c r="O939" s="613" t="s">
        <v>661</v>
      </c>
    </row>
    <row r="940" spans="1:15">
      <c r="A940" s="613" t="s">
        <v>786</v>
      </c>
      <c r="B940" s="613" t="s">
        <v>788</v>
      </c>
      <c r="D940" s="613" t="s">
        <v>661</v>
      </c>
      <c r="G940" s="613" t="s">
        <v>793</v>
      </c>
      <c r="H940" s="613"/>
      <c r="I940" s="613" t="s">
        <v>661</v>
      </c>
      <c r="J940" s="613" t="s">
        <v>796</v>
      </c>
      <c r="K940" s="613" t="s">
        <v>685</v>
      </c>
      <c r="L940" s="613" t="s">
        <v>846</v>
      </c>
      <c r="N940" s="613" t="s">
        <v>798</v>
      </c>
      <c r="O940" s="613" t="s">
        <v>793</v>
      </c>
    </row>
    <row r="941" spans="1:15">
      <c r="A941" s="20" t="s">
        <v>787</v>
      </c>
      <c r="B941" s="20" t="s">
        <v>787</v>
      </c>
      <c r="C941" s="663" t="s">
        <v>789</v>
      </c>
      <c r="D941" s="664" t="str">
        <f>'Input - Plant input detail '!D941</f>
        <v>10/31/2021</v>
      </c>
      <c r="E941" s="20" t="s">
        <v>791</v>
      </c>
      <c r="F941" s="20" t="s">
        <v>792</v>
      </c>
      <c r="G941" s="664" t="str">
        <f>'Input - Plant input detail '!G941</f>
        <v>11/30/2021</v>
      </c>
      <c r="H941" s="613"/>
      <c r="I941" s="664" t="str">
        <f>D941</f>
        <v>10/31/2021</v>
      </c>
      <c r="J941" s="20" t="s">
        <v>797</v>
      </c>
      <c r="K941" s="20" t="s">
        <v>796</v>
      </c>
      <c r="L941" s="20" t="s">
        <v>88</v>
      </c>
      <c r="M941" s="20" t="s">
        <v>792</v>
      </c>
      <c r="N941" s="20" t="s">
        <v>684</v>
      </c>
      <c r="O941" s="664" t="str">
        <f>G941</f>
        <v>11/30/2021</v>
      </c>
    </row>
    <row r="942" spans="1:15">
      <c r="B942" s="613"/>
      <c r="C942" s="613"/>
      <c r="D942" s="613" t="str">
        <f>"(1)"</f>
        <v>(1)</v>
      </c>
      <c r="E942" s="613" t="str">
        <f>"(2)"</f>
        <v>(2)</v>
      </c>
      <c r="F942" s="613" t="str">
        <f>"(3)"</f>
        <v>(3)</v>
      </c>
      <c r="G942" s="613" t="str">
        <f>"(4)=(1+2+3)"</f>
        <v>(4)=(1+2+3)</v>
      </c>
      <c r="H942" s="613"/>
      <c r="I942" s="613" t="str">
        <f>"(5)"</f>
        <v>(5)</v>
      </c>
      <c r="J942" s="613" t="str">
        <f>"(6)"</f>
        <v>(6)</v>
      </c>
      <c r="K942" s="613" t="str">
        <f>"(7)=((1+4)/2*6/12))"</f>
        <v>(7)=((1+4)/2*6/12))</v>
      </c>
      <c r="L942" s="613" t="str">
        <f>"(8)"</f>
        <v>(8)</v>
      </c>
      <c r="M942" s="613" t="str">
        <f>"(9)"</f>
        <v>(9)</v>
      </c>
      <c r="N942" s="613" t="str">
        <f>"(10)"</f>
        <v>(10)</v>
      </c>
      <c r="O942" s="613" t="str">
        <f>"(11=5+7-8+9+10)"</f>
        <v>(11=5+7-8+9+10)</v>
      </c>
    </row>
    <row r="943" spans="1:15">
      <c r="D943" s="613" t="s">
        <v>436</v>
      </c>
      <c r="E943" s="613" t="s">
        <v>436</v>
      </c>
      <c r="F943" s="613" t="s">
        <v>436</v>
      </c>
      <c r="G943" s="613" t="s">
        <v>436</v>
      </c>
      <c r="H943" s="613"/>
      <c r="I943" s="613" t="s">
        <v>436</v>
      </c>
      <c r="J943" s="613" t="s">
        <v>436</v>
      </c>
      <c r="K943" s="613" t="s">
        <v>436</v>
      </c>
      <c r="L943" s="613" t="s">
        <v>436</v>
      </c>
      <c r="M943" s="613" t="s">
        <v>436</v>
      </c>
      <c r="N943" s="613" t="s">
        <v>436</v>
      </c>
      <c r="O943" s="613" t="s">
        <v>436</v>
      </c>
    </row>
    <row r="944" spans="1:15">
      <c r="A944" s="613">
        <v>1</v>
      </c>
      <c r="B944" s="663" t="s">
        <v>731</v>
      </c>
      <c r="C944" s="662"/>
      <c r="N944" s="668"/>
    </row>
    <row r="945" spans="1:15">
      <c r="A945" s="613">
        <f>A944+1</f>
        <v>2</v>
      </c>
      <c r="C945" s="663" t="s">
        <v>492</v>
      </c>
      <c r="N945" s="668"/>
    </row>
    <row r="946" spans="1:15">
      <c r="A946" s="613">
        <f t="shared" ref="A946:A952" si="331">A945+1</f>
        <v>3</v>
      </c>
      <c r="B946" s="672">
        <v>301</v>
      </c>
      <c r="C946" s="240" t="s">
        <v>732</v>
      </c>
      <c r="D946" s="313">
        <f t="shared" ref="D946:D951" si="332">G836</f>
        <v>521.20000000000005</v>
      </c>
      <c r="E946" s="313">
        <f>ROUND('Input - Plant input detail '!E946*'WPB2.2 Plant detail'!$E$45,0)</f>
        <v>0</v>
      </c>
      <c r="F946" s="313">
        <f>ROUND('Input - Plant input detail '!F946*'WPB2.2 Plant detail'!$E$45,0)</f>
        <v>0</v>
      </c>
      <c r="G946" s="313">
        <f t="shared" ref="G946:G951" si="333">SUM(D946:F946)</f>
        <v>521.20000000000005</v>
      </c>
      <c r="H946" s="313"/>
      <c r="I946" s="313">
        <f t="shared" ref="I946:I951" si="334">O836</f>
        <v>0</v>
      </c>
      <c r="J946" s="399" t="s">
        <v>800</v>
      </c>
      <c r="K946" s="313">
        <v>0</v>
      </c>
      <c r="L946" s="313">
        <v>0</v>
      </c>
      <c r="M946" s="313">
        <f t="shared" ref="M946:M951" si="335">-F946</f>
        <v>0</v>
      </c>
      <c r="N946" s="313">
        <v>0</v>
      </c>
      <c r="O946" s="313">
        <f t="shared" ref="O946:O951" si="336">I946+K946-M946+N946+L946</f>
        <v>0</v>
      </c>
    </row>
    <row r="947" spans="1:15">
      <c r="A947" s="613">
        <f t="shared" si="331"/>
        <v>4</v>
      </c>
      <c r="B947" s="672">
        <v>303</v>
      </c>
      <c r="C947" s="240" t="s">
        <v>733</v>
      </c>
      <c r="D947" s="313">
        <f t="shared" si="332"/>
        <v>96334.51</v>
      </c>
      <c r="E947" s="313">
        <f>ROUND('Input - Plant input detail '!E947*'WPB2.2 Plant detail'!$E$45,0)</f>
        <v>0</v>
      </c>
      <c r="F947" s="313">
        <f>ROUND('Input - Plant input detail '!F947*'WPB2.2 Plant detail'!$E$45,0)</f>
        <v>0</v>
      </c>
      <c r="G947" s="313">
        <f t="shared" si="333"/>
        <v>96334.51</v>
      </c>
      <c r="H947" s="313"/>
      <c r="I947" s="313">
        <f t="shared" si="334"/>
        <v>71905.210000000006</v>
      </c>
      <c r="J947" s="399" t="s">
        <v>800</v>
      </c>
      <c r="K947" s="313">
        <f>'WPB2.2a Intan Amort.'!P$20</f>
        <v>267.61</v>
      </c>
      <c r="L947" s="313">
        <v>0</v>
      </c>
      <c r="M947" s="313">
        <f t="shared" si="335"/>
        <v>0</v>
      </c>
      <c r="N947" s="313">
        <v>0</v>
      </c>
      <c r="O947" s="313">
        <f t="shared" si="336"/>
        <v>72172.820000000007</v>
      </c>
    </row>
    <row r="948" spans="1:15">
      <c r="A948" s="613">
        <f t="shared" si="331"/>
        <v>5</v>
      </c>
      <c r="B948" s="672">
        <v>303.10000000000002</v>
      </c>
      <c r="C948" s="240" t="s">
        <v>734</v>
      </c>
      <c r="D948" s="313">
        <f t="shared" si="332"/>
        <v>942.8</v>
      </c>
      <c r="E948" s="313">
        <f>ROUND('Input - Plant input detail '!E948*'WPB2.2 Plant detail'!$E$45,0)</f>
        <v>0</v>
      </c>
      <c r="F948" s="313">
        <f>ROUND('Input - Plant input detail '!F948*'WPB2.2 Plant detail'!$E$45,0)</f>
        <v>0</v>
      </c>
      <c r="G948" s="313">
        <f t="shared" si="333"/>
        <v>942.8</v>
      </c>
      <c r="H948" s="313"/>
      <c r="I948" s="313">
        <f t="shared" si="334"/>
        <v>176.81000000000009</v>
      </c>
      <c r="J948" s="399" t="s">
        <v>800</v>
      </c>
      <c r="K948" s="313">
        <f>'WPB2.2a Intan Amort.'!P$24</f>
        <v>7.86</v>
      </c>
      <c r="L948" s="313">
        <v>0</v>
      </c>
      <c r="M948" s="313">
        <f t="shared" si="335"/>
        <v>0</v>
      </c>
      <c r="N948" s="313">
        <v>0</v>
      </c>
      <c r="O948" s="313">
        <f t="shared" si="336"/>
        <v>184.6700000000001</v>
      </c>
    </row>
    <row r="949" spans="1:15">
      <c r="A949" s="613">
        <f t="shared" si="331"/>
        <v>6</v>
      </c>
      <c r="B949" s="672">
        <v>303.2</v>
      </c>
      <c r="C949" s="240" t="s">
        <v>735</v>
      </c>
      <c r="D949" s="313">
        <f t="shared" si="332"/>
        <v>0</v>
      </c>
      <c r="E949" s="313">
        <f>ROUND('Input - Plant input detail '!E949*'WPB2.2 Plant detail'!$E$45,0)</f>
        <v>0</v>
      </c>
      <c r="F949" s="313">
        <f>ROUND('Input - Plant input detail '!F949*'WPB2.2 Plant detail'!$E$45,0)</f>
        <v>0</v>
      </c>
      <c r="G949" s="313">
        <f t="shared" si="333"/>
        <v>0</v>
      </c>
      <c r="H949" s="313"/>
      <c r="I949" s="313">
        <f t="shared" si="334"/>
        <v>0</v>
      </c>
      <c r="J949" s="399" t="s">
        <v>800</v>
      </c>
      <c r="K949" s="313">
        <v>0</v>
      </c>
      <c r="L949" s="313">
        <v>0</v>
      </c>
      <c r="M949" s="313">
        <f t="shared" si="335"/>
        <v>0</v>
      </c>
      <c r="N949" s="313">
        <v>0</v>
      </c>
      <c r="O949" s="313">
        <f t="shared" si="336"/>
        <v>0</v>
      </c>
    </row>
    <row r="950" spans="1:15">
      <c r="A950" s="613">
        <f t="shared" si="331"/>
        <v>7</v>
      </c>
      <c r="B950" s="672">
        <v>303.3</v>
      </c>
      <c r="C950" s="240" t="s">
        <v>736</v>
      </c>
      <c r="D950" s="313">
        <f t="shared" si="332"/>
        <v>7281181.3899999997</v>
      </c>
      <c r="E950" s="313">
        <f>ROUND('Input - Plant input detail '!E950*'WPB2.2 Plant detail'!$E$45,0)</f>
        <v>0</v>
      </c>
      <c r="F950" s="313">
        <f>ROUND('Input - Plant input detail '!F950*'WPB2.2 Plant detail'!$E$45,0)</f>
        <v>-27149</v>
      </c>
      <c r="G950" s="313">
        <f t="shared" si="333"/>
        <v>7254032.3899999997</v>
      </c>
      <c r="H950" s="313"/>
      <c r="I950" s="313">
        <f t="shared" si="334"/>
        <v>3553269.1599999997</v>
      </c>
      <c r="J950" s="399" t="s">
        <v>800</v>
      </c>
      <c r="K950" s="313">
        <f>'WPB2.2a Intan Amort.'!P$399</f>
        <v>109939.87999999999</v>
      </c>
      <c r="L950" s="313">
        <v>0</v>
      </c>
      <c r="M950" s="313">
        <f t="shared" si="335"/>
        <v>27149</v>
      </c>
      <c r="N950" s="313">
        <v>0</v>
      </c>
      <c r="O950" s="313">
        <f t="shared" si="336"/>
        <v>3636060.0399999996</v>
      </c>
    </row>
    <row r="951" spans="1:15">
      <c r="A951" s="613">
        <f t="shared" si="331"/>
        <v>8</v>
      </c>
      <c r="B951" s="672">
        <v>303.99</v>
      </c>
      <c r="C951" s="240" t="s">
        <v>1666</v>
      </c>
      <c r="D951" s="19">
        <f t="shared" si="332"/>
        <v>488066.99</v>
      </c>
      <c r="E951" s="19">
        <f>ROUND('Input - Plant input detail '!E951*'WPB2.2 Plant detail'!$E$45,0)</f>
        <v>0</v>
      </c>
      <c r="F951" s="19">
        <f>ROUND('Input - Plant input detail '!F951*'WPB2.2 Plant detail'!$E$45,0)</f>
        <v>0</v>
      </c>
      <c r="G951" s="19">
        <f t="shared" si="333"/>
        <v>488066.99</v>
      </c>
      <c r="H951" s="313"/>
      <c r="I951" s="19">
        <f t="shared" si="334"/>
        <v>186123.86999999997</v>
      </c>
      <c r="J951" s="399" t="s">
        <v>800</v>
      </c>
      <c r="K951" s="19">
        <f>'WPB2.2a Intan Amort.'!P$430</f>
        <v>9747.8700000000008</v>
      </c>
      <c r="L951" s="19">
        <v>0</v>
      </c>
      <c r="M951" s="19">
        <f t="shared" si="335"/>
        <v>0</v>
      </c>
      <c r="N951" s="19">
        <v>0</v>
      </c>
      <c r="O951" s="19">
        <f t="shared" si="336"/>
        <v>195871.73999999996</v>
      </c>
    </row>
    <row r="952" spans="1:15">
      <c r="A952" s="613">
        <f t="shared" si="331"/>
        <v>9</v>
      </c>
      <c r="B952" s="672"/>
      <c r="C952" s="240" t="s">
        <v>737</v>
      </c>
      <c r="D952" s="313">
        <f>SUM(D946:D951)</f>
        <v>7867046.8899999997</v>
      </c>
      <c r="E952" s="313">
        <f t="shared" ref="E952" si="337">SUM(E946:E951)</f>
        <v>0</v>
      </c>
      <c r="F952" s="313">
        <f t="shared" ref="F952" si="338">SUM(F946:F951)</f>
        <v>-27149</v>
      </c>
      <c r="G952" s="313">
        <f t="shared" ref="G952" si="339">SUM(G946:G951)</f>
        <v>7839897.8899999997</v>
      </c>
      <c r="H952" s="313">
        <f t="shared" ref="H952" si="340">SUM(H946:H951)</f>
        <v>0</v>
      </c>
      <c r="I952" s="313">
        <f t="shared" ref="I952" si="341">SUM(I946:I951)</f>
        <v>3811475.05</v>
      </c>
      <c r="J952" s="313"/>
      <c r="K952" s="313">
        <f t="shared" ref="K952:L952" si="342">SUM(K946:K951)</f>
        <v>119963.21999999999</v>
      </c>
      <c r="L952" s="313">
        <f t="shared" si="342"/>
        <v>0</v>
      </c>
      <c r="M952" s="313">
        <f t="shared" ref="M952" si="343">SUM(M946:M951)</f>
        <v>27149</v>
      </c>
      <c r="N952" s="313">
        <f t="shared" ref="N952:O952" si="344">SUM(N946:N951)</f>
        <v>0</v>
      </c>
      <c r="O952" s="313">
        <f t="shared" si="344"/>
        <v>3904289.2699999996</v>
      </c>
    </row>
    <row r="953" spans="1:15">
      <c r="B953" s="674"/>
      <c r="D953" s="313"/>
      <c r="E953" s="313"/>
      <c r="F953" s="313"/>
      <c r="G953" s="313"/>
      <c r="H953" s="313"/>
      <c r="I953" s="313"/>
      <c r="J953" s="399"/>
      <c r="K953" s="313"/>
      <c r="L953" s="313"/>
      <c r="M953" s="313"/>
      <c r="N953" s="313"/>
    </row>
    <row r="954" spans="1:15">
      <c r="A954" s="613">
        <f>A952+1</f>
        <v>10</v>
      </c>
      <c r="B954" s="674"/>
      <c r="C954" s="663" t="s">
        <v>499</v>
      </c>
      <c r="D954" s="313"/>
      <c r="E954" s="313"/>
      <c r="F954" s="313"/>
      <c r="G954" s="313"/>
      <c r="H954" s="313"/>
      <c r="I954" s="313"/>
      <c r="J954" s="399"/>
      <c r="K954" s="313"/>
      <c r="L954" s="313"/>
      <c r="M954" s="313"/>
      <c r="N954" s="313"/>
    </row>
    <row r="955" spans="1:15">
      <c r="A955" s="613">
        <f>A954+1</f>
        <v>11</v>
      </c>
      <c r="B955" s="674">
        <v>304.10000000000002</v>
      </c>
      <c r="C955" s="675" t="s">
        <v>738</v>
      </c>
      <c r="D955" s="19">
        <f>G845</f>
        <v>0</v>
      </c>
      <c r="E955" s="19">
        <f>ROUND('Input - Plant input detail '!E955*'WPB2.2 Plant detail'!$E$45,0)</f>
        <v>0</v>
      </c>
      <c r="F955" s="19">
        <f>ROUND('Input - Plant input detail '!F955*'WPB2.2 Plant detail'!$E$45,0)</f>
        <v>0</v>
      </c>
      <c r="G955" s="19">
        <f>SUM(D955:F955)</f>
        <v>0</v>
      </c>
      <c r="H955" s="313"/>
      <c r="I955" s="19">
        <f>O845</f>
        <v>0</v>
      </c>
      <c r="J955" s="399" t="s">
        <v>808</v>
      </c>
      <c r="K955" s="19">
        <v>0</v>
      </c>
      <c r="L955" s="19">
        <v>0</v>
      </c>
      <c r="M955" s="19">
        <f>-F955</f>
        <v>0</v>
      </c>
      <c r="N955" s="19">
        <v>0</v>
      </c>
      <c r="O955" s="19">
        <f>I955+K955-M955+N955+L955</f>
        <v>0</v>
      </c>
    </row>
    <row r="956" spans="1:15">
      <c r="A956" s="613">
        <f>A955+1</f>
        <v>12</v>
      </c>
      <c r="B956" s="674"/>
      <c r="C956" s="675" t="s">
        <v>785</v>
      </c>
      <c r="D956" s="313">
        <f>D955</f>
        <v>0</v>
      </c>
      <c r="E956" s="313">
        <f>E955</f>
        <v>0</v>
      </c>
      <c r="F956" s="313">
        <f>F955</f>
        <v>0</v>
      </c>
      <c r="G956" s="313">
        <f>G955</f>
        <v>0</v>
      </c>
      <c r="H956" s="313"/>
      <c r="I956" s="313">
        <f>I955</f>
        <v>0</v>
      </c>
      <c r="J956" s="399"/>
      <c r="K956" s="313">
        <f>SUM(K955)</f>
        <v>0</v>
      </c>
      <c r="L956" s="313">
        <f>SUM(L955)</f>
        <v>0</v>
      </c>
      <c r="M956" s="313">
        <f>SUM(M955)</f>
        <v>0</v>
      </c>
      <c r="N956" s="313">
        <f>N955</f>
        <v>0</v>
      </c>
      <c r="O956" s="313">
        <f>O955</f>
        <v>0</v>
      </c>
    </row>
    <row r="957" spans="1:15">
      <c r="B957" s="674"/>
      <c r="D957" s="313"/>
      <c r="E957" s="313"/>
      <c r="F957" s="313"/>
      <c r="G957" s="313"/>
      <c r="H957" s="313"/>
      <c r="I957" s="313"/>
      <c r="J957" s="399"/>
      <c r="K957" s="313"/>
      <c r="L957" s="313"/>
      <c r="M957" s="313"/>
      <c r="N957" s="313"/>
    </row>
    <row r="958" spans="1:15">
      <c r="A958" s="613">
        <f>A956+1</f>
        <v>13</v>
      </c>
      <c r="B958" s="674"/>
      <c r="C958" s="663" t="s">
        <v>502</v>
      </c>
      <c r="D958" s="313"/>
      <c r="E958" s="313"/>
      <c r="F958" s="313"/>
      <c r="G958" s="313"/>
      <c r="H958" s="313"/>
      <c r="I958" s="313"/>
      <c r="J958" s="399"/>
      <c r="K958" s="313"/>
      <c r="L958" s="313"/>
      <c r="M958" s="313"/>
      <c r="N958" s="313"/>
    </row>
    <row r="959" spans="1:15">
      <c r="A959" s="613">
        <f>A958+1</f>
        <v>14</v>
      </c>
      <c r="B959" s="672">
        <v>374.1</v>
      </c>
      <c r="C959" s="240" t="s">
        <v>741</v>
      </c>
      <c r="D959" s="313">
        <f t="shared" ref="D959:D969" si="345">G849</f>
        <v>206</v>
      </c>
      <c r="E959" s="313">
        <f>ROUND('Input - Plant input detail '!E959*'WPB2.2 Plant detail'!$E$45,0)</f>
        <v>0</v>
      </c>
      <c r="F959" s="313">
        <f>ROUND('Input - Plant input detail '!F959*'WPB2.2 Plant detail'!$E$45,0)</f>
        <v>0</v>
      </c>
      <c r="G959" s="313">
        <f>SUM(D959:F959)</f>
        <v>206</v>
      </c>
      <c r="H959" s="313"/>
      <c r="I959" s="313">
        <f t="shared" ref="I959:I969" si="346">O849</f>
        <v>0</v>
      </c>
      <c r="J959" s="399" t="s">
        <v>808</v>
      </c>
      <c r="K959" s="313">
        <v>0</v>
      </c>
      <c r="L959" s="313">
        <v>0</v>
      </c>
      <c r="M959" s="313">
        <f t="shared" ref="M959:M969" si="347">-F959</f>
        <v>0</v>
      </c>
      <c r="N959" s="313">
        <f>ROUND('Input - Plant input detail '!N959*'WPB2.2 Plant detail'!$E$45,0)</f>
        <v>0</v>
      </c>
      <c r="O959" s="313">
        <f t="shared" ref="O959:O969" si="348">I959+K959-M959+N959+L959</f>
        <v>0</v>
      </c>
    </row>
    <row r="960" spans="1:15">
      <c r="A960" s="613">
        <f t="shared" ref="A960:A982" si="349">A959+1</f>
        <v>15</v>
      </c>
      <c r="B960" s="672">
        <v>374.2</v>
      </c>
      <c r="C960" s="240" t="s">
        <v>742</v>
      </c>
      <c r="D960" s="313">
        <f t="shared" si="345"/>
        <v>876991.23</v>
      </c>
      <c r="E960" s="313">
        <f>ROUND('Input - Plant input detail '!E960*'WPB2.2 Plant detail'!$E$45,0)</f>
        <v>0</v>
      </c>
      <c r="F960" s="313">
        <f>ROUND('Input - Plant input detail '!F960*'WPB2.2 Plant detail'!$E$45,0)</f>
        <v>0</v>
      </c>
      <c r="G960" s="313">
        <f t="shared" ref="G960:G969" si="350">SUM(D960:F960)</f>
        <v>876991.23</v>
      </c>
      <c r="H960" s="313"/>
      <c r="I960" s="313">
        <f t="shared" si="346"/>
        <v>-522.26</v>
      </c>
      <c r="J960" s="399" t="s">
        <v>808</v>
      </c>
      <c r="K960" s="313">
        <v>0</v>
      </c>
      <c r="L960" s="313">
        <v>0</v>
      </c>
      <c r="M960" s="313">
        <f t="shared" si="347"/>
        <v>0</v>
      </c>
      <c r="N960" s="313">
        <f>ROUND('Input - Plant input detail '!N960*'WPB2.2 Plant detail'!$E$45,0)</f>
        <v>0</v>
      </c>
      <c r="O960" s="313">
        <f t="shared" si="348"/>
        <v>-522.26</v>
      </c>
    </row>
    <row r="961" spans="1:17">
      <c r="A961" s="613">
        <f t="shared" si="349"/>
        <v>16</v>
      </c>
      <c r="B961" s="672">
        <v>374.4</v>
      </c>
      <c r="C961" s="240" t="s">
        <v>743</v>
      </c>
      <c r="D961" s="313">
        <f t="shared" si="345"/>
        <v>1309982.6299999999</v>
      </c>
      <c r="E961" s="313">
        <f>ROUND('Input - Plant input detail '!E961*'WPB2.2 Plant detail'!$E$45,0)</f>
        <v>0</v>
      </c>
      <c r="F961" s="313">
        <f>ROUND('Input - Plant input detail '!F961*'WPB2.2 Plant detail'!$E$45,0)</f>
        <v>0</v>
      </c>
      <c r="G961" s="313">
        <f t="shared" si="350"/>
        <v>1309982.6299999999</v>
      </c>
      <c r="H961" s="313"/>
      <c r="I961" s="313">
        <f t="shared" si="346"/>
        <v>289673.12</v>
      </c>
      <c r="J961" s="314">
        <f t="shared" ref="J961:J967" si="351">J851</f>
        <v>1.4E-2</v>
      </c>
      <c r="K961" s="313">
        <f t="shared" ref="K961:K967" si="352">ROUND((G961+D961)/2*J961/12,0)</f>
        <v>1528</v>
      </c>
      <c r="L961" s="313">
        <v>0</v>
      </c>
      <c r="M961" s="313">
        <f t="shared" si="347"/>
        <v>0</v>
      </c>
      <c r="N961" s="313">
        <f>ROUND('Input - Plant input detail '!N961*'WPB2.2 Plant detail'!$E$45,0)</f>
        <v>0</v>
      </c>
      <c r="O961" s="313">
        <f t="shared" si="348"/>
        <v>291201.12</v>
      </c>
    </row>
    <row r="962" spans="1:17">
      <c r="A962" s="613">
        <f t="shared" si="349"/>
        <v>17</v>
      </c>
      <c r="B962" s="672">
        <v>374.5</v>
      </c>
      <c r="C962" s="240" t="s">
        <v>744</v>
      </c>
      <c r="D962" s="313">
        <f t="shared" si="345"/>
        <v>2685448.16</v>
      </c>
      <c r="E962" s="313">
        <f>ROUND('Input - Plant input detail '!E962*'WPB2.2 Plant detail'!$E$45,0)</f>
        <v>7414</v>
      </c>
      <c r="F962" s="313">
        <f>ROUND('Input - Plant input detail '!F962*'WPB2.2 Plant detail'!$E$45,0)</f>
        <v>-677</v>
      </c>
      <c r="G962" s="313">
        <f t="shared" si="350"/>
        <v>2692185.16</v>
      </c>
      <c r="H962" s="313"/>
      <c r="I962" s="313">
        <f t="shared" si="346"/>
        <v>1088242.43</v>
      </c>
      <c r="J962" s="314">
        <f t="shared" si="351"/>
        <v>1.23E-2</v>
      </c>
      <c r="K962" s="313">
        <f t="shared" si="352"/>
        <v>2756</v>
      </c>
      <c r="L962" s="313">
        <v>0</v>
      </c>
      <c r="M962" s="313">
        <f t="shared" si="347"/>
        <v>677</v>
      </c>
      <c r="N962" s="313">
        <f>ROUND('Input - Plant input detail '!N962*'WPB2.2 Plant detail'!$E$45,0)</f>
        <v>0</v>
      </c>
      <c r="O962" s="313">
        <f t="shared" si="348"/>
        <v>1090321.43</v>
      </c>
    </row>
    <row r="963" spans="1:17">
      <c r="A963" s="613">
        <f t="shared" si="349"/>
        <v>18</v>
      </c>
      <c r="B963" s="672">
        <v>375.2</v>
      </c>
      <c r="C963" s="240" t="s">
        <v>745</v>
      </c>
      <c r="D963" s="313">
        <f t="shared" si="345"/>
        <v>2124.98</v>
      </c>
      <c r="E963" s="313">
        <f>ROUND('Input - Plant input detail '!E963*'WPB2.2 Plant detail'!$E$45,0)</f>
        <v>0</v>
      </c>
      <c r="F963" s="313">
        <f>ROUND('Input - Plant input detail '!F963*'WPB2.2 Plant detail'!$E$45,0)</f>
        <v>0</v>
      </c>
      <c r="G963" s="313">
        <f t="shared" si="350"/>
        <v>2124.98</v>
      </c>
      <c r="H963" s="313"/>
      <c r="I963" s="313">
        <f t="shared" si="346"/>
        <v>2069.02</v>
      </c>
      <c r="J963" s="314">
        <f t="shared" si="351"/>
        <v>2.1700000000000001E-2</v>
      </c>
      <c r="K963" s="313">
        <f t="shared" si="352"/>
        <v>4</v>
      </c>
      <c r="L963" s="313">
        <v>0</v>
      </c>
      <c r="M963" s="313">
        <f t="shared" si="347"/>
        <v>0</v>
      </c>
      <c r="N963" s="313">
        <f>ROUND('Input - Plant input detail '!N963*'WPB2.2 Plant detail'!$E$45,0)</f>
        <v>0</v>
      </c>
      <c r="O963" s="313">
        <f t="shared" si="348"/>
        <v>2073.02</v>
      </c>
    </row>
    <row r="964" spans="1:17">
      <c r="A964" s="613">
        <f t="shared" si="349"/>
        <v>19</v>
      </c>
      <c r="B964" s="672">
        <v>375.3</v>
      </c>
      <c r="C964" s="240" t="s">
        <v>746</v>
      </c>
      <c r="D964" s="313">
        <f t="shared" si="345"/>
        <v>0</v>
      </c>
      <c r="E964" s="313">
        <f>ROUND('Input - Plant input detail '!E964*'WPB2.2 Plant detail'!$E$45,0)</f>
        <v>0</v>
      </c>
      <c r="F964" s="313">
        <f>ROUND('Input - Plant input detail '!F964*'WPB2.2 Plant detail'!$E$45,0)</f>
        <v>0</v>
      </c>
      <c r="G964" s="313">
        <f t="shared" si="350"/>
        <v>0</v>
      </c>
      <c r="H964" s="313"/>
      <c r="I964" s="313">
        <f t="shared" si="346"/>
        <v>-77.66</v>
      </c>
      <c r="J964" s="314">
        <f t="shared" si="351"/>
        <v>2.1700000000000001E-2</v>
      </c>
      <c r="K964" s="313">
        <f t="shared" si="352"/>
        <v>0</v>
      </c>
      <c r="L964" s="313">
        <v>0</v>
      </c>
      <c r="M964" s="313">
        <f t="shared" si="347"/>
        <v>0</v>
      </c>
      <c r="N964" s="313">
        <f>ROUND('Input - Plant input detail '!N964*'WPB2.2 Plant detail'!$E$45,0)</f>
        <v>0</v>
      </c>
      <c r="O964" s="313">
        <f t="shared" si="348"/>
        <v>-77.66</v>
      </c>
    </row>
    <row r="965" spans="1:17">
      <c r="A965" s="613">
        <f t="shared" si="349"/>
        <v>20</v>
      </c>
      <c r="B965" s="672">
        <v>375.4</v>
      </c>
      <c r="C965" s="240" t="s">
        <v>747</v>
      </c>
      <c r="D965" s="313">
        <f t="shared" si="345"/>
        <v>2817836.96</v>
      </c>
      <c r="E965" s="313">
        <f>ROUND('Input - Plant input detail '!E965*'WPB2.2 Plant detail'!$E$45,0)</f>
        <v>30414</v>
      </c>
      <c r="F965" s="313">
        <f>ROUND('Input - Plant input detail '!F965*'WPB2.2 Plant detail'!$E$45,0)</f>
        <v>-2608</v>
      </c>
      <c r="G965" s="313">
        <f t="shared" si="350"/>
        <v>2845642.96</v>
      </c>
      <c r="H965" s="313"/>
      <c r="I965" s="313">
        <f t="shared" si="346"/>
        <v>539861.68000000005</v>
      </c>
      <c r="J965" s="314">
        <f t="shared" si="351"/>
        <v>2.1700000000000001E-2</v>
      </c>
      <c r="K965" s="313">
        <f t="shared" si="352"/>
        <v>5121</v>
      </c>
      <c r="L965" s="313">
        <v>0</v>
      </c>
      <c r="M965" s="313">
        <f t="shared" si="347"/>
        <v>2608</v>
      </c>
      <c r="N965" s="313">
        <f>ROUND('Input - Plant input detail '!N965*'WPB2.2 Plant detail'!$E$45,0)</f>
        <v>-2181</v>
      </c>
      <c r="O965" s="313">
        <f t="shared" si="348"/>
        <v>540193.68000000005</v>
      </c>
    </row>
    <row r="966" spans="1:17">
      <c r="A966" s="613">
        <f t="shared" si="349"/>
        <v>21</v>
      </c>
      <c r="B966" s="672">
        <v>375.6</v>
      </c>
      <c r="C966" s="240" t="s">
        <v>748</v>
      </c>
      <c r="D966" s="313">
        <f t="shared" si="345"/>
        <v>0</v>
      </c>
      <c r="E966" s="313">
        <f>ROUND('Input - Plant input detail '!E966*'WPB2.2 Plant detail'!$E$45,0)</f>
        <v>0</v>
      </c>
      <c r="F966" s="313">
        <f>ROUND('Input - Plant input detail '!F966*'WPB2.2 Plant detail'!$E$45,0)</f>
        <v>0</v>
      </c>
      <c r="G966" s="313">
        <f t="shared" si="350"/>
        <v>0</v>
      </c>
      <c r="H966" s="313"/>
      <c r="I966" s="313">
        <f t="shared" si="346"/>
        <v>0.02</v>
      </c>
      <c r="J966" s="314">
        <f t="shared" si="351"/>
        <v>2.1700000000000001E-2</v>
      </c>
      <c r="K966" s="313">
        <f t="shared" si="352"/>
        <v>0</v>
      </c>
      <c r="L966" s="313">
        <v>0</v>
      </c>
      <c r="M966" s="313">
        <f t="shared" si="347"/>
        <v>0</v>
      </c>
      <c r="N966" s="313">
        <f>ROUND('Input - Plant input detail '!N966*'WPB2.2 Plant detail'!$E$45,0)</f>
        <v>0</v>
      </c>
      <c r="O966" s="313">
        <f t="shared" si="348"/>
        <v>0.02</v>
      </c>
    </row>
    <row r="967" spans="1:17">
      <c r="A967" s="613">
        <f t="shared" si="349"/>
        <v>22</v>
      </c>
      <c r="B967" s="672">
        <v>375.7</v>
      </c>
      <c r="C967" s="240" t="s">
        <v>749</v>
      </c>
      <c r="D967" s="313">
        <f t="shared" si="345"/>
        <v>9144150.1999999993</v>
      </c>
      <c r="E967" s="313">
        <f>ROUND('Input - Plant input detail '!E967*'WPB2.2 Plant detail'!$E$45,0)</f>
        <v>0</v>
      </c>
      <c r="F967" s="313">
        <f>ROUND('Input - Plant input detail '!F967*'WPB2.2 Plant detail'!$E$45,0)</f>
        <v>-2135</v>
      </c>
      <c r="G967" s="313">
        <f t="shared" si="350"/>
        <v>9142015.1999999993</v>
      </c>
      <c r="H967" s="313"/>
      <c r="I967" s="313">
        <f t="shared" si="346"/>
        <v>4234816.8499999996</v>
      </c>
      <c r="J967" s="314">
        <f t="shared" si="351"/>
        <v>2.12E-2</v>
      </c>
      <c r="K967" s="313">
        <f t="shared" si="352"/>
        <v>16153</v>
      </c>
      <c r="L967" s="313">
        <v>0</v>
      </c>
      <c r="M967" s="313">
        <f t="shared" si="347"/>
        <v>2135</v>
      </c>
      <c r="N967" s="313">
        <f>ROUND('Input - Plant input detail '!N967*'WPB2.2 Plant detail'!$E$45,0)</f>
        <v>0</v>
      </c>
      <c r="O967" s="313">
        <f t="shared" si="348"/>
        <v>4248834.8499999996</v>
      </c>
    </row>
    <row r="968" spans="1:17">
      <c r="A968" s="613">
        <f t="shared" si="349"/>
        <v>23</v>
      </c>
      <c r="B968" s="672">
        <v>375.71</v>
      </c>
      <c r="C968" s="240" t="s">
        <v>750</v>
      </c>
      <c r="D968" s="313">
        <f t="shared" si="345"/>
        <v>900800.69</v>
      </c>
      <c r="E968" s="313">
        <f>ROUND('Input - Plant input detail '!E968*'WPB2.2 Plant detail'!$E$45,0)</f>
        <v>0</v>
      </c>
      <c r="F968" s="313">
        <f>ROUND('Input - Plant input detail '!F968*'WPB2.2 Plant detail'!$E$45,0)</f>
        <v>-2051</v>
      </c>
      <c r="G968" s="313">
        <f t="shared" si="350"/>
        <v>898749.69</v>
      </c>
      <c r="H968" s="313"/>
      <c r="I968" s="313">
        <f t="shared" si="346"/>
        <v>506926.41</v>
      </c>
      <c r="J968" s="399" t="s">
        <v>800</v>
      </c>
      <c r="K968" s="313">
        <f>'Input - Plant input detail '!K968</f>
        <v>4303</v>
      </c>
      <c r="L968" s="313">
        <v>0</v>
      </c>
      <c r="M968" s="313">
        <f t="shared" si="347"/>
        <v>2051</v>
      </c>
      <c r="N968" s="313">
        <f>ROUND('Input - Plant input detail '!N968*'WPB2.2 Plant detail'!$E$45,0)</f>
        <v>0</v>
      </c>
      <c r="O968" s="313">
        <f t="shared" si="348"/>
        <v>509178.41</v>
      </c>
    </row>
    <row r="969" spans="1:17">
      <c r="A969" s="613">
        <f t="shared" si="349"/>
        <v>24</v>
      </c>
      <c r="B969" s="672">
        <v>375.8</v>
      </c>
      <c r="C969" s="240" t="s">
        <v>751</v>
      </c>
      <c r="D969" s="313">
        <f t="shared" si="345"/>
        <v>0</v>
      </c>
      <c r="E969" s="313">
        <f>ROUND('Input - Plant input detail '!E969*'WPB2.2 Plant detail'!$E$45,0)</f>
        <v>0</v>
      </c>
      <c r="F969" s="313">
        <f>ROUND('Input - Plant input detail '!F969*'WPB2.2 Plant detail'!$E$45,0)</f>
        <v>0</v>
      </c>
      <c r="G969" s="313">
        <f t="shared" si="350"/>
        <v>0</v>
      </c>
      <c r="H969" s="313"/>
      <c r="I969" s="313">
        <f t="shared" si="346"/>
        <v>0</v>
      </c>
      <c r="J969" s="314">
        <f>J859</f>
        <v>5.3199999999999997E-2</v>
      </c>
      <c r="K969" s="313">
        <v>0</v>
      </c>
      <c r="L969" s="313">
        <v>0</v>
      </c>
      <c r="M969" s="313">
        <f t="shared" si="347"/>
        <v>0</v>
      </c>
      <c r="N969" s="313">
        <f>ROUND('Input - Plant input detail '!N969*'WPB2.2 Plant detail'!$E$45,0)</f>
        <v>0</v>
      </c>
      <c r="O969" s="313">
        <f t="shared" si="348"/>
        <v>0</v>
      </c>
    </row>
    <row r="970" spans="1:17">
      <c r="A970" s="613">
        <f>A969+1</f>
        <v>25</v>
      </c>
      <c r="B970" s="672">
        <v>376</v>
      </c>
      <c r="C970" s="240" t="s">
        <v>802</v>
      </c>
      <c r="D970" s="313"/>
      <c r="E970" s="313"/>
      <c r="F970" s="313"/>
      <c r="G970" s="313"/>
      <c r="H970" s="313"/>
      <c r="I970" s="313"/>
      <c r="J970" s="399"/>
      <c r="K970" s="313"/>
      <c r="L970" s="313"/>
      <c r="M970" s="313"/>
      <c r="N970" s="313"/>
    </row>
    <row r="971" spans="1:17">
      <c r="B971" s="672"/>
      <c r="C971" s="676" t="s">
        <v>803</v>
      </c>
      <c r="D971" s="313"/>
      <c r="E971" s="313"/>
      <c r="F971" s="313"/>
      <c r="G971" s="313"/>
      <c r="H971" s="313"/>
      <c r="I971" s="313"/>
      <c r="J971" s="314"/>
      <c r="K971" s="313"/>
      <c r="L971" s="313"/>
      <c r="M971" s="313"/>
      <c r="N971" s="313"/>
      <c r="O971" s="313"/>
    </row>
    <row r="972" spans="1:17">
      <c r="B972" s="672"/>
      <c r="C972" s="676" t="s">
        <v>804</v>
      </c>
      <c r="D972" s="313"/>
      <c r="E972" s="313"/>
      <c r="F972" s="313"/>
      <c r="G972" s="313"/>
      <c r="H972" s="313"/>
      <c r="I972" s="313"/>
      <c r="J972" s="314"/>
      <c r="K972" s="313"/>
      <c r="L972" s="313"/>
      <c r="M972" s="313"/>
      <c r="N972" s="313"/>
      <c r="O972" s="313"/>
    </row>
    <row r="973" spans="1:17">
      <c r="B973" s="672"/>
      <c r="C973" s="676" t="s">
        <v>805</v>
      </c>
      <c r="D973" s="313"/>
      <c r="E973" s="313"/>
      <c r="F973" s="313"/>
      <c r="G973" s="313"/>
      <c r="H973" s="313"/>
      <c r="I973" s="313"/>
      <c r="J973" s="314"/>
      <c r="K973" s="313"/>
      <c r="L973" s="313"/>
      <c r="M973" s="313"/>
      <c r="N973" s="313"/>
      <c r="O973" s="313"/>
    </row>
    <row r="974" spans="1:17">
      <c r="B974" s="672"/>
      <c r="C974" s="676" t="s">
        <v>806</v>
      </c>
      <c r="D974" s="313"/>
      <c r="E974" s="313"/>
      <c r="F974" s="313"/>
      <c r="G974" s="313"/>
      <c r="H974" s="313"/>
      <c r="I974" s="313"/>
      <c r="J974" s="314"/>
      <c r="K974" s="313"/>
      <c r="L974" s="313"/>
      <c r="M974" s="313"/>
      <c r="N974" s="313"/>
      <c r="O974" s="313"/>
    </row>
    <row r="975" spans="1:17">
      <c r="B975" s="672"/>
      <c r="C975" s="676" t="s">
        <v>807</v>
      </c>
      <c r="D975" s="313">
        <f t="shared" ref="D975:D982" si="353">G865</f>
        <v>201554253.29999998</v>
      </c>
      <c r="E975" s="313">
        <f>ROUND('Input - Plant input detail '!E975*'WPB2.2 Plant detail'!$E$45,0)</f>
        <v>8267900</v>
      </c>
      <c r="F975" s="313">
        <f>ROUND('Input - Plant input detail '!F975*'WPB2.2 Plant detail'!$E$45,0)</f>
        <v>-799043</v>
      </c>
      <c r="G975" s="313">
        <f t="shared" ref="G975:G982" si="354">SUM(D975:F975)</f>
        <v>209023110.29999998</v>
      </c>
      <c r="H975" s="313"/>
      <c r="I975" s="313">
        <f t="shared" ref="I975:I982" si="355">O865</f>
        <v>55581589.360000007</v>
      </c>
      <c r="J975" s="314">
        <f t="shared" ref="J975:J982" si="356">J865</f>
        <v>1.6500000000000001E-2</v>
      </c>
      <c r="K975" s="313">
        <f>ROUND((G975+D975)/2*J975/12,0)</f>
        <v>282272</v>
      </c>
      <c r="L975" s="313">
        <v>0</v>
      </c>
      <c r="M975" s="313">
        <f t="shared" ref="M975:M982" si="357">-F975</f>
        <v>799043</v>
      </c>
      <c r="N975" s="313">
        <f>ROUND('Input - Plant input detail '!N975*'WPB2.2 Plant detail'!$E$45,0)</f>
        <v>-15649</v>
      </c>
      <c r="O975" s="313">
        <f t="shared" ref="O975:O982" si="358">I975+K975-M975+N975+L975</f>
        <v>55049169.360000007</v>
      </c>
    </row>
    <row r="976" spans="1:17">
      <c r="A976" s="613">
        <f>A970+1</f>
        <v>26</v>
      </c>
      <c r="B976" s="672">
        <v>376.25</v>
      </c>
      <c r="C976" s="240" t="s">
        <v>1510</v>
      </c>
      <c r="D976" s="313">
        <f t="shared" si="353"/>
        <v>143801578.03</v>
      </c>
      <c r="E976" s="313">
        <f>ROUND('Input - Plant input detail '!E976*'WPB2.2 Plant detail'!$E$45,0)</f>
        <v>0</v>
      </c>
      <c r="F976" s="313">
        <f>ROUND('Input - Plant input detail '!F976*'WPB2.2 Plant detail'!$E$45,0)</f>
        <v>0</v>
      </c>
      <c r="G976" s="313">
        <f t="shared" si="354"/>
        <v>143801578.03</v>
      </c>
      <c r="H976" s="313"/>
      <c r="I976" s="313">
        <f t="shared" si="355"/>
        <v>10304163.85</v>
      </c>
      <c r="J976" s="314">
        <f t="shared" si="356"/>
        <v>1.6500000000000001E-2</v>
      </c>
      <c r="K976" s="313">
        <f>ROUND((G976+D976)/2*J976/12,0)</f>
        <v>197727</v>
      </c>
      <c r="L976" s="313">
        <v>0</v>
      </c>
      <c r="M976" s="313">
        <f t="shared" si="357"/>
        <v>0</v>
      </c>
      <c r="N976" s="313">
        <f>ROUND('Input - Plant input detail '!N976*'WPB2.2 Plant detail'!$E$45,0)</f>
        <v>0</v>
      </c>
      <c r="O976" s="313">
        <f t="shared" si="358"/>
        <v>10501890.85</v>
      </c>
      <c r="P976" s="313"/>
      <c r="Q976" s="628"/>
    </row>
    <row r="977" spans="1:17">
      <c r="A977" s="613">
        <f t="shared" si="349"/>
        <v>27</v>
      </c>
      <c r="B977" s="672">
        <v>378.1</v>
      </c>
      <c r="C977" s="240" t="s">
        <v>753</v>
      </c>
      <c r="D977" s="313">
        <f t="shared" si="353"/>
        <v>515128.21</v>
      </c>
      <c r="E977" s="313">
        <f>ROUND('Input - Plant input detail '!E977*'WPB2.2 Plant detail'!$E$45,0)</f>
        <v>0</v>
      </c>
      <c r="F977" s="313">
        <f>ROUND('Input - Plant input detail '!F977*'WPB2.2 Plant detail'!$E$45,0)</f>
        <v>0</v>
      </c>
      <c r="G977" s="313">
        <f t="shared" si="354"/>
        <v>515128.21</v>
      </c>
      <c r="H977" s="313"/>
      <c r="I977" s="313">
        <f t="shared" si="355"/>
        <v>413785.35</v>
      </c>
      <c r="J977" s="314">
        <f t="shared" si="356"/>
        <v>2.1999999999999999E-2</v>
      </c>
      <c r="K977" s="313">
        <f>ROUND((G977+D977)/2*J977/12,0)</f>
        <v>944</v>
      </c>
      <c r="L977" s="313">
        <v>0</v>
      </c>
      <c r="M977" s="313">
        <f t="shared" si="357"/>
        <v>0</v>
      </c>
      <c r="N977" s="313">
        <f>ROUND('Input - Plant input detail '!N977*'WPB2.2 Plant detail'!$E$45,0)</f>
        <v>0</v>
      </c>
      <c r="O977" s="313">
        <f t="shared" si="358"/>
        <v>414729.35</v>
      </c>
    </row>
    <row r="978" spans="1:17">
      <c r="A978" s="613">
        <f t="shared" si="349"/>
        <v>28</v>
      </c>
      <c r="B978" s="672">
        <v>378.2</v>
      </c>
      <c r="C978" s="240" t="s">
        <v>754</v>
      </c>
      <c r="D978" s="313">
        <f t="shared" si="353"/>
        <v>22418325.609999999</v>
      </c>
      <c r="E978" s="313">
        <f>ROUND('Input - Plant input detail '!E978*'WPB2.2 Plant detail'!$E$45,0)</f>
        <v>82770</v>
      </c>
      <c r="F978" s="313">
        <f>ROUND('Input - Plant input detail '!F978*'WPB2.2 Plant detail'!$E$45,0)</f>
        <v>756</v>
      </c>
      <c r="G978" s="313">
        <f t="shared" si="354"/>
        <v>22501851.609999999</v>
      </c>
      <c r="H978" s="313"/>
      <c r="I978" s="313">
        <f t="shared" si="355"/>
        <v>3370523.26</v>
      </c>
      <c r="J978" s="314">
        <f t="shared" si="356"/>
        <v>2.1999999999999999E-2</v>
      </c>
      <c r="K978" s="313">
        <f>ROUND((G978+D978)/2*J978/12,0)</f>
        <v>41177</v>
      </c>
      <c r="L978" s="313">
        <v>0</v>
      </c>
      <c r="M978" s="313">
        <f t="shared" si="357"/>
        <v>-756</v>
      </c>
      <c r="N978" s="313">
        <f>ROUND('Input - Plant input detail '!N978*'WPB2.2 Plant detail'!$E$45,0)</f>
        <v>-2537</v>
      </c>
      <c r="O978" s="313">
        <f t="shared" si="358"/>
        <v>3409919.26</v>
      </c>
    </row>
    <row r="979" spans="1:17">
      <c r="A979" s="613">
        <f t="shared" si="349"/>
        <v>29</v>
      </c>
      <c r="B979" s="672">
        <v>378.3</v>
      </c>
      <c r="C979" s="240" t="s">
        <v>755</v>
      </c>
      <c r="D979" s="313">
        <f t="shared" si="353"/>
        <v>45443.08</v>
      </c>
      <c r="E979" s="313">
        <f>ROUND('Input - Plant input detail '!E979*'WPB2.2 Plant detail'!$E$45,0)</f>
        <v>0</v>
      </c>
      <c r="F979" s="313">
        <f>ROUND('Input - Plant input detail '!F979*'WPB2.2 Plant detail'!$E$45,0)</f>
        <v>0</v>
      </c>
      <c r="G979" s="313">
        <f t="shared" si="354"/>
        <v>45443.08</v>
      </c>
      <c r="H979" s="313"/>
      <c r="I979" s="313">
        <f t="shared" si="355"/>
        <v>40707.94</v>
      </c>
      <c r="J979" s="314">
        <f t="shared" si="356"/>
        <v>2.1999999999999999E-2</v>
      </c>
      <c r="K979" s="313">
        <f>ROUND((G979+D979)/2*J979/12,0)</f>
        <v>83</v>
      </c>
      <c r="L979" s="313">
        <v>0</v>
      </c>
      <c r="M979" s="313">
        <f t="shared" si="357"/>
        <v>0</v>
      </c>
      <c r="N979" s="313">
        <f>ROUND('Input - Plant input detail '!N979*'WPB2.2 Plant detail'!$E$45,0)</f>
        <v>0</v>
      </c>
      <c r="O979" s="313">
        <f t="shared" si="358"/>
        <v>40790.94</v>
      </c>
    </row>
    <row r="980" spans="1:17">
      <c r="A980" s="613">
        <f t="shared" si="349"/>
        <v>30</v>
      </c>
      <c r="B980" s="672">
        <v>379.1</v>
      </c>
      <c r="C980" s="240" t="s">
        <v>756</v>
      </c>
      <c r="D980" s="313">
        <f t="shared" si="353"/>
        <v>1554144.06</v>
      </c>
      <c r="E980" s="313">
        <f>ROUND('Input - Plant input detail '!E980*'WPB2.2 Plant detail'!$E$45,0)</f>
        <v>0</v>
      </c>
      <c r="F980" s="313">
        <f>ROUND('Input - Plant input detail '!F980*'WPB2.2 Plant detail'!$E$45,0)</f>
        <v>0</v>
      </c>
      <c r="G980" s="313">
        <f t="shared" si="354"/>
        <v>1554144.06</v>
      </c>
      <c r="H980" s="313"/>
      <c r="I980" s="313">
        <f t="shared" si="355"/>
        <v>269429.65000000002</v>
      </c>
      <c r="J980" s="314">
        <f t="shared" si="356"/>
        <v>5.1999999999999998E-3</v>
      </c>
      <c r="K980" s="313">
        <v>0</v>
      </c>
      <c r="L980" s="313">
        <v>0</v>
      </c>
      <c r="M980" s="313">
        <f t="shared" si="357"/>
        <v>0</v>
      </c>
      <c r="N980" s="313">
        <f>ROUND('Input - Plant input detail '!N980*'WPB2.2 Plant detail'!$E$45,0)</f>
        <v>0</v>
      </c>
      <c r="O980" s="313">
        <f t="shared" si="358"/>
        <v>269429.65000000002</v>
      </c>
    </row>
    <row r="981" spans="1:17">
      <c r="A981" s="613">
        <f t="shared" si="349"/>
        <v>31</v>
      </c>
      <c r="B981" s="672">
        <v>380</v>
      </c>
      <c r="C981" s="240" t="s">
        <v>757</v>
      </c>
      <c r="D981" s="313">
        <f t="shared" si="353"/>
        <v>109435211.47</v>
      </c>
      <c r="E981" s="313">
        <f>ROUND('Input - Plant input detail '!E981*'WPB2.2 Plant detail'!$E$45,0)</f>
        <v>1558666</v>
      </c>
      <c r="F981" s="313">
        <f>ROUND('Input - Plant input detail '!F981*'WPB2.2 Plant detail'!$E$45,0)</f>
        <v>-3039</v>
      </c>
      <c r="G981" s="313">
        <f t="shared" si="354"/>
        <v>110990838.47</v>
      </c>
      <c r="H981" s="313"/>
      <c r="I981" s="313">
        <f t="shared" si="355"/>
        <v>56981454.899999999</v>
      </c>
      <c r="J981" s="314">
        <f t="shared" si="356"/>
        <v>3.7999999999999999E-2</v>
      </c>
      <c r="K981" s="313">
        <f>ROUND((G981+D981)/2*J981/12,0)</f>
        <v>349008</v>
      </c>
      <c r="L981" s="313">
        <v>0</v>
      </c>
      <c r="M981" s="313">
        <f t="shared" si="357"/>
        <v>3039</v>
      </c>
      <c r="N981" s="313">
        <f>ROUND('Input - Plant input detail '!N981*'WPB2.2 Plant detail'!$E$45,0)</f>
        <v>-83673</v>
      </c>
      <c r="O981" s="313">
        <f t="shared" si="358"/>
        <v>57243750.899999999</v>
      </c>
    </row>
    <row r="982" spans="1:17">
      <c r="A982" s="613">
        <f t="shared" si="349"/>
        <v>32</v>
      </c>
      <c r="B982" s="672">
        <v>380.25</v>
      </c>
      <c r="C982" s="240" t="s">
        <v>1512</v>
      </c>
      <c r="D982" s="313">
        <f t="shared" si="353"/>
        <v>65246198.030000001</v>
      </c>
      <c r="E982" s="313">
        <f>ROUND('Input - Plant input detail '!E982*'WPB2.2 Plant detail'!$E$45,0)</f>
        <v>0</v>
      </c>
      <c r="F982" s="313">
        <f>ROUND('Input - Plant input detail '!F982*'WPB2.2 Plant detail'!$E$45,0)</f>
        <v>0</v>
      </c>
      <c r="G982" s="313">
        <f t="shared" si="354"/>
        <v>65246198.030000001</v>
      </c>
      <c r="H982" s="313"/>
      <c r="I982" s="313">
        <f t="shared" si="355"/>
        <v>10743101.470000001</v>
      </c>
      <c r="J982" s="314">
        <f t="shared" si="356"/>
        <v>3.7999999999999999E-2</v>
      </c>
      <c r="K982" s="313">
        <f>ROUND((G982+D982)/2*J982/12,0)</f>
        <v>206613</v>
      </c>
      <c r="L982" s="313">
        <v>0</v>
      </c>
      <c r="M982" s="313">
        <f t="shared" si="357"/>
        <v>0</v>
      </c>
      <c r="N982" s="313">
        <f>ROUND('Input - Plant input detail '!N982*'WPB2.2 Plant detail'!$E$45,0)</f>
        <v>0</v>
      </c>
      <c r="O982" s="313">
        <f t="shared" si="358"/>
        <v>10949714.470000001</v>
      </c>
      <c r="P982" s="313"/>
      <c r="Q982" s="628"/>
    </row>
    <row r="983" spans="1:17">
      <c r="B983" s="640"/>
      <c r="C983" s="240"/>
      <c r="D983" s="313"/>
      <c r="E983" s="313"/>
      <c r="F983" s="313"/>
      <c r="G983" s="313"/>
      <c r="H983" s="313"/>
      <c r="I983" s="313"/>
      <c r="J983" s="313"/>
      <c r="K983" s="313"/>
      <c r="L983" s="313"/>
      <c r="M983" s="313"/>
    </row>
    <row r="984" spans="1:17">
      <c r="A984" s="1179" t="str">
        <f>$A$1</f>
        <v>COLUMBIA GAS OF KENTUCKY, INC.</v>
      </c>
      <c r="B984" s="1179"/>
      <c r="C984" s="1179"/>
      <c r="D984" s="1179"/>
      <c r="E984" s="1179"/>
      <c r="F984" s="1179"/>
      <c r="G984" s="1179"/>
      <c r="H984" s="1179"/>
      <c r="I984" s="1179"/>
      <c r="J984" s="1179"/>
      <c r="K984" s="1179"/>
      <c r="L984" s="1179"/>
      <c r="M984" s="1179"/>
      <c r="N984" s="1179"/>
      <c r="O984" s="1179"/>
    </row>
    <row r="985" spans="1:17">
      <c r="A985" s="1179" t="str">
        <f>$A$2</f>
        <v>CASE NO. 2021 - 00183</v>
      </c>
      <c r="B985" s="1179"/>
      <c r="C985" s="1179"/>
      <c r="D985" s="1179"/>
      <c r="E985" s="1179"/>
      <c r="F985" s="1179"/>
      <c r="G985" s="1179"/>
      <c r="H985" s="1179"/>
      <c r="I985" s="1179"/>
      <c r="J985" s="1179"/>
      <c r="K985" s="1179"/>
      <c r="L985" s="1179"/>
      <c r="M985" s="1179"/>
      <c r="N985" s="1179"/>
      <c r="O985" s="1179"/>
    </row>
    <row r="986" spans="1:17">
      <c r="A986" s="1179" t="str">
        <f>$A$3</f>
        <v>DETAIL OF FORECASTED PLANT, ACCUMULATED RESERVE &amp; DEPRECIATION EXPENSE</v>
      </c>
      <c r="B986" s="1179"/>
      <c r="C986" s="1179"/>
      <c r="D986" s="1179"/>
      <c r="E986" s="1179"/>
      <c r="F986" s="1179"/>
      <c r="G986" s="1179"/>
      <c r="H986" s="1179"/>
      <c r="I986" s="1179"/>
      <c r="J986" s="1179"/>
      <c r="K986" s="1179"/>
      <c r="L986" s="1179"/>
      <c r="M986" s="1179"/>
      <c r="N986" s="1179"/>
      <c r="O986" s="1179"/>
    </row>
    <row r="987" spans="1:17">
      <c r="A987" s="1179" t="str">
        <f>$A$4</f>
        <v>FROM FEBRUARY 28, 2021 THROUGH DECEMBER 31, 2022</v>
      </c>
      <c r="B987" s="1179"/>
      <c r="C987" s="1179"/>
      <c r="D987" s="1179"/>
      <c r="E987" s="1179"/>
      <c r="F987" s="1179"/>
      <c r="G987" s="1179"/>
      <c r="H987" s="1179"/>
      <c r="I987" s="1179"/>
      <c r="J987" s="1179"/>
      <c r="K987" s="1179"/>
      <c r="L987" s="1179"/>
      <c r="M987" s="1179"/>
      <c r="N987" s="1179"/>
      <c r="O987" s="1179"/>
    </row>
    <row r="989" spans="1:17">
      <c r="A989" s="251" t="str">
        <f>$A$6</f>
        <v>DATA:__X___BASE PERIOD__X___FORECASTED PERIOD</v>
      </c>
      <c r="N989" s="668"/>
      <c r="O989" s="435" t="str">
        <f>$O$6</f>
        <v>WPB-2.2</v>
      </c>
    </row>
    <row r="990" spans="1:17">
      <c r="A990" s="251" t="str">
        <f>$A$7</f>
        <v>TYPE OF FILING:___X___ORIGINAL______UPDATED</v>
      </c>
      <c r="N990" s="668"/>
      <c r="O990" s="669" t="s">
        <v>1301</v>
      </c>
    </row>
    <row r="991" spans="1:17">
      <c r="A991" s="437" t="str">
        <f>$A$8</f>
        <v xml:space="preserve">WORKPAPER REFERENCE NO(S).: </v>
      </c>
      <c r="N991" s="668"/>
      <c r="O991" s="435" t="str">
        <f>"WITNESS: "&amp;'General Headers Index'!B34</f>
        <v>WITNESS: GORE</v>
      </c>
    </row>
    <row r="992" spans="1:17">
      <c r="A992" s="437"/>
      <c r="I992" s="668"/>
      <c r="J992" s="435"/>
      <c r="M992" s="668"/>
      <c r="N992" s="668"/>
    </row>
    <row r="993" spans="1:15">
      <c r="A993" s="437"/>
      <c r="D993" s="1203" t="s">
        <v>794</v>
      </c>
      <c r="E993" s="1203"/>
      <c r="F993" s="1203"/>
      <c r="G993" s="1203"/>
      <c r="I993" s="1203" t="s">
        <v>799</v>
      </c>
      <c r="J993" s="1203"/>
      <c r="K993" s="1203"/>
      <c r="L993" s="1203"/>
      <c r="M993" s="1203"/>
      <c r="N993" s="1203"/>
      <c r="O993" s="1203"/>
    </row>
    <row r="994" spans="1:15">
      <c r="D994" s="613" t="s">
        <v>790</v>
      </c>
      <c r="G994" s="662"/>
      <c r="H994" s="662"/>
      <c r="I994" s="613" t="s">
        <v>795</v>
      </c>
      <c r="J994" s="613"/>
      <c r="N994" s="668"/>
    </row>
    <row r="995" spans="1:15">
      <c r="A995" s="665"/>
      <c r="D995" s="613" t="s">
        <v>659</v>
      </c>
      <c r="G995" s="613" t="s">
        <v>661</v>
      </c>
      <c r="H995" s="613"/>
      <c r="I995" s="613" t="s">
        <v>659</v>
      </c>
      <c r="J995" s="613" t="s">
        <v>685</v>
      </c>
      <c r="L995" s="613" t="s">
        <v>795</v>
      </c>
      <c r="N995" s="668"/>
      <c r="O995" s="613" t="s">
        <v>661</v>
      </c>
    </row>
    <row r="996" spans="1:15">
      <c r="A996" s="613" t="s">
        <v>786</v>
      </c>
      <c r="B996" s="613" t="s">
        <v>788</v>
      </c>
      <c r="D996" s="613" t="s">
        <v>661</v>
      </c>
      <c r="G996" s="613" t="s">
        <v>793</v>
      </c>
      <c r="H996" s="613"/>
      <c r="I996" s="613" t="s">
        <v>661</v>
      </c>
      <c r="J996" s="613" t="s">
        <v>796</v>
      </c>
      <c r="K996" s="613" t="s">
        <v>685</v>
      </c>
      <c r="L996" s="613" t="s">
        <v>846</v>
      </c>
      <c r="N996" s="613" t="s">
        <v>798</v>
      </c>
      <c r="O996" s="613" t="s">
        <v>793</v>
      </c>
    </row>
    <row r="997" spans="1:15">
      <c r="A997" s="20" t="s">
        <v>787</v>
      </c>
      <c r="B997" s="20" t="s">
        <v>787</v>
      </c>
      <c r="C997" s="663" t="s">
        <v>789</v>
      </c>
      <c r="D997" s="664" t="str">
        <f>D941</f>
        <v>10/31/2021</v>
      </c>
      <c r="E997" s="20" t="s">
        <v>791</v>
      </c>
      <c r="F997" s="20" t="s">
        <v>792</v>
      </c>
      <c r="G997" s="664" t="str">
        <f>G941</f>
        <v>11/30/2021</v>
      </c>
      <c r="H997" s="613"/>
      <c r="I997" s="664" t="str">
        <f>D997</f>
        <v>10/31/2021</v>
      </c>
      <c r="J997" s="20" t="s">
        <v>797</v>
      </c>
      <c r="K997" s="20" t="s">
        <v>796</v>
      </c>
      <c r="L997" s="20" t="s">
        <v>88</v>
      </c>
      <c r="M997" s="20" t="s">
        <v>792</v>
      </c>
      <c r="N997" s="20" t="s">
        <v>684</v>
      </c>
      <c r="O997" s="664" t="str">
        <f>G997</f>
        <v>11/30/2021</v>
      </c>
    </row>
    <row r="998" spans="1:15">
      <c r="B998" s="613"/>
      <c r="C998" s="613"/>
      <c r="D998" s="613" t="str">
        <f>"(1)"</f>
        <v>(1)</v>
      </c>
      <c r="E998" s="613" t="str">
        <f>"(2)"</f>
        <v>(2)</v>
      </c>
      <c r="F998" s="613" t="str">
        <f>"(3)"</f>
        <v>(3)</v>
      </c>
      <c r="G998" s="613" t="str">
        <f>"(4)=(1+2+3)"</f>
        <v>(4)=(1+2+3)</v>
      </c>
      <c r="H998" s="613"/>
      <c r="I998" s="613" t="str">
        <f>"(5)"</f>
        <v>(5)</v>
      </c>
      <c r="J998" s="613" t="str">
        <f>"(6)"</f>
        <v>(6)</v>
      </c>
      <c r="K998" s="613" t="str">
        <f>"(7)=((1+4)/2*6/12))"</f>
        <v>(7)=((1+4)/2*6/12))</v>
      </c>
      <c r="L998" s="613" t="str">
        <f>"(8)"</f>
        <v>(8)</v>
      </c>
      <c r="M998" s="613" t="str">
        <f>"(9)"</f>
        <v>(9)</v>
      </c>
      <c r="N998" s="613" t="str">
        <f>"(10)"</f>
        <v>(10)</v>
      </c>
      <c r="O998" s="613" t="str">
        <f>"(11=5+7-8+9+10)"</f>
        <v>(11=5+7-8+9+10)</v>
      </c>
    </row>
    <row r="999" spans="1:15">
      <c r="D999" s="613" t="s">
        <v>436</v>
      </c>
      <c r="E999" s="613" t="s">
        <v>436</v>
      </c>
      <c r="F999" s="613" t="s">
        <v>436</v>
      </c>
      <c r="G999" s="613" t="s">
        <v>436</v>
      </c>
      <c r="H999" s="613"/>
      <c r="I999" s="613" t="s">
        <v>436</v>
      </c>
      <c r="J999" s="613" t="s">
        <v>436</v>
      </c>
      <c r="K999" s="613" t="s">
        <v>436</v>
      </c>
      <c r="L999" s="613" t="s">
        <v>436</v>
      </c>
      <c r="M999" s="613" t="s">
        <v>436</v>
      </c>
      <c r="N999" s="613" t="s">
        <v>436</v>
      </c>
      <c r="O999" s="613" t="s">
        <v>436</v>
      </c>
    </row>
    <row r="1000" spans="1:15">
      <c r="C1000" s="663" t="s">
        <v>502</v>
      </c>
      <c r="D1000" s="613"/>
      <c r="E1000" s="613"/>
      <c r="F1000" s="613"/>
      <c r="G1000" s="613"/>
      <c r="J1000" s="613"/>
    </row>
    <row r="1001" spans="1:15">
      <c r="A1001" s="613">
        <v>1</v>
      </c>
      <c r="B1001" s="651">
        <v>381</v>
      </c>
      <c r="C1001" s="240" t="s">
        <v>758</v>
      </c>
      <c r="D1001" s="313">
        <f t="shared" ref="D1001:D1013" si="359">G891</f>
        <v>16284559.310000001</v>
      </c>
      <c r="E1001" s="313">
        <f>ROUND('Input - Plant input detail '!E1001*'WPB2.2 Plant detail'!$E$45,0)</f>
        <v>108563</v>
      </c>
      <c r="F1001" s="313">
        <f>ROUND('Input - Plant input detail '!F1001*'WPB2.2 Plant detail'!$E$45,0)</f>
        <v>-3924</v>
      </c>
      <c r="G1001" s="313">
        <f>SUM(D1001:F1001)</f>
        <v>16389198.310000001</v>
      </c>
      <c r="H1001" s="313"/>
      <c r="I1001" s="313">
        <f t="shared" ref="I1001:I1013" si="360">O891</f>
        <v>5009573.67</v>
      </c>
      <c r="J1001" s="314">
        <f t="shared" ref="J1001:J1013" si="361">J891</f>
        <v>2.6200000000000001E-2</v>
      </c>
      <c r="K1001" s="313">
        <f t="shared" ref="K1001:K1013" si="362">ROUND((G1001+D1001)/2*J1001/12,0)</f>
        <v>35669</v>
      </c>
      <c r="L1001" s="313">
        <v>0</v>
      </c>
      <c r="M1001" s="313">
        <f t="shared" ref="M1001:M1013" si="363">-F1001</f>
        <v>3924</v>
      </c>
      <c r="N1001" s="313">
        <f>ROUND('Input - Plant input detail '!N1001*'WPB2.2 Plant detail'!$E$45,0)</f>
        <v>0</v>
      </c>
      <c r="O1001" s="313">
        <f t="shared" ref="O1001:O1013" si="364">I1001+K1001-M1001+N1001+L1001</f>
        <v>5041318.67</v>
      </c>
    </row>
    <row r="1002" spans="1:15">
      <c r="A1002" s="613">
        <f>A1001+1</f>
        <v>2</v>
      </c>
      <c r="B1002" s="651">
        <v>381.1</v>
      </c>
      <c r="C1002" s="240" t="s">
        <v>818</v>
      </c>
      <c r="D1002" s="313">
        <f t="shared" si="359"/>
        <v>9550679.9700000007</v>
      </c>
      <c r="E1002" s="313">
        <f>ROUND('Input - Plant input detail '!E1002*'WPB2.2 Plant detail'!$E$45,0)</f>
        <v>18502</v>
      </c>
      <c r="F1002" s="313">
        <f>ROUND('Input - Plant input detail '!F1002*'WPB2.2 Plant detail'!$E$45,0)</f>
        <v>-1664</v>
      </c>
      <c r="G1002" s="313">
        <f>SUM(D1002:F1002)</f>
        <v>9567517.9700000007</v>
      </c>
      <c r="H1002" s="313"/>
      <c r="I1002" s="313">
        <f t="shared" si="360"/>
        <v>3733202.83</v>
      </c>
      <c r="J1002" s="314">
        <f t="shared" si="361"/>
        <v>7.2099999999999997E-2</v>
      </c>
      <c r="K1002" s="313">
        <f t="shared" si="362"/>
        <v>57434</v>
      </c>
      <c r="L1002" s="313">
        <v>0</v>
      </c>
      <c r="M1002" s="313">
        <f t="shared" si="363"/>
        <v>1664</v>
      </c>
      <c r="N1002" s="313">
        <f>ROUND('Input - Plant input detail '!N1002*'WPB2.2 Plant detail'!$E$45,0)</f>
        <v>0</v>
      </c>
      <c r="O1002" s="313">
        <f t="shared" si="364"/>
        <v>3788972.83</v>
      </c>
    </row>
    <row r="1003" spans="1:15">
      <c r="A1003" s="613">
        <f t="shared" ref="A1003:A1014" si="365">A1002+1</f>
        <v>3</v>
      </c>
      <c r="B1003" s="651">
        <v>382</v>
      </c>
      <c r="C1003" s="240" t="s">
        <v>759</v>
      </c>
      <c r="D1003" s="313">
        <f t="shared" si="359"/>
        <v>9703527.6999999993</v>
      </c>
      <c r="E1003" s="313">
        <f>ROUND('Input - Plant input detail '!E1003*'WPB2.2 Plant detail'!$E$45,0)</f>
        <v>25871</v>
      </c>
      <c r="F1003" s="313">
        <f>ROUND('Input - Plant input detail '!F1003*'WPB2.2 Plant detail'!$E$45,0)</f>
        <v>-1511</v>
      </c>
      <c r="G1003" s="313">
        <f t="shared" ref="G1003:G1008" si="366">SUM(D1003:F1003)</f>
        <v>9727887.6999999993</v>
      </c>
      <c r="H1003" s="313"/>
      <c r="I1003" s="313">
        <f t="shared" si="360"/>
        <v>5501364.8700000001</v>
      </c>
      <c r="J1003" s="314">
        <f t="shared" si="361"/>
        <v>2.0799999999999999E-2</v>
      </c>
      <c r="K1003" s="313">
        <f t="shared" si="362"/>
        <v>16841</v>
      </c>
      <c r="L1003" s="313">
        <v>0</v>
      </c>
      <c r="M1003" s="313">
        <f t="shared" si="363"/>
        <v>1511</v>
      </c>
      <c r="N1003" s="313">
        <f>ROUND('Input - Plant input detail '!N1003*'WPB2.2 Plant detail'!$E$45,0)</f>
        <v>0</v>
      </c>
      <c r="O1003" s="313">
        <f t="shared" si="364"/>
        <v>5516694.8700000001</v>
      </c>
    </row>
    <row r="1004" spans="1:15">
      <c r="A1004" s="613">
        <f t="shared" si="365"/>
        <v>4</v>
      </c>
      <c r="B1004" s="651">
        <v>383</v>
      </c>
      <c r="C1004" s="240" t="s">
        <v>760</v>
      </c>
      <c r="D1004" s="313">
        <f t="shared" si="359"/>
        <v>6772219.5</v>
      </c>
      <c r="E1004" s="313">
        <f>ROUND('Input - Plant input detail '!E1004*'WPB2.2 Plant detail'!$E$45,0)</f>
        <v>43228</v>
      </c>
      <c r="F1004" s="313">
        <f>ROUND('Input - Plant input detail '!F1004*'WPB2.2 Plant detail'!$E$45,0)</f>
        <v>-4449</v>
      </c>
      <c r="G1004" s="313">
        <f t="shared" si="366"/>
        <v>6810998.5</v>
      </c>
      <c r="H1004" s="313"/>
      <c r="I1004" s="313">
        <f t="shared" si="360"/>
        <v>2167243.46</v>
      </c>
      <c r="J1004" s="314">
        <f t="shared" si="361"/>
        <v>2.2499999999999999E-2</v>
      </c>
      <c r="K1004" s="313">
        <f t="shared" si="362"/>
        <v>12734</v>
      </c>
      <c r="L1004" s="313">
        <v>0</v>
      </c>
      <c r="M1004" s="313">
        <f t="shared" si="363"/>
        <v>4449</v>
      </c>
      <c r="N1004" s="313">
        <f>ROUND('Input - Plant input detail '!N1004*'WPB2.2 Plant detail'!$E$45,0)</f>
        <v>0</v>
      </c>
      <c r="O1004" s="313">
        <f t="shared" si="364"/>
        <v>2175528.46</v>
      </c>
    </row>
    <row r="1005" spans="1:15">
      <c r="A1005" s="613">
        <f t="shared" si="365"/>
        <v>5</v>
      </c>
      <c r="B1005" s="651">
        <v>384</v>
      </c>
      <c r="C1005" s="240" t="s">
        <v>761</v>
      </c>
      <c r="D1005" s="313">
        <f t="shared" si="359"/>
        <v>2085058.65</v>
      </c>
      <c r="E1005" s="313">
        <f>ROUND('Input - Plant input detail '!E1005*'WPB2.2 Plant detail'!$E$45,0)</f>
        <v>0</v>
      </c>
      <c r="F1005" s="313">
        <f>ROUND('Input - Plant input detail '!F1005*'WPB2.2 Plant detail'!$E$45,0)</f>
        <v>0</v>
      </c>
      <c r="G1005" s="313">
        <f t="shared" si="366"/>
        <v>2085058.65</v>
      </c>
      <c r="H1005" s="313"/>
      <c r="I1005" s="313">
        <f t="shared" si="360"/>
        <v>1684151.92</v>
      </c>
      <c r="J1005" s="314">
        <f t="shared" si="361"/>
        <v>8.3000000000000001E-3</v>
      </c>
      <c r="K1005" s="313">
        <f t="shared" si="362"/>
        <v>1442</v>
      </c>
      <c r="L1005" s="313">
        <v>0</v>
      </c>
      <c r="M1005" s="313">
        <f t="shared" si="363"/>
        <v>0</v>
      </c>
      <c r="N1005" s="313">
        <f>ROUND('Input - Plant input detail '!N1005*'WPB2.2 Plant detail'!$E$45,0)</f>
        <v>0</v>
      </c>
      <c r="O1005" s="313">
        <f t="shared" si="364"/>
        <v>1685593.92</v>
      </c>
    </row>
    <row r="1006" spans="1:15">
      <c r="A1006" s="613">
        <f t="shared" si="365"/>
        <v>6</v>
      </c>
      <c r="B1006" s="651">
        <v>385</v>
      </c>
      <c r="C1006" s="240" t="s">
        <v>762</v>
      </c>
      <c r="D1006" s="313">
        <f t="shared" si="359"/>
        <v>5022120.34</v>
      </c>
      <c r="E1006" s="313">
        <f>ROUND('Input - Plant input detail '!E1006*'WPB2.2 Plant detail'!$E$45,0)</f>
        <v>76658</v>
      </c>
      <c r="F1006" s="313">
        <f>ROUND('Input - Plant input detail '!F1006*'WPB2.2 Plant detail'!$E$45,0)</f>
        <v>-5236</v>
      </c>
      <c r="G1006" s="313">
        <f t="shared" si="366"/>
        <v>5093542.34</v>
      </c>
      <c r="H1006" s="313"/>
      <c r="I1006" s="313">
        <f t="shared" si="360"/>
        <v>1103540.8</v>
      </c>
      <c r="J1006" s="314">
        <f t="shared" si="361"/>
        <v>3.6400000000000002E-2</v>
      </c>
      <c r="K1006" s="313">
        <f t="shared" si="362"/>
        <v>15342</v>
      </c>
      <c r="L1006" s="313">
        <v>0</v>
      </c>
      <c r="M1006" s="313">
        <f t="shared" si="363"/>
        <v>5236</v>
      </c>
      <c r="N1006" s="313">
        <f>ROUND('Input - Plant input detail '!N1006*'WPB2.2 Plant detail'!$E$45,0)</f>
        <v>-4125</v>
      </c>
      <c r="O1006" s="313">
        <f t="shared" si="364"/>
        <v>1109521.8</v>
      </c>
    </row>
    <row r="1007" spans="1:15">
      <c r="A1007" s="613">
        <f t="shared" si="365"/>
        <v>7</v>
      </c>
      <c r="B1007" s="651">
        <v>387.2</v>
      </c>
      <c r="C1007" s="240" t="s">
        <v>763</v>
      </c>
      <c r="D1007" s="313">
        <f t="shared" si="359"/>
        <v>0</v>
      </c>
      <c r="E1007" s="313">
        <f>ROUND('Input - Plant input detail '!E1007*'WPB2.2 Plant detail'!$E$45,0)</f>
        <v>0</v>
      </c>
      <c r="F1007" s="313">
        <f>ROUND('Input - Plant input detail '!F1007*'WPB2.2 Plant detail'!$E$45,0)</f>
        <v>0</v>
      </c>
      <c r="G1007" s="313">
        <f t="shared" si="366"/>
        <v>0</v>
      </c>
      <c r="H1007" s="313"/>
      <c r="I1007" s="313">
        <f t="shared" si="360"/>
        <v>-59912.03</v>
      </c>
      <c r="J1007" s="314">
        <f t="shared" si="361"/>
        <v>3.1300000000000001E-2</v>
      </c>
      <c r="K1007" s="313">
        <f t="shared" si="362"/>
        <v>0</v>
      </c>
      <c r="L1007" s="313">
        <v>0</v>
      </c>
      <c r="M1007" s="313">
        <f t="shared" si="363"/>
        <v>0</v>
      </c>
      <c r="N1007" s="313">
        <f>ROUND('Input - Plant input detail '!N1007*'WPB2.2 Plant detail'!$E$45,0)</f>
        <v>0</v>
      </c>
      <c r="O1007" s="313">
        <f t="shared" si="364"/>
        <v>-59912.03</v>
      </c>
    </row>
    <row r="1008" spans="1:15">
      <c r="A1008" s="613">
        <f t="shared" si="365"/>
        <v>8</v>
      </c>
      <c r="B1008" s="651">
        <v>387.41</v>
      </c>
      <c r="C1008" s="240" t="s">
        <v>764</v>
      </c>
      <c r="D1008" s="313">
        <f t="shared" si="359"/>
        <v>735015.32</v>
      </c>
      <c r="E1008" s="313">
        <f>ROUND('Input - Plant input detail '!E1008*'WPB2.2 Plant detail'!$E$45,0)</f>
        <v>0</v>
      </c>
      <c r="F1008" s="313">
        <f>ROUND('Input - Plant input detail '!F1008*'WPB2.2 Plant detail'!$E$45,0)</f>
        <v>0</v>
      </c>
      <c r="G1008" s="313">
        <f t="shared" si="366"/>
        <v>735015.32</v>
      </c>
      <c r="H1008" s="313"/>
      <c r="I1008" s="313">
        <f t="shared" si="360"/>
        <v>496063.55</v>
      </c>
      <c r="J1008" s="314">
        <f t="shared" si="361"/>
        <v>3.1300000000000001E-2</v>
      </c>
      <c r="K1008" s="313">
        <f t="shared" si="362"/>
        <v>1917</v>
      </c>
      <c r="L1008" s="313">
        <v>0</v>
      </c>
      <c r="M1008" s="313">
        <f t="shared" si="363"/>
        <v>0</v>
      </c>
      <c r="N1008" s="313">
        <f>ROUND('Input - Plant input detail '!N1008*'WPB2.2 Plant detail'!$E$45,0)</f>
        <v>0</v>
      </c>
      <c r="O1008" s="313">
        <f t="shared" si="364"/>
        <v>497980.55</v>
      </c>
    </row>
    <row r="1009" spans="1:17">
      <c r="A1009" s="613">
        <f t="shared" si="365"/>
        <v>9</v>
      </c>
      <c r="B1009" s="651">
        <v>387.42</v>
      </c>
      <c r="C1009" s="240" t="s">
        <v>765</v>
      </c>
      <c r="D1009" s="313">
        <f t="shared" si="359"/>
        <v>794208.1</v>
      </c>
      <c r="E1009" s="313">
        <f>ROUND('Input - Plant input detail '!E1009*'WPB2.2 Plant detail'!$E$45,0)</f>
        <v>0</v>
      </c>
      <c r="F1009" s="313">
        <f>ROUND('Input - Plant input detail '!F1009*'WPB2.2 Plant detail'!$E$45,0)</f>
        <v>0</v>
      </c>
      <c r="G1009" s="313">
        <f>SUM(D1009:F1009)</f>
        <v>794208.1</v>
      </c>
      <c r="H1009" s="313"/>
      <c r="I1009" s="313">
        <f t="shared" si="360"/>
        <v>671655.1</v>
      </c>
      <c r="J1009" s="314">
        <f t="shared" si="361"/>
        <v>3.1300000000000001E-2</v>
      </c>
      <c r="K1009" s="313">
        <f t="shared" si="362"/>
        <v>2072</v>
      </c>
      <c r="L1009" s="313">
        <v>0</v>
      </c>
      <c r="M1009" s="313">
        <f t="shared" si="363"/>
        <v>0</v>
      </c>
      <c r="N1009" s="313">
        <f>ROUND('Input - Plant input detail '!N1009*'WPB2.2 Plant detail'!$E$45,0)</f>
        <v>0</v>
      </c>
      <c r="O1009" s="313">
        <f t="shared" si="364"/>
        <v>673727.1</v>
      </c>
    </row>
    <row r="1010" spans="1:17">
      <c r="A1010" s="613">
        <f t="shared" si="365"/>
        <v>10</v>
      </c>
      <c r="B1010" s="651">
        <v>387.44</v>
      </c>
      <c r="C1010" s="240" t="s">
        <v>766</v>
      </c>
      <c r="D1010" s="313">
        <f t="shared" si="359"/>
        <v>126787.85</v>
      </c>
      <c r="E1010" s="313">
        <f>ROUND('Input - Plant input detail '!E1010*'WPB2.2 Plant detail'!$E$45,0)</f>
        <v>0</v>
      </c>
      <c r="F1010" s="313">
        <f>ROUND('Input - Plant input detail '!F1010*'WPB2.2 Plant detail'!$E$45,0)</f>
        <v>0</v>
      </c>
      <c r="G1010" s="313">
        <f>SUM(D1010:F1010)</f>
        <v>126787.85</v>
      </c>
      <c r="H1010" s="313"/>
      <c r="I1010" s="313">
        <f t="shared" si="360"/>
        <v>60865.46</v>
      </c>
      <c r="J1010" s="314">
        <f t="shared" si="361"/>
        <v>3.1300000000000001E-2</v>
      </c>
      <c r="K1010" s="313">
        <f t="shared" si="362"/>
        <v>331</v>
      </c>
      <c r="L1010" s="313">
        <v>0</v>
      </c>
      <c r="M1010" s="313">
        <f t="shared" si="363"/>
        <v>0</v>
      </c>
      <c r="N1010" s="313">
        <f>ROUND('Input - Plant input detail '!N1010*'WPB2.2 Plant detail'!$E$45,0)</f>
        <v>0</v>
      </c>
      <c r="O1010" s="313">
        <f t="shared" si="364"/>
        <v>61196.46</v>
      </c>
    </row>
    <row r="1011" spans="1:17">
      <c r="A1011" s="613">
        <f t="shared" si="365"/>
        <v>11</v>
      </c>
      <c r="B1011" s="651">
        <v>387.45</v>
      </c>
      <c r="C1011" s="240" t="s">
        <v>767</v>
      </c>
      <c r="D1011" s="313">
        <f t="shared" si="359"/>
        <v>4404398.46</v>
      </c>
      <c r="E1011" s="313">
        <f>ROUND('Input - Plant input detail '!E1011*'WPB2.2 Plant detail'!$E$45,0)</f>
        <v>121819</v>
      </c>
      <c r="F1011" s="313">
        <f>ROUND('Input - Plant input detail '!F1011*'WPB2.2 Plant detail'!$E$45,0)</f>
        <v>-10582</v>
      </c>
      <c r="G1011" s="313">
        <f>SUM(D1011:F1011)</f>
        <v>4515635.46</v>
      </c>
      <c r="H1011" s="313"/>
      <c r="I1011" s="313">
        <f t="shared" si="360"/>
        <v>575686.51</v>
      </c>
      <c r="J1011" s="314">
        <f t="shared" si="361"/>
        <v>3.1300000000000001E-2</v>
      </c>
      <c r="K1011" s="313">
        <f t="shared" si="362"/>
        <v>11633</v>
      </c>
      <c r="L1011" s="313">
        <v>0</v>
      </c>
      <c r="M1011" s="313">
        <f t="shared" si="363"/>
        <v>10582</v>
      </c>
      <c r="N1011" s="313">
        <f>ROUND('Input - Plant input detail '!N1011*'WPB2.2 Plant detail'!$E$45,0)</f>
        <v>-513</v>
      </c>
      <c r="O1011" s="313">
        <f t="shared" si="364"/>
        <v>576224.51</v>
      </c>
    </row>
    <row r="1012" spans="1:17">
      <c r="A1012" s="613">
        <f t="shared" si="365"/>
        <v>12</v>
      </c>
      <c r="B1012" s="651">
        <v>387.46</v>
      </c>
      <c r="C1012" s="240" t="s">
        <v>768</v>
      </c>
      <c r="D1012" s="313">
        <f t="shared" si="359"/>
        <v>113644.47</v>
      </c>
      <c r="E1012" s="313">
        <f>ROUND('Input - Plant input detail '!E1012*'WPB2.2 Plant detail'!$E$45,0)</f>
        <v>0</v>
      </c>
      <c r="F1012" s="313">
        <f>ROUND('Input - Plant input detail '!F1012*'WPB2.2 Plant detail'!$E$45,0)</f>
        <v>0</v>
      </c>
      <c r="G1012" s="313">
        <f>SUM(D1012:F1012)</f>
        <v>113644.47</v>
      </c>
      <c r="H1012" s="313"/>
      <c r="I1012" s="313">
        <f t="shared" si="360"/>
        <v>116722.97</v>
      </c>
      <c r="J1012" s="314">
        <f t="shared" si="361"/>
        <v>3.1300000000000001E-2</v>
      </c>
      <c r="K1012" s="313">
        <f t="shared" si="362"/>
        <v>296</v>
      </c>
      <c r="L1012" s="313">
        <v>0</v>
      </c>
      <c r="M1012" s="313">
        <f t="shared" si="363"/>
        <v>0</v>
      </c>
      <c r="N1012" s="313">
        <f>ROUND('Input - Plant input detail '!N1012*'WPB2.2 Plant detail'!$E$45,0)</f>
        <v>0</v>
      </c>
      <c r="O1012" s="313">
        <f t="shared" si="364"/>
        <v>117018.97</v>
      </c>
    </row>
    <row r="1013" spans="1:17">
      <c r="A1013" s="613">
        <f t="shared" si="365"/>
        <v>13</v>
      </c>
      <c r="B1013" s="651">
        <v>387.5</v>
      </c>
      <c r="C1013" s="240" t="s">
        <v>1515</v>
      </c>
      <c r="D1013" s="19">
        <f t="shared" si="359"/>
        <v>213381.19</v>
      </c>
      <c r="E1013" s="19">
        <f>ROUND('Input - Plant input detail '!E1013*'WPB2.2 Plant detail'!$E$45,0)</f>
        <v>0</v>
      </c>
      <c r="F1013" s="19">
        <f>ROUND('Input - Plant input detail '!F1013*'WPB2.2 Plant detail'!$E$45,0)</f>
        <v>0</v>
      </c>
      <c r="G1013" s="19">
        <f>SUM(D1013:F1013)</f>
        <v>213381.19</v>
      </c>
      <c r="H1013" s="313"/>
      <c r="I1013" s="19">
        <f t="shared" si="360"/>
        <v>26991.439999999999</v>
      </c>
      <c r="J1013" s="314">
        <f t="shared" si="361"/>
        <v>3.1300000000000001E-2</v>
      </c>
      <c r="K1013" s="19">
        <f t="shared" si="362"/>
        <v>557</v>
      </c>
      <c r="L1013" s="19">
        <v>0</v>
      </c>
      <c r="M1013" s="19">
        <f t="shared" si="363"/>
        <v>0</v>
      </c>
      <c r="N1013" s="19">
        <f>ROUND('Input - Plant input detail '!N1013*'WPB2.2 Plant detail'!$E$45,0)</f>
        <v>0</v>
      </c>
      <c r="O1013" s="19">
        <f t="shared" si="364"/>
        <v>27548.44</v>
      </c>
      <c r="P1013" s="313"/>
      <c r="Q1013" s="628"/>
    </row>
    <row r="1014" spans="1:17">
      <c r="A1014" s="613">
        <f t="shared" si="365"/>
        <v>14</v>
      </c>
      <c r="B1014" s="677"/>
      <c r="C1014" s="668" t="s">
        <v>769</v>
      </c>
      <c r="D1014" s="313">
        <f>SUM(D1001:D1013,D959:D982)</f>
        <v>618113423.49999988</v>
      </c>
      <c r="E1014" s="313">
        <f>SUM(E1001:E1013,E959:E982)</f>
        <v>10341805</v>
      </c>
      <c r="F1014" s="313">
        <f>SUM(F1001:F1013,F959:F982)</f>
        <v>-836163</v>
      </c>
      <c r="G1014" s="313">
        <f>SUM(G1001:G1013,G959:G982)</f>
        <v>627619065.49999988</v>
      </c>
      <c r="H1014" s="313"/>
      <c r="I1014" s="313">
        <f>SUM(I1001:I1013,I959:I982)</f>
        <v>165452895.94</v>
      </c>
      <c r="J1014" s="313"/>
      <c r="K1014" s="313">
        <f>SUM(K1001:K1013,K959:K982)</f>
        <v>1263957</v>
      </c>
      <c r="L1014" s="313">
        <f>SUM(L1001:L1013,L959:L982)</f>
        <v>0</v>
      </c>
      <c r="M1014" s="313">
        <f>SUM(M1001:M1013,M959:M982)</f>
        <v>836163</v>
      </c>
      <c r="N1014" s="313">
        <f>SUM(N1001:N1013,N959:N982)</f>
        <v>-108678</v>
      </c>
      <c r="O1014" s="313">
        <f>SUM(O1001:O1013,O959:O982)</f>
        <v>165772011.94</v>
      </c>
      <c r="Q1014" s="628"/>
    </row>
    <row r="1015" spans="1:17">
      <c r="B1015" s="677"/>
      <c r="D1015" s="313"/>
      <c r="E1015" s="313"/>
      <c r="F1015" s="313"/>
      <c r="G1015" s="313"/>
      <c r="H1015" s="313"/>
      <c r="I1015" s="313"/>
      <c r="J1015" s="313"/>
      <c r="K1015" s="313"/>
      <c r="L1015" s="313"/>
      <c r="M1015" s="313"/>
      <c r="N1015" s="313"/>
    </row>
    <row r="1016" spans="1:17">
      <c r="A1016" s="613">
        <f>A1014+1</f>
        <v>15</v>
      </c>
      <c r="B1016" s="677"/>
      <c r="C1016" s="663" t="s">
        <v>532</v>
      </c>
      <c r="D1016" s="313"/>
      <c r="E1016" s="313"/>
      <c r="F1016" s="313"/>
      <c r="G1016" s="313"/>
      <c r="H1016" s="313"/>
      <c r="I1016" s="313"/>
      <c r="J1016" s="313"/>
      <c r="K1016" s="313"/>
      <c r="L1016" s="313"/>
      <c r="M1016" s="313"/>
      <c r="N1016" s="313"/>
    </row>
    <row r="1017" spans="1:17">
      <c r="A1017" s="613">
        <f>A1016+1</f>
        <v>16</v>
      </c>
      <c r="B1017" s="651">
        <v>391.1</v>
      </c>
      <c r="C1017" s="240" t="s">
        <v>770</v>
      </c>
      <c r="D1017" s="313">
        <f t="shared" ref="D1017:D1030" si="367">G907</f>
        <v>760260.16</v>
      </c>
      <c r="E1017" s="313">
        <f>ROUND('Input - Plant input detail '!E1017*'WPB2.2 Plant detail'!$E$45,0)</f>
        <v>0</v>
      </c>
      <c r="F1017" s="313">
        <f>ROUND('Input - Plant input detail '!F1017*'WPB2.2 Plant detail'!$E$45,0)</f>
        <v>0</v>
      </c>
      <c r="G1017" s="313">
        <f t="shared" ref="G1017:G1030" si="368">SUM(D1017:F1017)</f>
        <v>760260.16</v>
      </c>
      <c r="H1017" s="313"/>
      <c r="I1017" s="313">
        <f t="shared" ref="I1017:I1030" si="369">O907</f>
        <v>-51285.679999999993</v>
      </c>
      <c r="J1017" s="314">
        <f t="shared" ref="J1017:J1030" si="370">J907</f>
        <v>0.05</v>
      </c>
      <c r="K1017" s="313">
        <f>ROUND((G1017+D1017)/2*J1017/12,0)</f>
        <v>3168</v>
      </c>
      <c r="L1017" s="313">
        <v>0</v>
      </c>
      <c r="M1017" s="313">
        <f t="shared" ref="M1017:M1030" si="371">-F1017</f>
        <v>0</v>
      </c>
      <c r="N1017" s="313">
        <f>ROUND('Input - Plant input detail '!N1017*'WPB2.2 Plant detail'!$E$45,0)</f>
        <v>0</v>
      </c>
      <c r="O1017" s="313">
        <f t="shared" ref="O1017:O1030" si="372">I1017+K1017-M1017+N1017+L1017</f>
        <v>-48117.679999999993</v>
      </c>
    </row>
    <row r="1018" spans="1:17">
      <c r="A1018" s="613">
        <f t="shared" ref="A1018:A1031" si="373">A1017+1</f>
        <v>17</v>
      </c>
      <c r="B1018" s="651">
        <v>391.11</v>
      </c>
      <c r="C1018" s="240" t="s">
        <v>771</v>
      </c>
      <c r="D1018" s="313">
        <f t="shared" si="367"/>
        <v>0</v>
      </c>
      <c r="E1018" s="313">
        <f>ROUND('Input - Plant input detail '!E1018*'WPB2.2 Plant detail'!$E$45,0)</f>
        <v>0</v>
      </c>
      <c r="F1018" s="313">
        <f>ROUND('Input - Plant input detail '!F1018*'WPB2.2 Plant detail'!$E$45,0)</f>
        <v>0</v>
      </c>
      <c r="G1018" s="313">
        <f t="shared" si="368"/>
        <v>0</v>
      </c>
      <c r="H1018" s="313"/>
      <c r="I1018" s="313">
        <f t="shared" si="369"/>
        <v>-30981.91</v>
      </c>
      <c r="J1018" s="314">
        <f t="shared" si="370"/>
        <v>6.6699999999999995E-2</v>
      </c>
      <c r="K1018" s="313">
        <f>ROUND((G1018+D1018)/2*J1018/12,0)</f>
        <v>0</v>
      </c>
      <c r="L1018" s="313">
        <v>0</v>
      </c>
      <c r="M1018" s="313">
        <f t="shared" si="371"/>
        <v>0</v>
      </c>
      <c r="N1018" s="313">
        <f>ROUND('Input - Plant input detail '!N1018*'WPB2.2 Plant detail'!$E$45,0)</f>
        <v>0</v>
      </c>
      <c r="O1018" s="313">
        <f t="shared" si="372"/>
        <v>-30981.91</v>
      </c>
    </row>
    <row r="1019" spans="1:17">
      <c r="A1019" s="613">
        <f t="shared" si="373"/>
        <v>18</v>
      </c>
      <c r="B1019" s="651">
        <v>391.12</v>
      </c>
      <c r="C1019" s="240" t="s">
        <v>772</v>
      </c>
      <c r="D1019" s="313">
        <f t="shared" si="367"/>
        <v>1048392.51</v>
      </c>
      <c r="E1019" s="313">
        <f>ROUND('Input - Plant input detail '!E1019*'WPB2.2 Plant detail'!$E$45,0)</f>
        <v>0</v>
      </c>
      <c r="F1019" s="313">
        <f>ROUND('Input - Plant input detail '!F1019*'WPB2.2 Plant detail'!$E$45,0)</f>
        <v>0</v>
      </c>
      <c r="G1019" s="313">
        <f t="shared" si="368"/>
        <v>1048392.51</v>
      </c>
      <c r="H1019" s="313"/>
      <c r="I1019" s="313">
        <f t="shared" si="369"/>
        <v>808740.86</v>
      </c>
      <c r="J1019" s="314">
        <f t="shared" si="370"/>
        <v>0.2</v>
      </c>
      <c r="K1019" s="313">
        <f>ROUND((G1019+D1019)/2*J1019/12,0)</f>
        <v>17473</v>
      </c>
      <c r="L1019" s="313">
        <v>0</v>
      </c>
      <c r="M1019" s="313">
        <f t="shared" si="371"/>
        <v>0</v>
      </c>
      <c r="N1019" s="313">
        <f>ROUND('Input - Plant input detail '!N1019*'WPB2.2 Plant detail'!$E$45,0)</f>
        <v>0</v>
      </c>
      <c r="O1019" s="313">
        <f t="shared" si="372"/>
        <v>826213.86</v>
      </c>
    </row>
    <row r="1020" spans="1:17">
      <c r="A1020" s="613">
        <f t="shared" si="373"/>
        <v>19</v>
      </c>
      <c r="B1020" s="651">
        <v>392.2</v>
      </c>
      <c r="C1020" s="240" t="s">
        <v>773</v>
      </c>
      <c r="D1020" s="313">
        <f t="shared" si="367"/>
        <v>95778</v>
      </c>
      <c r="E1020" s="313">
        <f>ROUND('Input - Plant input detail '!E1020*'WPB2.2 Plant detail'!$E$45,0)</f>
        <v>0</v>
      </c>
      <c r="F1020" s="313">
        <f>ROUND('Input - Plant input detail '!F1020*'WPB2.2 Plant detail'!$E$45,0)</f>
        <v>0</v>
      </c>
      <c r="G1020" s="313">
        <f t="shared" si="368"/>
        <v>95778</v>
      </c>
      <c r="H1020" s="313"/>
      <c r="I1020" s="313">
        <f t="shared" si="369"/>
        <v>60935.15</v>
      </c>
      <c r="J1020" s="314">
        <f t="shared" si="370"/>
        <v>8.2699999999999996E-2</v>
      </c>
      <c r="K1020" s="313">
        <f>ROUND((G1020+D1020)/2*J1020/12,0)</f>
        <v>660</v>
      </c>
      <c r="L1020" s="313">
        <v>0</v>
      </c>
      <c r="M1020" s="313">
        <f t="shared" si="371"/>
        <v>0</v>
      </c>
      <c r="N1020" s="313">
        <f>ROUND('Input - Plant input detail '!N1020*'WPB2.2 Plant detail'!$E$45,0)</f>
        <v>0</v>
      </c>
      <c r="O1020" s="313">
        <f t="shared" si="372"/>
        <v>61595.15</v>
      </c>
    </row>
    <row r="1021" spans="1:17">
      <c r="A1021" s="613">
        <f t="shared" si="373"/>
        <v>20</v>
      </c>
      <c r="B1021" s="651">
        <v>392.21</v>
      </c>
      <c r="C1021" s="240" t="s">
        <v>774</v>
      </c>
      <c r="D1021" s="313">
        <f t="shared" si="367"/>
        <v>24462.2</v>
      </c>
      <c r="E1021" s="313">
        <f>ROUND('Input - Plant input detail '!E1021*'WPB2.2 Plant detail'!$E$45,0)</f>
        <v>0</v>
      </c>
      <c r="F1021" s="313">
        <f>ROUND('Input - Plant input detail '!F1021*'WPB2.2 Plant detail'!$E$45,0)</f>
        <v>0</v>
      </c>
      <c r="G1021" s="313">
        <f t="shared" si="368"/>
        <v>24462.2</v>
      </c>
      <c r="H1021" s="313"/>
      <c r="I1021" s="313">
        <f t="shared" si="369"/>
        <v>46106.01</v>
      </c>
      <c r="J1021" s="314">
        <f t="shared" si="370"/>
        <v>8.2699999999999996E-2</v>
      </c>
      <c r="K1021" s="313">
        <f>ROUND((G1021+D1021)/2*J1021/12,0)</f>
        <v>169</v>
      </c>
      <c r="L1021" s="313">
        <v>0</v>
      </c>
      <c r="M1021" s="313">
        <f t="shared" si="371"/>
        <v>0</v>
      </c>
      <c r="N1021" s="313">
        <f>ROUND('Input - Plant input detail '!N1021*'WPB2.2 Plant detail'!$E$45,0)</f>
        <v>0</v>
      </c>
      <c r="O1021" s="313">
        <f t="shared" si="372"/>
        <v>46275.01</v>
      </c>
    </row>
    <row r="1022" spans="1:17">
      <c r="A1022" s="613">
        <f t="shared" si="373"/>
        <v>21</v>
      </c>
      <c r="B1022" s="651">
        <v>393</v>
      </c>
      <c r="C1022" s="240" t="s">
        <v>775</v>
      </c>
      <c r="D1022" s="313">
        <f t="shared" si="367"/>
        <v>0</v>
      </c>
      <c r="E1022" s="313">
        <f>ROUND('Input - Plant input detail '!E1022*'WPB2.2 Plant detail'!$E$45,0)</f>
        <v>0</v>
      </c>
      <c r="F1022" s="313">
        <f>ROUND('Input - Plant input detail '!F1022*'WPB2.2 Plant detail'!$E$45,0)</f>
        <v>0</v>
      </c>
      <c r="G1022" s="313">
        <f t="shared" si="368"/>
        <v>0</v>
      </c>
      <c r="H1022" s="313"/>
      <c r="I1022" s="313">
        <f t="shared" si="369"/>
        <v>0</v>
      </c>
      <c r="J1022" s="314" t="str">
        <f t="shared" si="370"/>
        <v>Amort.</v>
      </c>
      <c r="K1022" s="313">
        <v>0</v>
      </c>
      <c r="L1022" s="313">
        <v>0</v>
      </c>
      <c r="M1022" s="313">
        <f t="shared" si="371"/>
        <v>0</v>
      </c>
      <c r="N1022" s="313">
        <f>ROUND('Input - Plant input detail '!N1022*'WPB2.2 Plant detail'!$E$45,0)</f>
        <v>0</v>
      </c>
      <c r="O1022" s="313">
        <f t="shared" si="372"/>
        <v>0</v>
      </c>
    </row>
    <row r="1023" spans="1:17">
      <c r="A1023" s="613">
        <f t="shared" si="373"/>
        <v>22</v>
      </c>
      <c r="B1023" s="651">
        <v>394.1</v>
      </c>
      <c r="C1023" s="240" t="s">
        <v>776</v>
      </c>
      <c r="D1023" s="313">
        <f t="shared" si="367"/>
        <v>9739</v>
      </c>
      <c r="E1023" s="313">
        <f>ROUND('Input - Plant input detail '!E1023*'WPB2.2 Plant detail'!$E$45,0)</f>
        <v>0</v>
      </c>
      <c r="F1023" s="313">
        <f>ROUND('Input - Plant input detail '!F1023*'WPB2.2 Plant detail'!$E$45,0)</f>
        <v>0</v>
      </c>
      <c r="G1023" s="313">
        <f t="shared" si="368"/>
        <v>9739</v>
      </c>
      <c r="H1023" s="313"/>
      <c r="I1023" s="313">
        <f t="shared" si="369"/>
        <v>3227.51</v>
      </c>
      <c r="J1023" s="314">
        <f t="shared" si="370"/>
        <v>0.04</v>
      </c>
      <c r="K1023" s="313">
        <f>ROUND((G1023+D1023)/2*J1023/12,0)</f>
        <v>32</v>
      </c>
      <c r="L1023" s="313">
        <v>0</v>
      </c>
      <c r="M1023" s="313">
        <f t="shared" si="371"/>
        <v>0</v>
      </c>
      <c r="N1023" s="313">
        <f>ROUND('Input - Plant input detail '!N1023*'WPB2.2 Plant detail'!$E$45,0)</f>
        <v>0</v>
      </c>
      <c r="O1023" s="313">
        <f t="shared" si="372"/>
        <v>3259.51</v>
      </c>
    </row>
    <row r="1024" spans="1:17">
      <c r="A1024" s="613">
        <f t="shared" si="373"/>
        <v>23</v>
      </c>
      <c r="B1024" s="651">
        <v>394.11</v>
      </c>
      <c r="C1024" s="240" t="s">
        <v>777</v>
      </c>
      <c r="D1024" s="313">
        <f t="shared" si="367"/>
        <v>0</v>
      </c>
      <c r="E1024" s="313">
        <f>ROUND('Input - Plant input detail '!E1024*'WPB2.2 Plant detail'!$E$45,0)</f>
        <v>0</v>
      </c>
      <c r="F1024" s="313">
        <f>ROUND('Input - Plant input detail '!F1024*'WPB2.2 Plant detail'!$E$45,0)</f>
        <v>0</v>
      </c>
      <c r="G1024" s="313">
        <f t="shared" si="368"/>
        <v>0</v>
      </c>
      <c r="H1024" s="313"/>
      <c r="I1024" s="313">
        <f t="shared" si="369"/>
        <v>0</v>
      </c>
      <c r="J1024" s="314">
        <f t="shared" si="370"/>
        <v>0.04</v>
      </c>
      <c r="K1024" s="313">
        <v>0</v>
      </c>
      <c r="L1024" s="313">
        <v>0</v>
      </c>
      <c r="M1024" s="313">
        <f t="shared" si="371"/>
        <v>0</v>
      </c>
      <c r="N1024" s="313">
        <f>ROUND('Input - Plant input detail '!N1024*'WPB2.2 Plant detail'!$E$45,0)</f>
        <v>0</v>
      </c>
      <c r="O1024" s="313">
        <f t="shared" si="372"/>
        <v>0</v>
      </c>
    </row>
    <row r="1025" spans="1:17">
      <c r="A1025" s="613">
        <f t="shared" si="373"/>
        <v>24</v>
      </c>
      <c r="B1025" s="651">
        <v>394.13</v>
      </c>
      <c r="C1025" s="240" t="s">
        <v>778</v>
      </c>
      <c r="D1025" s="313">
        <f t="shared" si="367"/>
        <v>0</v>
      </c>
      <c r="E1025" s="313">
        <f>ROUND('Input - Plant input detail '!E1025*'WPB2.2 Plant detail'!$E$45,0)</f>
        <v>0</v>
      </c>
      <c r="F1025" s="313">
        <f>ROUND('Input - Plant input detail '!F1025*'WPB2.2 Plant detail'!$E$45,0)</f>
        <v>0</v>
      </c>
      <c r="G1025" s="313">
        <f t="shared" si="368"/>
        <v>0</v>
      </c>
      <c r="H1025" s="313"/>
      <c r="I1025" s="313">
        <f t="shared" si="369"/>
        <v>37937.360000000001</v>
      </c>
      <c r="J1025" s="314" t="str">
        <f t="shared" si="370"/>
        <v>Amort.</v>
      </c>
      <c r="K1025" s="313">
        <v>0</v>
      </c>
      <c r="L1025" s="313">
        <v>0</v>
      </c>
      <c r="M1025" s="313">
        <f t="shared" si="371"/>
        <v>0</v>
      </c>
      <c r="N1025" s="313">
        <f>ROUND('Input - Plant input detail '!N1025*'WPB2.2 Plant detail'!$E$45,0)</f>
        <v>0</v>
      </c>
      <c r="O1025" s="313">
        <f t="shared" si="372"/>
        <v>37937.360000000001</v>
      </c>
    </row>
    <row r="1026" spans="1:17">
      <c r="A1026" s="613">
        <f t="shared" si="373"/>
        <v>25</v>
      </c>
      <c r="B1026" s="651">
        <v>394.2</v>
      </c>
      <c r="C1026" s="240" t="s">
        <v>779</v>
      </c>
      <c r="D1026" s="313">
        <f t="shared" si="367"/>
        <v>0</v>
      </c>
      <c r="E1026" s="313">
        <f>ROUND('Input - Plant input detail '!E1026*'WPB2.2 Plant detail'!$E$45,0)</f>
        <v>0</v>
      </c>
      <c r="F1026" s="313">
        <f>ROUND('Input - Plant input detail '!F1026*'WPB2.2 Plant detail'!$E$45,0)</f>
        <v>0</v>
      </c>
      <c r="G1026" s="313">
        <f t="shared" si="368"/>
        <v>0</v>
      </c>
      <c r="H1026" s="313"/>
      <c r="I1026" s="313">
        <f t="shared" si="369"/>
        <v>185.21</v>
      </c>
      <c r="J1026" s="314">
        <f t="shared" si="370"/>
        <v>0.04</v>
      </c>
      <c r="K1026" s="313">
        <f>ROUND((G1026+D1026)/2*J1026/12,0)</f>
        <v>0</v>
      </c>
      <c r="L1026" s="313">
        <v>0</v>
      </c>
      <c r="M1026" s="313">
        <f t="shared" si="371"/>
        <v>0</v>
      </c>
      <c r="N1026" s="313">
        <f>ROUND('Input - Plant input detail '!N1026*'WPB2.2 Plant detail'!$E$45,0)</f>
        <v>0</v>
      </c>
      <c r="O1026" s="313">
        <f t="shared" si="372"/>
        <v>185.21</v>
      </c>
    </row>
    <row r="1027" spans="1:17">
      <c r="A1027" s="613">
        <f t="shared" si="373"/>
        <v>26</v>
      </c>
      <c r="B1027" s="651">
        <v>394.3</v>
      </c>
      <c r="C1027" s="240" t="s">
        <v>780</v>
      </c>
      <c r="D1027" s="313">
        <f t="shared" si="367"/>
        <v>4212624.3</v>
      </c>
      <c r="E1027" s="313">
        <f>ROUND('Input - Plant input detail '!E1027*'WPB2.2 Plant detail'!$E$45,0)</f>
        <v>32895</v>
      </c>
      <c r="F1027" s="313">
        <f>ROUND('Input - Plant input detail '!F1027*'WPB2.2 Plant detail'!$E$45,0)</f>
        <v>-5079</v>
      </c>
      <c r="G1027" s="313">
        <f t="shared" si="368"/>
        <v>4240440.3</v>
      </c>
      <c r="H1027" s="313"/>
      <c r="I1027" s="313">
        <f t="shared" si="369"/>
        <v>1539882</v>
      </c>
      <c r="J1027" s="314">
        <f t="shared" si="370"/>
        <v>0.04</v>
      </c>
      <c r="K1027" s="313">
        <f>ROUND((G1027+D1027)/2*J1027/12,0)</f>
        <v>14088</v>
      </c>
      <c r="L1027" s="313">
        <v>0</v>
      </c>
      <c r="M1027" s="313">
        <f t="shared" si="371"/>
        <v>5079</v>
      </c>
      <c r="N1027" s="313">
        <f>ROUND('Input - Plant input detail '!N1027*'WPB2.2 Plant detail'!$E$45,0)</f>
        <v>0</v>
      </c>
      <c r="O1027" s="313">
        <f t="shared" si="372"/>
        <v>1548891</v>
      </c>
    </row>
    <row r="1028" spans="1:17">
      <c r="A1028" s="613">
        <f t="shared" si="373"/>
        <v>27</v>
      </c>
      <c r="B1028" s="651">
        <v>395</v>
      </c>
      <c r="C1028" s="240" t="s">
        <v>781</v>
      </c>
      <c r="D1028" s="313">
        <f t="shared" si="367"/>
        <v>4162.05</v>
      </c>
      <c r="E1028" s="313">
        <f>ROUND('Input - Plant input detail '!E1028*'WPB2.2 Plant detail'!$E$45,0)</f>
        <v>0</v>
      </c>
      <c r="F1028" s="313">
        <f>ROUND('Input - Plant input detail '!F1028*'WPB2.2 Plant detail'!$E$45,0)</f>
        <v>0</v>
      </c>
      <c r="G1028" s="313">
        <f t="shared" si="368"/>
        <v>4162.05</v>
      </c>
      <c r="H1028" s="313"/>
      <c r="I1028" s="313">
        <f t="shared" si="369"/>
        <v>3594.5</v>
      </c>
      <c r="J1028" s="314">
        <f t="shared" si="370"/>
        <v>0.05</v>
      </c>
      <c r="K1028" s="313">
        <f>ROUND((G1028+D1028)/2*J1028/12,0)</f>
        <v>17</v>
      </c>
      <c r="L1028" s="313">
        <v>0</v>
      </c>
      <c r="M1028" s="313">
        <f t="shared" si="371"/>
        <v>0</v>
      </c>
      <c r="N1028" s="313">
        <f>ROUND('Input - Plant input detail '!N1028*'WPB2.2 Plant detail'!$E$45,0)</f>
        <v>0</v>
      </c>
      <c r="O1028" s="313">
        <f t="shared" si="372"/>
        <v>3611.5</v>
      </c>
    </row>
    <row r="1029" spans="1:17">
      <c r="A1029" s="613">
        <f t="shared" si="373"/>
        <v>28</v>
      </c>
      <c r="B1029" s="651">
        <v>396</v>
      </c>
      <c r="C1029" s="240" t="s">
        <v>782</v>
      </c>
      <c r="D1029" s="313">
        <f t="shared" si="367"/>
        <v>185547</v>
      </c>
      <c r="E1029" s="313">
        <f>ROUND('Input - Plant input detail '!E1029*'WPB2.2 Plant detail'!$E$45,0)</f>
        <v>0</v>
      </c>
      <c r="F1029" s="313">
        <f>ROUND('Input - Plant input detail '!F1029*'WPB2.2 Plant detail'!$E$45,0)</f>
        <v>0</v>
      </c>
      <c r="G1029" s="313">
        <f t="shared" si="368"/>
        <v>185547</v>
      </c>
      <c r="H1029" s="313"/>
      <c r="I1029" s="313">
        <f t="shared" si="369"/>
        <v>152271.54</v>
      </c>
      <c r="J1029" s="314">
        <f t="shared" si="370"/>
        <v>2.1100000000000001E-2</v>
      </c>
      <c r="K1029" s="313">
        <f>ROUND((G1029+D1029)/2*J1029/12,0)</f>
        <v>326</v>
      </c>
      <c r="L1029" s="313">
        <v>0</v>
      </c>
      <c r="M1029" s="313">
        <f t="shared" si="371"/>
        <v>0</v>
      </c>
      <c r="N1029" s="313">
        <f>ROUND('Input - Plant input detail '!N1029*'WPB2.2 Plant detail'!$E$45,0)</f>
        <v>0</v>
      </c>
      <c r="O1029" s="313">
        <f t="shared" si="372"/>
        <v>152597.54</v>
      </c>
    </row>
    <row r="1030" spans="1:17">
      <c r="A1030" s="613">
        <f t="shared" si="373"/>
        <v>29</v>
      </c>
      <c r="B1030" s="651">
        <v>398</v>
      </c>
      <c r="C1030" s="240" t="s">
        <v>783</v>
      </c>
      <c r="D1030" s="19">
        <f t="shared" si="367"/>
        <v>101687.15</v>
      </c>
      <c r="E1030" s="19">
        <f>ROUND('Input - Plant input detail '!E1030*'WPB2.2 Plant detail'!$E$45,0)</f>
        <v>0</v>
      </c>
      <c r="F1030" s="19">
        <f>ROUND('Input - Plant input detail '!F1030*'WPB2.2 Plant detail'!$E$45,0)</f>
        <v>0</v>
      </c>
      <c r="G1030" s="19">
        <f t="shared" si="368"/>
        <v>101687.15</v>
      </c>
      <c r="H1030" s="313"/>
      <c r="I1030" s="19">
        <f t="shared" si="369"/>
        <v>46817.71</v>
      </c>
      <c r="J1030" s="314">
        <f t="shared" si="370"/>
        <v>6.6699999999999995E-2</v>
      </c>
      <c r="K1030" s="19">
        <f>ROUND((G1030+D1030)/2*J1030/12,0)</f>
        <v>565</v>
      </c>
      <c r="L1030" s="19">
        <v>0</v>
      </c>
      <c r="M1030" s="19">
        <f t="shared" si="371"/>
        <v>0</v>
      </c>
      <c r="N1030" s="19">
        <f>ROUND('Input - Plant input detail '!N1030*'WPB2.2 Plant detail'!$E$45,0)</f>
        <v>0</v>
      </c>
      <c r="O1030" s="19">
        <f t="shared" si="372"/>
        <v>47382.71</v>
      </c>
    </row>
    <row r="1031" spans="1:17">
      <c r="A1031" s="613">
        <f t="shared" si="373"/>
        <v>30</v>
      </c>
      <c r="C1031" s="668" t="s">
        <v>784</v>
      </c>
      <c r="D1031" s="313">
        <f>SUM(D1017:D1030)</f>
        <v>6442652.3700000001</v>
      </c>
      <c r="E1031" s="313">
        <f>SUM(E1017:E1030)</f>
        <v>32895</v>
      </c>
      <c r="F1031" s="313">
        <f>SUM(F1017:F1030)</f>
        <v>-5079</v>
      </c>
      <c r="G1031" s="313">
        <f>SUM(G1017:G1030)</f>
        <v>6470468.3700000001</v>
      </c>
      <c r="H1031" s="313"/>
      <c r="I1031" s="313">
        <f>SUM(I1017:I1030)</f>
        <v>2617430.2599999998</v>
      </c>
      <c r="J1031" s="399"/>
      <c r="K1031" s="313">
        <f>SUM(K1017:K1030)</f>
        <v>36498</v>
      </c>
      <c r="L1031" s="313">
        <f>SUM(L1017:L1030)</f>
        <v>0</v>
      </c>
      <c r="M1031" s="313">
        <f>SUM(M1017:M1030)</f>
        <v>5079</v>
      </c>
      <c r="N1031" s="313">
        <f>SUM(N1017:N1030)</f>
        <v>0</v>
      </c>
      <c r="O1031" s="313">
        <f>SUM(O1017:O1030)</f>
        <v>2648849.2599999998</v>
      </c>
    </row>
    <row r="1032" spans="1:17">
      <c r="D1032" s="313"/>
      <c r="E1032" s="313"/>
      <c r="F1032" s="313"/>
      <c r="G1032" s="313"/>
      <c r="H1032" s="313"/>
      <c r="I1032" s="313"/>
      <c r="J1032" s="399"/>
      <c r="K1032" s="313"/>
      <c r="L1032" s="313"/>
      <c r="M1032" s="313"/>
      <c r="N1032" s="313"/>
      <c r="O1032" s="313"/>
    </row>
    <row r="1033" spans="1:17">
      <c r="A1033" s="613">
        <f>A1031+1</f>
        <v>31</v>
      </c>
      <c r="B1033" s="677"/>
      <c r="C1033" s="663" t="s">
        <v>1458</v>
      </c>
      <c r="D1033" s="313"/>
      <c r="E1033" s="313"/>
      <c r="F1033" s="313"/>
      <c r="G1033" s="313"/>
      <c r="H1033" s="313"/>
      <c r="I1033" s="313"/>
      <c r="J1033" s="313"/>
      <c r="K1033" s="313"/>
      <c r="L1033" s="313"/>
      <c r="M1033" s="313"/>
      <c r="N1033" s="313"/>
      <c r="Q1033" s="628"/>
    </row>
    <row r="1034" spans="1:17">
      <c r="A1034" s="613">
        <f>A1033+1</f>
        <v>32</v>
      </c>
      <c r="B1034" s="651">
        <v>378.21</v>
      </c>
      <c r="C1034" s="240" t="s">
        <v>1456</v>
      </c>
      <c r="D1034" s="313">
        <f>G924</f>
        <v>-777092</v>
      </c>
      <c r="E1034" s="313">
        <f>ROUND('Input - Plant input detail '!E1034*'WPB2.2 Plant detail'!$E$45,0)</f>
        <v>0</v>
      </c>
      <c r="F1034" s="313">
        <f>ROUND('Input - Plant input detail '!F1034*'WPB2.2 Plant detail'!$E$45,0)</f>
        <v>0</v>
      </c>
      <c r="G1034" s="313">
        <f>SUM(D1034:F1034)</f>
        <v>-777092</v>
      </c>
      <c r="H1034" s="313"/>
      <c r="I1034" s="313">
        <f>O924</f>
        <v>-148369.56999999998</v>
      </c>
      <c r="J1034" s="399" t="s">
        <v>800</v>
      </c>
      <c r="K1034" s="313">
        <f>'Input - Plant input detail '!K1034</f>
        <v>-2158.59</v>
      </c>
      <c r="L1034" s="313">
        <v>0</v>
      </c>
      <c r="M1034" s="313">
        <f>-F1034</f>
        <v>0</v>
      </c>
      <c r="N1034" s="313">
        <f>ROUND('Input - Plant input detail '!N1034*'WPB2.2 Plant detail'!$E$45,0)</f>
        <v>0</v>
      </c>
      <c r="O1034" s="313">
        <f>I1034+K1034-M1034+N1034+L1034</f>
        <v>-150528.15999999997</v>
      </c>
      <c r="P1034" s="313"/>
    </row>
    <row r="1035" spans="1:17">
      <c r="D1035" s="313"/>
      <c r="E1035" s="313"/>
      <c r="F1035" s="313"/>
      <c r="G1035" s="313"/>
      <c r="H1035" s="313"/>
      <c r="I1035" s="313"/>
      <c r="J1035" s="399"/>
      <c r="K1035" s="313"/>
      <c r="L1035" s="313"/>
      <c r="M1035" s="313"/>
      <c r="N1035" s="313"/>
    </row>
    <row r="1036" spans="1:17">
      <c r="A1036" s="613">
        <f>A1034+1</f>
        <v>33</v>
      </c>
      <c r="C1036" s="668" t="s">
        <v>569</v>
      </c>
      <c r="D1036" s="10">
        <f>D1031+D1014+D956+D952+D1034</f>
        <v>631646030.75999987</v>
      </c>
      <c r="E1036" s="10">
        <f>E1031+E1014+E956+E952+E1034</f>
        <v>10374700</v>
      </c>
      <c r="F1036" s="10">
        <f>F1031+F1014+F956+F952+F1034</f>
        <v>-868391</v>
      </c>
      <c r="G1036" s="10">
        <f>G1031+G1014+G956+G952+G1034</f>
        <v>641152339.75999987</v>
      </c>
      <c r="H1036" s="313"/>
      <c r="I1036" s="10">
        <f>I1031+I1014+I956+I952+I1034</f>
        <v>171733431.68000001</v>
      </c>
      <c r="J1036" s="198"/>
      <c r="K1036" s="10">
        <f>K1031+K1014+K956+K952+K1034</f>
        <v>1418259.63</v>
      </c>
      <c r="L1036" s="10">
        <f>L1031+L1014+L956+L952+L1034</f>
        <v>0</v>
      </c>
      <c r="M1036" s="10">
        <f>M1031+M1014+M956+M952+M1034</f>
        <v>868391</v>
      </c>
      <c r="N1036" s="10">
        <f>N1031+N1014+N956+N952+N1034</f>
        <v>-108678</v>
      </c>
      <c r="O1036" s="10">
        <f>O1031+O1014+O956+O952+O1034</f>
        <v>172174622.31</v>
      </c>
    </row>
    <row r="1038" spans="1:17">
      <c r="A1038" s="1179" t="str">
        <f>$A$1</f>
        <v>COLUMBIA GAS OF KENTUCKY, INC.</v>
      </c>
      <c r="B1038" s="1179"/>
      <c r="C1038" s="1179"/>
      <c r="D1038" s="1179"/>
      <c r="E1038" s="1179"/>
      <c r="F1038" s="1179"/>
      <c r="G1038" s="1179"/>
      <c r="H1038" s="1179"/>
      <c r="I1038" s="1179"/>
      <c r="J1038" s="1179"/>
      <c r="K1038" s="1179"/>
      <c r="L1038" s="1179"/>
      <c r="M1038" s="1179"/>
      <c r="N1038" s="1179"/>
      <c r="O1038" s="1179"/>
    </row>
    <row r="1039" spans="1:17">
      <c r="A1039" s="1179" t="str">
        <f>$A$2</f>
        <v>CASE NO. 2021 - 00183</v>
      </c>
      <c r="B1039" s="1179"/>
      <c r="C1039" s="1179"/>
      <c r="D1039" s="1179"/>
      <c r="E1039" s="1179"/>
      <c r="F1039" s="1179"/>
      <c r="G1039" s="1179"/>
      <c r="H1039" s="1179"/>
      <c r="I1039" s="1179"/>
      <c r="J1039" s="1179"/>
      <c r="K1039" s="1179"/>
      <c r="L1039" s="1179"/>
      <c r="M1039" s="1179"/>
      <c r="N1039" s="1179"/>
      <c r="O1039" s="1179"/>
    </row>
    <row r="1040" spans="1:17">
      <c r="A1040" s="1179" t="str">
        <f>$A$3</f>
        <v>DETAIL OF FORECASTED PLANT, ACCUMULATED RESERVE &amp; DEPRECIATION EXPENSE</v>
      </c>
      <c r="B1040" s="1179"/>
      <c r="C1040" s="1179"/>
      <c r="D1040" s="1179"/>
      <c r="E1040" s="1179"/>
      <c r="F1040" s="1179"/>
      <c r="G1040" s="1179"/>
      <c r="H1040" s="1179"/>
      <c r="I1040" s="1179"/>
      <c r="J1040" s="1179"/>
      <c r="K1040" s="1179"/>
      <c r="L1040" s="1179"/>
      <c r="M1040" s="1179"/>
      <c r="N1040" s="1179"/>
      <c r="O1040" s="1179"/>
    </row>
    <row r="1041" spans="1:15">
      <c r="A1041" s="1179" t="str">
        <f>$A$4</f>
        <v>FROM FEBRUARY 28, 2021 THROUGH DECEMBER 31, 2022</v>
      </c>
      <c r="B1041" s="1179"/>
      <c r="C1041" s="1179"/>
      <c r="D1041" s="1179"/>
      <c r="E1041" s="1179"/>
      <c r="F1041" s="1179"/>
      <c r="G1041" s="1179"/>
      <c r="H1041" s="1179"/>
      <c r="I1041" s="1179"/>
      <c r="J1041" s="1179"/>
      <c r="K1041" s="1179"/>
      <c r="L1041" s="1179"/>
      <c r="M1041" s="1179"/>
      <c r="N1041" s="1179"/>
      <c r="O1041" s="1179"/>
    </row>
    <row r="1043" spans="1:15">
      <c r="A1043" s="251" t="str">
        <f>$A$6</f>
        <v>DATA:__X___BASE PERIOD__X___FORECASTED PERIOD</v>
      </c>
      <c r="I1043" s="668"/>
      <c r="O1043" s="435" t="str">
        <f>$O$6</f>
        <v>WPB-2.2</v>
      </c>
    </row>
    <row r="1044" spans="1:15">
      <c r="A1044" s="251" t="str">
        <f>$A$7</f>
        <v>TYPE OF FILING:___X___ORIGINAL______UPDATED</v>
      </c>
      <c r="I1044" s="668"/>
      <c r="O1044" s="669" t="s">
        <v>1302</v>
      </c>
    </row>
    <row r="1045" spans="1:15">
      <c r="A1045" s="437" t="str">
        <f>$A$8</f>
        <v xml:space="preserve">WORKPAPER REFERENCE NO(S).: </v>
      </c>
      <c r="I1045" s="668"/>
      <c r="M1045" s="668"/>
      <c r="N1045" s="668"/>
      <c r="O1045" s="435" t="str">
        <f>"WITNESS: "&amp;'General Headers Index'!B34</f>
        <v>WITNESS: GORE</v>
      </c>
    </row>
    <row r="1046" spans="1:15">
      <c r="A1046" s="437"/>
      <c r="I1046" s="668"/>
      <c r="J1046" s="435"/>
      <c r="M1046" s="668"/>
      <c r="N1046" s="668"/>
    </row>
    <row r="1047" spans="1:15">
      <c r="A1047" s="437"/>
      <c r="D1047" s="1203" t="s">
        <v>794</v>
      </c>
      <c r="E1047" s="1203"/>
      <c r="F1047" s="1203"/>
      <c r="G1047" s="1203"/>
      <c r="I1047" s="1203" t="s">
        <v>799</v>
      </c>
      <c r="J1047" s="1203"/>
      <c r="K1047" s="1203"/>
      <c r="L1047" s="1203"/>
      <c r="M1047" s="1203"/>
      <c r="N1047" s="1203"/>
      <c r="O1047" s="1203"/>
    </row>
    <row r="1048" spans="1:15">
      <c r="D1048" s="613" t="s">
        <v>790</v>
      </c>
      <c r="G1048" s="662"/>
      <c r="H1048" s="662"/>
      <c r="I1048" s="613" t="s">
        <v>795</v>
      </c>
      <c r="J1048" s="613"/>
      <c r="N1048" s="668"/>
    </row>
    <row r="1049" spans="1:15">
      <c r="A1049" s="665"/>
      <c r="D1049" s="613" t="s">
        <v>659</v>
      </c>
      <c r="G1049" s="613" t="s">
        <v>661</v>
      </c>
      <c r="H1049" s="613"/>
      <c r="I1049" s="613" t="s">
        <v>659</v>
      </c>
      <c r="J1049" s="613" t="s">
        <v>685</v>
      </c>
      <c r="L1049" s="613" t="s">
        <v>795</v>
      </c>
      <c r="N1049" s="668"/>
      <c r="O1049" s="613" t="s">
        <v>661</v>
      </c>
    </row>
    <row r="1050" spans="1:15">
      <c r="A1050" s="613" t="s">
        <v>786</v>
      </c>
      <c r="B1050" s="613" t="s">
        <v>788</v>
      </c>
      <c r="D1050" s="613" t="s">
        <v>661</v>
      </c>
      <c r="G1050" s="613" t="s">
        <v>793</v>
      </c>
      <c r="H1050" s="613"/>
      <c r="I1050" s="613" t="s">
        <v>661</v>
      </c>
      <c r="J1050" s="613" t="s">
        <v>796</v>
      </c>
      <c r="K1050" s="613" t="s">
        <v>685</v>
      </c>
      <c r="L1050" s="613" t="s">
        <v>846</v>
      </c>
      <c r="N1050" s="613" t="s">
        <v>798</v>
      </c>
      <c r="O1050" s="613" t="s">
        <v>793</v>
      </c>
    </row>
    <row r="1051" spans="1:15">
      <c r="A1051" s="20" t="s">
        <v>787</v>
      </c>
      <c r="B1051" s="20" t="s">
        <v>787</v>
      </c>
      <c r="C1051" s="663" t="s">
        <v>789</v>
      </c>
      <c r="D1051" s="664" t="str">
        <f>'Input - Plant input detail '!D1051</f>
        <v>11/30/2021</v>
      </c>
      <c r="E1051" s="20" t="s">
        <v>791</v>
      </c>
      <c r="F1051" s="20" t="s">
        <v>792</v>
      </c>
      <c r="G1051" s="664" t="str">
        <f>'Input - Plant input detail '!G1051</f>
        <v>12/31/2021</v>
      </c>
      <c r="H1051" s="613"/>
      <c r="I1051" s="664" t="str">
        <f>D1051</f>
        <v>11/30/2021</v>
      </c>
      <c r="J1051" s="20" t="s">
        <v>797</v>
      </c>
      <c r="K1051" s="20" t="s">
        <v>796</v>
      </c>
      <c r="L1051" s="20" t="s">
        <v>88</v>
      </c>
      <c r="M1051" s="20" t="s">
        <v>792</v>
      </c>
      <c r="N1051" s="20" t="s">
        <v>684</v>
      </c>
      <c r="O1051" s="664" t="str">
        <f>G1051</f>
        <v>12/31/2021</v>
      </c>
    </row>
    <row r="1052" spans="1:15">
      <c r="B1052" s="613"/>
      <c r="C1052" s="613"/>
      <c r="D1052" s="613" t="str">
        <f>"(1)"</f>
        <v>(1)</v>
      </c>
      <c r="E1052" s="613" t="str">
        <f>"(2)"</f>
        <v>(2)</v>
      </c>
      <c r="F1052" s="613" t="str">
        <f>"(3)"</f>
        <v>(3)</v>
      </c>
      <c r="G1052" s="613" t="str">
        <f>"(4)=(1+2+3)"</f>
        <v>(4)=(1+2+3)</v>
      </c>
      <c r="H1052" s="613"/>
      <c r="I1052" s="613" t="str">
        <f>"(5)"</f>
        <v>(5)</v>
      </c>
      <c r="J1052" s="613" t="str">
        <f>"(6)"</f>
        <v>(6)</v>
      </c>
      <c r="K1052" s="613" t="str">
        <f>"(7)=((1+4)/2*6/12))"</f>
        <v>(7)=((1+4)/2*6/12))</v>
      </c>
      <c r="L1052" s="613" t="str">
        <f>"(8)"</f>
        <v>(8)</v>
      </c>
      <c r="M1052" s="613" t="str">
        <f>"(9)"</f>
        <v>(9)</v>
      </c>
      <c r="N1052" s="613" t="str">
        <f>"(10)"</f>
        <v>(10)</v>
      </c>
      <c r="O1052" s="613" t="str">
        <f>"(11=5+7-8+9+10)"</f>
        <v>(11=5+7-8+9+10)</v>
      </c>
    </row>
    <row r="1053" spans="1:15">
      <c r="D1053" s="613" t="s">
        <v>436</v>
      </c>
      <c r="E1053" s="613" t="s">
        <v>436</v>
      </c>
      <c r="F1053" s="613" t="s">
        <v>436</v>
      </c>
      <c r="G1053" s="613" t="s">
        <v>436</v>
      </c>
      <c r="H1053" s="613"/>
      <c r="I1053" s="613" t="s">
        <v>436</v>
      </c>
      <c r="J1053" s="613" t="s">
        <v>436</v>
      </c>
      <c r="K1053" s="613" t="s">
        <v>436</v>
      </c>
      <c r="L1053" s="613" t="s">
        <v>436</v>
      </c>
      <c r="M1053" s="613" t="s">
        <v>436</v>
      </c>
      <c r="N1053" s="613" t="s">
        <v>436</v>
      </c>
      <c r="O1053" s="613" t="s">
        <v>436</v>
      </c>
    </row>
    <row r="1054" spans="1:15">
      <c r="A1054" s="613">
        <v>1</v>
      </c>
      <c r="B1054" s="663" t="s">
        <v>731</v>
      </c>
      <c r="C1054" s="662"/>
      <c r="N1054" s="668"/>
    </row>
    <row r="1055" spans="1:15">
      <c r="A1055" s="613">
        <f>A1054+1</f>
        <v>2</v>
      </c>
      <c r="C1055" s="663" t="s">
        <v>492</v>
      </c>
      <c r="N1055" s="668"/>
    </row>
    <row r="1056" spans="1:15">
      <c r="A1056" s="613">
        <f t="shared" ref="A1056:A1062" si="374">A1055+1</f>
        <v>3</v>
      </c>
      <c r="B1056" s="672">
        <v>301</v>
      </c>
      <c r="C1056" s="240" t="s">
        <v>732</v>
      </c>
      <c r="D1056" s="313">
        <f t="shared" ref="D1056:D1061" si="375">G946</f>
        <v>521.20000000000005</v>
      </c>
      <c r="E1056" s="313">
        <f>ROUND('Input - Plant input detail '!E1056*'WPB2.2 Plant detail'!$E$45,0)</f>
        <v>0</v>
      </c>
      <c r="F1056" s="313">
        <f>ROUND('Input - Plant input detail '!F1056*'WPB2.2 Plant detail'!$E$45,0)</f>
        <v>0</v>
      </c>
      <c r="G1056" s="313">
        <f t="shared" ref="G1056:G1061" si="376">SUM(D1056:F1056)</f>
        <v>521.20000000000005</v>
      </c>
      <c r="H1056" s="313"/>
      <c r="I1056" s="313">
        <f t="shared" ref="I1056:I1061" si="377">O946</f>
        <v>0</v>
      </c>
      <c r="J1056" s="399" t="s">
        <v>800</v>
      </c>
      <c r="K1056" s="313">
        <v>0</v>
      </c>
      <c r="L1056" s="313">
        <v>0</v>
      </c>
      <c r="M1056" s="313">
        <f t="shared" ref="M1056:M1061" si="378">-F1056</f>
        <v>0</v>
      </c>
      <c r="N1056" s="313">
        <v>0</v>
      </c>
      <c r="O1056" s="313">
        <f t="shared" ref="O1056:O1061" si="379">I1056+K1056-M1056+N1056+L1056</f>
        <v>0</v>
      </c>
    </row>
    <row r="1057" spans="1:15">
      <c r="A1057" s="613">
        <f t="shared" si="374"/>
        <v>4</v>
      </c>
      <c r="B1057" s="672">
        <v>303</v>
      </c>
      <c r="C1057" s="240" t="s">
        <v>733</v>
      </c>
      <c r="D1057" s="313">
        <f t="shared" si="375"/>
        <v>96334.51</v>
      </c>
      <c r="E1057" s="313">
        <f>ROUND('Input - Plant input detail '!E1057*'WPB2.2 Plant detail'!$E$45,0)</f>
        <v>0</v>
      </c>
      <c r="F1057" s="313">
        <f>ROUND('Input - Plant input detail '!F1057*'WPB2.2 Plant detail'!$E$45,0)</f>
        <v>0</v>
      </c>
      <c r="G1057" s="313">
        <f t="shared" si="376"/>
        <v>96334.51</v>
      </c>
      <c r="H1057" s="313"/>
      <c r="I1057" s="313">
        <f t="shared" si="377"/>
        <v>72172.820000000007</v>
      </c>
      <c r="J1057" s="399" t="s">
        <v>800</v>
      </c>
      <c r="K1057" s="313">
        <f>'WPB2.2a Intan Amort.'!Q$20</f>
        <v>267.61</v>
      </c>
      <c r="L1057" s="313">
        <v>0</v>
      </c>
      <c r="M1057" s="313">
        <f t="shared" si="378"/>
        <v>0</v>
      </c>
      <c r="N1057" s="313">
        <v>0</v>
      </c>
      <c r="O1057" s="313">
        <f t="shared" si="379"/>
        <v>72440.430000000008</v>
      </c>
    </row>
    <row r="1058" spans="1:15">
      <c r="A1058" s="613">
        <f t="shared" si="374"/>
        <v>5</v>
      </c>
      <c r="B1058" s="672">
        <v>303.10000000000002</v>
      </c>
      <c r="C1058" s="240" t="s">
        <v>734</v>
      </c>
      <c r="D1058" s="313">
        <f t="shared" si="375"/>
        <v>942.8</v>
      </c>
      <c r="E1058" s="313">
        <f>ROUND('Input - Plant input detail '!E1058*'WPB2.2 Plant detail'!$E$45,0)</f>
        <v>0</v>
      </c>
      <c r="F1058" s="313">
        <f>ROUND('Input - Plant input detail '!F1058*'WPB2.2 Plant detail'!$E$45,0)</f>
        <v>0</v>
      </c>
      <c r="G1058" s="313">
        <f t="shared" si="376"/>
        <v>942.8</v>
      </c>
      <c r="H1058" s="313"/>
      <c r="I1058" s="313">
        <f t="shared" si="377"/>
        <v>184.6700000000001</v>
      </c>
      <c r="J1058" s="399" t="s">
        <v>800</v>
      </c>
      <c r="K1058" s="313">
        <f>'WPB2.2a Intan Amort.'!Q$24</f>
        <v>7.86</v>
      </c>
      <c r="L1058" s="313">
        <v>0</v>
      </c>
      <c r="M1058" s="313">
        <f t="shared" si="378"/>
        <v>0</v>
      </c>
      <c r="N1058" s="313">
        <v>0</v>
      </c>
      <c r="O1058" s="313">
        <f t="shared" si="379"/>
        <v>192.53000000000011</v>
      </c>
    </row>
    <row r="1059" spans="1:15">
      <c r="A1059" s="613">
        <f t="shared" si="374"/>
        <v>6</v>
      </c>
      <c r="B1059" s="672">
        <v>303.2</v>
      </c>
      <c r="C1059" s="240" t="s">
        <v>735</v>
      </c>
      <c r="D1059" s="313">
        <f t="shared" si="375"/>
        <v>0</v>
      </c>
      <c r="E1059" s="313">
        <f>ROUND('Input - Plant input detail '!E1059*'WPB2.2 Plant detail'!$E$45,0)</f>
        <v>0</v>
      </c>
      <c r="F1059" s="313">
        <f>ROUND('Input - Plant input detail '!F1059*'WPB2.2 Plant detail'!$E$45,0)</f>
        <v>0</v>
      </c>
      <c r="G1059" s="313">
        <f t="shared" si="376"/>
        <v>0</v>
      </c>
      <c r="H1059" s="313"/>
      <c r="I1059" s="313">
        <f t="shared" si="377"/>
        <v>0</v>
      </c>
      <c r="J1059" s="399" t="s">
        <v>800</v>
      </c>
      <c r="K1059" s="313">
        <v>0</v>
      </c>
      <c r="L1059" s="313">
        <v>0</v>
      </c>
      <c r="M1059" s="313">
        <f t="shared" si="378"/>
        <v>0</v>
      </c>
      <c r="N1059" s="313">
        <v>0</v>
      </c>
      <c r="O1059" s="313">
        <f t="shared" si="379"/>
        <v>0</v>
      </c>
    </row>
    <row r="1060" spans="1:15">
      <c r="A1060" s="613">
        <f t="shared" si="374"/>
        <v>7</v>
      </c>
      <c r="B1060" s="672">
        <v>303.3</v>
      </c>
      <c r="C1060" s="240" t="s">
        <v>736</v>
      </c>
      <c r="D1060" s="313">
        <f t="shared" si="375"/>
        <v>7254032.3899999997</v>
      </c>
      <c r="E1060" s="313">
        <f>ROUND('Input - Plant input detail '!E1060*'WPB2.2 Plant detail'!$E$45,0)</f>
        <v>2543500</v>
      </c>
      <c r="F1060" s="313">
        <f>ROUND('Input - Plant input detail '!F1060*'WPB2.2 Plant detail'!$E$45,0)</f>
        <v>-138892</v>
      </c>
      <c r="G1060" s="313">
        <f t="shared" si="376"/>
        <v>9658640.3900000006</v>
      </c>
      <c r="H1060" s="313"/>
      <c r="I1060" s="313">
        <f t="shared" si="377"/>
        <v>3636060.0399999996</v>
      </c>
      <c r="J1060" s="399" t="s">
        <v>800</v>
      </c>
      <c r="K1060" s="313">
        <f>'WPB2.2a Intan Amort.'!Q$399</f>
        <v>129744.23999999999</v>
      </c>
      <c r="L1060" s="313">
        <v>0</v>
      </c>
      <c r="M1060" s="313">
        <f t="shared" si="378"/>
        <v>138892</v>
      </c>
      <c r="N1060" s="313">
        <v>0</v>
      </c>
      <c r="O1060" s="313">
        <f t="shared" si="379"/>
        <v>3626912.2799999993</v>
      </c>
    </row>
    <row r="1061" spans="1:15">
      <c r="A1061" s="613">
        <f t="shared" si="374"/>
        <v>8</v>
      </c>
      <c r="B1061" s="672">
        <v>303.99</v>
      </c>
      <c r="C1061" s="240" t="s">
        <v>1666</v>
      </c>
      <c r="D1061" s="19">
        <f t="shared" si="375"/>
        <v>488066.99</v>
      </c>
      <c r="E1061" s="19">
        <f>ROUND('Input - Plant input detail '!E1061*'WPB2.2 Plant detail'!$E$45,0)</f>
        <v>0</v>
      </c>
      <c r="F1061" s="19">
        <f>ROUND('Input - Plant input detail '!F1061*'WPB2.2 Plant detail'!$E$45,0)</f>
        <v>0</v>
      </c>
      <c r="G1061" s="19">
        <f t="shared" si="376"/>
        <v>488066.99</v>
      </c>
      <c r="H1061" s="313"/>
      <c r="I1061" s="19">
        <f t="shared" si="377"/>
        <v>195871.73999999996</v>
      </c>
      <c r="J1061" s="399" t="s">
        <v>800</v>
      </c>
      <c r="K1061" s="19">
        <f>'WPB2.2a Intan Amort.'!Q$430</f>
        <v>9747.8700000000008</v>
      </c>
      <c r="L1061" s="19">
        <v>0</v>
      </c>
      <c r="M1061" s="19">
        <f t="shared" si="378"/>
        <v>0</v>
      </c>
      <c r="N1061" s="19">
        <v>0</v>
      </c>
      <c r="O1061" s="19">
        <f t="shared" si="379"/>
        <v>205619.60999999996</v>
      </c>
    </row>
    <row r="1062" spans="1:15">
      <c r="A1062" s="613">
        <f t="shared" si="374"/>
        <v>9</v>
      </c>
      <c r="B1062" s="672"/>
      <c r="C1062" s="240" t="s">
        <v>737</v>
      </c>
      <c r="D1062" s="313">
        <f>SUM(D1056:D1061)</f>
        <v>7839897.8899999997</v>
      </c>
      <c r="E1062" s="313">
        <f t="shared" ref="E1062" si="380">SUM(E1056:E1061)</f>
        <v>2543500</v>
      </c>
      <c r="F1062" s="313">
        <f t="shared" ref="F1062" si="381">SUM(F1056:F1061)</f>
        <v>-138892</v>
      </c>
      <c r="G1062" s="313">
        <f t="shared" ref="G1062" si="382">SUM(G1056:G1061)</f>
        <v>10244505.890000001</v>
      </c>
      <c r="H1062" s="313">
        <f t="shared" ref="H1062" si="383">SUM(H1056:H1061)</f>
        <v>0</v>
      </c>
      <c r="I1062" s="313">
        <f t="shared" ref="I1062" si="384">SUM(I1056:I1061)</f>
        <v>3904289.2699999996</v>
      </c>
      <c r="J1062" s="313"/>
      <c r="K1062" s="313">
        <f t="shared" ref="K1062:L1062" si="385">SUM(K1056:K1061)</f>
        <v>139767.57999999999</v>
      </c>
      <c r="L1062" s="313">
        <f t="shared" si="385"/>
        <v>0</v>
      </c>
      <c r="M1062" s="313">
        <f t="shared" ref="M1062" si="386">SUM(M1056:M1061)</f>
        <v>138892</v>
      </c>
      <c r="N1062" s="313">
        <f t="shared" ref="N1062:O1062" si="387">SUM(N1056:N1061)</f>
        <v>0</v>
      </c>
      <c r="O1062" s="313">
        <f t="shared" si="387"/>
        <v>3905164.8499999992</v>
      </c>
    </row>
    <row r="1063" spans="1:15">
      <c r="B1063" s="674"/>
      <c r="D1063" s="313"/>
      <c r="E1063" s="313"/>
      <c r="F1063" s="313"/>
      <c r="G1063" s="313"/>
      <c r="H1063" s="313"/>
      <c r="I1063" s="313"/>
      <c r="J1063" s="399"/>
      <c r="K1063" s="313"/>
      <c r="L1063" s="313"/>
      <c r="M1063" s="313"/>
      <c r="N1063" s="313"/>
    </row>
    <row r="1064" spans="1:15">
      <c r="A1064" s="613">
        <f>A1062+1</f>
        <v>10</v>
      </c>
      <c r="B1064" s="674"/>
      <c r="C1064" s="663" t="s">
        <v>499</v>
      </c>
      <c r="D1064" s="313"/>
      <c r="E1064" s="313"/>
      <c r="F1064" s="313"/>
      <c r="G1064" s="313"/>
      <c r="H1064" s="313"/>
      <c r="I1064" s="313"/>
      <c r="J1064" s="399"/>
      <c r="K1064" s="313"/>
      <c r="L1064" s="313"/>
      <c r="M1064" s="313"/>
      <c r="N1064" s="313"/>
    </row>
    <row r="1065" spans="1:15">
      <c r="A1065" s="613">
        <f>A1064+1</f>
        <v>11</v>
      </c>
      <c r="B1065" s="674">
        <v>304.10000000000002</v>
      </c>
      <c r="C1065" s="675" t="s">
        <v>738</v>
      </c>
      <c r="D1065" s="19">
        <f>G955</f>
        <v>0</v>
      </c>
      <c r="E1065" s="19">
        <f>ROUND('Input - Plant input detail '!E1065*'WPB2.2 Plant detail'!$E$45,0)</f>
        <v>0</v>
      </c>
      <c r="F1065" s="19">
        <f>ROUND('Input - Plant input detail '!F1065*'WPB2.2 Plant detail'!$E$45,0)</f>
        <v>0</v>
      </c>
      <c r="G1065" s="19">
        <f>SUM(D1065:F1065)</f>
        <v>0</v>
      </c>
      <c r="H1065" s="313"/>
      <c r="I1065" s="19">
        <f>O955</f>
        <v>0</v>
      </c>
      <c r="J1065" s="399" t="s">
        <v>808</v>
      </c>
      <c r="K1065" s="19">
        <v>0</v>
      </c>
      <c r="L1065" s="19">
        <v>0</v>
      </c>
      <c r="M1065" s="19">
        <f>-F1065</f>
        <v>0</v>
      </c>
      <c r="N1065" s="19">
        <v>0</v>
      </c>
      <c r="O1065" s="19">
        <f>I1065+K1065-M1065+N1065+L1065</f>
        <v>0</v>
      </c>
    </row>
    <row r="1066" spans="1:15">
      <c r="A1066" s="613">
        <f>A1065+1</f>
        <v>12</v>
      </c>
      <c r="B1066" s="674"/>
      <c r="C1066" s="675" t="s">
        <v>785</v>
      </c>
      <c r="D1066" s="313">
        <f>D1065</f>
        <v>0</v>
      </c>
      <c r="E1066" s="313">
        <f>E1065</f>
        <v>0</v>
      </c>
      <c r="F1066" s="313">
        <f>F1065</f>
        <v>0</v>
      </c>
      <c r="G1066" s="313">
        <f>G1065</f>
        <v>0</v>
      </c>
      <c r="H1066" s="313"/>
      <c r="I1066" s="313">
        <f>I1065</f>
        <v>0</v>
      </c>
      <c r="J1066" s="399"/>
      <c r="K1066" s="313">
        <f>SUM(K1065)</f>
        <v>0</v>
      </c>
      <c r="L1066" s="313">
        <f>SUM(L1065)</f>
        <v>0</v>
      </c>
      <c r="M1066" s="313">
        <f>SUM(M1065)</f>
        <v>0</v>
      </c>
      <c r="N1066" s="313">
        <f>N1065</f>
        <v>0</v>
      </c>
      <c r="O1066" s="313">
        <f>O1065</f>
        <v>0</v>
      </c>
    </row>
    <row r="1067" spans="1:15">
      <c r="B1067" s="674"/>
      <c r="D1067" s="313"/>
      <c r="E1067" s="313"/>
      <c r="F1067" s="313"/>
      <c r="G1067" s="313"/>
      <c r="H1067" s="313"/>
      <c r="I1067" s="313"/>
      <c r="J1067" s="399"/>
      <c r="K1067" s="313"/>
      <c r="L1067" s="313"/>
      <c r="M1067" s="313"/>
      <c r="N1067" s="313"/>
    </row>
    <row r="1068" spans="1:15">
      <c r="A1068" s="613">
        <f>A1066+1</f>
        <v>13</v>
      </c>
      <c r="B1068" s="674"/>
      <c r="C1068" s="663" t="s">
        <v>502</v>
      </c>
      <c r="D1068" s="313"/>
      <c r="E1068" s="313"/>
      <c r="F1068" s="313"/>
      <c r="G1068" s="313"/>
      <c r="H1068" s="313"/>
      <c r="I1068" s="313"/>
      <c r="J1068" s="399"/>
      <c r="K1068" s="313"/>
      <c r="L1068" s="313"/>
      <c r="M1068" s="313"/>
      <c r="N1068" s="313"/>
    </row>
    <row r="1069" spans="1:15">
      <c r="A1069" s="613">
        <f>A1068+1</f>
        <v>14</v>
      </c>
      <c r="B1069" s="672">
        <v>374.1</v>
      </c>
      <c r="C1069" s="240" t="s">
        <v>741</v>
      </c>
      <c r="D1069" s="313">
        <f t="shared" ref="D1069:D1079" si="388">G959</f>
        <v>206</v>
      </c>
      <c r="E1069" s="313">
        <f>ROUND('Input - Plant input detail '!E1069*'WPB2.2 Plant detail'!$E$45,0)</f>
        <v>0</v>
      </c>
      <c r="F1069" s="313">
        <f>ROUND('Input - Plant input detail '!F1069*'WPB2.2 Plant detail'!$E$45,0)</f>
        <v>0</v>
      </c>
      <c r="G1069" s="313">
        <f>SUM(D1069:F1069)</f>
        <v>206</v>
      </c>
      <c r="H1069" s="313"/>
      <c r="I1069" s="313">
        <f t="shared" ref="I1069:I1079" si="389">O959</f>
        <v>0</v>
      </c>
      <c r="J1069" s="399" t="s">
        <v>808</v>
      </c>
      <c r="K1069" s="313">
        <v>0</v>
      </c>
      <c r="L1069" s="313">
        <v>0</v>
      </c>
      <c r="M1069" s="313">
        <f t="shared" ref="M1069:M1079" si="390">-F1069</f>
        <v>0</v>
      </c>
      <c r="N1069" s="313">
        <f>ROUND('Input - Plant input detail '!N1069*'WPB2.2 Plant detail'!$E$45,0)</f>
        <v>0</v>
      </c>
      <c r="O1069" s="313">
        <f t="shared" ref="O1069:O1079" si="391">I1069+K1069-M1069+N1069+L1069</f>
        <v>0</v>
      </c>
    </row>
    <row r="1070" spans="1:15">
      <c r="A1070" s="613">
        <f t="shared" ref="A1070:A1092" si="392">A1069+1</f>
        <v>15</v>
      </c>
      <c r="B1070" s="672">
        <v>374.2</v>
      </c>
      <c r="C1070" s="240" t="s">
        <v>742</v>
      </c>
      <c r="D1070" s="313">
        <f t="shared" si="388"/>
        <v>876991.23</v>
      </c>
      <c r="E1070" s="313">
        <f>ROUND('Input - Plant input detail '!E1070*'WPB2.2 Plant detail'!$E$45,0)</f>
        <v>0</v>
      </c>
      <c r="F1070" s="313">
        <f>ROUND('Input - Plant input detail '!F1070*'WPB2.2 Plant detail'!$E$45,0)</f>
        <v>0</v>
      </c>
      <c r="G1070" s="313">
        <f t="shared" ref="G1070:G1079" si="393">SUM(D1070:F1070)</f>
        <v>876991.23</v>
      </c>
      <c r="H1070" s="313"/>
      <c r="I1070" s="313">
        <f t="shared" si="389"/>
        <v>-522.26</v>
      </c>
      <c r="J1070" s="399" t="s">
        <v>808</v>
      </c>
      <c r="K1070" s="313">
        <v>0</v>
      </c>
      <c r="L1070" s="313">
        <v>0</v>
      </c>
      <c r="M1070" s="313">
        <f t="shared" si="390"/>
        <v>0</v>
      </c>
      <c r="N1070" s="313">
        <f>ROUND('Input - Plant input detail '!N1070*'WPB2.2 Plant detail'!$E$45,0)</f>
        <v>0</v>
      </c>
      <c r="O1070" s="313">
        <f t="shared" si="391"/>
        <v>-522.26</v>
      </c>
    </row>
    <row r="1071" spans="1:15">
      <c r="A1071" s="613">
        <f t="shared" si="392"/>
        <v>16</v>
      </c>
      <c r="B1071" s="672">
        <v>374.4</v>
      </c>
      <c r="C1071" s="240" t="s">
        <v>743</v>
      </c>
      <c r="D1071" s="313">
        <f t="shared" si="388"/>
        <v>1309982.6299999999</v>
      </c>
      <c r="E1071" s="313">
        <f>ROUND('Input - Plant input detail '!E1071*'WPB2.2 Plant detail'!$E$45,0)</f>
        <v>0</v>
      </c>
      <c r="F1071" s="313">
        <f>ROUND('Input - Plant input detail '!F1071*'WPB2.2 Plant detail'!$E$45,0)</f>
        <v>0</v>
      </c>
      <c r="G1071" s="313">
        <f t="shared" si="393"/>
        <v>1309982.6299999999</v>
      </c>
      <c r="H1071" s="313"/>
      <c r="I1071" s="313">
        <f t="shared" si="389"/>
        <v>291201.12</v>
      </c>
      <c r="J1071" s="314">
        <f t="shared" ref="J1071:J1077" si="394">J961</f>
        <v>1.4E-2</v>
      </c>
      <c r="K1071" s="313">
        <f t="shared" ref="K1071:K1077" si="395">ROUND((G1071+D1071)/2*J1071/12,0)</f>
        <v>1528</v>
      </c>
      <c r="L1071" s="313">
        <v>0</v>
      </c>
      <c r="M1071" s="313">
        <f t="shared" si="390"/>
        <v>0</v>
      </c>
      <c r="N1071" s="313">
        <f>ROUND('Input - Plant input detail '!N1071*'WPB2.2 Plant detail'!$E$45,0)</f>
        <v>0</v>
      </c>
      <c r="O1071" s="313">
        <f t="shared" si="391"/>
        <v>292729.12</v>
      </c>
    </row>
    <row r="1072" spans="1:15">
      <c r="A1072" s="613">
        <f t="shared" si="392"/>
        <v>17</v>
      </c>
      <c r="B1072" s="672">
        <v>374.5</v>
      </c>
      <c r="C1072" s="240" t="s">
        <v>744</v>
      </c>
      <c r="D1072" s="313">
        <f t="shared" si="388"/>
        <v>2692185.16</v>
      </c>
      <c r="E1072" s="313">
        <f>ROUND('Input - Plant input detail '!E1072*'WPB2.2 Plant detail'!$E$45,0)</f>
        <v>8573</v>
      </c>
      <c r="F1072" s="313">
        <f>ROUND('Input - Plant input detail '!F1072*'WPB2.2 Plant detail'!$E$45,0)</f>
        <v>-677</v>
      </c>
      <c r="G1072" s="313">
        <f t="shared" si="393"/>
        <v>2700081.16</v>
      </c>
      <c r="H1072" s="313"/>
      <c r="I1072" s="313">
        <f t="shared" si="389"/>
        <v>1090321.43</v>
      </c>
      <c r="J1072" s="314">
        <f t="shared" si="394"/>
        <v>1.23E-2</v>
      </c>
      <c r="K1072" s="313">
        <f t="shared" si="395"/>
        <v>2764</v>
      </c>
      <c r="L1072" s="313">
        <v>0</v>
      </c>
      <c r="M1072" s="313">
        <f t="shared" si="390"/>
        <v>677</v>
      </c>
      <c r="N1072" s="313">
        <f>ROUND('Input - Plant input detail '!N1072*'WPB2.2 Plant detail'!$E$45,0)</f>
        <v>0</v>
      </c>
      <c r="O1072" s="313">
        <f t="shared" si="391"/>
        <v>1092408.43</v>
      </c>
    </row>
    <row r="1073" spans="1:17">
      <c r="A1073" s="613">
        <f t="shared" si="392"/>
        <v>18</v>
      </c>
      <c r="B1073" s="672">
        <v>375.2</v>
      </c>
      <c r="C1073" s="240" t="s">
        <v>745</v>
      </c>
      <c r="D1073" s="313">
        <f t="shared" si="388"/>
        <v>2124.98</v>
      </c>
      <c r="E1073" s="313">
        <f>ROUND('Input - Plant input detail '!E1073*'WPB2.2 Plant detail'!$E$45,0)</f>
        <v>0</v>
      </c>
      <c r="F1073" s="313">
        <f>ROUND('Input - Plant input detail '!F1073*'WPB2.2 Plant detail'!$E$45,0)</f>
        <v>0</v>
      </c>
      <c r="G1073" s="313">
        <f t="shared" si="393"/>
        <v>2124.98</v>
      </c>
      <c r="H1073" s="313"/>
      <c r="I1073" s="313">
        <f t="shared" si="389"/>
        <v>2073.02</v>
      </c>
      <c r="J1073" s="314">
        <f t="shared" si="394"/>
        <v>2.1700000000000001E-2</v>
      </c>
      <c r="K1073" s="313">
        <f t="shared" si="395"/>
        <v>4</v>
      </c>
      <c r="L1073" s="313">
        <v>0</v>
      </c>
      <c r="M1073" s="313">
        <f t="shared" si="390"/>
        <v>0</v>
      </c>
      <c r="N1073" s="313">
        <f>ROUND('Input - Plant input detail '!N1073*'WPB2.2 Plant detail'!$E$45,0)</f>
        <v>0</v>
      </c>
      <c r="O1073" s="313">
        <f t="shared" si="391"/>
        <v>2077.02</v>
      </c>
    </row>
    <row r="1074" spans="1:17">
      <c r="A1074" s="613">
        <f t="shared" si="392"/>
        <v>19</v>
      </c>
      <c r="B1074" s="672">
        <v>375.3</v>
      </c>
      <c r="C1074" s="240" t="s">
        <v>746</v>
      </c>
      <c r="D1074" s="313">
        <f t="shared" si="388"/>
        <v>0</v>
      </c>
      <c r="E1074" s="313">
        <f>ROUND('Input - Plant input detail '!E1074*'WPB2.2 Plant detail'!$E$45,0)</f>
        <v>0</v>
      </c>
      <c r="F1074" s="313">
        <f>ROUND('Input - Plant input detail '!F1074*'WPB2.2 Plant detail'!$E$45,0)</f>
        <v>0</v>
      </c>
      <c r="G1074" s="313">
        <f t="shared" si="393"/>
        <v>0</v>
      </c>
      <c r="H1074" s="313"/>
      <c r="I1074" s="313">
        <f t="shared" si="389"/>
        <v>-77.66</v>
      </c>
      <c r="J1074" s="314">
        <f t="shared" si="394"/>
        <v>2.1700000000000001E-2</v>
      </c>
      <c r="K1074" s="313">
        <f t="shared" si="395"/>
        <v>0</v>
      </c>
      <c r="L1074" s="313">
        <v>0</v>
      </c>
      <c r="M1074" s="313">
        <f t="shared" si="390"/>
        <v>0</v>
      </c>
      <c r="N1074" s="313">
        <f>ROUND('Input - Plant input detail '!N1074*'WPB2.2 Plant detail'!$E$45,0)</f>
        <v>0</v>
      </c>
      <c r="O1074" s="313">
        <f t="shared" si="391"/>
        <v>-77.66</v>
      </c>
    </row>
    <row r="1075" spans="1:17">
      <c r="A1075" s="613">
        <f t="shared" si="392"/>
        <v>20</v>
      </c>
      <c r="B1075" s="672">
        <v>375.4</v>
      </c>
      <c r="C1075" s="240" t="s">
        <v>747</v>
      </c>
      <c r="D1075" s="313">
        <f t="shared" si="388"/>
        <v>2845642.96</v>
      </c>
      <c r="E1075" s="313">
        <f>ROUND('Input - Plant input detail '!E1075*'WPB2.2 Plant detail'!$E$45,0)</f>
        <v>34880</v>
      </c>
      <c r="F1075" s="313">
        <f>ROUND('Input - Plant input detail '!F1075*'WPB2.2 Plant detail'!$E$45,0)</f>
        <v>-2608</v>
      </c>
      <c r="G1075" s="313">
        <f t="shared" si="393"/>
        <v>2877914.96</v>
      </c>
      <c r="H1075" s="313"/>
      <c r="I1075" s="313">
        <f t="shared" si="389"/>
        <v>540193.68000000005</v>
      </c>
      <c r="J1075" s="314">
        <f t="shared" si="394"/>
        <v>2.1700000000000001E-2</v>
      </c>
      <c r="K1075" s="313">
        <f t="shared" si="395"/>
        <v>5175</v>
      </c>
      <c r="L1075" s="313">
        <v>0</v>
      </c>
      <c r="M1075" s="313">
        <f t="shared" si="390"/>
        <v>2608</v>
      </c>
      <c r="N1075" s="313">
        <f>ROUND('Input - Plant input detail '!N1075*'WPB2.2 Plant detail'!$E$45,0)</f>
        <v>-2181</v>
      </c>
      <c r="O1075" s="313">
        <f t="shared" si="391"/>
        <v>540579.68000000005</v>
      </c>
    </row>
    <row r="1076" spans="1:17">
      <c r="A1076" s="613">
        <f t="shared" si="392"/>
        <v>21</v>
      </c>
      <c r="B1076" s="672">
        <v>375.6</v>
      </c>
      <c r="C1076" s="240" t="s">
        <v>748</v>
      </c>
      <c r="D1076" s="313">
        <f t="shared" si="388"/>
        <v>0</v>
      </c>
      <c r="E1076" s="313">
        <f>ROUND('Input - Plant input detail '!E1076*'WPB2.2 Plant detail'!$E$45,0)</f>
        <v>0</v>
      </c>
      <c r="F1076" s="313">
        <f>ROUND('Input - Plant input detail '!F1076*'WPB2.2 Plant detail'!$E$45,0)</f>
        <v>0</v>
      </c>
      <c r="G1076" s="313">
        <f t="shared" si="393"/>
        <v>0</v>
      </c>
      <c r="H1076" s="313"/>
      <c r="I1076" s="313">
        <f t="shared" si="389"/>
        <v>0.02</v>
      </c>
      <c r="J1076" s="314">
        <f t="shared" si="394"/>
        <v>2.1700000000000001E-2</v>
      </c>
      <c r="K1076" s="313">
        <f t="shared" si="395"/>
        <v>0</v>
      </c>
      <c r="L1076" s="313">
        <v>0</v>
      </c>
      <c r="M1076" s="313">
        <f t="shared" si="390"/>
        <v>0</v>
      </c>
      <c r="N1076" s="313">
        <f>ROUND('Input - Plant input detail '!N1076*'WPB2.2 Plant detail'!$E$45,0)</f>
        <v>0</v>
      </c>
      <c r="O1076" s="313">
        <f t="shared" si="391"/>
        <v>0.02</v>
      </c>
    </row>
    <row r="1077" spans="1:17">
      <c r="A1077" s="613">
        <f t="shared" si="392"/>
        <v>22</v>
      </c>
      <c r="B1077" s="672">
        <v>375.7</v>
      </c>
      <c r="C1077" s="240" t="s">
        <v>749</v>
      </c>
      <c r="D1077" s="313">
        <f t="shared" si="388"/>
        <v>9142015.1999999993</v>
      </c>
      <c r="E1077" s="313">
        <f>ROUND('Input - Plant input detail '!E1077*'WPB2.2 Plant detail'!$E$45,0)</f>
        <v>90100</v>
      </c>
      <c r="F1077" s="313">
        <f>ROUND('Input - Plant input detail '!F1077*'WPB2.2 Plant detail'!$E$45,0)</f>
        <v>-2135</v>
      </c>
      <c r="G1077" s="313">
        <f t="shared" si="393"/>
        <v>9229980.1999999993</v>
      </c>
      <c r="H1077" s="313"/>
      <c r="I1077" s="313">
        <f t="shared" si="389"/>
        <v>4248834.8499999996</v>
      </c>
      <c r="J1077" s="314">
        <f t="shared" si="394"/>
        <v>2.12E-2</v>
      </c>
      <c r="K1077" s="313">
        <f t="shared" si="395"/>
        <v>16229</v>
      </c>
      <c r="L1077" s="313">
        <v>0</v>
      </c>
      <c r="M1077" s="313">
        <f t="shared" si="390"/>
        <v>2135</v>
      </c>
      <c r="N1077" s="313">
        <f>ROUND('Input - Plant input detail '!N1077*'WPB2.2 Plant detail'!$E$45,0)</f>
        <v>0</v>
      </c>
      <c r="O1077" s="313">
        <f t="shared" si="391"/>
        <v>4262928.8499999996</v>
      </c>
    </row>
    <row r="1078" spans="1:17">
      <c r="A1078" s="613">
        <f t="shared" si="392"/>
        <v>23</v>
      </c>
      <c r="B1078" s="672">
        <v>375.71</v>
      </c>
      <c r="C1078" s="240" t="s">
        <v>750</v>
      </c>
      <c r="D1078" s="313">
        <f t="shared" si="388"/>
        <v>898749.69</v>
      </c>
      <c r="E1078" s="313">
        <f>ROUND('Input - Plant input detail '!E1078*'WPB2.2 Plant detail'!$E$45,0)</f>
        <v>86567</v>
      </c>
      <c r="F1078" s="313">
        <f>ROUND('Input - Plant input detail '!F1078*'WPB2.2 Plant detail'!$E$45,0)</f>
        <v>-2051</v>
      </c>
      <c r="G1078" s="313">
        <f t="shared" si="393"/>
        <v>983265.69</v>
      </c>
      <c r="H1078" s="313"/>
      <c r="I1078" s="313">
        <f t="shared" si="389"/>
        <v>509178.41</v>
      </c>
      <c r="J1078" s="399" t="s">
        <v>800</v>
      </c>
      <c r="K1078" s="313">
        <f>'Input - Plant input detail '!K1078</f>
        <v>4303</v>
      </c>
      <c r="L1078" s="313">
        <v>0</v>
      </c>
      <c r="M1078" s="313">
        <f t="shared" si="390"/>
        <v>2051</v>
      </c>
      <c r="N1078" s="313">
        <f>ROUND('Input - Plant input detail '!N1078*'WPB2.2 Plant detail'!$E$45,0)</f>
        <v>0</v>
      </c>
      <c r="O1078" s="313">
        <f t="shared" si="391"/>
        <v>511430.41</v>
      </c>
    </row>
    <row r="1079" spans="1:17">
      <c r="A1079" s="613">
        <f t="shared" si="392"/>
        <v>24</v>
      </c>
      <c r="B1079" s="672">
        <v>375.8</v>
      </c>
      <c r="C1079" s="240" t="s">
        <v>751</v>
      </c>
      <c r="D1079" s="313">
        <f t="shared" si="388"/>
        <v>0</v>
      </c>
      <c r="E1079" s="313">
        <f>ROUND('Input - Plant input detail '!E1079*'WPB2.2 Plant detail'!$E$45,0)</f>
        <v>0</v>
      </c>
      <c r="F1079" s="313">
        <f>ROUND('Input - Plant input detail '!F1079*'WPB2.2 Plant detail'!$E$45,0)</f>
        <v>0</v>
      </c>
      <c r="G1079" s="313">
        <f t="shared" si="393"/>
        <v>0</v>
      </c>
      <c r="H1079" s="313"/>
      <c r="I1079" s="313">
        <f t="shared" si="389"/>
        <v>0</v>
      </c>
      <c r="J1079" s="314">
        <f>J969</f>
        <v>5.3199999999999997E-2</v>
      </c>
      <c r="K1079" s="313">
        <v>0</v>
      </c>
      <c r="L1079" s="313">
        <v>0</v>
      </c>
      <c r="M1079" s="313">
        <f t="shared" si="390"/>
        <v>0</v>
      </c>
      <c r="N1079" s="313">
        <f>ROUND('Input - Plant input detail '!N1079*'WPB2.2 Plant detail'!$E$45,0)</f>
        <v>0</v>
      </c>
      <c r="O1079" s="313">
        <f t="shared" si="391"/>
        <v>0</v>
      </c>
    </row>
    <row r="1080" spans="1:17">
      <c r="A1080" s="613">
        <f>A1079+1</f>
        <v>25</v>
      </c>
      <c r="B1080" s="672">
        <v>376</v>
      </c>
      <c r="C1080" s="240" t="s">
        <v>802</v>
      </c>
      <c r="D1080" s="313"/>
      <c r="E1080" s="313"/>
      <c r="F1080" s="313"/>
      <c r="G1080" s="313"/>
      <c r="H1080" s="313"/>
      <c r="I1080" s="313"/>
      <c r="J1080" s="399"/>
      <c r="K1080" s="313"/>
      <c r="L1080" s="313"/>
      <c r="M1080" s="313"/>
      <c r="N1080" s="313"/>
    </row>
    <row r="1081" spans="1:17">
      <c r="B1081" s="672"/>
      <c r="C1081" s="676" t="s">
        <v>803</v>
      </c>
      <c r="D1081" s="313"/>
      <c r="E1081" s="313"/>
      <c r="F1081" s="313"/>
      <c r="G1081" s="313"/>
      <c r="H1081" s="313"/>
      <c r="I1081" s="313"/>
      <c r="J1081" s="314"/>
      <c r="K1081" s="313"/>
      <c r="L1081" s="313"/>
      <c r="M1081" s="313"/>
      <c r="N1081" s="313"/>
      <c r="O1081" s="313"/>
    </row>
    <row r="1082" spans="1:17">
      <c r="B1082" s="672"/>
      <c r="C1082" s="676" t="s">
        <v>804</v>
      </c>
      <c r="D1082" s="313"/>
      <c r="E1082" s="313"/>
      <c r="F1082" s="313"/>
      <c r="G1082" s="313"/>
      <c r="H1082" s="313"/>
      <c r="I1082" s="313"/>
      <c r="J1082" s="314"/>
      <c r="K1082" s="313"/>
      <c r="L1082" s="313"/>
      <c r="M1082" s="313"/>
      <c r="N1082" s="313"/>
      <c r="O1082" s="313"/>
    </row>
    <row r="1083" spans="1:17">
      <c r="B1083" s="672"/>
      <c r="C1083" s="676" t="s">
        <v>805</v>
      </c>
      <c r="D1083" s="313"/>
      <c r="E1083" s="313"/>
      <c r="F1083" s="313"/>
      <c r="G1083" s="313"/>
      <c r="H1083" s="313"/>
      <c r="I1083" s="313"/>
      <c r="J1083" s="314"/>
      <c r="K1083" s="313"/>
      <c r="L1083" s="313"/>
      <c r="M1083" s="313"/>
      <c r="N1083" s="313"/>
      <c r="O1083" s="313"/>
    </row>
    <row r="1084" spans="1:17">
      <c r="B1084" s="672"/>
      <c r="C1084" s="676" t="s">
        <v>806</v>
      </c>
      <c r="D1084" s="313"/>
      <c r="E1084" s="313"/>
      <c r="F1084" s="313"/>
      <c r="G1084" s="313"/>
      <c r="H1084" s="313"/>
      <c r="I1084" s="313"/>
      <c r="J1084" s="314"/>
      <c r="K1084" s="313"/>
      <c r="L1084" s="313"/>
      <c r="M1084" s="313"/>
      <c r="N1084" s="313"/>
      <c r="O1084" s="313"/>
    </row>
    <row r="1085" spans="1:17">
      <c r="B1085" s="672"/>
      <c r="C1085" s="676" t="s">
        <v>807</v>
      </c>
      <c r="D1085" s="313">
        <f t="shared" ref="D1085:D1092" si="396">G975</f>
        <v>209023110.29999998</v>
      </c>
      <c r="E1085" s="313">
        <f>ROUND('Input - Plant input detail '!E1085*'WPB2.2 Plant detail'!$E$45,0)</f>
        <v>9738637</v>
      </c>
      <c r="F1085" s="313">
        <f>ROUND('Input - Plant input detail '!F1085*'WPB2.2 Plant detail'!$E$45,0)</f>
        <v>-674134</v>
      </c>
      <c r="G1085" s="313">
        <f t="shared" ref="G1085:G1092" si="397">SUM(D1085:F1085)</f>
        <v>218087613.29999998</v>
      </c>
      <c r="H1085" s="313"/>
      <c r="I1085" s="313">
        <f t="shared" ref="I1085:I1092" si="398">O975</f>
        <v>55049169.360000007</v>
      </c>
      <c r="J1085" s="314">
        <f t="shared" ref="J1085:J1092" si="399">J975</f>
        <v>1.6500000000000001E-2</v>
      </c>
      <c r="K1085" s="313">
        <f>ROUND((G1085+D1085)/2*J1085/12,0)</f>
        <v>293639</v>
      </c>
      <c r="L1085" s="313">
        <v>0</v>
      </c>
      <c r="M1085" s="313">
        <f t="shared" ref="M1085:M1092" si="400">-F1085</f>
        <v>674134</v>
      </c>
      <c r="N1085" s="313">
        <f>ROUND('Input - Plant input detail '!N1085*'WPB2.2 Plant detail'!$E$45,0)</f>
        <v>-13506</v>
      </c>
      <c r="O1085" s="313">
        <f t="shared" ref="O1085:O1092" si="401">I1085+K1085-M1085+N1085+L1085</f>
        <v>54655168.360000007</v>
      </c>
    </row>
    <row r="1086" spans="1:17">
      <c r="A1086" s="613">
        <f>A1080+1</f>
        <v>26</v>
      </c>
      <c r="B1086" s="672">
        <v>376.25</v>
      </c>
      <c r="C1086" s="240" t="s">
        <v>1510</v>
      </c>
      <c r="D1086" s="313">
        <f t="shared" si="396"/>
        <v>143801578.03</v>
      </c>
      <c r="E1086" s="313">
        <f>ROUND('Input - Plant input detail '!E1086*'WPB2.2 Plant detail'!$E$45,0)</f>
        <v>0</v>
      </c>
      <c r="F1086" s="313">
        <f>ROUND('Input - Plant input detail '!F1086*'WPB2.2 Plant detail'!$E$45,0)</f>
        <v>0</v>
      </c>
      <c r="G1086" s="313">
        <f t="shared" si="397"/>
        <v>143801578.03</v>
      </c>
      <c r="H1086" s="313"/>
      <c r="I1086" s="313">
        <f t="shared" si="398"/>
        <v>10501890.85</v>
      </c>
      <c r="J1086" s="314">
        <f t="shared" si="399"/>
        <v>1.6500000000000001E-2</v>
      </c>
      <c r="K1086" s="313">
        <f>ROUND((G1086+D1086)/2*J1086/12,0)</f>
        <v>197727</v>
      </c>
      <c r="L1086" s="313">
        <v>0</v>
      </c>
      <c r="M1086" s="313">
        <f t="shared" si="400"/>
        <v>0</v>
      </c>
      <c r="N1086" s="313">
        <f>ROUND('Input - Plant input detail '!N1086*'WPB2.2 Plant detail'!$E$45,0)</f>
        <v>0</v>
      </c>
      <c r="O1086" s="313">
        <f t="shared" si="401"/>
        <v>10699617.85</v>
      </c>
      <c r="P1086" s="313"/>
      <c r="Q1086" s="628"/>
    </row>
    <row r="1087" spans="1:17">
      <c r="A1087" s="613">
        <f t="shared" si="392"/>
        <v>27</v>
      </c>
      <c r="B1087" s="672">
        <v>378.1</v>
      </c>
      <c r="C1087" s="240" t="s">
        <v>753</v>
      </c>
      <c r="D1087" s="313">
        <f t="shared" si="396"/>
        <v>515128.21</v>
      </c>
      <c r="E1087" s="313">
        <f>ROUND('Input - Plant input detail '!E1087*'WPB2.2 Plant detail'!$E$45,0)</f>
        <v>0</v>
      </c>
      <c r="F1087" s="313">
        <f>ROUND('Input - Plant input detail '!F1087*'WPB2.2 Plant detail'!$E$45,0)</f>
        <v>0</v>
      </c>
      <c r="G1087" s="313">
        <f t="shared" si="397"/>
        <v>515128.21</v>
      </c>
      <c r="H1087" s="313"/>
      <c r="I1087" s="313">
        <f t="shared" si="398"/>
        <v>414729.35</v>
      </c>
      <c r="J1087" s="314">
        <f t="shared" si="399"/>
        <v>2.1999999999999999E-2</v>
      </c>
      <c r="K1087" s="313">
        <f>ROUND((G1087+D1087)/2*J1087/12,0)</f>
        <v>944</v>
      </c>
      <c r="L1087" s="313">
        <v>0</v>
      </c>
      <c r="M1087" s="313">
        <f t="shared" si="400"/>
        <v>0</v>
      </c>
      <c r="N1087" s="313">
        <f>ROUND('Input - Plant input detail '!N1087*'WPB2.2 Plant detail'!$E$45,0)</f>
        <v>0</v>
      </c>
      <c r="O1087" s="313">
        <f t="shared" si="401"/>
        <v>415673.35</v>
      </c>
    </row>
    <row r="1088" spans="1:17">
      <c r="A1088" s="613">
        <f t="shared" si="392"/>
        <v>28</v>
      </c>
      <c r="B1088" s="672">
        <v>378.2</v>
      </c>
      <c r="C1088" s="240" t="s">
        <v>754</v>
      </c>
      <c r="D1088" s="313">
        <f t="shared" si="396"/>
        <v>22501851.609999999</v>
      </c>
      <c r="E1088" s="313">
        <f>ROUND('Input - Plant input detail '!E1088*'WPB2.2 Plant detail'!$E$45,0)</f>
        <v>112632</v>
      </c>
      <c r="F1088" s="313">
        <f>ROUND('Input - Plant input detail '!F1088*'WPB2.2 Plant detail'!$E$45,0)</f>
        <v>756</v>
      </c>
      <c r="G1088" s="313">
        <f t="shared" si="397"/>
        <v>22615239.609999999</v>
      </c>
      <c r="H1088" s="313"/>
      <c r="I1088" s="313">
        <f t="shared" si="398"/>
        <v>3409919.26</v>
      </c>
      <c r="J1088" s="314">
        <f t="shared" si="399"/>
        <v>2.1999999999999999E-2</v>
      </c>
      <c r="K1088" s="313">
        <f>ROUND((G1088+D1088)/2*J1088/12,0)</f>
        <v>41357</v>
      </c>
      <c r="L1088" s="313">
        <v>0</v>
      </c>
      <c r="M1088" s="313">
        <f t="shared" si="400"/>
        <v>-756</v>
      </c>
      <c r="N1088" s="313">
        <f>ROUND('Input - Plant input detail '!N1088*'WPB2.2 Plant detail'!$E$45,0)</f>
        <v>-2537</v>
      </c>
      <c r="O1088" s="313">
        <f t="shared" si="401"/>
        <v>3449495.26</v>
      </c>
    </row>
    <row r="1089" spans="1:17">
      <c r="A1089" s="613">
        <f t="shared" si="392"/>
        <v>29</v>
      </c>
      <c r="B1089" s="672">
        <v>378.3</v>
      </c>
      <c r="C1089" s="240" t="s">
        <v>755</v>
      </c>
      <c r="D1089" s="313">
        <f t="shared" si="396"/>
        <v>45443.08</v>
      </c>
      <c r="E1089" s="313">
        <f>ROUND('Input - Plant input detail '!E1089*'WPB2.2 Plant detail'!$E$45,0)</f>
        <v>0</v>
      </c>
      <c r="F1089" s="313">
        <f>ROUND('Input - Plant input detail '!F1089*'WPB2.2 Plant detail'!$E$45,0)</f>
        <v>0</v>
      </c>
      <c r="G1089" s="313">
        <f t="shared" si="397"/>
        <v>45443.08</v>
      </c>
      <c r="H1089" s="313"/>
      <c r="I1089" s="313">
        <f t="shared" si="398"/>
        <v>40790.94</v>
      </c>
      <c r="J1089" s="314">
        <f t="shared" si="399"/>
        <v>2.1999999999999999E-2</v>
      </c>
      <c r="K1089" s="313">
        <f>ROUND((G1089+D1089)/2*J1089/12,0)</f>
        <v>83</v>
      </c>
      <c r="L1089" s="313">
        <v>0</v>
      </c>
      <c r="M1089" s="313">
        <f t="shared" si="400"/>
        <v>0</v>
      </c>
      <c r="N1089" s="313">
        <f>ROUND('Input - Plant input detail '!N1089*'WPB2.2 Plant detail'!$E$45,0)</f>
        <v>0</v>
      </c>
      <c r="O1089" s="313">
        <f t="shared" si="401"/>
        <v>40873.94</v>
      </c>
    </row>
    <row r="1090" spans="1:17">
      <c r="A1090" s="613">
        <f t="shared" si="392"/>
        <v>30</v>
      </c>
      <c r="B1090" s="672">
        <v>379.1</v>
      </c>
      <c r="C1090" s="240" t="s">
        <v>756</v>
      </c>
      <c r="D1090" s="313">
        <f t="shared" si="396"/>
        <v>1554144.06</v>
      </c>
      <c r="E1090" s="313">
        <f>ROUND('Input - Plant input detail '!E1090*'WPB2.2 Plant detail'!$E$45,0)</f>
        <v>0</v>
      </c>
      <c r="F1090" s="313">
        <f>ROUND('Input - Plant input detail '!F1090*'WPB2.2 Plant detail'!$E$45,0)</f>
        <v>0</v>
      </c>
      <c r="G1090" s="313">
        <f t="shared" si="397"/>
        <v>1554144.06</v>
      </c>
      <c r="H1090" s="313"/>
      <c r="I1090" s="313">
        <f t="shared" si="398"/>
        <v>269429.65000000002</v>
      </c>
      <c r="J1090" s="314">
        <f t="shared" si="399"/>
        <v>5.1999999999999998E-3</v>
      </c>
      <c r="K1090" s="313">
        <v>0</v>
      </c>
      <c r="L1090" s="313">
        <v>0</v>
      </c>
      <c r="M1090" s="313">
        <f t="shared" si="400"/>
        <v>0</v>
      </c>
      <c r="N1090" s="313">
        <f>ROUND('Input - Plant input detail '!N1090*'WPB2.2 Plant detail'!$E$45,0)</f>
        <v>0</v>
      </c>
      <c r="O1090" s="313">
        <f t="shared" si="401"/>
        <v>269429.65000000002</v>
      </c>
    </row>
    <row r="1091" spans="1:17">
      <c r="A1091" s="613">
        <f t="shared" si="392"/>
        <v>31</v>
      </c>
      <c r="B1091" s="672">
        <v>380</v>
      </c>
      <c r="C1091" s="240" t="s">
        <v>757</v>
      </c>
      <c r="D1091" s="313">
        <f t="shared" si="396"/>
        <v>110990838.47</v>
      </c>
      <c r="E1091" s="313">
        <f>ROUND('Input - Plant input detail '!E1091*'WPB2.2 Plant detail'!$E$45,0)</f>
        <v>1885685</v>
      </c>
      <c r="F1091" s="313">
        <f>ROUND('Input - Plant input detail '!F1091*'WPB2.2 Plant detail'!$E$45,0)</f>
        <v>37727</v>
      </c>
      <c r="G1091" s="313">
        <f t="shared" si="397"/>
        <v>112914250.47</v>
      </c>
      <c r="H1091" s="313"/>
      <c r="I1091" s="313">
        <f t="shared" si="398"/>
        <v>57243750.899999999</v>
      </c>
      <c r="J1091" s="314">
        <f t="shared" si="399"/>
        <v>3.7999999999999999E-2</v>
      </c>
      <c r="K1091" s="313">
        <f>ROUND((G1091+D1091)/2*J1091/12,0)</f>
        <v>354516</v>
      </c>
      <c r="L1091" s="313">
        <v>0</v>
      </c>
      <c r="M1091" s="313">
        <f t="shared" si="400"/>
        <v>-37727</v>
      </c>
      <c r="N1091" s="313">
        <f>ROUND('Input - Plant input detail '!N1091*'WPB2.2 Plant detail'!$E$45,0)</f>
        <v>-90844</v>
      </c>
      <c r="O1091" s="313">
        <f t="shared" si="401"/>
        <v>57545149.899999999</v>
      </c>
    </row>
    <row r="1092" spans="1:17">
      <c r="A1092" s="613">
        <f t="shared" si="392"/>
        <v>32</v>
      </c>
      <c r="B1092" s="672">
        <v>380.25</v>
      </c>
      <c r="C1092" s="240" t="s">
        <v>1512</v>
      </c>
      <c r="D1092" s="313">
        <f t="shared" si="396"/>
        <v>65246198.030000001</v>
      </c>
      <c r="E1092" s="313">
        <f>ROUND('Input - Plant input detail '!E1092*'WPB2.2 Plant detail'!$E$45,0)</f>
        <v>0</v>
      </c>
      <c r="F1092" s="313">
        <f>ROUND('Input - Plant input detail '!F1092*'WPB2.2 Plant detail'!$E$45,0)</f>
        <v>0</v>
      </c>
      <c r="G1092" s="313">
        <f t="shared" si="397"/>
        <v>65246198.030000001</v>
      </c>
      <c r="H1092" s="313"/>
      <c r="I1092" s="313">
        <f t="shared" si="398"/>
        <v>10949714.470000001</v>
      </c>
      <c r="J1092" s="314">
        <f t="shared" si="399"/>
        <v>3.7999999999999999E-2</v>
      </c>
      <c r="K1092" s="313">
        <f>ROUND((G1092+D1092)/2*J1092/12,0)</f>
        <v>206613</v>
      </c>
      <c r="L1092" s="313">
        <v>0</v>
      </c>
      <c r="M1092" s="313">
        <f t="shared" si="400"/>
        <v>0</v>
      </c>
      <c r="N1092" s="313">
        <f>ROUND('Input - Plant input detail '!N1092*'WPB2.2 Plant detail'!$E$45,0)</f>
        <v>0</v>
      </c>
      <c r="O1092" s="313">
        <f t="shared" si="401"/>
        <v>11156327.470000001</v>
      </c>
      <c r="P1092" s="313"/>
      <c r="Q1092" s="628"/>
    </row>
    <row r="1093" spans="1:17">
      <c r="B1093" s="640"/>
      <c r="C1093" s="240"/>
      <c r="D1093" s="313"/>
      <c r="E1093" s="313"/>
      <c r="F1093" s="313"/>
      <c r="G1093" s="313"/>
      <c r="H1093" s="313"/>
      <c r="I1093" s="313"/>
      <c r="J1093" s="313"/>
      <c r="K1093" s="313"/>
      <c r="L1093" s="313"/>
      <c r="M1093" s="313"/>
    </row>
    <row r="1094" spans="1:17">
      <c r="A1094" s="1179" t="str">
        <f>$A$1</f>
        <v>COLUMBIA GAS OF KENTUCKY, INC.</v>
      </c>
      <c r="B1094" s="1179"/>
      <c r="C1094" s="1179"/>
      <c r="D1094" s="1179"/>
      <c r="E1094" s="1179"/>
      <c r="F1094" s="1179"/>
      <c r="G1094" s="1179"/>
      <c r="H1094" s="1179"/>
      <c r="I1094" s="1179"/>
      <c r="J1094" s="1179"/>
      <c r="K1094" s="1179"/>
      <c r="L1094" s="1179"/>
      <c r="M1094" s="1179"/>
      <c r="N1094" s="1179"/>
      <c r="O1094" s="1179"/>
    </row>
    <row r="1095" spans="1:17">
      <c r="A1095" s="1179" t="str">
        <f>$A$2</f>
        <v>CASE NO. 2021 - 00183</v>
      </c>
      <c r="B1095" s="1179"/>
      <c r="C1095" s="1179"/>
      <c r="D1095" s="1179"/>
      <c r="E1095" s="1179"/>
      <c r="F1095" s="1179"/>
      <c r="G1095" s="1179"/>
      <c r="H1095" s="1179"/>
      <c r="I1095" s="1179"/>
      <c r="J1095" s="1179"/>
      <c r="K1095" s="1179"/>
      <c r="L1095" s="1179"/>
      <c r="M1095" s="1179"/>
      <c r="N1095" s="1179"/>
      <c r="O1095" s="1179"/>
    </row>
    <row r="1096" spans="1:17">
      <c r="A1096" s="1179" t="str">
        <f>$A$3</f>
        <v>DETAIL OF FORECASTED PLANT, ACCUMULATED RESERVE &amp; DEPRECIATION EXPENSE</v>
      </c>
      <c r="B1096" s="1179"/>
      <c r="C1096" s="1179"/>
      <c r="D1096" s="1179"/>
      <c r="E1096" s="1179"/>
      <c r="F1096" s="1179"/>
      <c r="G1096" s="1179"/>
      <c r="H1096" s="1179"/>
      <c r="I1096" s="1179"/>
      <c r="J1096" s="1179"/>
      <c r="K1096" s="1179"/>
      <c r="L1096" s="1179"/>
      <c r="M1096" s="1179"/>
      <c r="N1096" s="1179"/>
      <c r="O1096" s="1179"/>
    </row>
    <row r="1097" spans="1:17">
      <c r="A1097" s="1179" t="str">
        <f>$A$4</f>
        <v>FROM FEBRUARY 28, 2021 THROUGH DECEMBER 31, 2022</v>
      </c>
      <c r="B1097" s="1179"/>
      <c r="C1097" s="1179"/>
      <c r="D1097" s="1179"/>
      <c r="E1097" s="1179"/>
      <c r="F1097" s="1179"/>
      <c r="G1097" s="1179"/>
      <c r="H1097" s="1179"/>
      <c r="I1097" s="1179"/>
      <c r="J1097" s="1179"/>
      <c r="K1097" s="1179"/>
      <c r="L1097" s="1179"/>
      <c r="M1097" s="1179"/>
      <c r="N1097" s="1179"/>
      <c r="O1097" s="1179"/>
    </row>
    <row r="1099" spans="1:17">
      <c r="A1099" s="251" t="str">
        <f>$A$6</f>
        <v>DATA:__X___BASE PERIOD__X___FORECASTED PERIOD</v>
      </c>
      <c r="N1099" s="668"/>
      <c r="O1099" s="435" t="str">
        <f>$O$6</f>
        <v>WPB-2.2</v>
      </c>
    </row>
    <row r="1100" spans="1:17">
      <c r="A1100" s="251" t="str">
        <f>$A$7</f>
        <v>TYPE OF FILING:___X___ORIGINAL______UPDATED</v>
      </c>
      <c r="N1100" s="668"/>
      <c r="O1100" s="669" t="s">
        <v>1303</v>
      </c>
    </row>
    <row r="1101" spans="1:17">
      <c r="A1101" s="437" t="str">
        <f>$A$8</f>
        <v xml:space="preserve">WORKPAPER REFERENCE NO(S).: </v>
      </c>
      <c r="N1101" s="668"/>
      <c r="O1101" s="435" t="str">
        <f>"WITNESS: "&amp;'General Headers Index'!B34</f>
        <v>WITNESS: GORE</v>
      </c>
    </row>
    <row r="1102" spans="1:17">
      <c r="A1102" s="437"/>
      <c r="I1102" s="668"/>
      <c r="J1102" s="435"/>
      <c r="M1102" s="668"/>
      <c r="N1102" s="668"/>
    </row>
    <row r="1103" spans="1:17">
      <c r="A1103" s="437"/>
      <c r="D1103" s="1203" t="s">
        <v>794</v>
      </c>
      <c r="E1103" s="1203"/>
      <c r="F1103" s="1203"/>
      <c r="G1103" s="1203"/>
      <c r="I1103" s="1203" t="s">
        <v>799</v>
      </c>
      <c r="J1103" s="1203"/>
      <c r="K1103" s="1203"/>
      <c r="L1103" s="1203"/>
      <c r="M1103" s="1203"/>
      <c r="N1103" s="1203"/>
      <c r="O1103" s="1203"/>
    </row>
    <row r="1104" spans="1:17">
      <c r="D1104" s="613" t="s">
        <v>790</v>
      </c>
      <c r="G1104" s="662"/>
      <c r="H1104" s="662"/>
      <c r="I1104" s="613" t="s">
        <v>795</v>
      </c>
      <c r="J1104" s="613"/>
      <c r="N1104" s="668"/>
    </row>
    <row r="1105" spans="1:15">
      <c r="A1105" s="665"/>
      <c r="D1105" s="613" t="s">
        <v>659</v>
      </c>
      <c r="G1105" s="613" t="s">
        <v>661</v>
      </c>
      <c r="H1105" s="613"/>
      <c r="I1105" s="613" t="s">
        <v>659</v>
      </c>
      <c r="J1105" s="613" t="s">
        <v>685</v>
      </c>
      <c r="L1105" s="613" t="s">
        <v>795</v>
      </c>
      <c r="N1105" s="668"/>
      <c r="O1105" s="613" t="s">
        <v>661</v>
      </c>
    </row>
    <row r="1106" spans="1:15">
      <c r="A1106" s="613" t="s">
        <v>786</v>
      </c>
      <c r="B1106" s="613" t="s">
        <v>788</v>
      </c>
      <c r="D1106" s="613" t="s">
        <v>661</v>
      </c>
      <c r="G1106" s="613" t="s">
        <v>793</v>
      </c>
      <c r="H1106" s="613"/>
      <c r="I1106" s="613" t="s">
        <v>661</v>
      </c>
      <c r="J1106" s="613" t="s">
        <v>796</v>
      </c>
      <c r="K1106" s="613" t="s">
        <v>685</v>
      </c>
      <c r="L1106" s="613" t="s">
        <v>846</v>
      </c>
      <c r="N1106" s="613" t="s">
        <v>798</v>
      </c>
      <c r="O1106" s="613" t="s">
        <v>793</v>
      </c>
    </row>
    <row r="1107" spans="1:15">
      <c r="A1107" s="20" t="s">
        <v>787</v>
      </c>
      <c r="B1107" s="20" t="s">
        <v>787</v>
      </c>
      <c r="C1107" s="663" t="s">
        <v>789</v>
      </c>
      <c r="D1107" s="664" t="str">
        <f>D1051</f>
        <v>11/30/2021</v>
      </c>
      <c r="E1107" s="20" t="s">
        <v>791</v>
      </c>
      <c r="F1107" s="20" t="s">
        <v>792</v>
      </c>
      <c r="G1107" s="664" t="str">
        <f>G1051</f>
        <v>12/31/2021</v>
      </c>
      <c r="H1107" s="613"/>
      <c r="I1107" s="664" t="str">
        <f>D1107</f>
        <v>11/30/2021</v>
      </c>
      <c r="J1107" s="20" t="s">
        <v>797</v>
      </c>
      <c r="K1107" s="20" t="s">
        <v>796</v>
      </c>
      <c r="L1107" s="20" t="s">
        <v>88</v>
      </c>
      <c r="M1107" s="20" t="s">
        <v>792</v>
      </c>
      <c r="N1107" s="20" t="s">
        <v>684</v>
      </c>
      <c r="O1107" s="664" t="str">
        <f>G1107</f>
        <v>12/31/2021</v>
      </c>
    </row>
    <row r="1108" spans="1:15">
      <c r="B1108" s="613"/>
      <c r="C1108" s="613"/>
      <c r="D1108" s="613" t="str">
        <f>"(1)"</f>
        <v>(1)</v>
      </c>
      <c r="E1108" s="613" t="str">
        <f>"(2)"</f>
        <v>(2)</v>
      </c>
      <c r="F1108" s="613" t="str">
        <f>"(3)"</f>
        <v>(3)</v>
      </c>
      <c r="G1108" s="613" t="str">
        <f>"(4)=(1+2+3)"</f>
        <v>(4)=(1+2+3)</v>
      </c>
      <c r="H1108" s="613"/>
      <c r="I1108" s="613" t="str">
        <f>"(5)"</f>
        <v>(5)</v>
      </c>
      <c r="J1108" s="613" t="str">
        <f>"(6)"</f>
        <v>(6)</v>
      </c>
      <c r="K1108" s="613" t="str">
        <f>"(7)=((1+4)/2*6/12))"</f>
        <v>(7)=((1+4)/2*6/12))</v>
      </c>
      <c r="L1108" s="613" t="str">
        <f>"(8)"</f>
        <v>(8)</v>
      </c>
      <c r="M1108" s="613" t="str">
        <f>"(9)"</f>
        <v>(9)</v>
      </c>
      <c r="N1108" s="613" t="str">
        <f>"(10)"</f>
        <v>(10)</v>
      </c>
      <c r="O1108" s="613" t="str">
        <f>"(11=5+7-8+9+10)"</f>
        <v>(11=5+7-8+9+10)</v>
      </c>
    </row>
    <row r="1109" spans="1:15">
      <c r="D1109" s="613" t="s">
        <v>436</v>
      </c>
      <c r="E1109" s="613" t="s">
        <v>436</v>
      </c>
      <c r="F1109" s="613" t="s">
        <v>436</v>
      </c>
      <c r="G1109" s="613" t="s">
        <v>436</v>
      </c>
      <c r="H1109" s="613"/>
      <c r="I1109" s="613" t="s">
        <v>436</v>
      </c>
      <c r="J1109" s="613" t="s">
        <v>436</v>
      </c>
      <c r="K1109" s="613" t="s">
        <v>436</v>
      </c>
      <c r="L1109" s="613" t="s">
        <v>436</v>
      </c>
      <c r="M1109" s="613" t="s">
        <v>436</v>
      </c>
      <c r="N1109" s="613" t="s">
        <v>436</v>
      </c>
      <c r="O1109" s="613" t="s">
        <v>436</v>
      </c>
    </row>
    <row r="1110" spans="1:15">
      <c r="C1110" s="663" t="s">
        <v>502</v>
      </c>
      <c r="D1110" s="613"/>
      <c r="E1110" s="613"/>
      <c r="F1110" s="613"/>
      <c r="G1110" s="613"/>
      <c r="J1110" s="613"/>
    </row>
    <row r="1111" spans="1:15">
      <c r="A1111" s="613">
        <v>1</v>
      </c>
      <c r="B1111" s="651">
        <v>381</v>
      </c>
      <c r="C1111" s="240" t="s">
        <v>758</v>
      </c>
      <c r="D1111" s="313">
        <f t="shared" ref="D1111:D1123" si="402">G1001</f>
        <v>16389198.310000001</v>
      </c>
      <c r="E1111" s="313">
        <f>ROUND('Input - Plant input detail '!E1111*'WPB2.2 Plant detail'!$E$45,0)</f>
        <v>124712</v>
      </c>
      <c r="F1111" s="313">
        <f>ROUND('Input - Plant input detail '!F1111*'WPB2.2 Plant detail'!$E$45,0)</f>
        <v>-3924</v>
      </c>
      <c r="G1111" s="313">
        <f>SUM(D1111:F1111)</f>
        <v>16509986.310000001</v>
      </c>
      <c r="H1111" s="313"/>
      <c r="I1111" s="313">
        <f t="shared" ref="I1111:I1123" si="403">O1001</f>
        <v>5041318.67</v>
      </c>
      <c r="J1111" s="314">
        <f t="shared" ref="J1111:J1123" si="404">J1001</f>
        <v>2.6200000000000001E-2</v>
      </c>
      <c r="K1111" s="313">
        <f t="shared" ref="K1111:K1123" si="405">ROUND((G1111+D1111)/2*J1111/12,0)</f>
        <v>35915</v>
      </c>
      <c r="L1111" s="313">
        <v>0</v>
      </c>
      <c r="M1111" s="313">
        <f t="shared" ref="M1111:M1123" si="406">-F1111</f>
        <v>3924</v>
      </c>
      <c r="N1111" s="313">
        <f>ROUND('Input - Plant input detail '!N1111*'WPB2.2 Plant detail'!$E$45,0)</f>
        <v>0</v>
      </c>
      <c r="O1111" s="313">
        <f t="shared" ref="O1111:O1123" si="407">I1111+K1111-M1111+N1111+L1111</f>
        <v>5073309.67</v>
      </c>
    </row>
    <row r="1112" spans="1:15">
      <c r="A1112" s="613">
        <f>A1111+1</f>
        <v>2</v>
      </c>
      <c r="B1112" s="651">
        <v>381.1</v>
      </c>
      <c r="C1112" s="240" t="s">
        <v>818</v>
      </c>
      <c r="D1112" s="313">
        <f t="shared" si="402"/>
        <v>9567517.9700000007</v>
      </c>
      <c r="E1112" s="313">
        <f>ROUND('Input - Plant input detail '!E1112*'WPB2.2 Plant detail'!$E$45,0)</f>
        <v>21352</v>
      </c>
      <c r="F1112" s="313">
        <f>ROUND('Input - Plant input detail '!F1112*'WPB2.2 Plant detail'!$E$45,0)</f>
        <v>-1664</v>
      </c>
      <c r="G1112" s="313">
        <f>SUM(D1112:F1112)</f>
        <v>9587205.9700000007</v>
      </c>
      <c r="H1112" s="313"/>
      <c r="I1112" s="313">
        <f t="shared" si="403"/>
        <v>3788972.83</v>
      </c>
      <c r="J1112" s="314">
        <f t="shared" si="404"/>
        <v>7.2099999999999997E-2</v>
      </c>
      <c r="K1112" s="313">
        <f t="shared" si="405"/>
        <v>57544</v>
      </c>
      <c r="L1112" s="313">
        <v>0</v>
      </c>
      <c r="M1112" s="313">
        <f t="shared" si="406"/>
        <v>1664</v>
      </c>
      <c r="N1112" s="313">
        <f>ROUND('Input - Plant input detail '!N1112*'WPB2.2 Plant detail'!$E$45,0)</f>
        <v>0</v>
      </c>
      <c r="O1112" s="313">
        <f t="shared" si="407"/>
        <v>3844852.83</v>
      </c>
    </row>
    <row r="1113" spans="1:15">
      <c r="A1113" s="613">
        <f t="shared" ref="A1113:A1124" si="408">A1112+1</f>
        <v>3</v>
      </c>
      <c r="B1113" s="651">
        <v>382</v>
      </c>
      <c r="C1113" s="240" t="s">
        <v>759</v>
      </c>
      <c r="D1113" s="313">
        <f t="shared" si="402"/>
        <v>9727887.6999999993</v>
      </c>
      <c r="E1113" s="313">
        <f>ROUND('Input - Plant input detail '!E1113*'WPB2.2 Plant detail'!$E$45,0)</f>
        <v>30284</v>
      </c>
      <c r="F1113" s="313">
        <f>ROUND('Input - Plant input detail '!F1113*'WPB2.2 Plant detail'!$E$45,0)</f>
        <v>-1511</v>
      </c>
      <c r="G1113" s="313">
        <f t="shared" ref="G1113:G1118" si="409">SUM(D1113:F1113)</f>
        <v>9756660.6999999993</v>
      </c>
      <c r="H1113" s="313"/>
      <c r="I1113" s="313">
        <f t="shared" si="403"/>
        <v>5516694.8700000001</v>
      </c>
      <c r="J1113" s="314">
        <f t="shared" si="404"/>
        <v>2.0799999999999999E-2</v>
      </c>
      <c r="K1113" s="313">
        <f t="shared" si="405"/>
        <v>16887</v>
      </c>
      <c r="L1113" s="313">
        <v>0</v>
      </c>
      <c r="M1113" s="313">
        <f t="shared" si="406"/>
        <v>1511</v>
      </c>
      <c r="N1113" s="313">
        <f>ROUND('Input - Plant input detail '!N1113*'WPB2.2 Plant detail'!$E$45,0)</f>
        <v>0</v>
      </c>
      <c r="O1113" s="313">
        <f t="shared" si="407"/>
        <v>5532070.8700000001</v>
      </c>
    </row>
    <row r="1114" spans="1:15">
      <c r="A1114" s="613">
        <f t="shared" si="408"/>
        <v>4</v>
      </c>
      <c r="B1114" s="651">
        <v>383</v>
      </c>
      <c r="C1114" s="240" t="s">
        <v>760</v>
      </c>
      <c r="D1114" s="313">
        <f t="shared" si="402"/>
        <v>6810998.5</v>
      </c>
      <c r="E1114" s="313">
        <f>ROUND('Input - Plant input detail '!E1114*'WPB2.2 Plant detail'!$E$45,0)</f>
        <v>51013</v>
      </c>
      <c r="F1114" s="313">
        <f>ROUND('Input - Plant input detail '!F1114*'WPB2.2 Plant detail'!$E$45,0)</f>
        <v>-4449</v>
      </c>
      <c r="G1114" s="313">
        <f t="shared" si="409"/>
        <v>6857562.5</v>
      </c>
      <c r="H1114" s="313"/>
      <c r="I1114" s="313">
        <f t="shared" si="403"/>
        <v>2175528.46</v>
      </c>
      <c r="J1114" s="314">
        <f t="shared" si="404"/>
        <v>2.2499999999999999E-2</v>
      </c>
      <c r="K1114" s="313">
        <f t="shared" si="405"/>
        <v>12814</v>
      </c>
      <c r="L1114" s="313">
        <v>0</v>
      </c>
      <c r="M1114" s="313">
        <f t="shared" si="406"/>
        <v>4449</v>
      </c>
      <c r="N1114" s="313">
        <f>ROUND('Input - Plant input detail '!N1114*'WPB2.2 Plant detail'!$E$45,0)</f>
        <v>0</v>
      </c>
      <c r="O1114" s="313">
        <f t="shared" si="407"/>
        <v>2183893.46</v>
      </c>
    </row>
    <row r="1115" spans="1:15">
      <c r="A1115" s="613">
        <f t="shared" si="408"/>
        <v>5</v>
      </c>
      <c r="B1115" s="651">
        <v>384</v>
      </c>
      <c r="C1115" s="240" t="s">
        <v>761</v>
      </c>
      <c r="D1115" s="313">
        <f t="shared" si="402"/>
        <v>2085058.65</v>
      </c>
      <c r="E1115" s="313">
        <f>ROUND('Input - Plant input detail '!E1115*'WPB2.2 Plant detail'!$E$45,0)</f>
        <v>0</v>
      </c>
      <c r="F1115" s="313">
        <f>ROUND('Input - Plant input detail '!F1115*'WPB2.2 Plant detail'!$E$45,0)</f>
        <v>0</v>
      </c>
      <c r="G1115" s="313">
        <f t="shared" si="409"/>
        <v>2085058.65</v>
      </c>
      <c r="H1115" s="313"/>
      <c r="I1115" s="313">
        <f t="shared" si="403"/>
        <v>1685593.92</v>
      </c>
      <c r="J1115" s="314">
        <f t="shared" si="404"/>
        <v>8.3000000000000001E-3</v>
      </c>
      <c r="K1115" s="313">
        <f t="shared" si="405"/>
        <v>1442</v>
      </c>
      <c r="L1115" s="313">
        <v>0</v>
      </c>
      <c r="M1115" s="313">
        <f t="shared" si="406"/>
        <v>0</v>
      </c>
      <c r="N1115" s="313">
        <f>ROUND('Input - Plant input detail '!N1115*'WPB2.2 Plant detail'!$E$45,0)</f>
        <v>0</v>
      </c>
      <c r="O1115" s="313">
        <f t="shared" si="407"/>
        <v>1687035.92</v>
      </c>
    </row>
    <row r="1116" spans="1:15">
      <c r="A1116" s="613">
        <f t="shared" si="408"/>
        <v>6</v>
      </c>
      <c r="B1116" s="651">
        <v>385</v>
      </c>
      <c r="C1116" s="240" t="s">
        <v>762</v>
      </c>
      <c r="D1116" s="313">
        <f t="shared" si="402"/>
        <v>5093542.34</v>
      </c>
      <c r="E1116" s="313">
        <f>ROUND('Input - Plant input detail '!E1116*'WPB2.2 Plant detail'!$E$45,0)</f>
        <v>88255</v>
      </c>
      <c r="F1116" s="313">
        <f>ROUND('Input - Plant input detail '!F1116*'WPB2.2 Plant detail'!$E$45,0)</f>
        <v>-5236</v>
      </c>
      <c r="G1116" s="313">
        <f t="shared" si="409"/>
        <v>5176561.34</v>
      </c>
      <c r="H1116" s="313"/>
      <c r="I1116" s="313">
        <f t="shared" si="403"/>
        <v>1109521.8</v>
      </c>
      <c r="J1116" s="314">
        <f t="shared" si="404"/>
        <v>3.6400000000000002E-2</v>
      </c>
      <c r="K1116" s="313">
        <f t="shared" si="405"/>
        <v>15576</v>
      </c>
      <c r="L1116" s="313">
        <v>0</v>
      </c>
      <c r="M1116" s="313">
        <f t="shared" si="406"/>
        <v>5236</v>
      </c>
      <c r="N1116" s="313">
        <f>ROUND('Input - Plant input detail '!N1116*'WPB2.2 Plant detail'!$E$45,0)</f>
        <v>-4125</v>
      </c>
      <c r="O1116" s="313">
        <f t="shared" si="407"/>
        <v>1115736.8</v>
      </c>
    </row>
    <row r="1117" spans="1:15">
      <c r="A1117" s="613">
        <f t="shared" si="408"/>
        <v>7</v>
      </c>
      <c r="B1117" s="651">
        <v>387.2</v>
      </c>
      <c r="C1117" s="240" t="s">
        <v>763</v>
      </c>
      <c r="D1117" s="313">
        <f t="shared" si="402"/>
        <v>0</v>
      </c>
      <c r="E1117" s="313">
        <f>ROUND('Input - Plant input detail '!E1117*'WPB2.2 Plant detail'!$E$45,0)</f>
        <v>0</v>
      </c>
      <c r="F1117" s="313">
        <f>ROUND('Input - Plant input detail '!F1117*'WPB2.2 Plant detail'!$E$45,0)</f>
        <v>0</v>
      </c>
      <c r="G1117" s="313">
        <f t="shared" si="409"/>
        <v>0</v>
      </c>
      <c r="H1117" s="313"/>
      <c r="I1117" s="313">
        <f t="shared" si="403"/>
        <v>-59912.03</v>
      </c>
      <c r="J1117" s="314">
        <f t="shared" si="404"/>
        <v>3.1300000000000001E-2</v>
      </c>
      <c r="K1117" s="313">
        <f t="shared" si="405"/>
        <v>0</v>
      </c>
      <c r="L1117" s="313">
        <v>0</v>
      </c>
      <c r="M1117" s="313">
        <f t="shared" si="406"/>
        <v>0</v>
      </c>
      <c r="N1117" s="313">
        <f>ROUND('Input - Plant input detail '!N1117*'WPB2.2 Plant detail'!$E$45,0)</f>
        <v>0</v>
      </c>
      <c r="O1117" s="313">
        <f t="shared" si="407"/>
        <v>-59912.03</v>
      </c>
    </row>
    <row r="1118" spans="1:15">
      <c r="A1118" s="613">
        <f t="shared" si="408"/>
        <v>8</v>
      </c>
      <c r="B1118" s="651">
        <v>387.41</v>
      </c>
      <c r="C1118" s="240" t="s">
        <v>764</v>
      </c>
      <c r="D1118" s="313">
        <f t="shared" si="402"/>
        <v>735015.32</v>
      </c>
      <c r="E1118" s="313">
        <f>ROUND('Input - Plant input detail '!E1118*'WPB2.2 Plant detail'!$E$45,0)</f>
        <v>0</v>
      </c>
      <c r="F1118" s="313">
        <f>ROUND('Input - Plant input detail '!F1118*'WPB2.2 Plant detail'!$E$45,0)</f>
        <v>0</v>
      </c>
      <c r="G1118" s="313">
        <f t="shared" si="409"/>
        <v>735015.32</v>
      </c>
      <c r="H1118" s="313"/>
      <c r="I1118" s="313">
        <f t="shared" si="403"/>
        <v>497980.55</v>
      </c>
      <c r="J1118" s="314">
        <f t="shared" si="404"/>
        <v>3.1300000000000001E-2</v>
      </c>
      <c r="K1118" s="313">
        <f t="shared" si="405"/>
        <v>1917</v>
      </c>
      <c r="L1118" s="313">
        <v>0</v>
      </c>
      <c r="M1118" s="313">
        <f t="shared" si="406"/>
        <v>0</v>
      </c>
      <c r="N1118" s="313">
        <f>ROUND('Input - Plant input detail '!N1118*'WPB2.2 Plant detail'!$E$45,0)</f>
        <v>0</v>
      </c>
      <c r="O1118" s="313">
        <f t="shared" si="407"/>
        <v>499897.55</v>
      </c>
    </row>
    <row r="1119" spans="1:15">
      <c r="A1119" s="613">
        <f t="shared" si="408"/>
        <v>9</v>
      </c>
      <c r="B1119" s="651">
        <v>387.42</v>
      </c>
      <c r="C1119" s="240" t="s">
        <v>765</v>
      </c>
      <c r="D1119" s="313">
        <f t="shared" si="402"/>
        <v>794208.1</v>
      </c>
      <c r="E1119" s="313">
        <f>ROUND('Input - Plant input detail '!E1119*'WPB2.2 Plant detail'!$E$45,0)</f>
        <v>0</v>
      </c>
      <c r="F1119" s="313">
        <f>ROUND('Input - Plant input detail '!F1119*'WPB2.2 Plant detail'!$E$45,0)</f>
        <v>0</v>
      </c>
      <c r="G1119" s="313">
        <f>SUM(D1119:F1119)</f>
        <v>794208.1</v>
      </c>
      <c r="H1119" s="313"/>
      <c r="I1119" s="313">
        <f t="shared" si="403"/>
        <v>673727.1</v>
      </c>
      <c r="J1119" s="314">
        <f t="shared" si="404"/>
        <v>3.1300000000000001E-2</v>
      </c>
      <c r="K1119" s="313">
        <f t="shared" si="405"/>
        <v>2072</v>
      </c>
      <c r="L1119" s="313">
        <v>0</v>
      </c>
      <c r="M1119" s="313">
        <f t="shared" si="406"/>
        <v>0</v>
      </c>
      <c r="N1119" s="313">
        <f>ROUND('Input - Plant input detail '!N1119*'WPB2.2 Plant detail'!$E$45,0)</f>
        <v>0</v>
      </c>
      <c r="O1119" s="313">
        <f t="shared" si="407"/>
        <v>675799.1</v>
      </c>
    </row>
    <row r="1120" spans="1:15">
      <c r="A1120" s="613">
        <f t="shared" si="408"/>
        <v>10</v>
      </c>
      <c r="B1120" s="651">
        <v>387.44</v>
      </c>
      <c r="C1120" s="240" t="s">
        <v>766</v>
      </c>
      <c r="D1120" s="313">
        <f t="shared" si="402"/>
        <v>126787.85</v>
      </c>
      <c r="E1120" s="313">
        <f>ROUND('Input - Plant input detail '!E1120*'WPB2.2 Plant detail'!$E$45,0)</f>
        <v>0</v>
      </c>
      <c r="F1120" s="313">
        <f>ROUND('Input - Plant input detail '!F1120*'WPB2.2 Plant detail'!$E$45,0)</f>
        <v>0</v>
      </c>
      <c r="G1120" s="313">
        <f>SUM(D1120:F1120)</f>
        <v>126787.85</v>
      </c>
      <c r="H1120" s="313"/>
      <c r="I1120" s="313">
        <f t="shared" si="403"/>
        <v>61196.46</v>
      </c>
      <c r="J1120" s="314">
        <f t="shared" si="404"/>
        <v>3.1300000000000001E-2</v>
      </c>
      <c r="K1120" s="313">
        <f t="shared" si="405"/>
        <v>331</v>
      </c>
      <c r="L1120" s="313">
        <v>0</v>
      </c>
      <c r="M1120" s="313">
        <f t="shared" si="406"/>
        <v>0</v>
      </c>
      <c r="N1120" s="313">
        <f>ROUND('Input - Plant input detail '!N1120*'WPB2.2 Plant detail'!$E$45,0)</f>
        <v>0</v>
      </c>
      <c r="O1120" s="313">
        <f t="shared" si="407"/>
        <v>61527.46</v>
      </c>
    </row>
    <row r="1121" spans="1:17">
      <c r="A1121" s="613">
        <f t="shared" si="408"/>
        <v>11</v>
      </c>
      <c r="B1121" s="651">
        <v>387.45</v>
      </c>
      <c r="C1121" s="240" t="s">
        <v>767</v>
      </c>
      <c r="D1121" s="313">
        <f t="shared" si="402"/>
        <v>4515635.46</v>
      </c>
      <c r="E1121" s="313">
        <f>ROUND('Input - Plant input detail '!E1121*'WPB2.2 Plant detail'!$E$45,0)</f>
        <v>139939</v>
      </c>
      <c r="F1121" s="313">
        <f>ROUND('Input - Plant input detail '!F1121*'WPB2.2 Plant detail'!$E$45,0)</f>
        <v>-10582</v>
      </c>
      <c r="G1121" s="313">
        <f>SUM(D1121:F1121)</f>
        <v>4644992.46</v>
      </c>
      <c r="H1121" s="313"/>
      <c r="I1121" s="313">
        <f t="shared" si="403"/>
        <v>576224.51</v>
      </c>
      <c r="J1121" s="314">
        <f t="shared" si="404"/>
        <v>3.1300000000000001E-2</v>
      </c>
      <c r="K1121" s="313">
        <f t="shared" si="405"/>
        <v>11947</v>
      </c>
      <c r="L1121" s="313">
        <v>0</v>
      </c>
      <c r="M1121" s="313">
        <f t="shared" si="406"/>
        <v>10582</v>
      </c>
      <c r="N1121" s="313">
        <f>ROUND('Input - Plant input detail '!N1121*'WPB2.2 Plant detail'!$E$45,0)</f>
        <v>-513</v>
      </c>
      <c r="O1121" s="313">
        <f t="shared" si="407"/>
        <v>577076.51</v>
      </c>
    </row>
    <row r="1122" spans="1:17">
      <c r="A1122" s="613">
        <f t="shared" si="408"/>
        <v>12</v>
      </c>
      <c r="B1122" s="651">
        <v>387.46</v>
      </c>
      <c r="C1122" s="240" t="s">
        <v>768</v>
      </c>
      <c r="D1122" s="313">
        <f t="shared" si="402"/>
        <v>113644.47</v>
      </c>
      <c r="E1122" s="313">
        <f>ROUND('Input - Plant input detail '!E1122*'WPB2.2 Plant detail'!$E$45,0)</f>
        <v>0</v>
      </c>
      <c r="F1122" s="313">
        <f>ROUND('Input - Plant input detail '!F1122*'WPB2.2 Plant detail'!$E$45,0)</f>
        <v>0</v>
      </c>
      <c r="G1122" s="313">
        <f>SUM(D1122:F1122)</f>
        <v>113644.47</v>
      </c>
      <c r="H1122" s="313"/>
      <c r="I1122" s="313">
        <f t="shared" si="403"/>
        <v>117018.97</v>
      </c>
      <c r="J1122" s="314">
        <f t="shared" si="404"/>
        <v>3.1300000000000001E-2</v>
      </c>
      <c r="K1122" s="313">
        <f t="shared" si="405"/>
        <v>296</v>
      </c>
      <c r="L1122" s="313">
        <v>0</v>
      </c>
      <c r="M1122" s="313">
        <f t="shared" si="406"/>
        <v>0</v>
      </c>
      <c r="N1122" s="313">
        <f>ROUND('Input - Plant input detail '!N1122*'WPB2.2 Plant detail'!$E$45,0)</f>
        <v>0</v>
      </c>
      <c r="O1122" s="313">
        <f t="shared" si="407"/>
        <v>117314.97</v>
      </c>
    </row>
    <row r="1123" spans="1:17">
      <c r="A1123" s="613">
        <f t="shared" si="408"/>
        <v>13</v>
      </c>
      <c r="B1123" s="651">
        <v>387.5</v>
      </c>
      <c r="C1123" s="240" t="s">
        <v>1515</v>
      </c>
      <c r="D1123" s="19">
        <f t="shared" si="402"/>
        <v>213381.19</v>
      </c>
      <c r="E1123" s="19">
        <f>ROUND('Input - Plant input detail '!E1123*'WPB2.2 Plant detail'!$E$45,0)</f>
        <v>0</v>
      </c>
      <c r="F1123" s="19">
        <f>ROUND('Input - Plant input detail '!F1123*'WPB2.2 Plant detail'!$E$45,0)</f>
        <v>0</v>
      </c>
      <c r="G1123" s="19">
        <f>SUM(D1123:F1123)</f>
        <v>213381.19</v>
      </c>
      <c r="H1123" s="313"/>
      <c r="I1123" s="19">
        <f t="shared" si="403"/>
        <v>27548.44</v>
      </c>
      <c r="J1123" s="314">
        <f t="shared" si="404"/>
        <v>3.1300000000000001E-2</v>
      </c>
      <c r="K1123" s="19">
        <f t="shared" si="405"/>
        <v>557</v>
      </c>
      <c r="L1123" s="19">
        <v>0</v>
      </c>
      <c r="M1123" s="19">
        <f t="shared" si="406"/>
        <v>0</v>
      </c>
      <c r="N1123" s="19">
        <f>ROUND('Input - Plant input detail '!N1123*'WPB2.2 Plant detail'!$E$45,0)</f>
        <v>0</v>
      </c>
      <c r="O1123" s="19">
        <f t="shared" si="407"/>
        <v>28105.439999999999</v>
      </c>
      <c r="P1123" s="313"/>
      <c r="Q1123" s="628"/>
    </row>
    <row r="1124" spans="1:17">
      <c r="A1124" s="613">
        <f t="shared" si="408"/>
        <v>14</v>
      </c>
      <c r="B1124" s="677"/>
      <c r="C1124" s="668" t="s">
        <v>769</v>
      </c>
      <c r="D1124" s="313">
        <f>SUM(D1111:D1123,D1069:D1092)</f>
        <v>627619065.49999988</v>
      </c>
      <c r="E1124" s="313">
        <f>SUM(E1111:E1123,E1069:E1092)</f>
        <v>12412629</v>
      </c>
      <c r="F1124" s="313">
        <f>SUM(F1111:F1123,F1069:F1092)</f>
        <v>-670488</v>
      </c>
      <c r="G1124" s="313">
        <f>SUM(G1111:G1123,G1069:G1092)</f>
        <v>639361206.49999988</v>
      </c>
      <c r="H1124" s="313"/>
      <c r="I1124" s="313">
        <f>SUM(I1111:I1123,I1069:I1092)</f>
        <v>165772011.94</v>
      </c>
      <c r="J1124" s="313"/>
      <c r="K1124" s="313">
        <f>SUM(K1111:K1123,K1069:K1092)</f>
        <v>1282180</v>
      </c>
      <c r="L1124" s="313">
        <f>SUM(L1111:L1123,L1069:L1092)</f>
        <v>0</v>
      </c>
      <c r="M1124" s="313">
        <f>SUM(M1111:M1123,M1069:M1092)</f>
        <v>670488</v>
      </c>
      <c r="N1124" s="313">
        <f>SUM(N1111:N1123,N1069:N1092)</f>
        <v>-113706</v>
      </c>
      <c r="O1124" s="313">
        <f>SUM(O1111:O1123,O1069:O1092)</f>
        <v>166269997.94</v>
      </c>
      <c r="Q1124" s="628"/>
    </row>
    <row r="1125" spans="1:17">
      <c r="B1125" s="677"/>
      <c r="D1125" s="313"/>
      <c r="E1125" s="313"/>
      <c r="F1125" s="313"/>
      <c r="G1125" s="313"/>
      <c r="H1125" s="313"/>
      <c r="I1125" s="313"/>
      <c r="J1125" s="313"/>
      <c r="K1125" s="313"/>
      <c r="L1125" s="313"/>
      <c r="M1125" s="313"/>
      <c r="N1125" s="313"/>
    </row>
    <row r="1126" spans="1:17">
      <c r="A1126" s="613">
        <f>A1124+1</f>
        <v>15</v>
      </c>
      <c r="B1126" s="677"/>
      <c r="C1126" s="663" t="s">
        <v>532</v>
      </c>
      <c r="D1126" s="313"/>
      <c r="E1126" s="313"/>
      <c r="F1126" s="313"/>
      <c r="G1126" s="313"/>
      <c r="H1126" s="313"/>
      <c r="I1126" s="313"/>
      <c r="J1126" s="313"/>
      <c r="K1126" s="313"/>
      <c r="L1126" s="313"/>
      <c r="M1126" s="313"/>
      <c r="N1126" s="313"/>
    </row>
    <row r="1127" spans="1:17">
      <c r="A1127" s="613">
        <f>A1126+1</f>
        <v>16</v>
      </c>
      <c r="B1127" s="651">
        <v>391.1</v>
      </c>
      <c r="C1127" s="240" t="s">
        <v>770</v>
      </c>
      <c r="D1127" s="313">
        <f t="shared" ref="D1127:D1140" si="410">G1017</f>
        <v>760260.16</v>
      </c>
      <c r="E1127" s="313">
        <f>ROUND('Input - Plant input detail '!E1127*'WPB2.2 Plant detail'!$E$45,0)</f>
        <v>0</v>
      </c>
      <c r="F1127" s="313">
        <f>ROUND('Input - Plant input detail '!F1127*'WPB2.2 Plant detail'!$E$45,0)</f>
        <v>0</v>
      </c>
      <c r="G1127" s="313">
        <f t="shared" ref="G1127:G1140" si="411">SUM(D1127:F1127)</f>
        <v>760260.16</v>
      </c>
      <c r="H1127" s="313"/>
      <c r="I1127" s="313">
        <f t="shared" ref="I1127:I1140" si="412">O1017</f>
        <v>-48117.679999999993</v>
      </c>
      <c r="J1127" s="314">
        <f t="shared" ref="J1127:J1140" si="413">J1017</f>
        <v>0.05</v>
      </c>
      <c r="K1127" s="313">
        <f>ROUND((G1127+D1127)/2*J1127/12,0)</f>
        <v>3168</v>
      </c>
      <c r="L1127" s="313">
        <v>0</v>
      </c>
      <c r="M1127" s="313">
        <f t="shared" ref="M1127:M1140" si="414">-F1127</f>
        <v>0</v>
      </c>
      <c r="N1127" s="313">
        <f>ROUND('Input - Plant input detail '!N1127*'WPB2.2 Plant detail'!$E$45,0)</f>
        <v>0</v>
      </c>
      <c r="O1127" s="313">
        <f t="shared" ref="O1127:O1140" si="415">I1127+K1127-M1127+N1127+L1127</f>
        <v>-44949.679999999993</v>
      </c>
    </row>
    <row r="1128" spans="1:17">
      <c r="A1128" s="613">
        <f t="shared" ref="A1128:A1141" si="416">A1127+1</f>
        <v>17</v>
      </c>
      <c r="B1128" s="651">
        <v>391.11</v>
      </c>
      <c r="C1128" s="240" t="s">
        <v>771</v>
      </c>
      <c r="D1128" s="313">
        <f t="shared" si="410"/>
        <v>0</v>
      </c>
      <c r="E1128" s="313">
        <f>ROUND('Input - Plant input detail '!E1128*'WPB2.2 Plant detail'!$E$45,0)</f>
        <v>0</v>
      </c>
      <c r="F1128" s="313">
        <f>ROUND('Input - Plant input detail '!F1128*'WPB2.2 Plant detail'!$E$45,0)</f>
        <v>0</v>
      </c>
      <c r="G1128" s="313">
        <f t="shared" si="411"/>
        <v>0</v>
      </c>
      <c r="H1128" s="313"/>
      <c r="I1128" s="313">
        <f t="shared" si="412"/>
        <v>-30981.91</v>
      </c>
      <c r="J1128" s="314">
        <f t="shared" si="413"/>
        <v>6.6699999999999995E-2</v>
      </c>
      <c r="K1128" s="313">
        <f>ROUND((G1128+D1128)/2*J1128/12,0)</f>
        <v>0</v>
      </c>
      <c r="L1128" s="313">
        <v>0</v>
      </c>
      <c r="M1128" s="313">
        <f t="shared" si="414"/>
        <v>0</v>
      </c>
      <c r="N1128" s="313">
        <f>ROUND('Input - Plant input detail '!N1128*'WPB2.2 Plant detail'!$E$45,0)</f>
        <v>0</v>
      </c>
      <c r="O1128" s="313">
        <f t="shared" si="415"/>
        <v>-30981.91</v>
      </c>
    </row>
    <row r="1129" spans="1:17">
      <c r="A1129" s="613">
        <f t="shared" si="416"/>
        <v>18</v>
      </c>
      <c r="B1129" s="651">
        <v>391.12</v>
      </c>
      <c r="C1129" s="240" t="s">
        <v>772</v>
      </c>
      <c r="D1129" s="313">
        <f t="shared" si="410"/>
        <v>1048392.51</v>
      </c>
      <c r="E1129" s="313">
        <f>ROUND('Input - Plant input detail '!E1129*'WPB2.2 Plant detail'!$E$45,0)</f>
        <v>0</v>
      </c>
      <c r="F1129" s="313">
        <f>ROUND('Input - Plant input detail '!F1129*'WPB2.2 Plant detail'!$E$45,0)</f>
        <v>0</v>
      </c>
      <c r="G1129" s="313">
        <f t="shared" si="411"/>
        <v>1048392.51</v>
      </c>
      <c r="H1129" s="313"/>
      <c r="I1129" s="313">
        <f t="shared" si="412"/>
        <v>826213.86</v>
      </c>
      <c r="J1129" s="314">
        <f t="shared" si="413"/>
        <v>0.2</v>
      </c>
      <c r="K1129" s="313">
        <f>ROUND((G1129+D1129)/2*J1129/12,0)</f>
        <v>17473</v>
      </c>
      <c r="L1129" s="313">
        <v>0</v>
      </c>
      <c r="M1129" s="313">
        <f t="shared" si="414"/>
        <v>0</v>
      </c>
      <c r="N1129" s="313">
        <f>ROUND('Input - Plant input detail '!N1129*'WPB2.2 Plant detail'!$E$45,0)</f>
        <v>0</v>
      </c>
      <c r="O1129" s="313">
        <f t="shared" si="415"/>
        <v>843686.86</v>
      </c>
    </row>
    <row r="1130" spans="1:17">
      <c r="A1130" s="613">
        <f t="shared" si="416"/>
        <v>19</v>
      </c>
      <c r="B1130" s="651">
        <v>392.2</v>
      </c>
      <c r="C1130" s="240" t="s">
        <v>773</v>
      </c>
      <c r="D1130" s="313">
        <f t="shared" si="410"/>
        <v>95778</v>
      </c>
      <c r="E1130" s="313">
        <f>ROUND('Input - Plant input detail '!E1130*'WPB2.2 Plant detail'!$E$45,0)</f>
        <v>0</v>
      </c>
      <c r="F1130" s="313">
        <f>ROUND('Input - Plant input detail '!F1130*'WPB2.2 Plant detail'!$E$45,0)</f>
        <v>0</v>
      </c>
      <c r="G1130" s="313">
        <f t="shared" si="411"/>
        <v>95778</v>
      </c>
      <c r="H1130" s="313"/>
      <c r="I1130" s="313">
        <f t="shared" si="412"/>
        <v>61595.15</v>
      </c>
      <c r="J1130" s="314">
        <f t="shared" si="413"/>
        <v>8.2699999999999996E-2</v>
      </c>
      <c r="K1130" s="313">
        <f>ROUND((G1130+D1130)/2*J1130/12,0)</f>
        <v>660</v>
      </c>
      <c r="L1130" s="313">
        <v>0</v>
      </c>
      <c r="M1130" s="313">
        <f t="shared" si="414"/>
        <v>0</v>
      </c>
      <c r="N1130" s="313">
        <f>ROUND('Input - Plant input detail '!N1130*'WPB2.2 Plant detail'!$E$45,0)</f>
        <v>0</v>
      </c>
      <c r="O1130" s="313">
        <f t="shared" si="415"/>
        <v>62255.15</v>
      </c>
    </row>
    <row r="1131" spans="1:17">
      <c r="A1131" s="613">
        <f t="shared" si="416"/>
        <v>20</v>
      </c>
      <c r="B1131" s="651">
        <v>392.21</v>
      </c>
      <c r="C1131" s="240" t="s">
        <v>774</v>
      </c>
      <c r="D1131" s="313">
        <f t="shared" si="410"/>
        <v>24462.2</v>
      </c>
      <c r="E1131" s="313">
        <f>ROUND('Input - Plant input detail '!E1131*'WPB2.2 Plant detail'!$E$45,0)</f>
        <v>0</v>
      </c>
      <c r="F1131" s="313">
        <f>ROUND('Input - Plant input detail '!F1131*'WPB2.2 Plant detail'!$E$45,0)</f>
        <v>0</v>
      </c>
      <c r="G1131" s="313">
        <f t="shared" si="411"/>
        <v>24462.2</v>
      </c>
      <c r="H1131" s="313"/>
      <c r="I1131" s="313">
        <f t="shared" si="412"/>
        <v>46275.01</v>
      </c>
      <c r="J1131" s="314">
        <f t="shared" si="413"/>
        <v>8.2699999999999996E-2</v>
      </c>
      <c r="K1131" s="313">
        <f>ROUND((G1131+D1131)/2*J1131/12,0)</f>
        <v>169</v>
      </c>
      <c r="L1131" s="313">
        <v>0</v>
      </c>
      <c r="M1131" s="313">
        <f t="shared" si="414"/>
        <v>0</v>
      </c>
      <c r="N1131" s="313">
        <f>ROUND('Input - Plant input detail '!N1131*'WPB2.2 Plant detail'!$E$45,0)</f>
        <v>0</v>
      </c>
      <c r="O1131" s="313">
        <f t="shared" si="415"/>
        <v>46444.01</v>
      </c>
    </row>
    <row r="1132" spans="1:17">
      <c r="A1132" s="613">
        <f t="shared" si="416"/>
        <v>21</v>
      </c>
      <c r="B1132" s="651">
        <v>393</v>
      </c>
      <c r="C1132" s="240" t="s">
        <v>775</v>
      </c>
      <c r="D1132" s="313">
        <f t="shared" si="410"/>
        <v>0</v>
      </c>
      <c r="E1132" s="313">
        <f>ROUND('Input - Plant input detail '!E1132*'WPB2.2 Plant detail'!$E$45,0)</f>
        <v>0</v>
      </c>
      <c r="F1132" s="313">
        <f>ROUND('Input - Plant input detail '!F1132*'WPB2.2 Plant detail'!$E$45,0)</f>
        <v>0</v>
      </c>
      <c r="G1132" s="313">
        <f t="shared" si="411"/>
        <v>0</v>
      </c>
      <c r="H1132" s="313"/>
      <c r="I1132" s="313">
        <f t="shared" si="412"/>
        <v>0</v>
      </c>
      <c r="J1132" s="314" t="str">
        <f t="shared" si="413"/>
        <v>Amort.</v>
      </c>
      <c r="K1132" s="313">
        <v>0</v>
      </c>
      <c r="L1132" s="313">
        <v>0</v>
      </c>
      <c r="M1132" s="313">
        <f t="shared" si="414"/>
        <v>0</v>
      </c>
      <c r="N1132" s="313">
        <f>ROUND('Input - Plant input detail '!N1132*'WPB2.2 Plant detail'!$E$45,0)</f>
        <v>0</v>
      </c>
      <c r="O1132" s="313">
        <f t="shared" si="415"/>
        <v>0</v>
      </c>
    </row>
    <row r="1133" spans="1:17">
      <c r="A1133" s="613">
        <f t="shared" si="416"/>
        <v>22</v>
      </c>
      <c r="B1133" s="651">
        <v>394.1</v>
      </c>
      <c r="C1133" s="240" t="s">
        <v>776</v>
      </c>
      <c r="D1133" s="313">
        <f t="shared" si="410"/>
        <v>9739</v>
      </c>
      <c r="E1133" s="313">
        <f>ROUND('Input - Plant input detail '!E1133*'WPB2.2 Plant detail'!$E$45,0)</f>
        <v>0</v>
      </c>
      <c r="F1133" s="313">
        <f>ROUND('Input - Plant input detail '!F1133*'WPB2.2 Plant detail'!$E$45,0)</f>
        <v>0</v>
      </c>
      <c r="G1133" s="313">
        <f t="shared" si="411"/>
        <v>9739</v>
      </c>
      <c r="H1133" s="313"/>
      <c r="I1133" s="313">
        <f t="shared" si="412"/>
        <v>3259.51</v>
      </c>
      <c r="J1133" s="314">
        <f t="shared" si="413"/>
        <v>0.04</v>
      </c>
      <c r="K1133" s="313">
        <f>ROUND((G1133+D1133)/2*J1133/12,0)</f>
        <v>32</v>
      </c>
      <c r="L1133" s="313">
        <v>0</v>
      </c>
      <c r="M1133" s="313">
        <f t="shared" si="414"/>
        <v>0</v>
      </c>
      <c r="N1133" s="313">
        <f>ROUND('Input - Plant input detail '!N1133*'WPB2.2 Plant detail'!$E$45,0)</f>
        <v>0</v>
      </c>
      <c r="O1133" s="313">
        <f t="shared" si="415"/>
        <v>3291.51</v>
      </c>
    </row>
    <row r="1134" spans="1:17">
      <c r="A1134" s="613">
        <f t="shared" si="416"/>
        <v>23</v>
      </c>
      <c r="B1134" s="651">
        <v>394.11</v>
      </c>
      <c r="C1134" s="240" t="s">
        <v>777</v>
      </c>
      <c r="D1134" s="313">
        <f t="shared" si="410"/>
        <v>0</v>
      </c>
      <c r="E1134" s="313">
        <f>ROUND('Input - Plant input detail '!E1134*'WPB2.2 Plant detail'!$E$45,0)</f>
        <v>0</v>
      </c>
      <c r="F1134" s="313">
        <f>ROUND('Input - Plant input detail '!F1134*'WPB2.2 Plant detail'!$E$45,0)</f>
        <v>0</v>
      </c>
      <c r="G1134" s="313">
        <f t="shared" si="411"/>
        <v>0</v>
      </c>
      <c r="H1134" s="313"/>
      <c r="I1134" s="313">
        <f t="shared" si="412"/>
        <v>0</v>
      </c>
      <c r="J1134" s="314">
        <f t="shared" si="413"/>
        <v>0.04</v>
      </c>
      <c r="K1134" s="313">
        <v>0</v>
      </c>
      <c r="L1134" s="313">
        <v>0</v>
      </c>
      <c r="M1134" s="313">
        <f t="shared" si="414"/>
        <v>0</v>
      </c>
      <c r="N1134" s="313">
        <f>ROUND('Input - Plant input detail '!N1134*'WPB2.2 Plant detail'!$E$45,0)</f>
        <v>0</v>
      </c>
      <c r="O1134" s="313">
        <f t="shared" si="415"/>
        <v>0</v>
      </c>
    </row>
    <row r="1135" spans="1:17">
      <c r="A1135" s="613">
        <f t="shared" si="416"/>
        <v>24</v>
      </c>
      <c r="B1135" s="651">
        <v>394.13</v>
      </c>
      <c r="C1135" s="240" t="s">
        <v>778</v>
      </c>
      <c r="D1135" s="313">
        <f t="shared" si="410"/>
        <v>0</v>
      </c>
      <c r="E1135" s="313">
        <f>ROUND('Input - Plant input detail '!E1135*'WPB2.2 Plant detail'!$E$45,0)</f>
        <v>0</v>
      </c>
      <c r="F1135" s="313">
        <f>ROUND('Input - Plant input detail '!F1135*'WPB2.2 Plant detail'!$E$45,0)</f>
        <v>0</v>
      </c>
      <c r="G1135" s="313">
        <f t="shared" si="411"/>
        <v>0</v>
      </c>
      <c r="H1135" s="313"/>
      <c r="I1135" s="313">
        <f t="shared" si="412"/>
        <v>37937.360000000001</v>
      </c>
      <c r="J1135" s="314" t="str">
        <f t="shared" si="413"/>
        <v>Amort.</v>
      </c>
      <c r="K1135" s="313">
        <v>0</v>
      </c>
      <c r="L1135" s="313">
        <v>0</v>
      </c>
      <c r="M1135" s="313">
        <f t="shared" si="414"/>
        <v>0</v>
      </c>
      <c r="N1135" s="313">
        <f>ROUND('Input - Plant input detail '!N1135*'WPB2.2 Plant detail'!$E$45,0)</f>
        <v>0</v>
      </c>
      <c r="O1135" s="313">
        <f t="shared" si="415"/>
        <v>37937.360000000001</v>
      </c>
    </row>
    <row r="1136" spans="1:17">
      <c r="A1136" s="613">
        <f t="shared" si="416"/>
        <v>25</v>
      </c>
      <c r="B1136" s="651">
        <v>394.2</v>
      </c>
      <c r="C1136" s="240" t="s">
        <v>779</v>
      </c>
      <c r="D1136" s="313">
        <f t="shared" si="410"/>
        <v>0</v>
      </c>
      <c r="E1136" s="313">
        <f>ROUND('Input - Plant input detail '!E1136*'WPB2.2 Plant detail'!$E$45,0)</f>
        <v>0</v>
      </c>
      <c r="F1136" s="313">
        <f>ROUND('Input - Plant input detail '!F1136*'WPB2.2 Plant detail'!$E$45,0)</f>
        <v>0</v>
      </c>
      <c r="G1136" s="313">
        <f t="shared" si="411"/>
        <v>0</v>
      </c>
      <c r="H1136" s="313"/>
      <c r="I1136" s="313">
        <f t="shared" si="412"/>
        <v>185.21</v>
      </c>
      <c r="J1136" s="314">
        <f t="shared" si="413"/>
        <v>0.04</v>
      </c>
      <c r="K1136" s="313">
        <f>ROUND((G1136+D1136)/2*J1136/12,0)</f>
        <v>0</v>
      </c>
      <c r="L1136" s="313">
        <v>0</v>
      </c>
      <c r="M1136" s="313">
        <f t="shared" si="414"/>
        <v>0</v>
      </c>
      <c r="N1136" s="313">
        <f>ROUND('Input - Plant input detail '!N1136*'WPB2.2 Plant detail'!$E$45,0)</f>
        <v>0</v>
      </c>
      <c r="O1136" s="313">
        <f t="shared" si="415"/>
        <v>185.21</v>
      </c>
    </row>
    <row r="1137" spans="1:17">
      <c r="A1137" s="613">
        <f t="shared" si="416"/>
        <v>26</v>
      </c>
      <c r="B1137" s="651">
        <v>394.3</v>
      </c>
      <c r="C1137" s="240" t="s">
        <v>780</v>
      </c>
      <c r="D1137" s="313">
        <f t="shared" si="410"/>
        <v>4240440.3</v>
      </c>
      <c r="E1137" s="313">
        <f>ROUND('Input - Plant input detail '!E1137*'WPB2.2 Plant detail'!$E$45,0)</f>
        <v>41592</v>
      </c>
      <c r="F1137" s="313">
        <f>ROUND('Input - Plant input detail '!F1137*'WPB2.2 Plant detail'!$E$45,0)</f>
        <v>-5079</v>
      </c>
      <c r="G1137" s="313">
        <f t="shared" si="411"/>
        <v>4276953.3</v>
      </c>
      <c r="H1137" s="313"/>
      <c r="I1137" s="313">
        <f t="shared" si="412"/>
        <v>1548891</v>
      </c>
      <c r="J1137" s="314">
        <f t="shared" si="413"/>
        <v>0.04</v>
      </c>
      <c r="K1137" s="313">
        <f>ROUND((G1137+D1137)/2*J1137/12,0)</f>
        <v>14196</v>
      </c>
      <c r="L1137" s="313">
        <v>0</v>
      </c>
      <c r="M1137" s="313">
        <f t="shared" si="414"/>
        <v>5079</v>
      </c>
      <c r="N1137" s="313">
        <f>ROUND('Input - Plant input detail '!N1137*'WPB2.2 Plant detail'!$E$45,0)</f>
        <v>0</v>
      </c>
      <c r="O1137" s="313">
        <f t="shared" si="415"/>
        <v>1558008</v>
      </c>
    </row>
    <row r="1138" spans="1:17">
      <c r="A1138" s="613">
        <f t="shared" si="416"/>
        <v>27</v>
      </c>
      <c r="B1138" s="651">
        <v>395</v>
      </c>
      <c r="C1138" s="240" t="s">
        <v>781</v>
      </c>
      <c r="D1138" s="313">
        <f t="shared" si="410"/>
        <v>4162.05</v>
      </c>
      <c r="E1138" s="313">
        <f>ROUND('Input - Plant input detail '!E1138*'WPB2.2 Plant detail'!$E$45,0)</f>
        <v>0</v>
      </c>
      <c r="F1138" s="313">
        <f>ROUND('Input - Plant input detail '!F1138*'WPB2.2 Plant detail'!$E$45,0)</f>
        <v>0</v>
      </c>
      <c r="G1138" s="313">
        <f t="shared" si="411"/>
        <v>4162.05</v>
      </c>
      <c r="H1138" s="313"/>
      <c r="I1138" s="313">
        <f t="shared" si="412"/>
        <v>3611.5</v>
      </c>
      <c r="J1138" s="314">
        <f t="shared" si="413"/>
        <v>0.05</v>
      </c>
      <c r="K1138" s="313">
        <f>ROUND((G1138+D1138)/2*J1138/12,0)</f>
        <v>17</v>
      </c>
      <c r="L1138" s="313">
        <v>0</v>
      </c>
      <c r="M1138" s="313">
        <f t="shared" si="414"/>
        <v>0</v>
      </c>
      <c r="N1138" s="313">
        <f>ROUND('Input - Plant input detail '!N1138*'WPB2.2 Plant detail'!$E$45,0)</f>
        <v>0</v>
      </c>
      <c r="O1138" s="313">
        <f t="shared" si="415"/>
        <v>3628.5</v>
      </c>
    </row>
    <row r="1139" spans="1:17">
      <c r="A1139" s="613">
        <f t="shared" si="416"/>
        <v>28</v>
      </c>
      <c r="B1139" s="651">
        <v>396</v>
      </c>
      <c r="C1139" s="240" t="s">
        <v>782</v>
      </c>
      <c r="D1139" s="313">
        <f t="shared" si="410"/>
        <v>185547</v>
      </c>
      <c r="E1139" s="313">
        <f>ROUND('Input - Plant input detail '!E1139*'WPB2.2 Plant detail'!$E$45,0)</f>
        <v>0</v>
      </c>
      <c r="F1139" s="313">
        <f>ROUND('Input - Plant input detail '!F1139*'WPB2.2 Plant detail'!$E$45,0)</f>
        <v>0</v>
      </c>
      <c r="G1139" s="313">
        <f t="shared" si="411"/>
        <v>185547</v>
      </c>
      <c r="H1139" s="313"/>
      <c r="I1139" s="313">
        <f t="shared" si="412"/>
        <v>152597.54</v>
      </c>
      <c r="J1139" s="314">
        <f t="shared" si="413"/>
        <v>2.1100000000000001E-2</v>
      </c>
      <c r="K1139" s="313">
        <f>ROUND((G1139+D1139)/2*J1139/12,0)</f>
        <v>326</v>
      </c>
      <c r="L1139" s="313">
        <v>0</v>
      </c>
      <c r="M1139" s="313">
        <f t="shared" si="414"/>
        <v>0</v>
      </c>
      <c r="N1139" s="313">
        <f>ROUND('Input - Plant input detail '!N1139*'WPB2.2 Plant detail'!$E$45,0)</f>
        <v>0</v>
      </c>
      <c r="O1139" s="313">
        <f t="shared" si="415"/>
        <v>152923.54</v>
      </c>
    </row>
    <row r="1140" spans="1:17">
      <c r="A1140" s="613">
        <f t="shared" si="416"/>
        <v>29</v>
      </c>
      <c r="B1140" s="651">
        <v>398</v>
      </c>
      <c r="C1140" s="240" t="s">
        <v>783</v>
      </c>
      <c r="D1140" s="19">
        <f t="shared" si="410"/>
        <v>101687.15</v>
      </c>
      <c r="E1140" s="19">
        <f>ROUND('Input - Plant input detail '!E1140*'WPB2.2 Plant detail'!$E$45,0)</f>
        <v>0</v>
      </c>
      <c r="F1140" s="19">
        <f>ROUND('Input - Plant input detail '!F1140*'WPB2.2 Plant detail'!$E$45,0)</f>
        <v>0</v>
      </c>
      <c r="G1140" s="19">
        <f t="shared" si="411"/>
        <v>101687.15</v>
      </c>
      <c r="H1140" s="313"/>
      <c r="I1140" s="19">
        <f t="shared" si="412"/>
        <v>47382.71</v>
      </c>
      <c r="J1140" s="314">
        <f t="shared" si="413"/>
        <v>6.6699999999999995E-2</v>
      </c>
      <c r="K1140" s="19">
        <f>ROUND((G1140+D1140)/2*J1140/12,0)</f>
        <v>565</v>
      </c>
      <c r="L1140" s="19">
        <v>0</v>
      </c>
      <c r="M1140" s="19">
        <f t="shared" si="414"/>
        <v>0</v>
      </c>
      <c r="N1140" s="19">
        <f>ROUND('Input - Plant input detail '!N1140*'WPB2.2 Plant detail'!$E$45,0)</f>
        <v>0</v>
      </c>
      <c r="O1140" s="19">
        <f t="shared" si="415"/>
        <v>47947.71</v>
      </c>
    </row>
    <row r="1141" spans="1:17">
      <c r="A1141" s="613">
        <f t="shared" si="416"/>
        <v>30</v>
      </c>
      <c r="C1141" s="668" t="s">
        <v>784</v>
      </c>
      <c r="D1141" s="313">
        <f>SUM(D1127:D1140)</f>
        <v>6470468.3700000001</v>
      </c>
      <c r="E1141" s="313">
        <f>SUM(E1127:E1140)</f>
        <v>41592</v>
      </c>
      <c r="F1141" s="313">
        <f>SUM(F1127:F1140)</f>
        <v>-5079</v>
      </c>
      <c r="G1141" s="313">
        <f>SUM(G1127:G1140)</f>
        <v>6506981.3700000001</v>
      </c>
      <c r="H1141" s="313"/>
      <c r="I1141" s="313">
        <f>SUM(I1127:I1140)</f>
        <v>2648849.2599999998</v>
      </c>
      <c r="J1141" s="399"/>
      <c r="K1141" s="313">
        <f>SUM(K1127:K1140)</f>
        <v>36606</v>
      </c>
      <c r="L1141" s="313">
        <f>SUM(L1127:L1140)</f>
        <v>0</v>
      </c>
      <c r="M1141" s="313">
        <f>SUM(M1127:M1140)</f>
        <v>5079</v>
      </c>
      <c r="N1141" s="313">
        <f>SUM(N1127:N1140)</f>
        <v>0</v>
      </c>
      <c r="O1141" s="313">
        <f>SUM(O1127:O1140)</f>
        <v>2680376.2599999998</v>
      </c>
    </row>
    <row r="1142" spans="1:17">
      <c r="D1142" s="313"/>
      <c r="E1142" s="313"/>
      <c r="F1142" s="313"/>
      <c r="G1142" s="313"/>
      <c r="H1142" s="313"/>
      <c r="I1142" s="313"/>
      <c r="J1142" s="399"/>
      <c r="K1142" s="313"/>
      <c r="L1142" s="313"/>
      <c r="M1142" s="313"/>
      <c r="N1142" s="313"/>
      <c r="O1142" s="313"/>
    </row>
    <row r="1143" spans="1:17">
      <c r="A1143" s="613">
        <f>A1141+1</f>
        <v>31</v>
      </c>
      <c r="B1143" s="677"/>
      <c r="C1143" s="663" t="s">
        <v>1458</v>
      </c>
      <c r="D1143" s="313"/>
      <c r="E1143" s="313"/>
      <c r="F1143" s="313"/>
      <c r="G1143" s="313"/>
      <c r="H1143" s="313"/>
      <c r="I1143" s="313"/>
      <c r="J1143" s="313"/>
      <c r="K1143" s="313"/>
      <c r="L1143" s="313"/>
      <c r="M1143" s="313"/>
      <c r="N1143" s="313"/>
      <c r="Q1143" s="628"/>
    </row>
    <row r="1144" spans="1:17">
      <c r="A1144" s="613">
        <f>A1143+1</f>
        <v>32</v>
      </c>
      <c r="B1144" s="651">
        <v>378.21</v>
      </c>
      <c r="C1144" s="240" t="s">
        <v>1456</v>
      </c>
      <c r="D1144" s="313">
        <f>G1034</f>
        <v>-777092</v>
      </c>
      <c r="E1144" s="313">
        <f>ROUND('Input - Plant input detail '!E1144*'WPB2.2 Plant detail'!$E$45,0)</f>
        <v>0</v>
      </c>
      <c r="F1144" s="313">
        <f>ROUND('Input - Plant input detail '!F1144*'WPB2.2 Plant detail'!$E$45,0)</f>
        <v>0</v>
      </c>
      <c r="G1144" s="313">
        <f>SUM(D1144:F1144)</f>
        <v>-777092</v>
      </c>
      <c r="H1144" s="313"/>
      <c r="I1144" s="313">
        <f>O1034</f>
        <v>-150528.15999999997</v>
      </c>
      <c r="J1144" s="399" t="s">
        <v>800</v>
      </c>
      <c r="K1144" s="313">
        <f>'Input - Plant input detail '!K1144</f>
        <v>-2158.59</v>
      </c>
      <c r="L1144" s="313">
        <v>0</v>
      </c>
      <c r="M1144" s="313">
        <f>-F1144</f>
        <v>0</v>
      </c>
      <c r="N1144" s="313">
        <f>ROUND('Input - Plant input detail '!N1144*'WPB2.2 Plant detail'!$E$45,0)</f>
        <v>0</v>
      </c>
      <c r="O1144" s="313">
        <f>I1144+K1144-M1144+N1144+L1144</f>
        <v>-152686.74999999997</v>
      </c>
      <c r="P1144" s="313"/>
    </row>
    <row r="1145" spans="1:17">
      <c r="D1145" s="313"/>
      <c r="E1145" s="313"/>
      <c r="F1145" s="313"/>
      <c r="G1145" s="313"/>
      <c r="H1145" s="313"/>
      <c r="I1145" s="313"/>
      <c r="J1145" s="399"/>
      <c r="K1145" s="313"/>
      <c r="L1145" s="313"/>
      <c r="M1145" s="313"/>
      <c r="N1145" s="313"/>
    </row>
    <row r="1146" spans="1:17">
      <c r="A1146" s="613">
        <f>A1144+1</f>
        <v>33</v>
      </c>
      <c r="C1146" s="668" t="s">
        <v>569</v>
      </c>
      <c r="D1146" s="10">
        <f>D1141+D1124+D1066+D1062+D1144</f>
        <v>641152339.75999987</v>
      </c>
      <c r="E1146" s="10">
        <f>E1141+E1124+E1066+E1062+E1144</f>
        <v>14997721</v>
      </c>
      <c r="F1146" s="10">
        <f>F1141+F1124+F1066+F1062+F1144</f>
        <v>-814459</v>
      </c>
      <c r="G1146" s="10">
        <f>G1141+G1124+G1066+G1062+G1144</f>
        <v>655335601.75999987</v>
      </c>
      <c r="H1146" s="313"/>
      <c r="I1146" s="10">
        <f>I1141+I1124+I1066+I1062+I1144</f>
        <v>172174622.31</v>
      </c>
      <c r="J1146" s="198"/>
      <c r="K1146" s="10">
        <f>K1141+K1124+K1066+K1062+K1144</f>
        <v>1456394.99</v>
      </c>
      <c r="L1146" s="10">
        <f>L1141+L1124+L1066+L1062+L1144</f>
        <v>0</v>
      </c>
      <c r="M1146" s="10">
        <f>M1141+M1124+M1066+M1062+M1144</f>
        <v>814459</v>
      </c>
      <c r="N1146" s="10">
        <f>N1141+N1124+N1066+N1062+N1144</f>
        <v>-113706</v>
      </c>
      <c r="O1146" s="10">
        <f>O1141+O1124+O1066+O1062+O1144</f>
        <v>172702852.29999998</v>
      </c>
    </row>
    <row r="1148" spans="1:17">
      <c r="A1148" s="1179" t="str">
        <f>$A$1</f>
        <v>COLUMBIA GAS OF KENTUCKY, INC.</v>
      </c>
      <c r="B1148" s="1179"/>
      <c r="C1148" s="1179"/>
      <c r="D1148" s="1179"/>
      <c r="E1148" s="1179"/>
      <c r="F1148" s="1179"/>
      <c r="G1148" s="1179"/>
      <c r="H1148" s="1179"/>
      <c r="I1148" s="1179"/>
      <c r="J1148" s="1179"/>
      <c r="K1148" s="1179"/>
      <c r="L1148" s="1179"/>
      <c r="M1148" s="1179"/>
      <c r="N1148" s="1179"/>
      <c r="O1148" s="1179"/>
    </row>
    <row r="1149" spans="1:17">
      <c r="A1149" s="1179" t="str">
        <f>$A$2</f>
        <v>CASE NO. 2021 - 00183</v>
      </c>
      <c r="B1149" s="1179"/>
      <c r="C1149" s="1179"/>
      <c r="D1149" s="1179"/>
      <c r="E1149" s="1179"/>
      <c r="F1149" s="1179"/>
      <c r="G1149" s="1179"/>
      <c r="H1149" s="1179"/>
      <c r="I1149" s="1179"/>
      <c r="J1149" s="1179"/>
      <c r="K1149" s="1179"/>
      <c r="L1149" s="1179"/>
      <c r="M1149" s="1179"/>
      <c r="N1149" s="1179"/>
      <c r="O1149" s="1179"/>
    </row>
    <row r="1150" spans="1:17">
      <c r="A1150" s="1179" t="str">
        <f>$A$3</f>
        <v>DETAIL OF FORECASTED PLANT, ACCUMULATED RESERVE &amp; DEPRECIATION EXPENSE</v>
      </c>
      <c r="B1150" s="1179"/>
      <c r="C1150" s="1179"/>
      <c r="D1150" s="1179"/>
      <c r="E1150" s="1179"/>
      <c r="F1150" s="1179"/>
      <c r="G1150" s="1179"/>
      <c r="H1150" s="1179"/>
      <c r="I1150" s="1179"/>
      <c r="J1150" s="1179"/>
      <c r="K1150" s="1179"/>
      <c r="L1150" s="1179"/>
      <c r="M1150" s="1179"/>
      <c r="N1150" s="1179"/>
      <c r="O1150" s="1179"/>
    </row>
    <row r="1151" spans="1:17">
      <c r="A1151" s="1179" t="str">
        <f>$A$4</f>
        <v>FROM FEBRUARY 28, 2021 THROUGH DECEMBER 31, 2022</v>
      </c>
      <c r="B1151" s="1179"/>
      <c r="C1151" s="1179"/>
      <c r="D1151" s="1179"/>
      <c r="E1151" s="1179"/>
      <c r="F1151" s="1179"/>
      <c r="G1151" s="1179"/>
      <c r="H1151" s="1179"/>
      <c r="I1151" s="1179"/>
      <c r="J1151" s="1179"/>
      <c r="K1151" s="1179"/>
      <c r="L1151" s="1179"/>
      <c r="M1151" s="1179"/>
      <c r="N1151" s="1179"/>
      <c r="O1151" s="1179"/>
    </row>
    <row r="1153" spans="1:15">
      <c r="A1153" s="251" t="str">
        <f>$A$6</f>
        <v>DATA:__X___BASE PERIOD__X___FORECASTED PERIOD</v>
      </c>
      <c r="I1153" s="668"/>
      <c r="O1153" s="435" t="str">
        <f>$O$6</f>
        <v>WPB-2.2</v>
      </c>
    </row>
    <row r="1154" spans="1:15">
      <c r="A1154" s="251" t="str">
        <f>$A$7</f>
        <v>TYPE OF FILING:___X___ORIGINAL______UPDATED</v>
      </c>
      <c r="I1154" s="668"/>
      <c r="O1154" s="669" t="s">
        <v>1304</v>
      </c>
    </row>
    <row r="1155" spans="1:15">
      <c r="A1155" s="437" t="str">
        <f>$A$8</f>
        <v xml:space="preserve">WORKPAPER REFERENCE NO(S).: </v>
      </c>
      <c r="I1155" s="668"/>
      <c r="M1155" s="668"/>
      <c r="N1155" s="668"/>
      <c r="O1155" s="435" t="str">
        <f>"WITNESS: "&amp;'General Headers Index'!B34</f>
        <v>WITNESS: GORE</v>
      </c>
    </row>
    <row r="1156" spans="1:15">
      <c r="A1156" s="437"/>
      <c r="I1156" s="668"/>
      <c r="J1156" s="435"/>
      <c r="M1156" s="668"/>
      <c r="N1156" s="668"/>
    </row>
    <row r="1157" spans="1:15">
      <c r="A1157" s="437"/>
      <c r="D1157" s="1203" t="s">
        <v>794</v>
      </c>
      <c r="E1157" s="1203"/>
      <c r="F1157" s="1203"/>
      <c r="G1157" s="1203"/>
      <c r="I1157" s="1203" t="s">
        <v>799</v>
      </c>
      <c r="J1157" s="1203"/>
      <c r="K1157" s="1203"/>
      <c r="L1157" s="1203"/>
      <c r="M1157" s="1203"/>
      <c r="N1157" s="1203"/>
      <c r="O1157" s="1203"/>
    </row>
    <row r="1158" spans="1:15">
      <c r="D1158" s="613" t="s">
        <v>790</v>
      </c>
      <c r="G1158" s="662"/>
      <c r="H1158" s="662"/>
      <c r="I1158" s="613" t="s">
        <v>795</v>
      </c>
      <c r="J1158" s="613"/>
      <c r="N1158" s="668"/>
    </row>
    <row r="1159" spans="1:15">
      <c r="A1159" s="665"/>
      <c r="D1159" s="613" t="s">
        <v>659</v>
      </c>
      <c r="G1159" s="613" t="s">
        <v>661</v>
      </c>
      <c r="H1159" s="613"/>
      <c r="I1159" s="613" t="s">
        <v>659</v>
      </c>
      <c r="J1159" s="613" t="s">
        <v>685</v>
      </c>
      <c r="L1159" s="613" t="s">
        <v>795</v>
      </c>
      <c r="N1159" s="668"/>
      <c r="O1159" s="613" t="s">
        <v>661</v>
      </c>
    </row>
    <row r="1160" spans="1:15">
      <c r="A1160" s="613" t="s">
        <v>786</v>
      </c>
      <c r="B1160" s="613" t="s">
        <v>788</v>
      </c>
      <c r="D1160" s="613" t="s">
        <v>661</v>
      </c>
      <c r="G1160" s="613" t="s">
        <v>793</v>
      </c>
      <c r="H1160" s="613"/>
      <c r="I1160" s="613" t="s">
        <v>661</v>
      </c>
      <c r="J1160" s="613" t="s">
        <v>796</v>
      </c>
      <c r="K1160" s="613" t="s">
        <v>685</v>
      </c>
      <c r="L1160" s="613" t="s">
        <v>846</v>
      </c>
      <c r="N1160" s="613" t="s">
        <v>798</v>
      </c>
      <c r="O1160" s="613" t="s">
        <v>793</v>
      </c>
    </row>
    <row r="1161" spans="1:15">
      <c r="A1161" s="20" t="s">
        <v>787</v>
      </c>
      <c r="B1161" s="20" t="s">
        <v>787</v>
      </c>
      <c r="C1161" s="663" t="s">
        <v>789</v>
      </c>
      <c r="D1161" s="664" t="str">
        <f>'Input - Plant input detail '!D1161</f>
        <v>12/31/2021</v>
      </c>
      <c r="E1161" s="20" t="s">
        <v>791</v>
      </c>
      <c r="F1161" s="20" t="s">
        <v>792</v>
      </c>
      <c r="G1161" s="664" t="str">
        <f>'Input - Plant input detail '!G1161</f>
        <v>01/31/2022</v>
      </c>
      <c r="H1161" s="613"/>
      <c r="I1161" s="664" t="str">
        <f>D1161</f>
        <v>12/31/2021</v>
      </c>
      <c r="J1161" s="20" t="s">
        <v>797</v>
      </c>
      <c r="K1161" s="20" t="s">
        <v>796</v>
      </c>
      <c r="L1161" s="20" t="s">
        <v>88</v>
      </c>
      <c r="M1161" s="20" t="s">
        <v>792</v>
      </c>
      <c r="N1161" s="20" t="s">
        <v>684</v>
      </c>
      <c r="O1161" s="664" t="str">
        <f>G1161</f>
        <v>01/31/2022</v>
      </c>
    </row>
    <row r="1162" spans="1:15">
      <c r="B1162" s="613"/>
      <c r="C1162" s="613"/>
      <c r="D1162" s="613" t="str">
        <f>"(1)"</f>
        <v>(1)</v>
      </c>
      <c r="E1162" s="613" t="str">
        <f>"(2)"</f>
        <v>(2)</v>
      </c>
      <c r="F1162" s="613" t="str">
        <f>"(3)"</f>
        <v>(3)</v>
      </c>
      <c r="G1162" s="613" t="str">
        <f>"(4)=(1+2+3)"</f>
        <v>(4)=(1+2+3)</v>
      </c>
      <c r="H1162" s="613"/>
      <c r="I1162" s="613" t="str">
        <f>"(5)"</f>
        <v>(5)</v>
      </c>
      <c r="J1162" s="613" t="str">
        <f>"(6)"</f>
        <v>(6)</v>
      </c>
      <c r="K1162" s="613" t="str">
        <f>"(7)=((1+4)/2*6/12))"</f>
        <v>(7)=((1+4)/2*6/12))</v>
      </c>
      <c r="L1162" s="613" t="str">
        <f>"(8)"</f>
        <v>(8)</v>
      </c>
      <c r="M1162" s="613" t="str">
        <f>"(9)"</f>
        <v>(9)</v>
      </c>
      <c r="N1162" s="613" t="str">
        <f>"(10)"</f>
        <v>(10)</v>
      </c>
      <c r="O1162" s="613" t="str">
        <f>"(11=5+7-8+9+10)"</f>
        <v>(11=5+7-8+9+10)</v>
      </c>
    </row>
    <row r="1163" spans="1:15">
      <c r="D1163" s="613" t="s">
        <v>436</v>
      </c>
      <c r="E1163" s="613" t="s">
        <v>436</v>
      </c>
      <c r="F1163" s="613" t="s">
        <v>436</v>
      </c>
      <c r="G1163" s="613" t="s">
        <v>436</v>
      </c>
      <c r="H1163" s="613"/>
      <c r="I1163" s="613" t="s">
        <v>436</v>
      </c>
      <c r="J1163" s="613" t="s">
        <v>436</v>
      </c>
      <c r="K1163" s="613" t="s">
        <v>436</v>
      </c>
      <c r="L1163" s="613" t="s">
        <v>436</v>
      </c>
      <c r="M1163" s="613" t="s">
        <v>436</v>
      </c>
      <c r="N1163" s="613" t="s">
        <v>436</v>
      </c>
      <c r="O1163" s="613" t="s">
        <v>436</v>
      </c>
    </row>
    <row r="1164" spans="1:15">
      <c r="A1164" s="613">
        <v>1</v>
      </c>
      <c r="B1164" s="663" t="s">
        <v>731</v>
      </c>
      <c r="C1164" s="662"/>
      <c r="N1164" s="668"/>
    </row>
    <row r="1165" spans="1:15">
      <c r="A1165" s="613">
        <f>A1164+1</f>
        <v>2</v>
      </c>
      <c r="C1165" s="663" t="s">
        <v>492</v>
      </c>
      <c r="N1165" s="668"/>
    </row>
    <row r="1166" spans="1:15">
      <c r="A1166" s="613">
        <f t="shared" ref="A1166:A1172" si="417">A1165+1</f>
        <v>3</v>
      </c>
      <c r="B1166" s="672">
        <v>301</v>
      </c>
      <c r="C1166" s="240" t="s">
        <v>732</v>
      </c>
      <c r="D1166" s="313">
        <f t="shared" ref="D1166:D1171" si="418">G1056</f>
        <v>521.20000000000005</v>
      </c>
      <c r="E1166" s="313">
        <f>ROUND('Input - Plant input detail '!E1166*'WPB2.2 Plant detail'!$E$45,0)</f>
        <v>0</v>
      </c>
      <c r="F1166" s="313">
        <f>ROUND('Input - Plant input detail '!F1166*'WPB2.2 Plant detail'!$E$45,0)</f>
        <v>0</v>
      </c>
      <c r="G1166" s="313">
        <f t="shared" ref="G1166:G1171" si="419">SUM(D1166:F1166)</f>
        <v>521.20000000000005</v>
      </c>
      <c r="H1166" s="313"/>
      <c r="I1166" s="313">
        <f t="shared" ref="I1166:I1171" si="420">O1056</f>
        <v>0</v>
      </c>
      <c r="J1166" s="399" t="s">
        <v>800</v>
      </c>
      <c r="K1166" s="313">
        <v>0</v>
      </c>
      <c r="L1166" s="313">
        <v>0</v>
      </c>
      <c r="M1166" s="313">
        <f t="shared" ref="M1166:M1171" si="421">-F1166</f>
        <v>0</v>
      </c>
      <c r="N1166" s="313">
        <v>0</v>
      </c>
      <c r="O1166" s="313">
        <f t="shared" ref="O1166:O1171" si="422">I1166+K1166-M1166+N1166+L1166</f>
        <v>0</v>
      </c>
    </row>
    <row r="1167" spans="1:15">
      <c r="A1167" s="613">
        <f t="shared" si="417"/>
        <v>4</v>
      </c>
      <c r="B1167" s="672">
        <v>303</v>
      </c>
      <c r="C1167" s="240" t="s">
        <v>733</v>
      </c>
      <c r="D1167" s="313">
        <f t="shared" si="418"/>
        <v>96334.51</v>
      </c>
      <c r="E1167" s="313">
        <f>ROUND('Input - Plant input detail '!E1167*'WPB2.2 Plant detail'!$E$45,0)</f>
        <v>0</v>
      </c>
      <c r="F1167" s="313">
        <f>ROUND('Input - Plant input detail '!F1167*'WPB2.2 Plant detail'!$E$45,0)</f>
        <v>0</v>
      </c>
      <c r="G1167" s="313">
        <f t="shared" si="419"/>
        <v>96334.51</v>
      </c>
      <c r="H1167" s="313"/>
      <c r="I1167" s="313">
        <f t="shared" si="420"/>
        <v>72440.430000000008</v>
      </c>
      <c r="J1167" s="399" t="s">
        <v>800</v>
      </c>
      <c r="K1167" s="313">
        <f>'WPB2.2a Intan Amort.'!G$455</f>
        <v>267.61</v>
      </c>
      <c r="L1167" s="313">
        <v>0</v>
      </c>
      <c r="M1167" s="313">
        <f t="shared" si="421"/>
        <v>0</v>
      </c>
      <c r="N1167" s="313">
        <v>0</v>
      </c>
      <c r="O1167" s="313">
        <f t="shared" si="422"/>
        <v>72708.040000000008</v>
      </c>
    </row>
    <row r="1168" spans="1:15">
      <c r="A1168" s="613">
        <f t="shared" si="417"/>
        <v>5</v>
      </c>
      <c r="B1168" s="672">
        <v>303.10000000000002</v>
      </c>
      <c r="C1168" s="240" t="s">
        <v>734</v>
      </c>
      <c r="D1168" s="313">
        <f t="shared" si="418"/>
        <v>942.8</v>
      </c>
      <c r="E1168" s="313">
        <f>ROUND('Input - Plant input detail '!E1168*'WPB2.2 Plant detail'!$E$45,0)</f>
        <v>0</v>
      </c>
      <c r="F1168" s="313">
        <f>ROUND('Input - Plant input detail '!F1168*'WPB2.2 Plant detail'!$E$45,0)</f>
        <v>0</v>
      </c>
      <c r="G1168" s="313">
        <f t="shared" si="419"/>
        <v>942.8</v>
      </c>
      <c r="H1168" s="313"/>
      <c r="I1168" s="313">
        <f t="shared" si="420"/>
        <v>192.53000000000011</v>
      </c>
      <c r="J1168" s="399" t="s">
        <v>800</v>
      </c>
      <c r="K1168" s="313">
        <f>'WPB2.2a Intan Amort.'!G$459</f>
        <v>7.86</v>
      </c>
      <c r="L1168" s="313">
        <v>0</v>
      </c>
      <c r="M1168" s="313">
        <f t="shared" si="421"/>
        <v>0</v>
      </c>
      <c r="N1168" s="313">
        <v>0</v>
      </c>
      <c r="O1168" s="313">
        <f t="shared" si="422"/>
        <v>200.39000000000013</v>
      </c>
    </row>
    <row r="1169" spans="1:17">
      <c r="A1169" s="613">
        <f t="shared" si="417"/>
        <v>6</v>
      </c>
      <c r="B1169" s="672">
        <v>303.2</v>
      </c>
      <c r="C1169" s="240" t="s">
        <v>735</v>
      </c>
      <c r="D1169" s="313">
        <f t="shared" si="418"/>
        <v>0</v>
      </c>
      <c r="E1169" s="313">
        <f>ROUND('Input - Plant input detail '!E1169*'WPB2.2 Plant detail'!$E$45,0)</f>
        <v>0</v>
      </c>
      <c r="F1169" s="313">
        <f>ROUND('Input - Plant input detail '!F1169*'WPB2.2 Plant detail'!$E$45,0)</f>
        <v>0</v>
      </c>
      <c r="G1169" s="313">
        <f t="shared" si="419"/>
        <v>0</v>
      </c>
      <c r="H1169" s="313"/>
      <c r="I1169" s="313">
        <f t="shared" si="420"/>
        <v>0</v>
      </c>
      <c r="J1169" s="399" t="s">
        <v>800</v>
      </c>
      <c r="K1169" s="313">
        <v>0</v>
      </c>
      <c r="L1169" s="313">
        <v>0</v>
      </c>
      <c r="M1169" s="313">
        <f t="shared" si="421"/>
        <v>0</v>
      </c>
      <c r="N1169" s="313">
        <v>0</v>
      </c>
      <c r="O1169" s="313">
        <f t="shared" si="422"/>
        <v>0</v>
      </c>
    </row>
    <row r="1170" spans="1:17">
      <c r="A1170" s="613">
        <f t="shared" si="417"/>
        <v>7</v>
      </c>
      <c r="B1170" s="672">
        <v>303.3</v>
      </c>
      <c r="C1170" s="240" t="s">
        <v>736</v>
      </c>
      <c r="D1170" s="313">
        <f t="shared" si="418"/>
        <v>9658640.3900000006</v>
      </c>
      <c r="E1170" s="313">
        <f>ROUND('Input - Plant input detail '!E1170*'WPB2.2 Plant detail'!$E$45,0)</f>
        <v>0</v>
      </c>
      <c r="F1170" s="313">
        <f>ROUND('Input - Plant input detail '!F1170*'WPB2.2 Plant detail'!$E$45,0)</f>
        <v>-17378</v>
      </c>
      <c r="G1170" s="313">
        <f t="shared" si="419"/>
        <v>9641262.3900000006</v>
      </c>
      <c r="H1170" s="313"/>
      <c r="I1170" s="313">
        <f t="shared" si="420"/>
        <v>3626912.2799999993</v>
      </c>
      <c r="J1170" s="399" t="s">
        <v>800</v>
      </c>
      <c r="K1170" s="313">
        <f>'WPB2.2a Intan Amort.'!G$856</f>
        <v>149626.03</v>
      </c>
      <c r="L1170" s="313">
        <v>0</v>
      </c>
      <c r="M1170" s="313">
        <f t="shared" si="421"/>
        <v>17378</v>
      </c>
      <c r="N1170" s="313">
        <v>0</v>
      </c>
      <c r="O1170" s="313">
        <f t="shared" si="422"/>
        <v>3759160.3099999991</v>
      </c>
    </row>
    <row r="1171" spans="1:17">
      <c r="A1171" s="613">
        <f t="shared" si="417"/>
        <v>8</v>
      </c>
      <c r="B1171" s="672">
        <v>303.99</v>
      </c>
      <c r="C1171" s="240" t="s">
        <v>1666</v>
      </c>
      <c r="D1171" s="19">
        <f t="shared" si="418"/>
        <v>488066.99</v>
      </c>
      <c r="E1171" s="19">
        <f>ROUND('Input - Plant input detail '!E1171*'WPB2.2 Plant detail'!$E$45,0)</f>
        <v>0</v>
      </c>
      <c r="F1171" s="19">
        <f>ROUND('Input - Plant input detail '!F1171*'WPB2.2 Plant detail'!$E$45,0)</f>
        <v>0</v>
      </c>
      <c r="G1171" s="19">
        <f t="shared" si="419"/>
        <v>488066.99</v>
      </c>
      <c r="H1171" s="313"/>
      <c r="I1171" s="19">
        <f t="shared" si="420"/>
        <v>205619.60999999996</v>
      </c>
      <c r="J1171" s="399" t="s">
        <v>800</v>
      </c>
      <c r="K1171" s="19">
        <f>'WPB2.2a Intan Amort.'!G$901</f>
        <v>9747.8700000000008</v>
      </c>
      <c r="L1171" s="19">
        <v>0</v>
      </c>
      <c r="M1171" s="19">
        <f t="shared" si="421"/>
        <v>0</v>
      </c>
      <c r="N1171" s="19">
        <v>0</v>
      </c>
      <c r="O1171" s="19">
        <f t="shared" si="422"/>
        <v>215367.47999999995</v>
      </c>
    </row>
    <row r="1172" spans="1:17">
      <c r="A1172" s="613">
        <f t="shared" si="417"/>
        <v>9</v>
      </c>
      <c r="B1172" s="672"/>
      <c r="C1172" s="240" t="s">
        <v>737</v>
      </c>
      <c r="D1172" s="313">
        <f>SUM(D1166:D1171)</f>
        <v>10244505.890000001</v>
      </c>
      <c r="E1172" s="313">
        <f t="shared" ref="E1172" si="423">SUM(E1166:E1171)</f>
        <v>0</v>
      </c>
      <c r="F1172" s="313">
        <f t="shared" ref="F1172" si="424">SUM(F1166:F1171)</f>
        <v>-17378</v>
      </c>
      <c r="G1172" s="313">
        <f t="shared" ref="G1172" si="425">SUM(G1166:G1171)</f>
        <v>10227127.890000001</v>
      </c>
      <c r="H1172" s="313">
        <f t="shared" ref="H1172" si="426">SUM(H1166:H1171)</f>
        <v>0</v>
      </c>
      <c r="I1172" s="313">
        <f t="shared" ref="I1172" si="427">SUM(I1166:I1171)</f>
        <v>3905164.8499999992</v>
      </c>
      <c r="J1172" s="313"/>
      <c r="K1172" s="313">
        <f t="shared" ref="K1172:L1172" si="428">SUM(K1166:K1171)</f>
        <v>159649.37</v>
      </c>
      <c r="L1172" s="313">
        <f t="shared" si="428"/>
        <v>0</v>
      </c>
      <c r="M1172" s="313">
        <f t="shared" ref="M1172" si="429">SUM(M1166:M1171)</f>
        <v>17378</v>
      </c>
      <c r="N1172" s="313">
        <f t="shared" ref="N1172:O1172" si="430">SUM(N1166:N1171)</f>
        <v>0</v>
      </c>
      <c r="O1172" s="313">
        <f t="shared" si="430"/>
        <v>4047436.2199999993</v>
      </c>
    </row>
    <row r="1173" spans="1:17">
      <c r="B1173" s="674"/>
      <c r="D1173" s="313"/>
      <c r="E1173" s="313"/>
      <c r="F1173" s="313"/>
      <c r="G1173" s="313"/>
      <c r="H1173" s="313"/>
      <c r="I1173" s="313"/>
      <c r="J1173" s="399"/>
      <c r="K1173" s="313"/>
      <c r="L1173" s="313"/>
      <c r="M1173" s="313"/>
      <c r="N1173" s="313"/>
    </row>
    <row r="1174" spans="1:17">
      <c r="A1174" s="613">
        <f>A1172+1</f>
        <v>10</v>
      </c>
      <c r="B1174" s="674"/>
      <c r="C1174" s="663" t="s">
        <v>499</v>
      </c>
      <c r="D1174" s="313"/>
      <c r="E1174" s="313"/>
      <c r="F1174" s="313"/>
      <c r="G1174" s="313"/>
      <c r="H1174" s="313"/>
      <c r="I1174" s="313"/>
      <c r="J1174" s="399"/>
      <c r="K1174" s="313"/>
      <c r="L1174" s="313"/>
      <c r="M1174" s="313"/>
      <c r="N1174" s="313"/>
    </row>
    <row r="1175" spans="1:17">
      <c r="A1175" s="613">
        <f>A1174+1</f>
        <v>11</v>
      </c>
      <c r="B1175" s="674">
        <v>304.10000000000002</v>
      </c>
      <c r="C1175" s="675" t="s">
        <v>738</v>
      </c>
      <c r="D1175" s="19">
        <f>G1065</f>
        <v>0</v>
      </c>
      <c r="E1175" s="19">
        <f>ROUND('Input - Plant input detail '!E1175*'WPB2.2 Plant detail'!$E$45,0)</f>
        <v>0</v>
      </c>
      <c r="F1175" s="19">
        <f>ROUND('Input - Plant input detail '!F1175*'WPB2.2 Plant detail'!$E$45,0)</f>
        <v>0</v>
      </c>
      <c r="G1175" s="19">
        <f>SUM(D1175:F1175)</f>
        <v>0</v>
      </c>
      <c r="H1175" s="313"/>
      <c r="I1175" s="19">
        <f>O1065</f>
        <v>0</v>
      </c>
      <c r="J1175" s="399" t="s">
        <v>808</v>
      </c>
      <c r="K1175" s="19">
        <v>0</v>
      </c>
      <c r="L1175" s="19">
        <v>0</v>
      </c>
      <c r="M1175" s="19">
        <f>-F1175</f>
        <v>0</v>
      </c>
      <c r="N1175" s="19">
        <v>0</v>
      </c>
      <c r="O1175" s="19">
        <f>I1175+K1175-M1175+N1175+L1175</f>
        <v>0</v>
      </c>
    </row>
    <row r="1176" spans="1:17">
      <c r="A1176" s="613">
        <f>A1175+1</f>
        <v>12</v>
      </c>
      <c r="B1176" s="674"/>
      <c r="C1176" s="675" t="s">
        <v>785</v>
      </c>
      <c r="D1176" s="313">
        <f>D1175</f>
        <v>0</v>
      </c>
      <c r="E1176" s="313">
        <f>E1175</f>
        <v>0</v>
      </c>
      <c r="F1176" s="313">
        <f>F1175</f>
        <v>0</v>
      </c>
      <c r="G1176" s="313">
        <f>G1175</f>
        <v>0</v>
      </c>
      <c r="H1176" s="313"/>
      <c r="I1176" s="313">
        <f>I1175</f>
        <v>0</v>
      </c>
      <c r="J1176" s="399"/>
      <c r="K1176" s="313">
        <f>SUM(K1175)</f>
        <v>0</v>
      </c>
      <c r="L1176" s="313">
        <f>SUM(L1175)</f>
        <v>0</v>
      </c>
      <c r="M1176" s="313">
        <f>SUM(M1175)</f>
        <v>0</v>
      </c>
      <c r="N1176" s="313">
        <f>N1175</f>
        <v>0</v>
      </c>
      <c r="O1176" s="313">
        <f>O1175</f>
        <v>0</v>
      </c>
    </row>
    <row r="1177" spans="1:17">
      <c r="B1177" s="674"/>
      <c r="D1177" s="313"/>
      <c r="E1177" s="313"/>
      <c r="F1177" s="313"/>
      <c r="G1177" s="313"/>
      <c r="H1177" s="313"/>
      <c r="I1177" s="313"/>
      <c r="J1177" s="399"/>
      <c r="K1177" s="313"/>
      <c r="L1177" s="313"/>
      <c r="M1177" s="313"/>
      <c r="N1177" s="313"/>
    </row>
    <row r="1178" spans="1:17">
      <c r="A1178" s="613">
        <f>A1176+1</f>
        <v>13</v>
      </c>
      <c r="B1178" s="674"/>
      <c r="C1178" s="663" t="s">
        <v>502</v>
      </c>
      <c r="D1178" s="313"/>
      <c r="E1178" s="313"/>
      <c r="F1178" s="313"/>
      <c r="G1178" s="313"/>
      <c r="H1178" s="313"/>
      <c r="I1178" s="313"/>
      <c r="J1178" s="399"/>
      <c r="K1178" s="313"/>
      <c r="L1178" s="313"/>
      <c r="M1178" s="313"/>
      <c r="N1178" s="313"/>
    </row>
    <row r="1179" spans="1:17">
      <c r="A1179" s="613">
        <f>A1178+1</f>
        <v>14</v>
      </c>
      <c r="B1179" s="672">
        <v>374.1</v>
      </c>
      <c r="C1179" s="240" t="s">
        <v>741</v>
      </c>
      <c r="D1179" s="313">
        <f t="shared" ref="D1179:D1189" si="431">G1069</f>
        <v>206</v>
      </c>
      <c r="E1179" s="313">
        <f>ROUND('Input - Plant input detail '!E1179*'WPB2.2 Plant detail'!$E$45,0)</f>
        <v>0</v>
      </c>
      <c r="F1179" s="313">
        <f>ROUND('Input - Plant input detail '!F1179*'WPB2.2 Plant detail'!$E$45,0)</f>
        <v>0</v>
      </c>
      <c r="G1179" s="313">
        <f>SUM(D1179:F1179)</f>
        <v>206</v>
      </c>
      <c r="H1179" s="313"/>
      <c r="I1179" s="313">
        <f t="shared" ref="I1179:I1189" si="432">O1069</f>
        <v>0</v>
      </c>
      <c r="J1179" s="399" t="s">
        <v>808</v>
      </c>
      <c r="K1179" s="313">
        <v>0</v>
      </c>
      <c r="L1179" s="313">
        <v>0</v>
      </c>
      <c r="M1179" s="313">
        <f t="shared" ref="M1179:M1189" si="433">-F1179</f>
        <v>0</v>
      </c>
      <c r="N1179" s="313">
        <f>ROUND('Input - Plant input detail '!N1179*'WPB2.2 Plant detail'!$E$45,0)</f>
        <v>0</v>
      </c>
      <c r="O1179" s="313">
        <f t="shared" ref="O1179:O1189" si="434">I1179+K1179-M1179+N1179+L1179</f>
        <v>0</v>
      </c>
    </row>
    <row r="1180" spans="1:17">
      <c r="A1180" s="613">
        <f t="shared" ref="A1180:A1202" si="435">A1179+1</f>
        <v>15</v>
      </c>
      <c r="B1180" s="672">
        <v>374.2</v>
      </c>
      <c r="C1180" s="240" t="s">
        <v>742</v>
      </c>
      <c r="D1180" s="313">
        <f t="shared" si="431"/>
        <v>876991.23</v>
      </c>
      <c r="E1180" s="313">
        <f>ROUND('Input - Plant input detail '!E1180*'WPB2.2 Plant detail'!$E$45,0)</f>
        <v>0</v>
      </c>
      <c r="F1180" s="313">
        <f>ROUND('Input - Plant input detail '!F1180*'WPB2.2 Plant detail'!$E$45,0)</f>
        <v>0</v>
      </c>
      <c r="G1180" s="313">
        <f t="shared" ref="G1180:G1189" si="436">SUM(D1180:F1180)</f>
        <v>876991.23</v>
      </c>
      <c r="H1180" s="313"/>
      <c r="I1180" s="313">
        <f t="shared" si="432"/>
        <v>-522.26</v>
      </c>
      <c r="J1180" s="399" t="s">
        <v>808</v>
      </c>
      <c r="K1180" s="313">
        <v>0</v>
      </c>
      <c r="L1180" s="313">
        <v>0</v>
      </c>
      <c r="M1180" s="313">
        <f t="shared" si="433"/>
        <v>0</v>
      </c>
      <c r="N1180" s="313">
        <f>ROUND('Input - Plant input detail '!N1180*'WPB2.2 Plant detail'!$E$45,0)</f>
        <v>0</v>
      </c>
      <c r="O1180" s="313">
        <f t="shared" si="434"/>
        <v>-522.26</v>
      </c>
    </row>
    <row r="1181" spans="1:17">
      <c r="A1181" s="613">
        <f t="shared" si="435"/>
        <v>16</v>
      </c>
      <c r="B1181" s="672">
        <v>374.4</v>
      </c>
      <c r="C1181" s="240" t="s">
        <v>743</v>
      </c>
      <c r="D1181" s="313">
        <f t="shared" si="431"/>
        <v>1309982.6299999999</v>
      </c>
      <c r="E1181" s="313">
        <f>ROUND('Input - Plant input detail '!E1181*'WPB2.2 Plant detail'!$E$45,0)</f>
        <v>0</v>
      </c>
      <c r="F1181" s="313">
        <f>ROUND('Input - Plant input detail '!F1181*'WPB2.2 Plant detail'!$E$45,0)</f>
        <v>0</v>
      </c>
      <c r="G1181" s="313">
        <f t="shared" si="436"/>
        <v>1309982.6299999999</v>
      </c>
      <c r="H1181" s="313"/>
      <c r="I1181" s="313">
        <f t="shared" si="432"/>
        <v>292729.12</v>
      </c>
      <c r="J1181" s="314">
        <f>'Input - Plant input detail '!J1181</f>
        <v>1.2699999999999999E-2</v>
      </c>
      <c r="K1181" s="313">
        <f t="shared" ref="K1181:K1187" si="437">ROUND((G1181+D1181)/2*J1181/12,0)</f>
        <v>1386</v>
      </c>
      <c r="L1181" s="313">
        <v>0</v>
      </c>
      <c r="M1181" s="313">
        <f t="shared" si="433"/>
        <v>0</v>
      </c>
      <c r="N1181" s="313">
        <f>ROUND('Input - Plant input detail '!N1181*'WPB2.2 Plant detail'!$E$45,0)</f>
        <v>0</v>
      </c>
      <c r="O1181" s="313">
        <f t="shared" si="434"/>
        <v>294115.12</v>
      </c>
      <c r="Q1181" s="628"/>
    </row>
    <row r="1182" spans="1:17">
      <c r="A1182" s="613">
        <f t="shared" si="435"/>
        <v>17</v>
      </c>
      <c r="B1182" s="672">
        <v>374.5</v>
      </c>
      <c r="C1182" s="240" t="s">
        <v>744</v>
      </c>
      <c r="D1182" s="313">
        <f t="shared" si="431"/>
        <v>2700081.16</v>
      </c>
      <c r="E1182" s="313">
        <f>ROUND('Input - Plant input detail '!E1182*'WPB2.2 Plant detail'!$E$45,0)</f>
        <v>1058</v>
      </c>
      <c r="F1182" s="313">
        <f>ROUND('Input - Plant input detail '!F1182*'WPB2.2 Plant detail'!$E$45,0)</f>
        <v>-214</v>
      </c>
      <c r="G1182" s="313">
        <f t="shared" si="436"/>
        <v>2700925.16</v>
      </c>
      <c r="H1182" s="313"/>
      <c r="I1182" s="313">
        <f t="shared" si="432"/>
        <v>1092408.43</v>
      </c>
      <c r="J1182" s="314">
        <f>'Input - Plant input detail '!J1182</f>
        <v>1.11E-2</v>
      </c>
      <c r="K1182" s="313">
        <f t="shared" si="437"/>
        <v>2498</v>
      </c>
      <c r="L1182" s="313">
        <v>0</v>
      </c>
      <c r="M1182" s="313">
        <f t="shared" si="433"/>
        <v>214</v>
      </c>
      <c r="N1182" s="313">
        <f>ROUND('Input - Plant input detail '!N1182*'WPB2.2 Plant detail'!$E$45,0)</f>
        <v>0</v>
      </c>
      <c r="O1182" s="313">
        <f t="shared" si="434"/>
        <v>1094692.43</v>
      </c>
      <c r="Q1182" s="628"/>
    </row>
    <row r="1183" spans="1:17">
      <c r="A1183" s="613">
        <f t="shared" si="435"/>
        <v>18</v>
      </c>
      <c r="B1183" s="672">
        <v>375.2</v>
      </c>
      <c r="C1183" s="240" t="s">
        <v>745</v>
      </c>
      <c r="D1183" s="313">
        <f t="shared" si="431"/>
        <v>2124.98</v>
      </c>
      <c r="E1183" s="313">
        <f>ROUND('Input - Plant input detail '!E1183*'WPB2.2 Plant detail'!$E$45,0)</f>
        <v>0</v>
      </c>
      <c r="F1183" s="313">
        <f>ROUND('Input - Plant input detail '!F1183*'WPB2.2 Plant detail'!$E$45,0)</f>
        <v>0</v>
      </c>
      <c r="G1183" s="313">
        <f t="shared" si="436"/>
        <v>2124.98</v>
      </c>
      <c r="H1183" s="313"/>
      <c r="I1183" s="313">
        <f t="shared" si="432"/>
        <v>2077.02</v>
      </c>
      <c r="J1183" s="314">
        <f>'Input - Plant input detail '!J1183</f>
        <v>2.3099999999999999E-2</v>
      </c>
      <c r="K1183" s="313">
        <f t="shared" si="437"/>
        <v>4</v>
      </c>
      <c r="L1183" s="313">
        <v>0</v>
      </c>
      <c r="M1183" s="313">
        <f t="shared" si="433"/>
        <v>0</v>
      </c>
      <c r="N1183" s="313">
        <f>ROUND('Input - Plant input detail '!N1183*'WPB2.2 Plant detail'!$E$45,0)</f>
        <v>0</v>
      </c>
      <c r="O1183" s="313">
        <f t="shared" si="434"/>
        <v>2081.02</v>
      </c>
      <c r="Q1183" s="628"/>
    </row>
    <row r="1184" spans="1:17">
      <c r="A1184" s="613">
        <f t="shared" si="435"/>
        <v>19</v>
      </c>
      <c r="B1184" s="672">
        <v>375.3</v>
      </c>
      <c r="C1184" s="240" t="s">
        <v>746</v>
      </c>
      <c r="D1184" s="313">
        <f t="shared" si="431"/>
        <v>0</v>
      </c>
      <c r="E1184" s="313">
        <f>ROUND('Input - Plant input detail '!E1184*'WPB2.2 Plant detail'!$E$45,0)</f>
        <v>0</v>
      </c>
      <c r="F1184" s="313">
        <f>ROUND('Input - Plant input detail '!F1184*'WPB2.2 Plant detail'!$E$45,0)</f>
        <v>0</v>
      </c>
      <c r="G1184" s="313">
        <f t="shared" si="436"/>
        <v>0</v>
      </c>
      <c r="H1184" s="313"/>
      <c r="I1184" s="313">
        <f t="shared" si="432"/>
        <v>-77.66</v>
      </c>
      <c r="J1184" s="314">
        <f>'Input - Plant input detail '!J1184</f>
        <v>2.3099999999999999E-2</v>
      </c>
      <c r="K1184" s="313">
        <f t="shared" si="437"/>
        <v>0</v>
      </c>
      <c r="L1184" s="313">
        <v>0</v>
      </c>
      <c r="M1184" s="313">
        <f t="shared" si="433"/>
        <v>0</v>
      </c>
      <c r="N1184" s="313">
        <f>ROUND('Input - Plant input detail '!N1184*'WPB2.2 Plant detail'!$E$45,0)</f>
        <v>0</v>
      </c>
      <c r="O1184" s="313">
        <f t="shared" si="434"/>
        <v>-77.66</v>
      </c>
      <c r="Q1184" s="628"/>
    </row>
    <row r="1185" spans="1:17">
      <c r="A1185" s="613">
        <f t="shared" si="435"/>
        <v>20</v>
      </c>
      <c r="B1185" s="672">
        <v>375.4</v>
      </c>
      <c r="C1185" s="240" t="s">
        <v>747</v>
      </c>
      <c r="D1185" s="313">
        <f t="shared" si="431"/>
        <v>2877914.96</v>
      </c>
      <c r="E1185" s="313">
        <f>ROUND('Input - Plant input detail '!E1185*'WPB2.2 Plant detail'!$E$45,0)</f>
        <v>4124</v>
      </c>
      <c r="F1185" s="313">
        <f>ROUND('Input - Plant input detail '!F1185*'WPB2.2 Plant detail'!$E$45,0)</f>
        <v>-834</v>
      </c>
      <c r="G1185" s="313">
        <f t="shared" si="436"/>
        <v>2881204.96</v>
      </c>
      <c r="H1185" s="313"/>
      <c r="I1185" s="313">
        <f t="shared" si="432"/>
        <v>540579.68000000005</v>
      </c>
      <c r="J1185" s="314">
        <f>'Input - Plant input detail '!J1185</f>
        <v>2.3800000000000002E-2</v>
      </c>
      <c r="K1185" s="313">
        <f t="shared" si="437"/>
        <v>5711</v>
      </c>
      <c r="L1185" s="313">
        <v>0</v>
      </c>
      <c r="M1185" s="313">
        <f t="shared" si="433"/>
        <v>834</v>
      </c>
      <c r="N1185" s="313">
        <f>ROUND('Input - Plant input detail '!N1185*'WPB2.2 Plant detail'!$E$45,0)</f>
        <v>-2181</v>
      </c>
      <c r="O1185" s="313">
        <f t="shared" si="434"/>
        <v>543275.68000000005</v>
      </c>
      <c r="Q1185" s="628"/>
    </row>
    <row r="1186" spans="1:17">
      <c r="A1186" s="613">
        <f t="shared" si="435"/>
        <v>21</v>
      </c>
      <c r="B1186" s="672">
        <v>375.6</v>
      </c>
      <c r="C1186" s="240" t="s">
        <v>748</v>
      </c>
      <c r="D1186" s="313">
        <f t="shared" si="431"/>
        <v>0</v>
      </c>
      <c r="E1186" s="313">
        <f>ROUND('Input - Plant input detail '!E1186*'WPB2.2 Plant detail'!$E$45,0)</f>
        <v>0</v>
      </c>
      <c r="F1186" s="313">
        <f>ROUND('Input - Plant input detail '!F1186*'WPB2.2 Plant detail'!$E$45,0)</f>
        <v>0</v>
      </c>
      <c r="G1186" s="313">
        <f t="shared" si="436"/>
        <v>0</v>
      </c>
      <c r="H1186" s="313"/>
      <c r="I1186" s="313">
        <f t="shared" si="432"/>
        <v>0.02</v>
      </c>
      <c r="J1186" s="314">
        <f>'Input - Plant input detail '!J1186</f>
        <v>2.3800000000000002E-2</v>
      </c>
      <c r="K1186" s="313">
        <f t="shared" si="437"/>
        <v>0</v>
      </c>
      <c r="L1186" s="313">
        <v>0</v>
      </c>
      <c r="M1186" s="313">
        <f t="shared" si="433"/>
        <v>0</v>
      </c>
      <c r="N1186" s="313">
        <f>ROUND('Input - Plant input detail '!N1186*'WPB2.2 Plant detail'!$E$45,0)</f>
        <v>0</v>
      </c>
      <c r="O1186" s="313">
        <f t="shared" si="434"/>
        <v>0.02</v>
      </c>
      <c r="Q1186" s="628"/>
    </row>
    <row r="1187" spans="1:17">
      <c r="A1187" s="613">
        <f t="shared" si="435"/>
        <v>22</v>
      </c>
      <c r="B1187" s="672">
        <v>375.7</v>
      </c>
      <c r="C1187" s="240" t="s">
        <v>749</v>
      </c>
      <c r="D1187" s="313">
        <f t="shared" si="431"/>
        <v>9229980.1999999993</v>
      </c>
      <c r="E1187" s="313">
        <f>ROUND('Input - Plant input detail '!E1187*'WPB2.2 Plant detail'!$E$45,0)</f>
        <v>0</v>
      </c>
      <c r="F1187" s="313">
        <f>ROUND('Input - Plant input detail '!F1187*'WPB2.2 Plant detail'!$E$45,0)</f>
        <v>-827</v>
      </c>
      <c r="G1187" s="313">
        <f t="shared" si="436"/>
        <v>9229153.1999999993</v>
      </c>
      <c r="H1187" s="313"/>
      <c r="I1187" s="313">
        <f t="shared" si="432"/>
        <v>4262928.8499999996</v>
      </c>
      <c r="J1187" s="314">
        <f>'Input - Plant input detail '!J1187</f>
        <v>2.3800000000000002E-2</v>
      </c>
      <c r="K1187" s="313">
        <f t="shared" si="437"/>
        <v>18305</v>
      </c>
      <c r="L1187" s="313">
        <v>0</v>
      </c>
      <c r="M1187" s="313">
        <f t="shared" si="433"/>
        <v>827</v>
      </c>
      <c r="N1187" s="313">
        <f>ROUND('Input - Plant input detail '!N1187*'WPB2.2 Plant detail'!$E$45,0)</f>
        <v>0</v>
      </c>
      <c r="O1187" s="313">
        <f t="shared" si="434"/>
        <v>4280406.8499999996</v>
      </c>
      <c r="Q1187" s="628"/>
    </row>
    <row r="1188" spans="1:17">
      <c r="A1188" s="613">
        <f t="shared" si="435"/>
        <v>23</v>
      </c>
      <c r="B1188" s="672">
        <v>375.71</v>
      </c>
      <c r="C1188" s="240" t="s">
        <v>750</v>
      </c>
      <c r="D1188" s="313">
        <f t="shared" si="431"/>
        <v>983265.69</v>
      </c>
      <c r="E1188" s="313">
        <f>ROUND('Input - Plant input detail '!E1188*'WPB2.2 Plant detail'!$E$45,0)</f>
        <v>0</v>
      </c>
      <c r="F1188" s="313">
        <f>ROUND('Input - Plant input detail '!F1188*'WPB2.2 Plant detail'!$E$45,0)</f>
        <v>-795</v>
      </c>
      <c r="G1188" s="313">
        <f t="shared" si="436"/>
        <v>982470.69</v>
      </c>
      <c r="H1188" s="313"/>
      <c r="I1188" s="313">
        <f t="shared" si="432"/>
        <v>511430.41</v>
      </c>
      <c r="J1188" s="314" t="str">
        <f>'Input - Plant input detail '!J1188</f>
        <v>Amort.</v>
      </c>
      <c r="K1188" s="313">
        <f>'Input - Plant input detail '!K1188</f>
        <v>4303</v>
      </c>
      <c r="L1188" s="313">
        <v>0</v>
      </c>
      <c r="M1188" s="313">
        <f t="shared" si="433"/>
        <v>795</v>
      </c>
      <c r="N1188" s="313">
        <f>ROUND('Input - Plant input detail '!N1188*'WPB2.2 Plant detail'!$E$45,0)</f>
        <v>0</v>
      </c>
      <c r="O1188" s="313">
        <f t="shared" si="434"/>
        <v>514938.41</v>
      </c>
      <c r="Q1188" s="628"/>
    </row>
    <row r="1189" spans="1:17">
      <c r="A1189" s="613">
        <f t="shared" si="435"/>
        <v>24</v>
      </c>
      <c r="B1189" s="672">
        <v>375.8</v>
      </c>
      <c r="C1189" s="240" t="s">
        <v>751</v>
      </c>
      <c r="D1189" s="313">
        <f t="shared" si="431"/>
        <v>0</v>
      </c>
      <c r="E1189" s="313">
        <f>ROUND('Input - Plant input detail '!E1189*'WPB2.2 Plant detail'!$E$45,0)</f>
        <v>0</v>
      </c>
      <c r="F1189" s="313">
        <f>ROUND('Input - Plant input detail '!F1189*'WPB2.2 Plant detail'!$E$45,0)</f>
        <v>0</v>
      </c>
      <c r="G1189" s="313">
        <f t="shared" si="436"/>
        <v>0</v>
      </c>
      <c r="H1189" s="313"/>
      <c r="I1189" s="313">
        <f t="shared" si="432"/>
        <v>0</v>
      </c>
      <c r="J1189" s="314">
        <f>'Input - Plant input detail '!J1189</f>
        <v>2.3800000000000002E-2</v>
      </c>
      <c r="K1189" s="313">
        <v>0</v>
      </c>
      <c r="L1189" s="313">
        <v>0</v>
      </c>
      <c r="M1189" s="313">
        <f t="shared" si="433"/>
        <v>0</v>
      </c>
      <c r="N1189" s="313">
        <f>ROUND('Input - Plant input detail '!N1189*'WPB2.2 Plant detail'!$E$45,0)</f>
        <v>0</v>
      </c>
      <c r="O1189" s="313">
        <f t="shared" si="434"/>
        <v>0</v>
      </c>
      <c r="Q1189" s="628"/>
    </row>
    <row r="1190" spans="1:17">
      <c r="A1190" s="613">
        <f>A1189+1</f>
        <v>25</v>
      </c>
      <c r="B1190" s="672">
        <v>376</v>
      </c>
      <c r="C1190" s="240" t="s">
        <v>802</v>
      </c>
      <c r="D1190" s="313"/>
      <c r="E1190" s="313"/>
      <c r="F1190" s="313"/>
      <c r="G1190" s="313"/>
      <c r="H1190" s="313"/>
      <c r="I1190" s="313"/>
      <c r="J1190" s="399"/>
      <c r="K1190" s="313"/>
      <c r="L1190" s="313"/>
      <c r="M1190" s="313"/>
      <c r="N1190" s="313"/>
      <c r="Q1190" s="628"/>
    </row>
    <row r="1191" spans="1:17">
      <c r="B1191" s="672"/>
      <c r="C1191" s="676" t="s">
        <v>803</v>
      </c>
      <c r="D1191" s="313"/>
      <c r="E1191" s="313"/>
      <c r="F1191" s="313"/>
      <c r="G1191" s="313"/>
      <c r="H1191" s="313"/>
      <c r="I1191" s="313"/>
      <c r="J1191" s="314"/>
      <c r="K1191" s="313"/>
      <c r="L1191" s="313"/>
      <c r="M1191" s="313"/>
      <c r="N1191" s="313"/>
      <c r="O1191" s="313"/>
      <c r="Q1191" s="628"/>
    </row>
    <row r="1192" spans="1:17">
      <c r="B1192" s="672"/>
      <c r="C1192" s="676" t="s">
        <v>804</v>
      </c>
      <c r="D1192" s="313"/>
      <c r="E1192" s="313"/>
      <c r="F1192" s="313"/>
      <c r="G1192" s="313"/>
      <c r="H1192" s="313"/>
      <c r="I1192" s="313"/>
      <c r="J1192" s="314"/>
      <c r="K1192" s="313"/>
      <c r="L1192" s="313"/>
      <c r="M1192" s="313"/>
      <c r="N1192" s="313"/>
      <c r="O1192" s="313"/>
      <c r="Q1192" s="628"/>
    </row>
    <row r="1193" spans="1:17">
      <c r="B1193" s="672"/>
      <c r="C1193" s="676" t="s">
        <v>805</v>
      </c>
      <c r="D1193" s="313"/>
      <c r="E1193" s="313"/>
      <c r="F1193" s="313"/>
      <c r="G1193" s="313"/>
      <c r="H1193" s="313"/>
      <c r="I1193" s="313"/>
      <c r="J1193" s="314"/>
      <c r="K1193" s="313"/>
      <c r="L1193" s="313"/>
      <c r="M1193" s="313"/>
      <c r="N1193" s="313"/>
      <c r="O1193" s="313"/>
      <c r="Q1193" s="628"/>
    </row>
    <row r="1194" spans="1:17">
      <c r="B1194" s="672"/>
      <c r="C1194" s="676" t="s">
        <v>806</v>
      </c>
      <c r="D1194" s="313"/>
      <c r="E1194" s="313"/>
      <c r="F1194" s="313"/>
      <c r="G1194" s="313"/>
      <c r="H1194" s="313"/>
      <c r="I1194" s="313"/>
      <c r="J1194" s="314"/>
      <c r="K1194" s="313"/>
      <c r="L1194" s="313"/>
      <c r="M1194" s="313"/>
      <c r="N1194" s="313"/>
      <c r="O1194" s="313"/>
      <c r="Q1194" s="628"/>
    </row>
    <row r="1195" spans="1:17">
      <c r="B1195" s="672"/>
      <c r="C1195" s="676" t="s">
        <v>807</v>
      </c>
      <c r="D1195" s="313">
        <f t="shared" ref="D1195:D1202" si="438">G1085</f>
        <v>218087613.29999998</v>
      </c>
      <c r="E1195" s="313">
        <f>ROUND('Input - Plant input detail '!E1195*'WPB2.2 Plant detail'!$E$45,0)</f>
        <v>1285832</v>
      </c>
      <c r="F1195" s="313">
        <f>ROUND('Input - Plant input detail '!F1195*'WPB2.2 Plant detail'!$E$45,0)</f>
        <v>-315672</v>
      </c>
      <c r="G1195" s="313">
        <f t="shared" ref="G1195:G1202" si="439">SUM(D1195:F1195)</f>
        <v>219057773.29999998</v>
      </c>
      <c r="H1195" s="313"/>
      <c r="I1195" s="313">
        <f t="shared" ref="I1195:I1202" si="440">O1085</f>
        <v>54655168.360000007</v>
      </c>
      <c r="J1195" s="314">
        <f>'Input - Plant input detail '!J1195</f>
        <v>1.78E-2</v>
      </c>
      <c r="K1195" s="313">
        <f>ROUND((G1195+D1195)/2*J1195/12,0)</f>
        <v>324216</v>
      </c>
      <c r="L1195" s="313">
        <v>0</v>
      </c>
      <c r="M1195" s="313">
        <f t="shared" ref="M1195:M1202" si="441">-F1195</f>
        <v>315672</v>
      </c>
      <c r="N1195" s="313">
        <f>ROUND('Input - Plant input detail '!N1195*'WPB2.2 Plant detail'!$E$45,0)</f>
        <v>-28585</v>
      </c>
      <c r="O1195" s="313">
        <f t="shared" ref="O1195:O1202" si="442">I1195+K1195-M1195+N1195+L1195</f>
        <v>54635127.360000007</v>
      </c>
      <c r="Q1195" s="628"/>
    </row>
    <row r="1196" spans="1:17">
      <c r="A1196" s="613">
        <f>A1190+1</f>
        <v>26</v>
      </c>
      <c r="B1196" s="672">
        <v>376.25</v>
      </c>
      <c r="C1196" s="240" t="s">
        <v>1510</v>
      </c>
      <c r="D1196" s="313">
        <f t="shared" si="438"/>
        <v>143801578.03</v>
      </c>
      <c r="E1196" s="313">
        <f>ROUND('Input - Plant input detail '!E1196*'WPB2.2 Plant detail'!$E$45,0)</f>
        <v>0</v>
      </c>
      <c r="F1196" s="313">
        <f>ROUND('Input - Plant input detail '!F1196*'WPB2.2 Plant detail'!$E$45,0)</f>
        <v>0</v>
      </c>
      <c r="G1196" s="313">
        <f t="shared" si="439"/>
        <v>143801578.03</v>
      </c>
      <c r="H1196" s="313"/>
      <c r="I1196" s="313">
        <f t="shared" si="440"/>
        <v>10699617.85</v>
      </c>
      <c r="J1196" s="314">
        <f>'Input - Plant input detail '!J1196</f>
        <v>1.78E-2</v>
      </c>
      <c r="K1196" s="313">
        <f>ROUND((G1196+D1196)/2*J1196/12,0)</f>
        <v>213306</v>
      </c>
      <c r="L1196" s="313">
        <v>0</v>
      </c>
      <c r="M1196" s="313">
        <f t="shared" si="441"/>
        <v>0</v>
      </c>
      <c r="N1196" s="313">
        <f>ROUND('Input - Plant input detail '!N1196*'WPB2.2 Plant detail'!$E$45,0)</f>
        <v>0</v>
      </c>
      <c r="O1196" s="313">
        <f t="shared" si="442"/>
        <v>10912923.85</v>
      </c>
      <c r="P1196" s="313"/>
      <c r="Q1196" s="628"/>
    </row>
    <row r="1197" spans="1:17">
      <c r="A1197" s="613">
        <f t="shared" si="435"/>
        <v>27</v>
      </c>
      <c r="B1197" s="672">
        <v>378.1</v>
      </c>
      <c r="C1197" s="240" t="s">
        <v>753</v>
      </c>
      <c r="D1197" s="313">
        <f t="shared" si="438"/>
        <v>515128.21</v>
      </c>
      <c r="E1197" s="313">
        <f>ROUND('Input - Plant input detail '!E1197*'WPB2.2 Plant detail'!$E$45,0)</f>
        <v>0</v>
      </c>
      <c r="F1197" s="313">
        <f>ROUND('Input - Plant input detail '!F1197*'WPB2.2 Plant detail'!$E$45,0)</f>
        <v>0</v>
      </c>
      <c r="G1197" s="313">
        <f t="shared" si="439"/>
        <v>515128.21</v>
      </c>
      <c r="H1197" s="313"/>
      <c r="I1197" s="313">
        <f t="shared" si="440"/>
        <v>415673.35</v>
      </c>
      <c r="J1197" s="314">
        <f>'Input - Plant input detail '!J1197</f>
        <v>2.5100000000000001E-2</v>
      </c>
      <c r="K1197" s="313">
        <f>ROUND((G1197+D1197)/2*J1197/12,0)</f>
        <v>1077</v>
      </c>
      <c r="L1197" s="313">
        <v>0</v>
      </c>
      <c r="M1197" s="313">
        <f t="shared" si="441"/>
        <v>0</v>
      </c>
      <c r="N1197" s="313">
        <f>ROUND('Input - Plant input detail '!N1197*'WPB2.2 Plant detail'!$E$45,0)</f>
        <v>0</v>
      </c>
      <c r="O1197" s="313">
        <f t="shared" si="442"/>
        <v>416750.35</v>
      </c>
      <c r="Q1197" s="628"/>
    </row>
    <row r="1198" spans="1:17">
      <c r="A1198" s="613">
        <f t="shared" si="435"/>
        <v>28</v>
      </c>
      <c r="B1198" s="672">
        <v>378.2</v>
      </c>
      <c r="C1198" s="240" t="s">
        <v>754</v>
      </c>
      <c r="D1198" s="313">
        <f t="shared" si="438"/>
        <v>22615239.609999999</v>
      </c>
      <c r="E1198" s="313">
        <f>ROUND('Input - Plant input detail '!E1198*'WPB2.2 Plant detail'!$E$45,0)</f>
        <v>27235</v>
      </c>
      <c r="F1198" s="313">
        <f>ROUND('Input - Plant input detail '!F1198*'WPB2.2 Plant detail'!$E$45,0)</f>
        <v>-5507</v>
      </c>
      <c r="G1198" s="313">
        <f t="shared" si="439"/>
        <v>22636967.609999999</v>
      </c>
      <c r="H1198" s="313"/>
      <c r="I1198" s="313">
        <f t="shared" si="440"/>
        <v>3449495.26</v>
      </c>
      <c r="J1198" s="314">
        <f>'Input - Plant input detail '!J1198</f>
        <v>2.5100000000000001E-2</v>
      </c>
      <c r="K1198" s="313">
        <f>ROUND((G1198+D1198)/2*J1198/12,0)</f>
        <v>47326</v>
      </c>
      <c r="L1198" s="313">
        <v>0</v>
      </c>
      <c r="M1198" s="313">
        <f t="shared" si="441"/>
        <v>5507</v>
      </c>
      <c r="N1198" s="313">
        <f>ROUND('Input - Plant input detail '!N1198*'WPB2.2 Plant detail'!$E$45,0)</f>
        <v>-2537</v>
      </c>
      <c r="O1198" s="313">
        <f t="shared" si="442"/>
        <v>3488777.26</v>
      </c>
      <c r="Q1198" s="628"/>
    </row>
    <row r="1199" spans="1:17">
      <c r="A1199" s="613">
        <f t="shared" si="435"/>
        <v>29</v>
      </c>
      <c r="B1199" s="672">
        <v>378.3</v>
      </c>
      <c r="C1199" s="240" t="s">
        <v>755</v>
      </c>
      <c r="D1199" s="313">
        <f t="shared" si="438"/>
        <v>45443.08</v>
      </c>
      <c r="E1199" s="313">
        <f>ROUND('Input - Plant input detail '!E1199*'WPB2.2 Plant detail'!$E$45,0)</f>
        <v>0</v>
      </c>
      <c r="F1199" s="313">
        <f>ROUND('Input - Plant input detail '!F1199*'WPB2.2 Plant detail'!$E$45,0)</f>
        <v>0</v>
      </c>
      <c r="G1199" s="313">
        <f t="shared" si="439"/>
        <v>45443.08</v>
      </c>
      <c r="H1199" s="313"/>
      <c r="I1199" s="313">
        <f t="shared" si="440"/>
        <v>40873.94</v>
      </c>
      <c r="J1199" s="314">
        <f>'Input - Plant input detail '!J1199</f>
        <v>2.5100000000000001E-2</v>
      </c>
      <c r="K1199" s="313">
        <f>ROUND((G1199+D1199)/2*J1199/12,0)</f>
        <v>95</v>
      </c>
      <c r="L1199" s="313">
        <v>0</v>
      </c>
      <c r="M1199" s="313">
        <f t="shared" si="441"/>
        <v>0</v>
      </c>
      <c r="N1199" s="313">
        <f>ROUND('Input - Plant input detail '!N1199*'WPB2.2 Plant detail'!$E$45,0)</f>
        <v>0</v>
      </c>
      <c r="O1199" s="313">
        <f t="shared" si="442"/>
        <v>40968.94</v>
      </c>
      <c r="Q1199" s="628"/>
    </row>
    <row r="1200" spans="1:17">
      <c r="A1200" s="613">
        <f t="shared" si="435"/>
        <v>30</v>
      </c>
      <c r="B1200" s="672">
        <v>379.1</v>
      </c>
      <c r="C1200" s="240" t="s">
        <v>756</v>
      </c>
      <c r="D1200" s="313">
        <f t="shared" si="438"/>
        <v>1554144.06</v>
      </c>
      <c r="E1200" s="313">
        <f>ROUND('Input - Plant input detail '!E1200*'WPB2.2 Plant detail'!$E$45,0)</f>
        <v>0</v>
      </c>
      <c r="F1200" s="313">
        <f>ROUND('Input - Plant input detail '!F1200*'WPB2.2 Plant detail'!$E$45,0)</f>
        <v>0</v>
      </c>
      <c r="G1200" s="313">
        <f t="shared" si="439"/>
        <v>1554144.06</v>
      </c>
      <c r="H1200" s="313"/>
      <c r="I1200" s="313">
        <f t="shared" si="440"/>
        <v>269429.65000000002</v>
      </c>
      <c r="J1200" s="314">
        <f>'Input - Plant input detail '!J1200</f>
        <v>2.4E-2</v>
      </c>
      <c r="K1200" s="313">
        <v>0</v>
      </c>
      <c r="L1200" s="313">
        <v>0</v>
      </c>
      <c r="M1200" s="313">
        <f t="shared" si="441"/>
        <v>0</v>
      </c>
      <c r="N1200" s="313">
        <f>ROUND('Input - Plant input detail '!N1200*'WPB2.2 Plant detail'!$E$45,0)</f>
        <v>0</v>
      </c>
      <c r="O1200" s="313">
        <f t="shared" si="442"/>
        <v>269429.65000000002</v>
      </c>
      <c r="Q1200" s="628"/>
    </row>
    <row r="1201" spans="1:17">
      <c r="A1201" s="613">
        <f t="shared" si="435"/>
        <v>31</v>
      </c>
      <c r="B1201" s="672">
        <v>380</v>
      </c>
      <c r="C1201" s="240" t="s">
        <v>757</v>
      </c>
      <c r="D1201" s="313">
        <f t="shared" si="438"/>
        <v>112914250.47</v>
      </c>
      <c r="E1201" s="313">
        <f>ROUND('Input - Plant input detail '!E1201*'WPB2.2 Plant detail'!$E$45,0)</f>
        <v>295099</v>
      </c>
      <c r="F1201" s="313">
        <f>ROUND('Input - Plant input detail '!F1201*'WPB2.2 Plant detail'!$E$45,0)</f>
        <v>-83334</v>
      </c>
      <c r="G1201" s="313">
        <f t="shared" si="439"/>
        <v>113126015.47</v>
      </c>
      <c r="H1201" s="313"/>
      <c r="I1201" s="313">
        <f t="shared" si="440"/>
        <v>57545149.899999999</v>
      </c>
      <c r="J1201" s="314">
        <f>'Input - Plant input detail '!J1201</f>
        <v>3.9800000000000002E-2</v>
      </c>
      <c r="K1201" s="313">
        <f>ROUND((G1201+D1201)/2*J1201/12,0)</f>
        <v>374850</v>
      </c>
      <c r="L1201" s="313">
        <v>0</v>
      </c>
      <c r="M1201" s="313">
        <f t="shared" si="441"/>
        <v>83334</v>
      </c>
      <c r="N1201" s="313">
        <f>ROUND('Input - Plant input detail '!N1201*'WPB2.2 Plant detail'!$E$45,0)</f>
        <v>-129735</v>
      </c>
      <c r="O1201" s="313">
        <f t="shared" si="442"/>
        <v>57706930.899999999</v>
      </c>
      <c r="Q1201" s="628"/>
    </row>
    <row r="1202" spans="1:17">
      <c r="A1202" s="613">
        <f t="shared" si="435"/>
        <v>32</v>
      </c>
      <c r="B1202" s="672">
        <v>380.25</v>
      </c>
      <c r="C1202" s="240" t="s">
        <v>1512</v>
      </c>
      <c r="D1202" s="313">
        <f t="shared" si="438"/>
        <v>65246198.030000001</v>
      </c>
      <c r="E1202" s="313">
        <f>ROUND('Input - Plant input detail '!E1202*'WPB2.2 Plant detail'!$E$45,0)</f>
        <v>0</v>
      </c>
      <c r="F1202" s="313">
        <f>ROUND('Input - Plant input detail '!F1202*'WPB2.2 Plant detail'!$E$45,0)</f>
        <v>0</v>
      </c>
      <c r="G1202" s="313">
        <f t="shared" si="439"/>
        <v>65246198.030000001</v>
      </c>
      <c r="H1202" s="313"/>
      <c r="I1202" s="313">
        <f t="shared" si="440"/>
        <v>11156327.470000001</v>
      </c>
      <c r="J1202" s="314">
        <f>'Input - Plant input detail '!J1202</f>
        <v>3.9800000000000002E-2</v>
      </c>
      <c r="K1202" s="313">
        <f>ROUND((G1202+D1202)/2*J1202/12,0)</f>
        <v>216400</v>
      </c>
      <c r="L1202" s="313">
        <v>0</v>
      </c>
      <c r="M1202" s="313">
        <f t="shared" si="441"/>
        <v>0</v>
      </c>
      <c r="N1202" s="313">
        <f>ROUND('Input - Plant input detail '!N1202*'WPB2.2 Plant detail'!$E$45,0)</f>
        <v>0</v>
      </c>
      <c r="O1202" s="313">
        <f t="shared" si="442"/>
        <v>11372727.470000001</v>
      </c>
      <c r="P1202" s="313"/>
      <c r="Q1202" s="628"/>
    </row>
    <row r="1203" spans="1:17">
      <c r="B1203" s="640"/>
      <c r="C1203" s="240"/>
      <c r="D1203" s="313"/>
      <c r="E1203" s="313"/>
      <c r="F1203" s="313"/>
      <c r="G1203" s="313"/>
      <c r="H1203" s="313"/>
      <c r="I1203" s="313"/>
      <c r="J1203" s="313"/>
      <c r="K1203" s="313"/>
      <c r="L1203" s="313"/>
      <c r="M1203" s="313"/>
    </row>
    <row r="1204" spans="1:17">
      <c r="A1204" s="1179" t="str">
        <f>$A$1</f>
        <v>COLUMBIA GAS OF KENTUCKY, INC.</v>
      </c>
      <c r="B1204" s="1179"/>
      <c r="C1204" s="1179"/>
      <c r="D1204" s="1179"/>
      <c r="E1204" s="1179"/>
      <c r="F1204" s="1179"/>
      <c r="G1204" s="1179"/>
      <c r="H1204" s="1179"/>
      <c r="I1204" s="1179"/>
      <c r="J1204" s="1179"/>
      <c r="K1204" s="1179"/>
      <c r="L1204" s="1179"/>
      <c r="M1204" s="1179"/>
      <c r="N1204" s="1179"/>
      <c r="O1204" s="1179"/>
    </row>
    <row r="1205" spans="1:17">
      <c r="A1205" s="1179" t="str">
        <f>$A$2</f>
        <v>CASE NO. 2021 - 00183</v>
      </c>
      <c r="B1205" s="1179"/>
      <c r="C1205" s="1179"/>
      <c r="D1205" s="1179"/>
      <c r="E1205" s="1179"/>
      <c r="F1205" s="1179"/>
      <c r="G1205" s="1179"/>
      <c r="H1205" s="1179"/>
      <c r="I1205" s="1179"/>
      <c r="J1205" s="1179"/>
      <c r="K1205" s="1179"/>
      <c r="L1205" s="1179"/>
      <c r="M1205" s="1179"/>
      <c r="N1205" s="1179"/>
      <c r="O1205" s="1179"/>
    </row>
    <row r="1206" spans="1:17">
      <c r="A1206" s="1179" t="str">
        <f>$A$3</f>
        <v>DETAIL OF FORECASTED PLANT, ACCUMULATED RESERVE &amp; DEPRECIATION EXPENSE</v>
      </c>
      <c r="B1206" s="1179"/>
      <c r="C1206" s="1179"/>
      <c r="D1206" s="1179"/>
      <c r="E1206" s="1179"/>
      <c r="F1206" s="1179"/>
      <c r="G1206" s="1179"/>
      <c r="H1206" s="1179"/>
      <c r="I1206" s="1179"/>
      <c r="J1206" s="1179"/>
      <c r="K1206" s="1179"/>
      <c r="L1206" s="1179"/>
      <c r="M1206" s="1179"/>
      <c r="N1206" s="1179"/>
      <c r="O1206" s="1179"/>
    </row>
    <row r="1207" spans="1:17">
      <c r="A1207" s="1179" t="str">
        <f>$A$4</f>
        <v>FROM FEBRUARY 28, 2021 THROUGH DECEMBER 31, 2022</v>
      </c>
      <c r="B1207" s="1179"/>
      <c r="C1207" s="1179"/>
      <c r="D1207" s="1179"/>
      <c r="E1207" s="1179"/>
      <c r="F1207" s="1179"/>
      <c r="G1207" s="1179"/>
      <c r="H1207" s="1179"/>
      <c r="I1207" s="1179"/>
      <c r="J1207" s="1179"/>
      <c r="K1207" s="1179"/>
      <c r="L1207" s="1179"/>
      <c r="M1207" s="1179"/>
      <c r="N1207" s="1179"/>
      <c r="O1207" s="1179"/>
    </row>
    <row r="1209" spans="1:17">
      <c r="A1209" s="251" t="str">
        <f>$A$6</f>
        <v>DATA:__X___BASE PERIOD__X___FORECASTED PERIOD</v>
      </c>
      <c r="N1209" s="668"/>
      <c r="O1209" s="435" t="str">
        <f>$O$6</f>
        <v>WPB-2.2</v>
      </c>
    </row>
    <row r="1210" spans="1:17">
      <c r="A1210" s="251" t="str">
        <f>$A$7</f>
        <v>TYPE OF FILING:___X___ORIGINAL______UPDATED</v>
      </c>
      <c r="N1210" s="668"/>
      <c r="O1210" s="669" t="s">
        <v>1305</v>
      </c>
    </row>
    <row r="1211" spans="1:17">
      <c r="A1211" s="437" t="str">
        <f>$A$8</f>
        <v xml:space="preserve">WORKPAPER REFERENCE NO(S).: </v>
      </c>
      <c r="N1211" s="668"/>
      <c r="O1211" s="435" t="str">
        <f>"WITNESS: "&amp;'General Headers Index'!B34</f>
        <v>WITNESS: GORE</v>
      </c>
    </row>
    <row r="1212" spans="1:17">
      <c r="A1212" s="437"/>
      <c r="I1212" s="668"/>
      <c r="J1212" s="435"/>
      <c r="M1212" s="668"/>
      <c r="N1212" s="668"/>
    </row>
    <row r="1213" spans="1:17">
      <c r="A1213" s="437"/>
      <c r="D1213" s="1203" t="s">
        <v>794</v>
      </c>
      <c r="E1213" s="1203"/>
      <c r="F1213" s="1203"/>
      <c r="G1213" s="1203"/>
      <c r="I1213" s="1203" t="s">
        <v>799</v>
      </c>
      <c r="J1213" s="1203"/>
      <c r="K1213" s="1203"/>
      <c r="L1213" s="1203"/>
      <c r="M1213" s="1203"/>
      <c r="N1213" s="1203"/>
      <c r="O1213" s="1203"/>
    </row>
    <row r="1214" spans="1:17">
      <c r="D1214" s="613" t="s">
        <v>790</v>
      </c>
      <c r="G1214" s="662"/>
      <c r="H1214" s="662"/>
      <c r="I1214" s="613" t="s">
        <v>795</v>
      </c>
      <c r="J1214" s="613"/>
      <c r="N1214" s="668"/>
    </row>
    <row r="1215" spans="1:17">
      <c r="A1215" s="665"/>
      <c r="D1215" s="613" t="s">
        <v>659</v>
      </c>
      <c r="G1215" s="613" t="s">
        <v>661</v>
      </c>
      <c r="H1215" s="613"/>
      <c r="I1215" s="613" t="s">
        <v>659</v>
      </c>
      <c r="J1215" s="613" t="s">
        <v>685</v>
      </c>
      <c r="L1215" s="613" t="s">
        <v>795</v>
      </c>
      <c r="N1215" s="668"/>
      <c r="O1215" s="613" t="s">
        <v>661</v>
      </c>
    </row>
    <row r="1216" spans="1:17">
      <c r="A1216" s="613" t="s">
        <v>786</v>
      </c>
      <c r="B1216" s="613" t="s">
        <v>788</v>
      </c>
      <c r="D1216" s="613" t="s">
        <v>661</v>
      </c>
      <c r="G1216" s="613" t="s">
        <v>793</v>
      </c>
      <c r="H1216" s="613"/>
      <c r="I1216" s="613" t="s">
        <v>661</v>
      </c>
      <c r="J1216" s="613" t="s">
        <v>796</v>
      </c>
      <c r="K1216" s="613" t="s">
        <v>685</v>
      </c>
      <c r="L1216" s="613" t="s">
        <v>846</v>
      </c>
      <c r="N1216" s="613" t="s">
        <v>798</v>
      </c>
      <c r="O1216" s="613" t="s">
        <v>793</v>
      </c>
    </row>
    <row r="1217" spans="1:17">
      <c r="A1217" s="20" t="s">
        <v>787</v>
      </c>
      <c r="B1217" s="20" t="s">
        <v>787</v>
      </c>
      <c r="C1217" s="663" t="s">
        <v>789</v>
      </c>
      <c r="D1217" s="664" t="str">
        <f>D1161</f>
        <v>12/31/2021</v>
      </c>
      <c r="E1217" s="20" t="s">
        <v>791</v>
      </c>
      <c r="F1217" s="20" t="s">
        <v>792</v>
      </c>
      <c r="G1217" s="664" t="str">
        <f>G1161</f>
        <v>01/31/2022</v>
      </c>
      <c r="H1217" s="613"/>
      <c r="I1217" s="664" t="str">
        <f>D1217</f>
        <v>12/31/2021</v>
      </c>
      <c r="J1217" s="20" t="s">
        <v>797</v>
      </c>
      <c r="K1217" s="20" t="s">
        <v>796</v>
      </c>
      <c r="L1217" s="20" t="s">
        <v>88</v>
      </c>
      <c r="M1217" s="20" t="s">
        <v>792</v>
      </c>
      <c r="N1217" s="20" t="s">
        <v>684</v>
      </c>
      <c r="O1217" s="664" t="str">
        <f>G1217</f>
        <v>01/31/2022</v>
      </c>
    </row>
    <row r="1218" spans="1:17">
      <c r="B1218" s="613"/>
      <c r="C1218" s="613"/>
      <c r="D1218" s="613" t="str">
        <f>"(1)"</f>
        <v>(1)</v>
      </c>
      <c r="E1218" s="613" t="str">
        <f>"(2)"</f>
        <v>(2)</v>
      </c>
      <c r="F1218" s="613" t="str">
        <f>"(3)"</f>
        <v>(3)</v>
      </c>
      <c r="G1218" s="613" t="str">
        <f>"(4)=(1+2+3)"</f>
        <v>(4)=(1+2+3)</v>
      </c>
      <c r="H1218" s="613"/>
      <c r="I1218" s="613" t="str">
        <f>"(5)"</f>
        <v>(5)</v>
      </c>
      <c r="J1218" s="613" t="str">
        <f>"(6)"</f>
        <v>(6)</v>
      </c>
      <c r="K1218" s="613" t="str">
        <f>"(7)=((1+4)/2*6/12))"</f>
        <v>(7)=((1+4)/2*6/12))</v>
      </c>
      <c r="L1218" s="613" t="str">
        <f>"(8)"</f>
        <v>(8)</v>
      </c>
      <c r="M1218" s="613" t="str">
        <f>"(9)"</f>
        <v>(9)</v>
      </c>
      <c r="N1218" s="613" t="str">
        <f>"(10)"</f>
        <v>(10)</v>
      </c>
      <c r="O1218" s="613" t="str">
        <f>"(11=5+7-8+9+10)"</f>
        <v>(11=5+7-8+9+10)</v>
      </c>
    </row>
    <row r="1219" spans="1:17">
      <c r="D1219" s="613" t="s">
        <v>436</v>
      </c>
      <c r="E1219" s="613" t="s">
        <v>436</v>
      </c>
      <c r="F1219" s="613" t="s">
        <v>436</v>
      </c>
      <c r="G1219" s="613" t="s">
        <v>436</v>
      </c>
      <c r="H1219" s="613"/>
      <c r="I1219" s="613" t="s">
        <v>436</v>
      </c>
      <c r="J1219" s="613" t="s">
        <v>436</v>
      </c>
      <c r="K1219" s="613" t="s">
        <v>436</v>
      </c>
      <c r="L1219" s="613" t="s">
        <v>436</v>
      </c>
      <c r="M1219" s="613" t="s">
        <v>436</v>
      </c>
      <c r="N1219" s="613" t="s">
        <v>436</v>
      </c>
      <c r="O1219" s="613" t="s">
        <v>436</v>
      </c>
    </row>
    <row r="1220" spans="1:17">
      <c r="C1220" s="663" t="s">
        <v>502</v>
      </c>
      <c r="D1220" s="613"/>
      <c r="E1220" s="613"/>
      <c r="F1220" s="613"/>
      <c r="G1220" s="613"/>
      <c r="J1220" s="613"/>
    </row>
    <row r="1221" spans="1:17">
      <c r="A1221" s="613">
        <v>1</v>
      </c>
      <c r="B1221" s="651">
        <v>381</v>
      </c>
      <c r="C1221" s="240" t="s">
        <v>758</v>
      </c>
      <c r="D1221" s="313">
        <f t="shared" ref="D1221:D1233" si="443">G1111</f>
        <v>16509986.310000001</v>
      </c>
      <c r="E1221" s="313">
        <f>ROUND('Input - Plant input detail '!E1221*'WPB2.2 Plant detail'!$E$45,0)</f>
        <v>15254</v>
      </c>
      <c r="F1221" s="313">
        <f>ROUND('Input - Plant input detail '!F1221*'WPB2.2 Plant detail'!$E$45,0)</f>
        <v>-3084</v>
      </c>
      <c r="G1221" s="313">
        <f>SUM(D1221:F1221)</f>
        <v>16522156.310000001</v>
      </c>
      <c r="H1221" s="313"/>
      <c r="I1221" s="313">
        <f t="shared" ref="I1221:I1233" si="444">O1111</f>
        <v>5073309.67</v>
      </c>
      <c r="J1221" s="314">
        <f>'Input - Plant input detail '!J1221</f>
        <v>2.5700000000000001E-2</v>
      </c>
      <c r="K1221" s="313">
        <f t="shared" ref="K1221:K1233" si="445">ROUND((G1221+D1221)/2*J1221/12,0)</f>
        <v>35372</v>
      </c>
      <c r="L1221" s="313">
        <v>0</v>
      </c>
      <c r="M1221" s="313">
        <f t="shared" ref="M1221:M1233" si="446">-F1221</f>
        <v>3084</v>
      </c>
      <c r="N1221" s="313">
        <f>ROUND('Input - Plant input detail '!N1221*'WPB2.2 Plant detail'!$E$45,0)</f>
        <v>0</v>
      </c>
      <c r="O1221" s="313">
        <f t="shared" ref="O1221:O1233" si="447">I1221+K1221-M1221+N1221+L1221</f>
        <v>5105597.67</v>
      </c>
      <c r="Q1221" s="628"/>
    </row>
    <row r="1222" spans="1:17">
      <c r="A1222" s="613">
        <f>A1221+1</f>
        <v>2</v>
      </c>
      <c r="B1222" s="651">
        <v>381.1</v>
      </c>
      <c r="C1222" s="240" t="s">
        <v>818</v>
      </c>
      <c r="D1222" s="313">
        <f t="shared" si="443"/>
        <v>9587205.9700000007</v>
      </c>
      <c r="E1222" s="313">
        <f>ROUND('Input - Plant input detail '!E1222*'WPB2.2 Plant detail'!$E$45,0)</f>
        <v>2692</v>
      </c>
      <c r="F1222" s="313">
        <f>ROUND('Input - Plant input detail '!F1222*'WPB2.2 Plant detail'!$E$45,0)</f>
        <v>-544</v>
      </c>
      <c r="G1222" s="313">
        <f>SUM(D1222:F1222)</f>
        <v>9589353.9700000007</v>
      </c>
      <c r="H1222" s="313"/>
      <c r="I1222" s="313">
        <f t="shared" si="444"/>
        <v>3844852.83</v>
      </c>
      <c r="J1222" s="314">
        <f>'Input - Plant input detail '!J1222</f>
        <v>7.1300000000000002E-2</v>
      </c>
      <c r="K1222" s="313">
        <f t="shared" si="445"/>
        <v>56970</v>
      </c>
      <c r="L1222" s="313">
        <v>0</v>
      </c>
      <c r="M1222" s="313">
        <f t="shared" si="446"/>
        <v>544</v>
      </c>
      <c r="N1222" s="313">
        <f>ROUND('Input - Plant input detail '!N1222*'WPB2.2 Plant detail'!$E$45,0)</f>
        <v>0</v>
      </c>
      <c r="O1222" s="313">
        <f t="shared" si="447"/>
        <v>3901278.83</v>
      </c>
      <c r="Q1222" s="628"/>
    </row>
    <row r="1223" spans="1:17">
      <c r="A1223" s="613">
        <f t="shared" ref="A1223:A1234" si="448">A1222+1</f>
        <v>3</v>
      </c>
      <c r="B1223" s="651">
        <v>382</v>
      </c>
      <c r="C1223" s="240" t="s">
        <v>759</v>
      </c>
      <c r="D1223" s="313">
        <f t="shared" si="443"/>
        <v>9756660.6999999993</v>
      </c>
      <c r="E1223" s="313">
        <f>ROUND('Input - Plant input detail '!E1223*'WPB2.2 Plant detail'!$E$45,0)</f>
        <v>4226</v>
      </c>
      <c r="F1223" s="313">
        <f>ROUND('Input - Plant input detail '!F1223*'WPB2.2 Plant detail'!$E$45,0)</f>
        <v>-854</v>
      </c>
      <c r="G1223" s="313">
        <f t="shared" ref="G1223:G1228" si="449">SUM(D1223:F1223)</f>
        <v>9760032.6999999993</v>
      </c>
      <c r="H1223" s="313"/>
      <c r="I1223" s="313">
        <f t="shared" si="444"/>
        <v>5532070.8700000001</v>
      </c>
      <c r="J1223" s="314">
        <f>'Input - Plant input detail '!J1223</f>
        <v>1.77E-2</v>
      </c>
      <c r="K1223" s="313">
        <f t="shared" si="445"/>
        <v>14394</v>
      </c>
      <c r="L1223" s="313">
        <v>0</v>
      </c>
      <c r="M1223" s="313">
        <f t="shared" si="446"/>
        <v>854</v>
      </c>
      <c r="N1223" s="313">
        <f>ROUND('Input - Plant input detail '!N1223*'WPB2.2 Plant detail'!$E$45,0)</f>
        <v>0</v>
      </c>
      <c r="O1223" s="313">
        <f t="shared" si="447"/>
        <v>5545610.8700000001</v>
      </c>
      <c r="Q1223" s="628"/>
    </row>
    <row r="1224" spans="1:17">
      <c r="A1224" s="613">
        <f t="shared" si="448"/>
        <v>4</v>
      </c>
      <c r="B1224" s="651">
        <v>383</v>
      </c>
      <c r="C1224" s="240" t="s">
        <v>760</v>
      </c>
      <c r="D1224" s="313">
        <f t="shared" si="443"/>
        <v>6857562.5</v>
      </c>
      <c r="E1224" s="313">
        <f>ROUND('Input - Plant input detail '!E1224*'WPB2.2 Plant detail'!$E$45,0)</f>
        <v>6209</v>
      </c>
      <c r="F1224" s="313">
        <f>ROUND('Input - Plant input detail '!F1224*'WPB2.2 Plant detail'!$E$45,0)</f>
        <v>-1256</v>
      </c>
      <c r="G1224" s="313">
        <f t="shared" si="449"/>
        <v>6862515.5</v>
      </c>
      <c r="H1224" s="313"/>
      <c r="I1224" s="313">
        <f t="shared" si="444"/>
        <v>2183893.46</v>
      </c>
      <c r="J1224" s="314">
        <f>'Input - Plant input detail '!J1224</f>
        <v>1.9599999999999999E-2</v>
      </c>
      <c r="K1224" s="313">
        <f t="shared" si="445"/>
        <v>11205</v>
      </c>
      <c r="L1224" s="313">
        <v>0</v>
      </c>
      <c r="M1224" s="313">
        <f t="shared" si="446"/>
        <v>1256</v>
      </c>
      <c r="N1224" s="313">
        <f>ROUND('Input - Plant input detail '!N1224*'WPB2.2 Plant detail'!$E$45,0)</f>
        <v>0</v>
      </c>
      <c r="O1224" s="313">
        <f t="shared" si="447"/>
        <v>2193842.46</v>
      </c>
      <c r="Q1224" s="628"/>
    </row>
    <row r="1225" spans="1:17">
      <c r="A1225" s="613">
        <f t="shared" si="448"/>
        <v>5</v>
      </c>
      <c r="B1225" s="651">
        <v>384</v>
      </c>
      <c r="C1225" s="240" t="s">
        <v>761</v>
      </c>
      <c r="D1225" s="313">
        <f t="shared" si="443"/>
        <v>2085058.65</v>
      </c>
      <c r="E1225" s="313">
        <f>ROUND('Input - Plant input detail '!E1225*'WPB2.2 Plant detail'!$E$45,0)</f>
        <v>0</v>
      </c>
      <c r="F1225" s="313">
        <f>ROUND('Input - Plant input detail '!F1225*'WPB2.2 Plant detail'!$E$45,0)</f>
        <v>0</v>
      </c>
      <c r="G1225" s="313">
        <f t="shared" si="449"/>
        <v>2085058.65</v>
      </c>
      <c r="H1225" s="313"/>
      <c r="I1225" s="313">
        <f t="shared" si="444"/>
        <v>1687035.92</v>
      </c>
      <c r="J1225" s="314">
        <f>'Input - Plant input detail '!J1225</f>
        <v>9.6000000000000002E-2</v>
      </c>
      <c r="K1225" s="313">
        <f t="shared" si="445"/>
        <v>16680</v>
      </c>
      <c r="L1225" s="313">
        <v>0</v>
      </c>
      <c r="M1225" s="313">
        <f t="shared" si="446"/>
        <v>0</v>
      </c>
      <c r="N1225" s="313">
        <f>ROUND('Input - Plant input detail '!N1225*'WPB2.2 Plant detail'!$E$45,0)</f>
        <v>0</v>
      </c>
      <c r="O1225" s="313">
        <f t="shared" si="447"/>
        <v>1703715.92</v>
      </c>
      <c r="Q1225" s="628"/>
    </row>
    <row r="1226" spans="1:17">
      <c r="A1226" s="613">
        <f t="shared" si="448"/>
        <v>6</v>
      </c>
      <c r="B1226" s="651">
        <v>385</v>
      </c>
      <c r="C1226" s="240" t="s">
        <v>762</v>
      </c>
      <c r="D1226" s="313">
        <f t="shared" si="443"/>
        <v>5176561.34</v>
      </c>
      <c r="E1226" s="313">
        <f>ROUND('Input - Plant input detail '!E1226*'WPB2.2 Plant detail'!$E$45,0)</f>
        <v>10577</v>
      </c>
      <c r="F1226" s="313">
        <f>ROUND('Input - Plant input detail '!F1226*'WPB2.2 Plant detail'!$E$45,0)</f>
        <v>-2139</v>
      </c>
      <c r="G1226" s="313">
        <f t="shared" si="449"/>
        <v>5184999.34</v>
      </c>
      <c r="H1226" s="313"/>
      <c r="I1226" s="313">
        <f t="shared" si="444"/>
        <v>1115736.8</v>
      </c>
      <c r="J1226" s="314">
        <f>'Input - Plant input detail '!J1226</f>
        <v>3.5999999999999997E-2</v>
      </c>
      <c r="K1226" s="313">
        <f t="shared" si="445"/>
        <v>15542</v>
      </c>
      <c r="L1226" s="313">
        <v>0</v>
      </c>
      <c r="M1226" s="313">
        <f t="shared" si="446"/>
        <v>2139</v>
      </c>
      <c r="N1226" s="313">
        <f>ROUND('Input - Plant input detail '!N1226*'WPB2.2 Plant detail'!$E$45,0)</f>
        <v>-4125</v>
      </c>
      <c r="O1226" s="313">
        <f t="shared" si="447"/>
        <v>1125014.8</v>
      </c>
      <c r="Q1226" s="628"/>
    </row>
    <row r="1227" spans="1:17">
      <c r="A1227" s="613">
        <f t="shared" si="448"/>
        <v>7</v>
      </c>
      <c r="B1227" s="651">
        <v>387.2</v>
      </c>
      <c r="C1227" s="240" t="s">
        <v>763</v>
      </c>
      <c r="D1227" s="313">
        <f t="shared" si="443"/>
        <v>0</v>
      </c>
      <c r="E1227" s="313">
        <f>ROUND('Input - Plant input detail '!E1227*'WPB2.2 Plant detail'!$E$45,0)</f>
        <v>0</v>
      </c>
      <c r="F1227" s="313">
        <f>ROUND('Input - Plant input detail '!F1227*'WPB2.2 Plant detail'!$E$45,0)</f>
        <v>0</v>
      </c>
      <c r="G1227" s="313">
        <f t="shared" si="449"/>
        <v>0</v>
      </c>
      <c r="H1227" s="313"/>
      <c r="I1227" s="313">
        <f t="shared" si="444"/>
        <v>-59912.03</v>
      </c>
      <c r="J1227" s="314">
        <f>'Input - Plant input detail '!J1227</f>
        <v>0</v>
      </c>
      <c r="K1227" s="313">
        <f t="shared" si="445"/>
        <v>0</v>
      </c>
      <c r="L1227" s="313">
        <v>0</v>
      </c>
      <c r="M1227" s="313">
        <f t="shared" si="446"/>
        <v>0</v>
      </c>
      <c r="N1227" s="313">
        <f>ROUND('Input - Plant input detail '!N1227*'WPB2.2 Plant detail'!$E$45,0)</f>
        <v>0</v>
      </c>
      <c r="O1227" s="313">
        <f t="shared" si="447"/>
        <v>-59912.03</v>
      </c>
      <c r="Q1227" s="628"/>
    </row>
    <row r="1228" spans="1:17">
      <c r="A1228" s="613">
        <f t="shared" si="448"/>
        <v>8</v>
      </c>
      <c r="B1228" s="651">
        <v>387.41</v>
      </c>
      <c r="C1228" s="240" t="s">
        <v>764</v>
      </c>
      <c r="D1228" s="313">
        <f t="shared" si="443"/>
        <v>735015.32</v>
      </c>
      <c r="E1228" s="313">
        <f>ROUND('Input - Plant input detail '!E1228*'WPB2.2 Plant detail'!$E$45,0)</f>
        <v>0</v>
      </c>
      <c r="F1228" s="313">
        <f>ROUND('Input - Plant input detail '!F1228*'WPB2.2 Plant detail'!$E$45,0)</f>
        <v>0</v>
      </c>
      <c r="G1228" s="313">
        <f t="shared" si="449"/>
        <v>735015.32</v>
      </c>
      <c r="H1228" s="313"/>
      <c r="I1228" s="313">
        <f t="shared" si="444"/>
        <v>499897.55</v>
      </c>
      <c r="J1228" s="314">
        <f>'Input - Plant input detail '!J1228</f>
        <v>3.1899999999999998E-2</v>
      </c>
      <c r="K1228" s="313">
        <f t="shared" si="445"/>
        <v>1954</v>
      </c>
      <c r="L1228" s="313">
        <v>0</v>
      </c>
      <c r="M1228" s="313">
        <f t="shared" si="446"/>
        <v>0</v>
      </c>
      <c r="N1228" s="313">
        <f>ROUND('Input - Plant input detail '!N1228*'WPB2.2 Plant detail'!$E$45,0)</f>
        <v>0</v>
      </c>
      <c r="O1228" s="313">
        <f t="shared" si="447"/>
        <v>501851.55</v>
      </c>
      <c r="Q1228" s="628"/>
    </row>
    <row r="1229" spans="1:17">
      <c r="A1229" s="613">
        <f t="shared" si="448"/>
        <v>9</v>
      </c>
      <c r="B1229" s="651">
        <v>387.42</v>
      </c>
      <c r="C1229" s="240" t="s">
        <v>765</v>
      </c>
      <c r="D1229" s="313">
        <f t="shared" si="443"/>
        <v>794208.1</v>
      </c>
      <c r="E1229" s="313">
        <f>ROUND('Input - Plant input detail '!E1229*'WPB2.2 Plant detail'!$E$45,0)</f>
        <v>0</v>
      </c>
      <c r="F1229" s="313">
        <f>ROUND('Input - Plant input detail '!F1229*'WPB2.2 Plant detail'!$E$45,0)</f>
        <v>0</v>
      </c>
      <c r="G1229" s="313">
        <f>SUM(D1229:F1229)</f>
        <v>794208.1</v>
      </c>
      <c r="H1229" s="313"/>
      <c r="I1229" s="313">
        <f t="shared" si="444"/>
        <v>675799.1</v>
      </c>
      <c r="J1229" s="314">
        <f>'Input - Plant input detail '!J1229</f>
        <v>3.1899999999999998E-2</v>
      </c>
      <c r="K1229" s="313">
        <f t="shared" si="445"/>
        <v>2111</v>
      </c>
      <c r="L1229" s="313">
        <v>0</v>
      </c>
      <c r="M1229" s="313">
        <f t="shared" si="446"/>
        <v>0</v>
      </c>
      <c r="N1229" s="313">
        <f>ROUND('Input - Plant input detail '!N1229*'WPB2.2 Plant detail'!$E$45,0)</f>
        <v>0</v>
      </c>
      <c r="O1229" s="313">
        <f t="shared" si="447"/>
        <v>677910.1</v>
      </c>
      <c r="Q1229" s="628"/>
    </row>
    <row r="1230" spans="1:17">
      <c r="A1230" s="613">
        <f t="shared" si="448"/>
        <v>10</v>
      </c>
      <c r="B1230" s="651">
        <v>387.44</v>
      </c>
      <c r="C1230" s="240" t="s">
        <v>766</v>
      </c>
      <c r="D1230" s="313">
        <f t="shared" si="443"/>
        <v>126787.85</v>
      </c>
      <c r="E1230" s="313">
        <f>ROUND('Input - Plant input detail '!E1230*'WPB2.2 Plant detail'!$E$45,0)</f>
        <v>0</v>
      </c>
      <c r="F1230" s="313">
        <f>ROUND('Input - Plant input detail '!F1230*'WPB2.2 Plant detail'!$E$45,0)</f>
        <v>0</v>
      </c>
      <c r="G1230" s="313">
        <f>SUM(D1230:F1230)</f>
        <v>126787.85</v>
      </c>
      <c r="H1230" s="313"/>
      <c r="I1230" s="313">
        <f t="shared" si="444"/>
        <v>61527.46</v>
      </c>
      <c r="J1230" s="314">
        <f>'Input - Plant input detail '!J1230</f>
        <v>3.1899999999999998E-2</v>
      </c>
      <c r="K1230" s="313">
        <f t="shared" si="445"/>
        <v>337</v>
      </c>
      <c r="L1230" s="313">
        <v>0</v>
      </c>
      <c r="M1230" s="313">
        <f t="shared" si="446"/>
        <v>0</v>
      </c>
      <c r="N1230" s="313">
        <f>ROUND('Input - Plant input detail '!N1230*'WPB2.2 Plant detail'!$E$45,0)</f>
        <v>0</v>
      </c>
      <c r="O1230" s="313">
        <f t="shared" si="447"/>
        <v>61864.46</v>
      </c>
      <c r="Q1230" s="628"/>
    </row>
    <row r="1231" spans="1:17">
      <c r="A1231" s="613">
        <f t="shared" si="448"/>
        <v>11</v>
      </c>
      <c r="B1231" s="651">
        <v>387.45</v>
      </c>
      <c r="C1231" s="240" t="s">
        <v>767</v>
      </c>
      <c r="D1231" s="313">
        <f t="shared" si="443"/>
        <v>4644992.46</v>
      </c>
      <c r="E1231" s="313">
        <f>ROUND('Input - Plant input detail '!E1231*'WPB2.2 Plant detail'!$E$45,0)</f>
        <v>11820</v>
      </c>
      <c r="F1231" s="313">
        <f>ROUND('Input - Plant input detail '!F1231*'WPB2.2 Plant detail'!$E$45,0)</f>
        <v>-2390</v>
      </c>
      <c r="G1231" s="313">
        <f>SUM(D1231:F1231)</f>
        <v>4654422.46</v>
      </c>
      <c r="H1231" s="313"/>
      <c r="I1231" s="313">
        <f t="shared" si="444"/>
        <v>577076.51</v>
      </c>
      <c r="J1231" s="314">
        <f>'Input - Plant input detail '!J1231</f>
        <v>3.1899999999999998E-2</v>
      </c>
      <c r="K1231" s="313">
        <f t="shared" si="445"/>
        <v>12360</v>
      </c>
      <c r="L1231" s="313">
        <v>0</v>
      </c>
      <c r="M1231" s="313">
        <f t="shared" si="446"/>
        <v>2390</v>
      </c>
      <c r="N1231" s="313">
        <f>ROUND('Input - Plant input detail '!N1231*'WPB2.2 Plant detail'!$E$45,0)</f>
        <v>-513</v>
      </c>
      <c r="O1231" s="313">
        <f t="shared" si="447"/>
        <v>586533.51</v>
      </c>
      <c r="Q1231" s="628"/>
    </row>
    <row r="1232" spans="1:17">
      <c r="A1232" s="613">
        <f t="shared" si="448"/>
        <v>12</v>
      </c>
      <c r="B1232" s="651">
        <v>387.46</v>
      </c>
      <c r="C1232" s="240" t="s">
        <v>768</v>
      </c>
      <c r="D1232" s="313">
        <f t="shared" si="443"/>
        <v>113644.47</v>
      </c>
      <c r="E1232" s="313">
        <f>ROUND('Input - Plant input detail '!E1232*'WPB2.2 Plant detail'!$E$45,0)</f>
        <v>0</v>
      </c>
      <c r="F1232" s="313">
        <f>ROUND('Input - Plant input detail '!F1232*'WPB2.2 Plant detail'!$E$45,0)</f>
        <v>0</v>
      </c>
      <c r="G1232" s="313">
        <f>SUM(D1232:F1232)</f>
        <v>113644.47</v>
      </c>
      <c r="H1232" s="313"/>
      <c r="I1232" s="313">
        <f t="shared" si="444"/>
        <v>117314.97</v>
      </c>
      <c r="J1232" s="314">
        <f>'Input - Plant input detail '!J1232</f>
        <v>3.1899999999999998E-2</v>
      </c>
      <c r="K1232" s="313">
        <f t="shared" si="445"/>
        <v>302</v>
      </c>
      <c r="L1232" s="313">
        <v>0</v>
      </c>
      <c r="M1232" s="313">
        <f t="shared" si="446"/>
        <v>0</v>
      </c>
      <c r="N1232" s="313">
        <f>ROUND('Input - Plant input detail '!N1232*'WPB2.2 Plant detail'!$E$45,0)</f>
        <v>0</v>
      </c>
      <c r="O1232" s="313">
        <f t="shared" si="447"/>
        <v>117616.97</v>
      </c>
      <c r="Q1232" s="628"/>
    </row>
    <row r="1233" spans="1:17">
      <c r="A1233" s="613">
        <f t="shared" si="448"/>
        <v>13</v>
      </c>
      <c r="B1233" s="651">
        <v>387.5</v>
      </c>
      <c r="C1233" s="240" t="s">
        <v>1515</v>
      </c>
      <c r="D1233" s="19">
        <f t="shared" si="443"/>
        <v>213381.19</v>
      </c>
      <c r="E1233" s="19">
        <f>ROUND('Input - Plant input detail '!E1233*'WPB2.2 Plant detail'!$E$45,0)</f>
        <v>0</v>
      </c>
      <c r="F1233" s="19">
        <f>ROUND('Input - Plant input detail '!F1233*'WPB2.2 Plant detail'!$E$45,0)</f>
        <v>0</v>
      </c>
      <c r="G1233" s="19">
        <f>SUM(D1233:F1233)</f>
        <v>213381.19</v>
      </c>
      <c r="H1233" s="313"/>
      <c r="I1233" s="19">
        <f t="shared" si="444"/>
        <v>28105.439999999999</v>
      </c>
      <c r="J1233" s="314">
        <f>'Input - Plant input detail '!J1233</f>
        <v>0.1288</v>
      </c>
      <c r="K1233" s="19">
        <f t="shared" si="445"/>
        <v>2290</v>
      </c>
      <c r="L1233" s="19">
        <v>0</v>
      </c>
      <c r="M1233" s="19">
        <f t="shared" si="446"/>
        <v>0</v>
      </c>
      <c r="N1233" s="19">
        <f>ROUND('Input - Plant input detail '!N1233*'WPB2.2 Plant detail'!$E$45,0)</f>
        <v>0</v>
      </c>
      <c r="O1233" s="19">
        <f t="shared" si="447"/>
        <v>30395.439999999999</v>
      </c>
      <c r="P1233" s="313"/>
      <c r="Q1233" s="628"/>
    </row>
    <row r="1234" spans="1:17">
      <c r="A1234" s="613">
        <f t="shared" si="448"/>
        <v>14</v>
      </c>
      <c r="B1234" s="677"/>
      <c r="C1234" s="668" t="s">
        <v>769</v>
      </c>
      <c r="D1234" s="313">
        <f>SUM(D1221:D1233,D1179:D1202)</f>
        <v>639361206.49999988</v>
      </c>
      <c r="E1234" s="313">
        <f>SUM(E1221:E1233,E1179:E1202)</f>
        <v>1664126</v>
      </c>
      <c r="F1234" s="313">
        <f>SUM(F1221:F1233,F1179:F1202)</f>
        <v>-417450</v>
      </c>
      <c r="G1234" s="313">
        <f>SUM(G1221:G1233,G1179:G1202)</f>
        <v>640607882.49999988</v>
      </c>
      <c r="H1234" s="313"/>
      <c r="I1234" s="313">
        <f>SUM(I1221:I1233,I1179:I1202)</f>
        <v>166269997.94</v>
      </c>
      <c r="J1234" s="313"/>
      <c r="K1234" s="313">
        <f>SUM(K1221:K1233,K1179:K1202)</f>
        <v>1378994</v>
      </c>
      <c r="L1234" s="313">
        <f>SUM(L1221:L1233,L1179:L1202)</f>
        <v>0</v>
      </c>
      <c r="M1234" s="313">
        <f>SUM(M1221:M1233,M1179:M1202)</f>
        <v>417450</v>
      </c>
      <c r="N1234" s="313">
        <f>SUM(N1221:N1233,N1179:N1202)</f>
        <v>-167676</v>
      </c>
      <c r="O1234" s="313">
        <f>SUM(O1221:O1233,O1179:O1202)</f>
        <v>167063865.94</v>
      </c>
      <c r="Q1234" s="628"/>
    </row>
    <row r="1235" spans="1:17">
      <c r="B1235" s="677"/>
      <c r="D1235" s="313"/>
      <c r="E1235" s="313"/>
      <c r="F1235" s="313"/>
      <c r="G1235" s="313"/>
      <c r="H1235" s="313"/>
      <c r="I1235" s="313"/>
      <c r="J1235" s="313"/>
      <c r="K1235" s="313"/>
      <c r="L1235" s="313"/>
      <c r="M1235" s="313"/>
      <c r="N1235" s="313"/>
      <c r="Q1235" s="628"/>
    </row>
    <row r="1236" spans="1:17">
      <c r="A1236" s="613">
        <f>A1234+1</f>
        <v>15</v>
      </c>
      <c r="B1236" s="677"/>
      <c r="C1236" s="663" t="s">
        <v>532</v>
      </c>
      <c r="D1236" s="313"/>
      <c r="E1236" s="313"/>
      <c r="F1236" s="313"/>
      <c r="G1236" s="313"/>
      <c r="H1236" s="313"/>
      <c r="I1236" s="313"/>
      <c r="J1236" s="313"/>
      <c r="K1236" s="313"/>
      <c r="L1236" s="313"/>
      <c r="M1236" s="313"/>
      <c r="N1236" s="313"/>
      <c r="Q1236" s="628"/>
    </row>
    <row r="1237" spans="1:17">
      <c r="A1237" s="613">
        <f>A1236+1</f>
        <v>16</v>
      </c>
      <c r="B1237" s="651">
        <v>391.1</v>
      </c>
      <c r="C1237" s="240" t="s">
        <v>770</v>
      </c>
      <c r="D1237" s="313">
        <f t="shared" ref="D1237:D1250" si="450">G1127</f>
        <v>760260.16</v>
      </c>
      <c r="E1237" s="313">
        <f>ROUND('Input - Plant input detail '!E1237*'WPB2.2 Plant detail'!$E$45,0)</f>
        <v>0</v>
      </c>
      <c r="F1237" s="313">
        <f>ROUND('Input - Plant input detail '!F1237*'WPB2.2 Plant detail'!$E$45,0)</f>
        <v>0</v>
      </c>
      <c r="G1237" s="313">
        <f t="shared" ref="G1237:G1250" si="451">SUM(D1237:F1237)</f>
        <v>760260.16</v>
      </c>
      <c r="H1237" s="313"/>
      <c r="I1237" s="313">
        <f t="shared" ref="I1237:I1250" si="452">O1127</f>
        <v>-44949.679999999993</v>
      </c>
      <c r="J1237" s="314">
        <f>'Input - Plant input detail '!J1237</f>
        <v>0.05</v>
      </c>
      <c r="K1237" s="313">
        <f>ROUND((G1237+D1237)/2*J1237/12,0)</f>
        <v>3168</v>
      </c>
      <c r="L1237" s="313">
        <v>7721</v>
      </c>
      <c r="M1237" s="313">
        <f t="shared" ref="M1237:M1250" si="453">-F1237</f>
        <v>0</v>
      </c>
      <c r="N1237" s="313">
        <f>ROUND('Input - Plant input detail '!N1237*'WPB2.2 Plant detail'!$E$45,0)</f>
        <v>0</v>
      </c>
      <c r="O1237" s="313">
        <f t="shared" ref="O1237:O1250" si="454">I1237+K1237-M1237+N1237+L1237</f>
        <v>-34060.679999999993</v>
      </c>
      <c r="Q1237" s="628"/>
    </row>
    <row r="1238" spans="1:17">
      <c r="A1238" s="613">
        <f t="shared" ref="A1238:A1251" si="455">A1237+1</f>
        <v>17</v>
      </c>
      <c r="B1238" s="651">
        <v>391.11</v>
      </c>
      <c r="C1238" s="240" t="s">
        <v>771</v>
      </c>
      <c r="D1238" s="313">
        <f t="shared" si="450"/>
        <v>0</v>
      </c>
      <c r="E1238" s="313">
        <f>ROUND('Input - Plant input detail '!E1238*'WPB2.2 Plant detail'!$E$45,0)</f>
        <v>0</v>
      </c>
      <c r="F1238" s="313">
        <f>ROUND('Input - Plant input detail '!F1238*'WPB2.2 Plant detail'!$E$45,0)</f>
        <v>0</v>
      </c>
      <c r="G1238" s="313">
        <f t="shared" si="451"/>
        <v>0</v>
      </c>
      <c r="H1238" s="313"/>
      <c r="I1238" s="313">
        <f t="shared" si="452"/>
        <v>-30981.91</v>
      </c>
      <c r="J1238" s="314">
        <f>'Input - Plant input detail '!J1238</f>
        <v>0</v>
      </c>
      <c r="K1238" s="313">
        <f>ROUND((G1238+D1238)/2*J1238/12,0)</f>
        <v>0</v>
      </c>
      <c r="L1238" s="313">
        <v>867</v>
      </c>
      <c r="M1238" s="313">
        <f t="shared" si="453"/>
        <v>0</v>
      </c>
      <c r="N1238" s="313">
        <f>ROUND('Input - Plant input detail '!N1238*'WPB2.2 Plant detail'!$E$45,0)</f>
        <v>0</v>
      </c>
      <c r="O1238" s="313">
        <f t="shared" si="454"/>
        <v>-30114.91</v>
      </c>
      <c r="Q1238" s="628"/>
    </row>
    <row r="1239" spans="1:17">
      <c r="A1239" s="613">
        <f t="shared" si="455"/>
        <v>18</v>
      </c>
      <c r="B1239" s="651">
        <v>391.12</v>
      </c>
      <c r="C1239" s="240" t="s">
        <v>772</v>
      </c>
      <c r="D1239" s="313">
        <f t="shared" si="450"/>
        <v>1048392.51</v>
      </c>
      <c r="E1239" s="313">
        <f>ROUND('Input - Plant input detail '!E1239*'WPB2.2 Plant detail'!$E$45,0)</f>
        <v>0</v>
      </c>
      <c r="F1239" s="313">
        <f>ROUND('Input - Plant input detail '!F1239*'WPB2.2 Plant detail'!$E$45,0)</f>
        <v>0</v>
      </c>
      <c r="G1239" s="313">
        <f t="shared" si="451"/>
        <v>1048392.51</v>
      </c>
      <c r="H1239" s="313"/>
      <c r="I1239" s="313">
        <f t="shared" si="452"/>
        <v>843686.86</v>
      </c>
      <c r="J1239" s="314">
        <f>'Input - Plant input detail '!J1239</f>
        <v>0.2</v>
      </c>
      <c r="K1239" s="313">
        <f>ROUND((G1239+D1239)/2*J1239/12,0)</f>
        <v>17473</v>
      </c>
      <c r="L1239" s="313">
        <v>2845</v>
      </c>
      <c r="M1239" s="313">
        <f t="shared" si="453"/>
        <v>0</v>
      </c>
      <c r="N1239" s="313">
        <f>ROUND('Input - Plant input detail '!N1239*'WPB2.2 Plant detail'!$E$45,0)</f>
        <v>0</v>
      </c>
      <c r="O1239" s="313">
        <f t="shared" si="454"/>
        <v>864004.86</v>
      </c>
      <c r="Q1239" s="628"/>
    </row>
    <row r="1240" spans="1:17">
      <c r="A1240" s="613">
        <f t="shared" si="455"/>
        <v>19</v>
      </c>
      <c r="B1240" s="651">
        <v>392.2</v>
      </c>
      <c r="C1240" s="240" t="s">
        <v>773</v>
      </c>
      <c r="D1240" s="313">
        <f t="shared" si="450"/>
        <v>95778</v>
      </c>
      <c r="E1240" s="313">
        <f>ROUND('Input - Plant input detail '!E1240*'WPB2.2 Plant detail'!$E$45,0)</f>
        <v>0</v>
      </c>
      <c r="F1240" s="313">
        <f>ROUND('Input - Plant input detail '!F1240*'WPB2.2 Plant detail'!$E$45,0)</f>
        <v>0</v>
      </c>
      <c r="G1240" s="313">
        <f t="shared" si="451"/>
        <v>95778</v>
      </c>
      <c r="H1240" s="313"/>
      <c r="I1240" s="313">
        <f t="shared" si="452"/>
        <v>62255.15</v>
      </c>
      <c r="J1240" s="314">
        <f>'Input - Plant input detail '!J1240</f>
        <v>8.6999999999999994E-3</v>
      </c>
      <c r="K1240" s="313">
        <f>ROUND((G1240+D1240)/2*J1240/12,0)</f>
        <v>69</v>
      </c>
      <c r="L1240" s="313">
        <v>0</v>
      </c>
      <c r="M1240" s="313">
        <f t="shared" si="453"/>
        <v>0</v>
      </c>
      <c r="N1240" s="313">
        <f>ROUND('Input - Plant input detail '!N1240*'WPB2.2 Plant detail'!$E$45,0)</f>
        <v>0</v>
      </c>
      <c r="O1240" s="313">
        <f t="shared" si="454"/>
        <v>62324.15</v>
      </c>
      <c r="Q1240" s="628"/>
    </row>
    <row r="1241" spans="1:17">
      <c r="A1241" s="613">
        <f t="shared" si="455"/>
        <v>20</v>
      </c>
      <c r="B1241" s="651">
        <v>392.21</v>
      </c>
      <c r="C1241" s="240" t="s">
        <v>774</v>
      </c>
      <c r="D1241" s="313">
        <f t="shared" si="450"/>
        <v>24462.2</v>
      </c>
      <c r="E1241" s="313">
        <f>ROUND('Input - Plant input detail '!E1241*'WPB2.2 Plant detail'!$E$45,0)</f>
        <v>0</v>
      </c>
      <c r="F1241" s="313">
        <f>ROUND('Input - Plant input detail '!F1241*'WPB2.2 Plant detail'!$E$45,0)</f>
        <v>0</v>
      </c>
      <c r="G1241" s="313">
        <f t="shared" si="451"/>
        <v>24462.2</v>
      </c>
      <c r="H1241" s="313"/>
      <c r="I1241" s="313">
        <f t="shared" si="452"/>
        <v>46444.01</v>
      </c>
      <c r="J1241" s="314">
        <f>'Input - Plant input detail '!J1241</f>
        <v>8.6999999999999994E-3</v>
      </c>
      <c r="K1241" s="313">
        <f>ROUND((G1241+D1241)/2*J1241/12,0)</f>
        <v>18</v>
      </c>
      <c r="L1241" s="313">
        <v>0</v>
      </c>
      <c r="M1241" s="313">
        <f t="shared" si="453"/>
        <v>0</v>
      </c>
      <c r="N1241" s="313">
        <f>ROUND('Input - Plant input detail '!N1241*'WPB2.2 Plant detail'!$E$45,0)</f>
        <v>0</v>
      </c>
      <c r="O1241" s="313">
        <f t="shared" si="454"/>
        <v>46462.01</v>
      </c>
      <c r="Q1241" s="628"/>
    </row>
    <row r="1242" spans="1:17">
      <c r="A1242" s="613">
        <f t="shared" si="455"/>
        <v>21</v>
      </c>
      <c r="B1242" s="651">
        <v>393</v>
      </c>
      <c r="C1242" s="240" t="s">
        <v>775</v>
      </c>
      <c r="D1242" s="313">
        <f t="shared" si="450"/>
        <v>0</v>
      </c>
      <c r="E1242" s="313">
        <f>ROUND('Input - Plant input detail '!E1242*'WPB2.2 Plant detail'!$E$45,0)</f>
        <v>0</v>
      </c>
      <c r="F1242" s="313">
        <f>ROUND('Input - Plant input detail '!F1242*'WPB2.2 Plant detail'!$E$45,0)</f>
        <v>0</v>
      </c>
      <c r="G1242" s="313">
        <f t="shared" si="451"/>
        <v>0</v>
      </c>
      <c r="H1242" s="313"/>
      <c r="I1242" s="313">
        <f t="shared" si="452"/>
        <v>0</v>
      </c>
      <c r="J1242" s="399" t="str">
        <f>'Input - Plant input detail '!J1242</f>
        <v>Amort.</v>
      </c>
      <c r="K1242" s="313">
        <v>0</v>
      </c>
      <c r="L1242" s="313">
        <v>0</v>
      </c>
      <c r="M1242" s="313">
        <f t="shared" si="453"/>
        <v>0</v>
      </c>
      <c r="N1242" s="313">
        <f>ROUND('Input - Plant input detail '!N1242*'WPB2.2 Plant detail'!$E$45,0)</f>
        <v>0</v>
      </c>
      <c r="O1242" s="313">
        <f t="shared" si="454"/>
        <v>0</v>
      </c>
      <c r="Q1242" s="628"/>
    </row>
    <row r="1243" spans="1:17">
      <c r="A1243" s="613">
        <f t="shared" si="455"/>
        <v>22</v>
      </c>
      <c r="B1243" s="651">
        <v>394.1</v>
      </c>
      <c r="C1243" s="240" t="s">
        <v>776</v>
      </c>
      <c r="D1243" s="313">
        <f t="shared" si="450"/>
        <v>9739</v>
      </c>
      <c r="E1243" s="313">
        <f>ROUND('Input - Plant input detail '!E1243*'WPB2.2 Plant detail'!$E$45,0)</f>
        <v>0</v>
      </c>
      <c r="F1243" s="313">
        <f>ROUND('Input - Plant input detail '!F1243*'WPB2.2 Plant detail'!$E$45,0)</f>
        <v>0</v>
      </c>
      <c r="G1243" s="313">
        <f t="shared" si="451"/>
        <v>9739</v>
      </c>
      <c r="H1243" s="313"/>
      <c r="I1243" s="313">
        <f t="shared" si="452"/>
        <v>3291.51</v>
      </c>
      <c r="J1243" s="314">
        <f>'Input - Plant input detail '!J1243</f>
        <v>0.04</v>
      </c>
      <c r="K1243" s="313">
        <f>ROUND((G1243+D1243)/2*J1243/12,0)</f>
        <v>32</v>
      </c>
      <c r="L1243" s="313">
        <v>0</v>
      </c>
      <c r="M1243" s="313">
        <f t="shared" si="453"/>
        <v>0</v>
      </c>
      <c r="N1243" s="313">
        <f>ROUND('Input - Plant input detail '!N1243*'WPB2.2 Plant detail'!$E$45,0)</f>
        <v>0</v>
      </c>
      <c r="O1243" s="313">
        <f t="shared" si="454"/>
        <v>3323.51</v>
      </c>
      <c r="Q1243" s="628"/>
    </row>
    <row r="1244" spans="1:17">
      <c r="A1244" s="613">
        <f t="shared" si="455"/>
        <v>23</v>
      </c>
      <c r="B1244" s="651">
        <v>394.11</v>
      </c>
      <c r="C1244" s="240" t="s">
        <v>777</v>
      </c>
      <c r="D1244" s="313">
        <f t="shared" si="450"/>
        <v>0</v>
      </c>
      <c r="E1244" s="313">
        <f>ROUND('Input - Plant input detail '!E1244*'WPB2.2 Plant detail'!$E$45,0)</f>
        <v>0</v>
      </c>
      <c r="F1244" s="313">
        <f>ROUND('Input - Plant input detail '!F1244*'WPB2.2 Plant detail'!$E$45,0)</f>
        <v>0</v>
      </c>
      <c r="G1244" s="313">
        <f t="shared" si="451"/>
        <v>0</v>
      </c>
      <c r="H1244" s="313"/>
      <c r="I1244" s="313">
        <f t="shared" si="452"/>
        <v>0</v>
      </c>
      <c r="J1244" s="314">
        <f>'Input - Plant input detail '!J1244</f>
        <v>0.04</v>
      </c>
      <c r="K1244" s="313">
        <v>0</v>
      </c>
      <c r="L1244" s="313">
        <v>0</v>
      </c>
      <c r="M1244" s="313">
        <f t="shared" si="453"/>
        <v>0</v>
      </c>
      <c r="N1244" s="313">
        <f>ROUND('Input - Plant input detail '!N1244*'WPB2.2 Plant detail'!$E$45,0)</f>
        <v>0</v>
      </c>
      <c r="O1244" s="313">
        <f t="shared" si="454"/>
        <v>0</v>
      </c>
      <c r="Q1244" s="628"/>
    </row>
    <row r="1245" spans="1:17">
      <c r="A1245" s="613">
        <f t="shared" si="455"/>
        <v>24</v>
      </c>
      <c r="B1245" s="651">
        <v>394.13</v>
      </c>
      <c r="C1245" s="240" t="s">
        <v>778</v>
      </c>
      <c r="D1245" s="313">
        <f t="shared" si="450"/>
        <v>0</v>
      </c>
      <c r="E1245" s="313">
        <f>ROUND('Input - Plant input detail '!E1245*'WPB2.2 Plant detail'!$E$45,0)</f>
        <v>0</v>
      </c>
      <c r="F1245" s="313">
        <f>ROUND('Input - Plant input detail '!F1245*'WPB2.2 Plant detail'!$E$45,0)</f>
        <v>0</v>
      </c>
      <c r="G1245" s="313">
        <f t="shared" si="451"/>
        <v>0</v>
      </c>
      <c r="H1245" s="313"/>
      <c r="I1245" s="313">
        <f t="shared" si="452"/>
        <v>37937.360000000001</v>
      </c>
      <c r="J1245" s="399" t="str">
        <f>'Input - Plant input detail '!J1245</f>
        <v>Amort.</v>
      </c>
      <c r="K1245" s="313">
        <v>0</v>
      </c>
      <c r="L1245" s="313">
        <v>0</v>
      </c>
      <c r="M1245" s="313">
        <f t="shared" si="453"/>
        <v>0</v>
      </c>
      <c r="N1245" s="313">
        <f>ROUND('Input - Plant input detail '!N1245*'WPB2.2 Plant detail'!$E$45,0)</f>
        <v>0</v>
      </c>
      <c r="O1245" s="313">
        <f t="shared" si="454"/>
        <v>37937.360000000001</v>
      </c>
      <c r="Q1245" s="628"/>
    </row>
    <row r="1246" spans="1:17">
      <c r="A1246" s="613">
        <f t="shared" si="455"/>
        <v>25</v>
      </c>
      <c r="B1246" s="651">
        <v>394.2</v>
      </c>
      <c r="C1246" s="240" t="s">
        <v>779</v>
      </c>
      <c r="D1246" s="313">
        <f t="shared" si="450"/>
        <v>0</v>
      </c>
      <c r="E1246" s="313">
        <f>ROUND('Input - Plant input detail '!E1246*'WPB2.2 Plant detail'!$E$45,0)</f>
        <v>0</v>
      </c>
      <c r="F1246" s="313">
        <f>ROUND('Input - Plant input detail '!F1246*'WPB2.2 Plant detail'!$E$45,0)</f>
        <v>0</v>
      </c>
      <c r="G1246" s="313">
        <f t="shared" si="451"/>
        <v>0</v>
      </c>
      <c r="H1246" s="313"/>
      <c r="I1246" s="313">
        <f t="shared" si="452"/>
        <v>185.21</v>
      </c>
      <c r="J1246" s="314">
        <f>'Input - Plant input detail '!J1246</f>
        <v>0.04</v>
      </c>
      <c r="K1246" s="313">
        <f>ROUND((G1246+D1246)/2*J1246/12,0)</f>
        <v>0</v>
      </c>
      <c r="L1246" s="313">
        <v>0</v>
      </c>
      <c r="M1246" s="313">
        <f t="shared" si="453"/>
        <v>0</v>
      </c>
      <c r="N1246" s="313">
        <f>ROUND('Input - Plant input detail '!N1246*'WPB2.2 Plant detail'!$E$45,0)</f>
        <v>0</v>
      </c>
      <c r="O1246" s="313">
        <f t="shared" si="454"/>
        <v>185.21</v>
      </c>
      <c r="Q1246" s="628"/>
    </row>
    <row r="1247" spans="1:17">
      <c r="A1247" s="613">
        <f t="shared" si="455"/>
        <v>26</v>
      </c>
      <c r="B1247" s="651">
        <v>394.3</v>
      </c>
      <c r="C1247" s="240" t="s">
        <v>780</v>
      </c>
      <c r="D1247" s="313">
        <f t="shared" si="450"/>
        <v>4276953.3</v>
      </c>
      <c r="E1247" s="313">
        <f>ROUND('Input - Plant input detail '!E1247*'WPB2.2 Plant detail'!$E$45,0)</f>
        <v>6611</v>
      </c>
      <c r="F1247" s="313">
        <f>ROUND('Input - Plant input detail '!F1247*'WPB2.2 Plant detail'!$E$45,0)</f>
        <v>-1337</v>
      </c>
      <c r="G1247" s="313">
        <f t="shared" si="451"/>
        <v>4282227.3</v>
      </c>
      <c r="H1247" s="313"/>
      <c r="I1247" s="313">
        <f t="shared" si="452"/>
        <v>1558008</v>
      </c>
      <c r="J1247" s="314">
        <f>'Input - Plant input detail '!J1247</f>
        <v>0.04</v>
      </c>
      <c r="K1247" s="313">
        <f>ROUND((G1247+D1247)/2*J1247/12,0)</f>
        <v>14265</v>
      </c>
      <c r="L1247" s="313">
        <v>-1865</v>
      </c>
      <c r="M1247" s="313">
        <f t="shared" si="453"/>
        <v>1337</v>
      </c>
      <c r="N1247" s="313">
        <f>ROUND('Input - Plant input detail '!N1247*'WPB2.2 Plant detail'!$E$45,0)</f>
        <v>0</v>
      </c>
      <c r="O1247" s="313">
        <f t="shared" si="454"/>
        <v>1569071</v>
      </c>
      <c r="Q1247" s="628"/>
    </row>
    <row r="1248" spans="1:17">
      <c r="A1248" s="613">
        <f t="shared" si="455"/>
        <v>27</v>
      </c>
      <c r="B1248" s="651">
        <v>395</v>
      </c>
      <c r="C1248" s="240" t="s">
        <v>781</v>
      </c>
      <c r="D1248" s="313">
        <f t="shared" si="450"/>
        <v>4162.05</v>
      </c>
      <c r="E1248" s="313">
        <f>ROUND('Input - Plant input detail '!E1248*'WPB2.2 Plant detail'!$E$45,0)</f>
        <v>0</v>
      </c>
      <c r="F1248" s="313">
        <f>ROUND('Input - Plant input detail '!F1248*'WPB2.2 Plant detail'!$E$45,0)</f>
        <v>0</v>
      </c>
      <c r="G1248" s="313">
        <f t="shared" si="451"/>
        <v>4162.05</v>
      </c>
      <c r="H1248" s="313"/>
      <c r="I1248" s="313">
        <f t="shared" si="452"/>
        <v>3628.5</v>
      </c>
      <c r="J1248" s="314">
        <f>'Input - Plant input detail '!J1248</f>
        <v>0.05</v>
      </c>
      <c r="K1248" s="313">
        <f>ROUND((G1248+D1248)/2*J1248/12,0)</f>
        <v>17</v>
      </c>
      <c r="L1248" s="313">
        <v>4</v>
      </c>
      <c r="M1248" s="313">
        <f t="shared" si="453"/>
        <v>0</v>
      </c>
      <c r="N1248" s="313">
        <f>ROUND('Input - Plant input detail '!N1248*'WPB2.2 Plant detail'!$E$45,0)</f>
        <v>0</v>
      </c>
      <c r="O1248" s="313">
        <f t="shared" si="454"/>
        <v>3649.5</v>
      </c>
      <c r="Q1248" s="628"/>
    </row>
    <row r="1249" spans="1:17">
      <c r="A1249" s="613">
        <f t="shared" si="455"/>
        <v>28</v>
      </c>
      <c r="B1249" s="651">
        <v>396</v>
      </c>
      <c r="C1249" s="240" t="s">
        <v>782</v>
      </c>
      <c r="D1249" s="313">
        <f t="shared" si="450"/>
        <v>185547</v>
      </c>
      <c r="E1249" s="313">
        <f>ROUND('Input - Plant input detail '!E1249*'WPB2.2 Plant detail'!$E$45,0)</f>
        <v>0</v>
      </c>
      <c r="F1249" s="313">
        <f>ROUND('Input - Plant input detail '!F1249*'WPB2.2 Plant detail'!$E$45,0)</f>
        <v>0</v>
      </c>
      <c r="G1249" s="313">
        <f t="shared" si="451"/>
        <v>185547</v>
      </c>
      <c r="H1249" s="313"/>
      <c r="I1249" s="313">
        <f t="shared" si="452"/>
        <v>152923.54</v>
      </c>
      <c r="J1249" s="314">
        <f>'Input - Plant input detail '!J1249</f>
        <v>0</v>
      </c>
      <c r="K1249" s="313">
        <f>ROUND((G1249+D1249)/2*J1249/12,0)</f>
        <v>0</v>
      </c>
      <c r="L1249" s="313">
        <v>0</v>
      </c>
      <c r="M1249" s="313">
        <f t="shared" si="453"/>
        <v>0</v>
      </c>
      <c r="N1249" s="313">
        <f>ROUND('Input - Plant input detail '!N1249*'WPB2.2 Plant detail'!$E$45,0)</f>
        <v>0</v>
      </c>
      <c r="O1249" s="313">
        <f t="shared" si="454"/>
        <v>152923.54</v>
      </c>
      <c r="Q1249" s="628"/>
    </row>
    <row r="1250" spans="1:17">
      <c r="A1250" s="613">
        <f t="shared" si="455"/>
        <v>29</v>
      </c>
      <c r="B1250" s="651">
        <v>398</v>
      </c>
      <c r="C1250" s="240" t="s">
        <v>783</v>
      </c>
      <c r="D1250" s="19">
        <f t="shared" si="450"/>
        <v>101687.15</v>
      </c>
      <c r="E1250" s="19">
        <f>ROUND('Input - Plant input detail '!E1250*'WPB2.2 Plant detail'!$E$45,0)</f>
        <v>0</v>
      </c>
      <c r="F1250" s="19">
        <f>ROUND('Input - Plant input detail '!F1250*'WPB2.2 Plant detail'!$E$45,0)</f>
        <v>0</v>
      </c>
      <c r="G1250" s="19">
        <f t="shared" si="451"/>
        <v>101687.15</v>
      </c>
      <c r="H1250" s="313"/>
      <c r="I1250" s="19">
        <f t="shared" si="452"/>
        <v>47947.71</v>
      </c>
      <c r="J1250" s="314">
        <f>'Input - Plant input detail '!J1250</f>
        <v>6.6699999999999995E-2</v>
      </c>
      <c r="K1250" s="19">
        <f>ROUND((G1250+D1250)/2*J1250/12,0)</f>
        <v>565</v>
      </c>
      <c r="L1250" s="19">
        <v>483</v>
      </c>
      <c r="M1250" s="19">
        <f t="shared" si="453"/>
        <v>0</v>
      </c>
      <c r="N1250" s="19">
        <f>ROUND('Input - Plant input detail '!N1250*'WPB2.2 Plant detail'!$E$45,0)</f>
        <v>0</v>
      </c>
      <c r="O1250" s="19">
        <f t="shared" si="454"/>
        <v>48995.71</v>
      </c>
      <c r="Q1250" s="628"/>
    </row>
    <row r="1251" spans="1:17">
      <c r="A1251" s="613">
        <f t="shared" si="455"/>
        <v>30</v>
      </c>
      <c r="C1251" s="668" t="s">
        <v>784</v>
      </c>
      <c r="D1251" s="313">
        <f>SUM(D1237:D1250)</f>
        <v>6506981.3700000001</v>
      </c>
      <c r="E1251" s="313">
        <f>SUM(E1237:E1250)</f>
        <v>6611</v>
      </c>
      <c r="F1251" s="313">
        <f>SUM(F1237:F1250)</f>
        <v>-1337</v>
      </c>
      <c r="G1251" s="313">
        <f>SUM(G1237:G1250)</f>
        <v>6512255.3700000001</v>
      </c>
      <c r="H1251" s="313"/>
      <c r="I1251" s="313">
        <f>SUM(I1237:I1250)</f>
        <v>2680376.2599999998</v>
      </c>
      <c r="J1251" s="399"/>
      <c r="K1251" s="313">
        <f>SUM(K1237:K1250)</f>
        <v>35607</v>
      </c>
      <c r="L1251" s="313">
        <f>SUM(L1237:L1250)</f>
        <v>10055</v>
      </c>
      <c r="M1251" s="313">
        <f>SUM(M1237:M1250)</f>
        <v>1337</v>
      </c>
      <c r="N1251" s="313">
        <f>SUM(N1237:N1250)</f>
        <v>0</v>
      </c>
      <c r="O1251" s="313">
        <f>SUM(O1237:O1250)</f>
        <v>2724701.26</v>
      </c>
    </row>
    <row r="1252" spans="1:17">
      <c r="D1252" s="313"/>
      <c r="E1252" s="313"/>
      <c r="F1252" s="313"/>
      <c r="G1252" s="313"/>
      <c r="H1252" s="313"/>
      <c r="I1252" s="313"/>
      <c r="J1252" s="399"/>
      <c r="K1252" s="313"/>
      <c r="L1252" s="313"/>
      <c r="M1252" s="313"/>
      <c r="N1252" s="313"/>
      <c r="O1252" s="313"/>
    </row>
    <row r="1253" spans="1:17">
      <c r="A1253" s="613">
        <f>A1251+1</f>
        <v>31</v>
      </c>
      <c r="B1253" s="677"/>
      <c r="C1253" s="663" t="s">
        <v>1458</v>
      </c>
      <c r="D1253" s="313"/>
      <c r="E1253" s="313"/>
      <c r="F1253" s="313"/>
      <c r="G1253" s="313"/>
      <c r="H1253" s="313"/>
      <c r="I1253" s="313"/>
      <c r="J1253" s="313"/>
      <c r="K1253" s="313"/>
      <c r="L1253" s="313"/>
      <c r="M1253" s="313"/>
      <c r="N1253" s="313"/>
      <c r="Q1253" s="628"/>
    </row>
    <row r="1254" spans="1:17">
      <c r="A1254" s="613">
        <f>A1253+1</f>
        <v>32</v>
      </c>
      <c r="B1254" s="651">
        <v>378.21</v>
      </c>
      <c r="C1254" s="240" t="s">
        <v>1456</v>
      </c>
      <c r="D1254" s="313">
        <f>G1144</f>
        <v>-777092</v>
      </c>
      <c r="E1254" s="313">
        <f>ROUND('Input - Plant input detail '!E1254*'WPB2.2 Plant detail'!$E$45,0)</f>
        <v>0</v>
      </c>
      <c r="F1254" s="313">
        <f>ROUND('Input - Plant input detail '!F1254*'WPB2.2 Plant detail'!$E$45,0)</f>
        <v>0</v>
      </c>
      <c r="G1254" s="313">
        <f>SUM(D1254:F1254)</f>
        <v>-777092</v>
      </c>
      <c r="H1254" s="313"/>
      <c r="I1254" s="313">
        <f>O1144</f>
        <v>-152686.74999999997</v>
      </c>
      <c r="J1254" s="399" t="s">
        <v>800</v>
      </c>
      <c r="K1254" s="313">
        <f>'Input - Plant input detail '!K1254</f>
        <v>-2158.59</v>
      </c>
      <c r="L1254" s="313">
        <v>0</v>
      </c>
      <c r="M1254" s="313">
        <f>-F1254</f>
        <v>0</v>
      </c>
      <c r="N1254" s="313">
        <f>ROUND('Input - Plant input detail '!N1254*'WPB2.2 Plant detail'!$E$45,0)</f>
        <v>0</v>
      </c>
      <c r="O1254" s="313">
        <f>I1254+K1254-M1254+N1254+L1254</f>
        <v>-154845.33999999997</v>
      </c>
      <c r="P1254" s="313"/>
    </row>
    <row r="1255" spans="1:17">
      <c r="D1255" s="313"/>
      <c r="E1255" s="313"/>
      <c r="F1255" s="313"/>
      <c r="G1255" s="313"/>
      <c r="H1255" s="313"/>
      <c r="I1255" s="313"/>
      <c r="J1255" s="399"/>
      <c r="K1255" s="313"/>
      <c r="L1255" s="313"/>
      <c r="M1255" s="313"/>
      <c r="N1255" s="313"/>
    </row>
    <row r="1256" spans="1:17">
      <c r="A1256" s="613">
        <f>A1254+1</f>
        <v>33</v>
      </c>
      <c r="C1256" s="668" t="s">
        <v>569</v>
      </c>
      <c r="D1256" s="10">
        <f>D1251+D1234+D1176+D1172+D1254</f>
        <v>655335601.75999987</v>
      </c>
      <c r="E1256" s="10">
        <f>E1251+E1234+E1176+E1172+E1254</f>
        <v>1670737</v>
      </c>
      <c r="F1256" s="10">
        <f>F1251+F1234+F1176+F1172+F1254</f>
        <v>-436165</v>
      </c>
      <c r="G1256" s="10">
        <f>G1251+G1234+G1176+G1172+G1254</f>
        <v>656570173.75999987</v>
      </c>
      <c r="H1256" s="313"/>
      <c r="I1256" s="10">
        <f>I1251+I1234+I1176+I1172+I1254</f>
        <v>172702852.29999998</v>
      </c>
      <c r="J1256" s="198"/>
      <c r="K1256" s="10">
        <f>K1251+K1234+K1176+K1172+K1254</f>
        <v>1572091.78</v>
      </c>
      <c r="L1256" s="10">
        <f>L1251+L1234+L1176+L1172+L1254</f>
        <v>10055</v>
      </c>
      <c r="M1256" s="10">
        <f>M1251+M1234+M1176+M1172+M1254</f>
        <v>436165</v>
      </c>
      <c r="N1256" s="10">
        <f>N1251+N1234+N1176+N1172+N1254</f>
        <v>-167676</v>
      </c>
      <c r="O1256" s="10">
        <f>O1251+O1234+O1176+O1172+O1254</f>
        <v>173681158.07999998</v>
      </c>
    </row>
    <row r="1257" spans="1:17">
      <c r="D1257" s="313"/>
    </row>
    <row r="1258" spans="1:17">
      <c r="A1258" s="1179" t="str">
        <f>$A$1</f>
        <v>COLUMBIA GAS OF KENTUCKY, INC.</v>
      </c>
      <c r="B1258" s="1179"/>
      <c r="C1258" s="1179"/>
      <c r="D1258" s="1179"/>
      <c r="E1258" s="1179"/>
      <c r="F1258" s="1179"/>
      <c r="G1258" s="1179"/>
      <c r="H1258" s="1179"/>
      <c r="I1258" s="1179"/>
      <c r="J1258" s="1179"/>
      <c r="K1258" s="1179"/>
      <c r="L1258" s="1179"/>
      <c r="M1258" s="1179"/>
      <c r="N1258" s="1179"/>
      <c r="O1258" s="1179"/>
    </row>
    <row r="1259" spans="1:17">
      <c r="A1259" s="1179" t="str">
        <f>$A$2</f>
        <v>CASE NO. 2021 - 00183</v>
      </c>
      <c r="B1259" s="1179"/>
      <c r="C1259" s="1179"/>
      <c r="D1259" s="1179"/>
      <c r="E1259" s="1179"/>
      <c r="F1259" s="1179"/>
      <c r="G1259" s="1179"/>
      <c r="H1259" s="1179"/>
      <c r="I1259" s="1179"/>
      <c r="J1259" s="1179"/>
      <c r="K1259" s="1179"/>
      <c r="L1259" s="1179"/>
      <c r="M1259" s="1179"/>
      <c r="N1259" s="1179"/>
      <c r="O1259" s="1179"/>
    </row>
    <row r="1260" spans="1:17">
      <c r="A1260" s="1179" t="str">
        <f>$A$3</f>
        <v>DETAIL OF FORECASTED PLANT, ACCUMULATED RESERVE &amp; DEPRECIATION EXPENSE</v>
      </c>
      <c r="B1260" s="1179"/>
      <c r="C1260" s="1179"/>
      <c r="D1260" s="1179"/>
      <c r="E1260" s="1179"/>
      <c r="F1260" s="1179"/>
      <c r="G1260" s="1179"/>
      <c r="H1260" s="1179"/>
      <c r="I1260" s="1179"/>
      <c r="J1260" s="1179"/>
      <c r="K1260" s="1179"/>
      <c r="L1260" s="1179"/>
      <c r="M1260" s="1179"/>
      <c r="N1260" s="1179"/>
      <c r="O1260" s="1179"/>
    </row>
    <row r="1261" spans="1:17">
      <c r="A1261" s="1179" t="str">
        <f>$A$4</f>
        <v>FROM FEBRUARY 28, 2021 THROUGH DECEMBER 31, 2022</v>
      </c>
      <c r="B1261" s="1179"/>
      <c r="C1261" s="1179"/>
      <c r="D1261" s="1179"/>
      <c r="E1261" s="1179"/>
      <c r="F1261" s="1179"/>
      <c r="G1261" s="1179"/>
      <c r="H1261" s="1179"/>
      <c r="I1261" s="1179"/>
      <c r="J1261" s="1179"/>
      <c r="K1261" s="1179"/>
      <c r="L1261" s="1179"/>
      <c r="M1261" s="1179"/>
      <c r="N1261" s="1179"/>
      <c r="O1261" s="1179"/>
    </row>
    <row r="1263" spans="1:17">
      <c r="A1263" s="251" t="str">
        <f>$A$6</f>
        <v>DATA:__X___BASE PERIOD__X___FORECASTED PERIOD</v>
      </c>
      <c r="I1263" s="668"/>
      <c r="O1263" s="435" t="str">
        <f>$O$6</f>
        <v>WPB-2.2</v>
      </c>
    </row>
    <row r="1264" spans="1:17">
      <c r="A1264" s="251" t="str">
        <f>$A$7</f>
        <v>TYPE OF FILING:___X___ORIGINAL______UPDATED</v>
      </c>
      <c r="I1264" s="668"/>
      <c r="O1264" s="669" t="s">
        <v>1306</v>
      </c>
    </row>
    <row r="1265" spans="1:15">
      <c r="A1265" s="437" t="str">
        <f>$A$8</f>
        <v xml:space="preserve">WORKPAPER REFERENCE NO(S).: </v>
      </c>
      <c r="I1265" s="668"/>
      <c r="M1265" s="668"/>
      <c r="N1265" s="668"/>
      <c r="O1265" s="435" t="str">
        <f>"WITNESS: "&amp;'General Headers Index'!B34</f>
        <v>WITNESS: GORE</v>
      </c>
    </row>
    <row r="1266" spans="1:15">
      <c r="A1266" s="437"/>
      <c r="I1266" s="668"/>
      <c r="J1266" s="435"/>
      <c r="M1266" s="668"/>
      <c r="N1266" s="668"/>
    </row>
    <row r="1267" spans="1:15">
      <c r="A1267" s="437"/>
      <c r="D1267" s="1203" t="s">
        <v>794</v>
      </c>
      <c r="E1267" s="1203"/>
      <c r="F1267" s="1203"/>
      <c r="G1267" s="1203"/>
      <c r="I1267" s="1203" t="s">
        <v>799</v>
      </c>
      <c r="J1267" s="1203"/>
      <c r="K1267" s="1203"/>
      <c r="L1267" s="1203"/>
      <c r="M1267" s="1203"/>
      <c r="N1267" s="1203"/>
      <c r="O1267" s="1203"/>
    </row>
    <row r="1268" spans="1:15">
      <c r="D1268" s="613" t="s">
        <v>790</v>
      </c>
      <c r="G1268" s="662"/>
      <c r="H1268" s="662"/>
      <c r="I1268" s="613" t="s">
        <v>795</v>
      </c>
      <c r="J1268" s="613"/>
      <c r="N1268" s="668"/>
    </row>
    <row r="1269" spans="1:15">
      <c r="A1269" s="665"/>
      <c r="D1269" s="613" t="s">
        <v>659</v>
      </c>
      <c r="G1269" s="613" t="s">
        <v>661</v>
      </c>
      <c r="H1269" s="613"/>
      <c r="I1269" s="613" t="s">
        <v>659</v>
      </c>
      <c r="J1269" s="613" t="s">
        <v>685</v>
      </c>
      <c r="L1269" s="613" t="s">
        <v>795</v>
      </c>
      <c r="N1269" s="668"/>
      <c r="O1269" s="613" t="s">
        <v>661</v>
      </c>
    </row>
    <row r="1270" spans="1:15">
      <c r="A1270" s="613" t="s">
        <v>786</v>
      </c>
      <c r="B1270" s="613" t="s">
        <v>788</v>
      </c>
      <c r="D1270" s="613" t="s">
        <v>661</v>
      </c>
      <c r="G1270" s="613" t="s">
        <v>793</v>
      </c>
      <c r="H1270" s="613"/>
      <c r="I1270" s="613" t="s">
        <v>661</v>
      </c>
      <c r="J1270" s="613" t="s">
        <v>796</v>
      </c>
      <c r="K1270" s="613" t="s">
        <v>685</v>
      </c>
      <c r="L1270" s="613" t="s">
        <v>846</v>
      </c>
      <c r="N1270" s="613" t="s">
        <v>798</v>
      </c>
      <c r="O1270" s="613" t="s">
        <v>793</v>
      </c>
    </row>
    <row r="1271" spans="1:15">
      <c r="A1271" s="20" t="s">
        <v>787</v>
      </c>
      <c r="B1271" s="20" t="s">
        <v>787</v>
      </c>
      <c r="C1271" s="663" t="s">
        <v>789</v>
      </c>
      <c r="D1271" s="664" t="str">
        <f>'Input - Plant input detail '!D1271</f>
        <v>01/31/2022</v>
      </c>
      <c r="E1271" s="20" t="s">
        <v>791</v>
      </c>
      <c r="F1271" s="20" t="s">
        <v>792</v>
      </c>
      <c r="G1271" s="664" t="str">
        <f>'Input - Plant input detail '!G1271</f>
        <v>02/28/2022</v>
      </c>
      <c r="H1271" s="613"/>
      <c r="I1271" s="664" t="str">
        <f>D1271</f>
        <v>01/31/2022</v>
      </c>
      <c r="J1271" s="20" t="s">
        <v>797</v>
      </c>
      <c r="K1271" s="20" t="s">
        <v>796</v>
      </c>
      <c r="L1271" s="20" t="s">
        <v>88</v>
      </c>
      <c r="M1271" s="20" t="s">
        <v>792</v>
      </c>
      <c r="N1271" s="20" t="s">
        <v>684</v>
      </c>
      <c r="O1271" s="664" t="str">
        <f>G1271</f>
        <v>02/28/2022</v>
      </c>
    </row>
    <row r="1272" spans="1:15">
      <c r="B1272" s="613"/>
      <c r="C1272" s="613"/>
      <c r="D1272" s="613" t="str">
        <f>"(1)"</f>
        <v>(1)</v>
      </c>
      <c r="E1272" s="613" t="str">
        <f>"(2)"</f>
        <v>(2)</v>
      </c>
      <c r="F1272" s="613" t="str">
        <f>"(3)"</f>
        <v>(3)</v>
      </c>
      <c r="G1272" s="613" t="str">
        <f>"(4)=(1+2+3)"</f>
        <v>(4)=(1+2+3)</v>
      </c>
      <c r="H1272" s="613"/>
      <c r="I1272" s="613" t="str">
        <f>"(5)"</f>
        <v>(5)</v>
      </c>
      <c r="J1272" s="613" t="str">
        <f>"(6)"</f>
        <v>(6)</v>
      </c>
      <c r="K1272" s="613" t="str">
        <f>"(7)=((1+4)/2*6/12))"</f>
        <v>(7)=((1+4)/2*6/12))</v>
      </c>
      <c r="L1272" s="613" t="str">
        <f>"(8)"</f>
        <v>(8)</v>
      </c>
      <c r="M1272" s="613" t="str">
        <f>"(9)"</f>
        <v>(9)</v>
      </c>
      <c r="N1272" s="613" t="str">
        <f>"(10)"</f>
        <v>(10)</v>
      </c>
      <c r="O1272" s="613" t="str">
        <f>"(11=5+7-8+9+10)"</f>
        <v>(11=5+7-8+9+10)</v>
      </c>
    </row>
    <row r="1273" spans="1:15">
      <c r="D1273" s="613" t="s">
        <v>436</v>
      </c>
      <c r="E1273" s="613" t="s">
        <v>436</v>
      </c>
      <c r="F1273" s="613" t="s">
        <v>436</v>
      </c>
      <c r="G1273" s="613" t="s">
        <v>436</v>
      </c>
      <c r="H1273" s="613"/>
      <c r="I1273" s="613" t="s">
        <v>436</v>
      </c>
      <c r="J1273" s="613" t="s">
        <v>436</v>
      </c>
      <c r="K1273" s="613" t="s">
        <v>436</v>
      </c>
      <c r="L1273" s="613" t="s">
        <v>436</v>
      </c>
      <c r="M1273" s="613" t="s">
        <v>436</v>
      </c>
      <c r="N1273" s="613" t="s">
        <v>436</v>
      </c>
      <c r="O1273" s="613" t="s">
        <v>436</v>
      </c>
    </row>
    <row r="1274" spans="1:15">
      <c r="A1274" s="613">
        <v>1</v>
      </c>
      <c r="B1274" s="663" t="s">
        <v>731</v>
      </c>
      <c r="C1274" s="662"/>
      <c r="N1274" s="668"/>
    </row>
    <row r="1275" spans="1:15">
      <c r="A1275" s="613">
        <f>A1274+1</f>
        <v>2</v>
      </c>
      <c r="C1275" s="663" t="s">
        <v>492</v>
      </c>
      <c r="N1275" s="668"/>
    </row>
    <row r="1276" spans="1:15">
      <c r="A1276" s="613">
        <f t="shared" ref="A1276:A1282" si="456">A1275+1</f>
        <v>3</v>
      </c>
      <c r="B1276" s="672">
        <v>301</v>
      </c>
      <c r="C1276" s="240" t="s">
        <v>732</v>
      </c>
      <c r="D1276" s="313">
        <f t="shared" ref="D1276:D1281" si="457">G1166</f>
        <v>521.20000000000005</v>
      </c>
      <c r="E1276" s="313">
        <f>ROUND('Input - Plant input detail '!E1276*'WPB2.2 Plant detail'!$E$45,0)</f>
        <v>0</v>
      </c>
      <c r="F1276" s="313">
        <f>ROUND('Input - Plant input detail '!F1276*'WPB2.2 Plant detail'!$E$45,0)</f>
        <v>0</v>
      </c>
      <c r="G1276" s="313">
        <f t="shared" ref="G1276:G1281" si="458">SUM(D1276:F1276)</f>
        <v>521.20000000000005</v>
      </c>
      <c r="H1276" s="313"/>
      <c r="I1276" s="313">
        <f t="shared" ref="I1276:I1281" si="459">O1166</f>
        <v>0</v>
      </c>
      <c r="J1276" s="399" t="s">
        <v>800</v>
      </c>
      <c r="K1276" s="313">
        <v>0</v>
      </c>
      <c r="L1276" s="313">
        <v>0</v>
      </c>
      <c r="M1276" s="313">
        <f t="shared" ref="M1276:M1281" si="460">-F1276</f>
        <v>0</v>
      </c>
      <c r="N1276" s="313">
        <v>0</v>
      </c>
      <c r="O1276" s="313">
        <f t="shared" ref="O1276:O1281" si="461">I1276+K1276-M1276+N1276+L1276</f>
        <v>0</v>
      </c>
    </row>
    <row r="1277" spans="1:15">
      <c r="A1277" s="613">
        <f t="shared" si="456"/>
        <v>4</v>
      </c>
      <c r="B1277" s="672">
        <v>303</v>
      </c>
      <c r="C1277" s="240" t="s">
        <v>733</v>
      </c>
      <c r="D1277" s="313">
        <f t="shared" si="457"/>
        <v>96334.51</v>
      </c>
      <c r="E1277" s="313">
        <f>ROUND('Input - Plant input detail '!E1277*'WPB2.2 Plant detail'!$E$45,0)</f>
        <v>0</v>
      </c>
      <c r="F1277" s="313">
        <f>ROUND('Input - Plant input detail '!F1277*'WPB2.2 Plant detail'!$E$45,0)</f>
        <v>0</v>
      </c>
      <c r="G1277" s="313">
        <f t="shared" si="458"/>
        <v>96334.51</v>
      </c>
      <c r="H1277" s="313"/>
      <c r="I1277" s="313">
        <f t="shared" si="459"/>
        <v>72708.040000000008</v>
      </c>
      <c r="J1277" s="399" t="s">
        <v>800</v>
      </c>
      <c r="K1277" s="313">
        <f>'WPB2.2a Intan Amort.'!H$455</f>
        <v>267.61</v>
      </c>
      <c r="L1277" s="313">
        <v>0</v>
      </c>
      <c r="M1277" s="313">
        <f t="shared" si="460"/>
        <v>0</v>
      </c>
      <c r="N1277" s="313">
        <v>0</v>
      </c>
      <c r="O1277" s="313">
        <f t="shared" si="461"/>
        <v>72975.650000000009</v>
      </c>
    </row>
    <row r="1278" spans="1:15">
      <c r="A1278" s="613">
        <f t="shared" si="456"/>
        <v>5</v>
      </c>
      <c r="B1278" s="672">
        <v>303.10000000000002</v>
      </c>
      <c r="C1278" s="240" t="s">
        <v>734</v>
      </c>
      <c r="D1278" s="313">
        <f t="shared" si="457"/>
        <v>942.8</v>
      </c>
      <c r="E1278" s="313">
        <f>ROUND('Input - Plant input detail '!E1278*'WPB2.2 Plant detail'!$E$45,0)</f>
        <v>0</v>
      </c>
      <c r="F1278" s="313">
        <f>ROUND('Input - Plant input detail '!F1278*'WPB2.2 Plant detail'!$E$45,0)</f>
        <v>0</v>
      </c>
      <c r="G1278" s="313">
        <f t="shared" si="458"/>
        <v>942.8</v>
      </c>
      <c r="H1278" s="313"/>
      <c r="I1278" s="313">
        <f t="shared" si="459"/>
        <v>200.39000000000013</v>
      </c>
      <c r="J1278" s="399" t="s">
        <v>800</v>
      </c>
      <c r="K1278" s="313">
        <f>'WPB2.2a Intan Amort.'!H$459</f>
        <v>7.86</v>
      </c>
      <c r="L1278" s="313">
        <v>0</v>
      </c>
      <c r="M1278" s="313">
        <f t="shared" si="460"/>
        <v>0</v>
      </c>
      <c r="N1278" s="313">
        <v>0</v>
      </c>
      <c r="O1278" s="313">
        <f t="shared" si="461"/>
        <v>208.25000000000014</v>
      </c>
    </row>
    <row r="1279" spans="1:15">
      <c r="A1279" s="613">
        <f t="shared" si="456"/>
        <v>6</v>
      </c>
      <c r="B1279" s="672">
        <v>303.2</v>
      </c>
      <c r="C1279" s="240" t="s">
        <v>735</v>
      </c>
      <c r="D1279" s="313">
        <f t="shared" si="457"/>
        <v>0</v>
      </c>
      <c r="E1279" s="313">
        <f>ROUND('Input - Plant input detail '!E1279*'WPB2.2 Plant detail'!$E$45,0)</f>
        <v>0</v>
      </c>
      <c r="F1279" s="313">
        <f>ROUND('Input - Plant input detail '!F1279*'WPB2.2 Plant detail'!$E$45,0)</f>
        <v>0</v>
      </c>
      <c r="G1279" s="313">
        <f t="shared" si="458"/>
        <v>0</v>
      </c>
      <c r="H1279" s="313"/>
      <c r="I1279" s="313">
        <f t="shared" si="459"/>
        <v>0</v>
      </c>
      <c r="J1279" s="399" t="s">
        <v>800</v>
      </c>
      <c r="K1279" s="313">
        <v>0</v>
      </c>
      <c r="L1279" s="313">
        <v>0</v>
      </c>
      <c r="M1279" s="313">
        <f t="shared" si="460"/>
        <v>0</v>
      </c>
      <c r="N1279" s="313">
        <v>0</v>
      </c>
      <c r="O1279" s="313">
        <f t="shared" si="461"/>
        <v>0</v>
      </c>
    </row>
    <row r="1280" spans="1:15">
      <c r="A1280" s="613">
        <f t="shared" si="456"/>
        <v>7</v>
      </c>
      <c r="B1280" s="672">
        <v>303.3</v>
      </c>
      <c r="C1280" s="240" t="s">
        <v>736</v>
      </c>
      <c r="D1280" s="313">
        <f t="shared" si="457"/>
        <v>9641262.3900000006</v>
      </c>
      <c r="E1280" s="313">
        <f>ROUND('Input - Plant input detail '!E1280*'WPB2.2 Plant detail'!$E$45,0)</f>
        <v>0</v>
      </c>
      <c r="F1280" s="313">
        <f>ROUND('Input - Plant input detail '!F1280*'WPB2.2 Plant detail'!$E$45,0)</f>
        <v>-13451</v>
      </c>
      <c r="G1280" s="313">
        <f t="shared" si="458"/>
        <v>9627811.3900000006</v>
      </c>
      <c r="H1280" s="313"/>
      <c r="I1280" s="313">
        <f t="shared" si="459"/>
        <v>3759160.3099999991</v>
      </c>
      <c r="J1280" s="399" t="s">
        <v>800</v>
      </c>
      <c r="K1280" s="313">
        <f>'WPB2.2a Intan Amort.'!H$856</f>
        <v>149367.69</v>
      </c>
      <c r="L1280" s="313">
        <v>0</v>
      </c>
      <c r="M1280" s="313">
        <f t="shared" si="460"/>
        <v>13451</v>
      </c>
      <c r="N1280" s="313">
        <v>0</v>
      </c>
      <c r="O1280" s="313">
        <f t="shared" si="461"/>
        <v>3895076.9999999991</v>
      </c>
    </row>
    <row r="1281" spans="1:15">
      <c r="A1281" s="613">
        <f t="shared" si="456"/>
        <v>8</v>
      </c>
      <c r="B1281" s="672">
        <v>303.99</v>
      </c>
      <c r="C1281" s="240" t="s">
        <v>1666</v>
      </c>
      <c r="D1281" s="19">
        <f t="shared" si="457"/>
        <v>488066.99</v>
      </c>
      <c r="E1281" s="19">
        <f>ROUND('Input - Plant input detail '!E1281*'WPB2.2 Plant detail'!$E$45,0)</f>
        <v>0</v>
      </c>
      <c r="F1281" s="19">
        <f>ROUND('Input - Plant input detail '!F1281*'WPB2.2 Plant detail'!$E$45,0)</f>
        <v>0</v>
      </c>
      <c r="G1281" s="19">
        <f t="shared" si="458"/>
        <v>488066.99</v>
      </c>
      <c r="H1281" s="313"/>
      <c r="I1281" s="19">
        <f t="shared" si="459"/>
        <v>215367.47999999995</v>
      </c>
      <c r="J1281" s="399" t="s">
        <v>800</v>
      </c>
      <c r="K1281" s="19">
        <f>'WPB2.2a Intan Amort.'!H$901</f>
        <v>9747.8700000000008</v>
      </c>
      <c r="L1281" s="19">
        <v>0</v>
      </c>
      <c r="M1281" s="19">
        <f t="shared" si="460"/>
        <v>0</v>
      </c>
      <c r="N1281" s="19">
        <v>0</v>
      </c>
      <c r="O1281" s="19">
        <f t="shared" si="461"/>
        <v>225115.34999999995</v>
      </c>
    </row>
    <row r="1282" spans="1:15">
      <c r="A1282" s="613">
        <f t="shared" si="456"/>
        <v>9</v>
      </c>
      <c r="B1282" s="672"/>
      <c r="C1282" s="240" t="s">
        <v>737</v>
      </c>
      <c r="D1282" s="313">
        <f>SUM(D1276:D1281)</f>
        <v>10227127.890000001</v>
      </c>
      <c r="E1282" s="313">
        <f t="shared" ref="E1282" si="462">SUM(E1276:E1281)</f>
        <v>0</v>
      </c>
      <c r="F1282" s="313">
        <f t="shared" ref="F1282" si="463">SUM(F1276:F1281)</f>
        <v>-13451</v>
      </c>
      <c r="G1282" s="313">
        <f t="shared" ref="G1282" si="464">SUM(G1276:G1281)</f>
        <v>10213676.890000001</v>
      </c>
      <c r="H1282" s="313">
        <f t="shared" ref="H1282" si="465">SUM(H1276:H1281)</f>
        <v>0</v>
      </c>
      <c r="I1282" s="313">
        <f t="shared" ref="I1282" si="466">SUM(I1276:I1281)</f>
        <v>4047436.2199999993</v>
      </c>
      <c r="J1282" s="313"/>
      <c r="K1282" s="313">
        <f t="shared" ref="K1282:L1282" si="467">SUM(K1276:K1281)</f>
        <v>159391.03</v>
      </c>
      <c r="L1282" s="313">
        <f t="shared" si="467"/>
        <v>0</v>
      </c>
      <c r="M1282" s="313">
        <f t="shared" ref="M1282" si="468">SUM(M1276:M1281)</f>
        <v>13451</v>
      </c>
      <c r="N1282" s="313">
        <f t="shared" ref="N1282:O1282" si="469">SUM(N1276:N1281)</f>
        <v>0</v>
      </c>
      <c r="O1282" s="313">
        <f t="shared" si="469"/>
        <v>4193376.2499999991</v>
      </c>
    </row>
    <row r="1283" spans="1:15">
      <c r="B1283" s="674"/>
      <c r="D1283" s="313"/>
      <c r="E1283" s="313"/>
      <c r="F1283" s="313"/>
      <c r="G1283" s="313"/>
      <c r="H1283" s="313"/>
      <c r="I1283" s="313"/>
      <c r="J1283" s="399"/>
      <c r="K1283" s="313"/>
      <c r="L1283" s="313"/>
      <c r="M1283" s="313"/>
      <c r="N1283" s="313"/>
    </row>
    <row r="1284" spans="1:15">
      <c r="A1284" s="613">
        <f>A1282+1</f>
        <v>10</v>
      </c>
      <c r="B1284" s="674"/>
      <c r="C1284" s="663" t="s">
        <v>499</v>
      </c>
      <c r="D1284" s="313"/>
      <c r="E1284" s="313"/>
      <c r="F1284" s="313"/>
      <c r="G1284" s="313"/>
      <c r="H1284" s="313"/>
      <c r="I1284" s="313"/>
      <c r="J1284" s="399"/>
      <c r="K1284" s="313"/>
      <c r="L1284" s="313"/>
      <c r="M1284" s="313"/>
      <c r="N1284" s="313"/>
    </row>
    <row r="1285" spans="1:15">
      <c r="A1285" s="613">
        <f>A1284+1</f>
        <v>11</v>
      </c>
      <c r="B1285" s="674">
        <v>304.10000000000002</v>
      </c>
      <c r="C1285" s="675" t="s">
        <v>738</v>
      </c>
      <c r="D1285" s="19">
        <f>G1175</f>
        <v>0</v>
      </c>
      <c r="E1285" s="19">
        <f>ROUND('Input - Plant input detail '!E1285*'WPB2.2 Plant detail'!$E$45,0)</f>
        <v>0</v>
      </c>
      <c r="F1285" s="19">
        <f>ROUND('Input - Plant input detail '!F1285*'WPB2.2 Plant detail'!$E$45,0)</f>
        <v>0</v>
      </c>
      <c r="G1285" s="19">
        <f>SUM(D1285:F1285)</f>
        <v>0</v>
      </c>
      <c r="H1285" s="313"/>
      <c r="I1285" s="19">
        <f>O1175</f>
        <v>0</v>
      </c>
      <c r="J1285" s="399" t="s">
        <v>808</v>
      </c>
      <c r="K1285" s="19">
        <v>0</v>
      </c>
      <c r="L1285" s="19">
        <v>0</v>
      </c>
      <c r="M1285" s="19">
        <f>-F1285</f>
        <v>0</v>
      </c>
      <c r="N1285" s="19">
        <v>0</v>
      </c>
      <c r="O1285" s="19">
        <f>I1285+K1285-M1285+N1285+L1285</f>
        <v>0</v>
      </c>
    </row>
    <row r="1286" spans="1:15">
      <c r="A1286" s="613">
        <f>A1285+1</f>
        <v>12</v>
      </c>
      <c r="B1286" s="674"/>
      <c r="C1286" s="675" t="s">
        <v>785</v>
      </c>
      <c r="D1286" s="313">
        <f>D1285</f>
        <v>0</v>
      </c>
      <c r="E1286" s="313">
        <f>E1285</f>
        <v>0</v>
      </c>
      <c r="F1286" s="313">
        <f>F1285</f>
        <v>0</v>
      </c>
      <c r="G1286" s="313">
        <f>G1285</f>
        <v>0</v>
      </c>
      <c r="H1286" s="313"/>
      <c r="I1286" s="313">
        <f>I1285</f>
        <v>0</v>
      </c>
      <c r="J1286" s="399"/>
      <c r="K1286" s="313">
        <f>SUM(K1285)</f>
        <v>0</v>
      </c>
      <c r="L1286" s="313">
        <f>SUM(L1285)</f>
        <v>0</v>
      </c>
      <c r="M1286" s="313">
        <f>SUM(M1285)</f>
        <v>0</v>
      </c>
      <c r="N1286" s="313">
        <f>N1285</f>
        <v>0</v>
      </c>
      <c r="O1286" s="313">
        <f>O1285</f>
        <v>0</v>
      </c>
    </row>
    <row r="1287" spans="1:15">
      <c r="B1287" s="674"/>
      <c r="D1287" s="313"/>
      <c r="E1287" s="313"/>
      <c r="F1287" s="313"/>
      <c r="G1287" s="313"/>
      <c r="H1287" s="313"/>
      <c r="I1287" s="313"/>
      <c r="J1287" s="399"/>
      <c r="K1287" s="313"/>
      <c r="L1287" s="313"/>
      <c r="M1287" s="313"/>
      <c r="N1287" s="313"/>
    </row>
    <row r="1288" spans="1:15">
      <c r="A1288" s="613">
        <f>A1286+1</f>
        <v>13</v>
      </c>
      <c r="B1288" s="674"/>
      <c r="C1288" s="663" t="s">
        <v>502</v>
      </c>
      <c r="D1288" s="313"/>
      <c r="E1288" s="313"/>
      <c r="F1288" s="313"/>
      <c r="G1288" s="313"/>
      <c r="H1288" s="313"/>
      <c r="I1288" s="313"/>
      <c r="J1288" s="399"/>
      <c r="K1288" s="313"/>
      <c r="L1288" s="313"/>
      <c r="M1288" s="313"/>
      <c r="N1288" s="313"/>
    </row>
    <row r="1289" spans="1:15">
      <c r="A1289" s="613">
        <f>A1288+1</f>
        <v>14</v>
      </c>
      <c r="B1289" s="672">
        <v>374.1</v>
      </c>
      <c r="C1289" s="240" t="s">
        <v>741</v>
      </c>
      <c r="D1289" s="313">
        <f t="shared" ref="D1289:D1299" si="470">G1179</f>
        <v>206</v>
      </c>
      <c r="E1289" s="313">
        <f>ROUND('Input - Plant input detail '!E1289*'WPB2.2 Plant detail'!$E$45,0)</f>
        <v>0</v>
      </c>
      <c r="F1289" s="313">
        <f>ROUND('Input - Plant input detail '!F1289*'WPB2.2 Plant detail'!$E$45,0)</f>
        <v>0</v>
      </c>
      <c r="G1289" s="313">
        <f>SUM(D1289:F1289)</f>
        <v>206</v>
      </c>
      <c r="H1289" s="313"/>
      <c r="I1289" s="313">
        <f t="shared" ref="I1289:I1299" si="471">O1179</f>
        <v>0</v>
      </c>
      <c r="J1289" s="314" t="str">
        <f t="shared" ref="J1289:J1299" si="472">J1179</f>
        <v>Non-Dep.</v>
      </c>
      <c r="K1289" s="313">
        <v>0</v>
      </c>
      <c r="L1289" s="313">
        <v>0</v>
      </c>
      <c r="M1289" s="313">
        <f t="shared" ref="M1289:M1299" si="473">-F1289</f>
        <v>0</v>
      </c>
      <c r="N1289" s="313">
        <f>ROUND('Input - Plant input detail '!N1289*'WPB2.2 Plant detail'!$E$45,0)</f>
        <v>0</v>
      </c>
      <c r="O1289" s="313">
        <f t="shared" ref="O1289:O1299" si="474">I1289+K1289-M1289+N1289+L1289</f>
        <v>0</v>
      </c>
    </row>
    <row r="1290" spans="1:15">
      <c r="A1290" s="613">
        <f t="shared" ref="A1290:A1312" si="475">A1289+1</f>
        <v>15</v>
      </c>
      <c r="B1290" s="672">
        <v>374.2</v>
      </c>
      <c r="C1290" s="240" t="s">
        <v>742</v>
      </c>
      <c r="D1290" s="313">
        <f t="shared" si="470"/>
        <v>876991.23</v>
      </c>
      <c r="E1290" s="313">
        <f>ROUND('Input - Plant input detail '!E1290*'WPB2.2 Plant detail'!$E$45,0)</f>
        <v>0</v>
      </c>
      <c r="F1290" s="313">
        <f>ROUND('Input - Plant input detail '!F1290*'WPB2.2 Plant detail'!$E$45,0)</f>
        <v>0</v>
      </c>
      <c r="G1290" s="313">
        <f t="shared" ref="G1290:G1299" si="476">SUM(D1290:F1290)</f>
        <v>876991.23</v>
      </c>
      <c r="H1290" s="313"/>
      <c r="I1290" s="313">
        <f t="shared" si="471"/>
        <v>-522.26</v>
      </c>
      <c r="J1290" s="314" t="str">
        <f t="shared" si="472"/>
        <v>Non-Dep.</v>
      </c>
      <c r="K1290" s="313">
        <v>0</v>
      </c>
      <c r="L1290" s="313">
        <v>0</v>
      </c>
      <c r="M1290" s="313">
        <f t="shared" si="473"/>
        <v>0</v>
      </c>
      <c r="N1290" s="313">
        <f>ROUND('Input - Plant input detail '!N1290*'WPB2.2 Plant detail'!$E$45,0)</f>
        <v>0</v>
      </c>
      <c r="O1290" s="313">
        <f t="shared" si="474"/>
        <v>-522.26</v>
      </c>
    </row>
    <row r="1291" spans="1:15">
      <c r="A1291" s="613">
        <f t="shared" si="475"/>
        <v>16</v>
      </c>
      <c r="B1291" s="672">
        <v>374.4</v>
      </c>
      <c r="C1291" s="240" t="s">
        <v>743</v>
      </c>
      <c r="D1291" s="313">
        <f t="shared" si="470"/>
        <v>1309982.6299999999</v>
      </c>
      <c r="E1291" s="313">
        <f>ROUND('Input - Plant input detail '!E1291*'WPB2.2 Plant detail'!$E$45,0)</f>
        <v>0</v>
      </c>
      <c r="F1291" s="313">
        <f>ROUND('Input - Plant input detail '!F1291*'WPB2.2 Plant detail'!$E$45,0)</f>
        <v>0</v>
      </c>
      <c r="G1291" s="313">
        <f t="shared" si="476"/>
        <v>1309982.6299999999</v>
      </c>
      <c r="H1291" s="313"/>
      <c r="I1291" s="313">
        <f t="shared" si="471"/>
        <v>294115.12</v>
      </c>
      <c r="J1291" s="314">
        <f t="shared" si="472"/>
        <v>1.2699999999999999E-2</v>
      </c>
      <c r="K1291" s="313">
        <f t="shared" ref="K1291:K1297" si="477">ROUND((G1291+D1291)/2*J1291/12,0)</f>
        <v>1386</v>
      </c>
      <c r="L1291" s="313">
        <v>0</v>
      </c>
      <c r="M1291" s="313">
        <f t="shared" si="473"/>
        <v>0</v>
      </c>
      <c r="N1291" s="313">
        <f>ROUND('Input - Plant input detail '!N1291*'WPB2.2 Plant detail'!$E$45,0)</f>
        <v>0</v>
      </c>
      <c r="O1291" s="313">
        <f t="shared" si="474"/>
        <v>295501.12</v>
      </c>
    </row>
    <row r="1292" spans="1:15">
      <c r="A1292" s="613">
        <f t="shared" si="475"/>
        <v>17</v>
      </c>
      <c r="B1292" s="672">
        <v>374.5</v>
      </c>
      <c r="C1292" s="240" t="s">
        <v>744</v>
      </c>
      <c r="D1292" s="313">
        <f t="shared" si="470"/>
        <v>2700925.16</v>
      </c>
      <c r="E1292" s="313">
        <f>ROUND('Input - Plant input detail '!E1292*'WPB2.2 Plant detail'!$E$45,0)</f>
        <v>2579</v>
      </c>
      <c r="F1292" s="313">
        <f>ROUND('Input - Plant input detail '!F1292*'WPB2.2 Plant detail'!$E$45,0)</f>
        <v>-214</v>
      </c>
      <c r="G1292" s="313">
        <f t="shared" si="476"/>
        <v>2703290.16</v>
      </c>
      <c r="H1292" s="313"/>
      <c r="I1292" s="313">
        <f t="shared" si="471"/>
        <v>1094692.43</v>
      </c>
      <c r="J1292" s="314">
        <f t="shared" si="472"/>
        <v>1.11E-2</v>
      </c>
      <c r="K1292" s="313">
        <f t="shared" si="477"/>
        <v>2499</v>
      </c>
      <c r="L1292" s="313">
        <v>0</v>
      </c>
      <c r="M1292" s="313">
        <f t="shared" si="473"/>
        <v>214</v>
      </c>
      <c r="N1292" s="313">
        <f>ROUND('Input - Plant input detail '!N1292*'WPB2.2 Plant detail'!$E$45,0)</f>
        <v>0</v>
      </c>
      <c r="O1292" s="313">
        <f t="shared" si="474"/>
        <v>1096977.43</v>
      </c>
    </row>
    <row r="1293" spans="1:15">
      <c r="A1293" s="613">
        <f t="shared" si="475"/>
        <v>18</v>
      </c>
      <c r="B1293" s="672">
        <v>375.2</v>
      </c>
      <c r="C1293" s="240" t="s">
        <v>745</v>
      </c>
      <c r="D1293" s="313">
        <f t="shared" si="470"/>
        <v>2124.98</v>
      </c>
      <c r="E1293" s="313">
        <f>ROUND('Input - Plant input detail '!E1293*'WPB2.2 Plant detail'!$E$45,0)</f>
        <v>0</v>
      </c>
      <c r="F1293" s="313">
        <f>ROUND('Input - Plant input detail '!F1293*'WPB2.2 Plant detail'!$E$45,0)</f>
        <v>0</v>
      </c>
      <c r="G1293" s="313">
        <f t="shared" si="476"/>
        <v>2124.98</v>
      </c>
      <c r="H1293" s="313"/>
      <c r="I1293" s="313">
        <f t="shared" si="471"/>
        <v>2081.02</v>
      </c>
      <c r="J1293" s="314">
        <f t="shared" si="472"/>
        <v>2.3099999999999999E-2</v>
      </c>
      <c r="K1293" s="313">
        <f t="shared" si="477"/>
        <v>4</v>
      </c>
      <c r="L1293" s="313">
        <v>0</v>
      </c>
      <c r="M1293" s="313">
        <f t="shared" si="473"/>
        <v>0</v>
      </c>
      <c r="N1293" s="313">
        <f>ROUND('Input - Plant input detail '!N1293*'WPB2.2 Plant detail'!$E$45,0)</f>
        <v>0</v>
      </c>
      <c r="O1293" s="313">
        <f t="shared" si="474"/>
        <v>2085.02</v>
      </c>
    </row>
    <row r="1294" spans="1:15">
      <c r="A1294" s="613">
        <f t="shared" si="475"/>
        <v>19</v>
      </c>
      <c r="B1294" s="672">
        <v>375.3</v>
      </c>
      <c r="C1294" s="240" t="s">
        <v>746</v>
      </c>
      <c r="D1294" s="313">
        <f t="shared" si="470"/>
        <v>0</v>
      </c>
      <c r="E1294" s="313">
        <f>ROUND('Input - Plant input detail '!E1294*'WPB2.2 Plant detail'!$E$45,0)</f>
        <v>0</v>
      </c>
      <c r="F1294" s="313">
        <f>ROUND('Input - Plant input detail '!F1294*'WPB2.2 Plant detail'!$E$45,0)</f>
        <v>0</v>
      </c>
      <c r="G1294" s="313">
        <f t="shared" si="476"/>
        <v>0</v>
      </c>
      <c r="H1294" s="313"/>
      <c r="I1294" s="313">
        <f t="shared" si="471"/>
        <v>-77.66</v>
      </c>
      <c r="J1294" s="314">
        <f t="shared" si="472"/>
        <v>2.3099999999999999E-2</v>
      </c>
      <c r="K1294" s="313">
        <f t="shared" si="477"/>
        <v>0</v>
      </c>
      <c r="L1294" s="313">
        <v>0</v>
      </c>
      <c r="M1294" s="313">
        <f t="shared" si="473"/>
        <v>0</v>
      </c>
      <c r="N1294" s="313">
        <f>ROUND('Input - Plant input detail '!N1294*'WPB2.2 Plant detail'!$E$45,0)</f>
        <v>0</v>
      </c>
      <c r="O1294" s="313">
        <f t="shared" si="474"/>
        <v>-77.66</v>
      </c>
    </row>
    <row r="1295" spans="1:15">
      <c r="A1295" s="613">
        <f t="shared" si="475"/>
        <v>20</v>
      </c>
      <c r="B1295" s="672">
        <v>375.4</v>
      </c>
      <c r="C1295" s="240" t="s">
        <v>747</v>
      </c>
      <c r="D1295" s="313">
        <f t="shared" si="470"/>
        <v>2881204.96</v>
      </c>
      <c r="E1295" s="313">
        <f>ROUND('Input - Plant input detail '!E1295*'WPB2.2 Plant detail'!$E$45,0)</f>
        <v>10056</v>
      </c>
      <c r="F1295" s="313">
        <f>ROUND('Input - Plant input detail '!F1295*'WPB2.2 Plant detail'!$E$45,0)</f>
        <v>-834</v>
      </c>
      <c r="G1295" s="313">
        <f t="shared" si="476"/>
        <v>2890426.96</v>
      </c>
      <c r="H1295" s="313"/>
      <c r="I1295" s="313">
        <f t="shared" si="471"/>
        <v>543275.68000000005</v>
      </c>
      <c r="J1295" s="314">
        <f t="shared" si="472"/>
        <v>2.3800000000000002E-2</v>
      </c>
      <c r="K1295" s="313">
        <f t="shared" si="477"/>
        <v>5724</v>
      </c>
      <c r="L1295" s="313">
        <v>0</v>
      </c>
      <c r="M1295" s="313">
        <f t="shared" si="473"/>
        <v>834</v>
      </c>
      <c r="N1295" s="313">
        <f>ROUND('Input - Plant input detail '!N1295*'WPB2.2 Plant detail'!$E$45,0)</f>
        <v>-2181</v>
      </c>
      <c r="O1295" s="313">
        <f t="shared" si="474"/>
        <v>545984.68000000005</v>
      </c>
    </row>
    <row r="1296" spans="1:15">
      <c r="A1296" s="613">
        <f t="shared" si="475"/>
        <v>21</v>
      </c>
      <c r="B1296" s="672">
        <v>375.6</v>
      </c>
      <c r="C1296" s="240" t="s">
        <v>748</v>
      </c>
      <c r="D1296" s="313">
        <f t="shared" si="470"/>
        <v>0</v>
      </c>
      <c r="E1296" s="313">
        <f>ROUND('Input - Plant input detail '!E1296*'WPB2.2 Plant detail'!$E$45,0)</f>
        <v>0</v>
      </c>
      <c r="F1296" s="313">
        <f>ROUND('Input - Plant input detail '!F1296*'WPB2.2 Plant detail'!$E$45,0)</f>
        <v>0</v>
      </c>
      <c r="G1296" s="313">
        <f t="shared" si="476"/>
        <v>0</v>
      </c>
      <c r="H1296" s="313"/>
      <c r="I1296" s="313">
        <f t="shared" si="471"/>
        <v>0.02</v>
      </c>
      <c r="J1296" s="314">
        <f t="shared" si="472"/>
        <v>2.3800000000000002E-2</v>
      </c>
      <c r="K1296" s="313">
        <f t="shared" si="477"/>
        <v>0</v>
      </c>
      <c r="L1296" s="313">
        <v>0</v>
      </c>
      <c r="M1296" s="313">
        <f t="shared" si="473"/>
        <v>0</v>
      </c>
      <c r="N1296" s="313">
        <f>ROUND('Input - Plant input detail '!N1296*'WPB2.2 Plant detail'!$E$45,0)</f>
        <v>0</v>
      </c>
      <c r="O1296" s="313">
        <f t="shared" si="474"/>
        <v>0.02</v>
      </c>
    </row>
    <row r="1297" spans="1:17">
      <c r="A1297" s="613">
        <f t="shared" si="475"/>
        <v>22</v>
      </c>
      <c r="B1297" s="672">
        <v>375.7</v>
      </c>
      <c r="C1297" s="240" t="s">
        <v>749</v>
      </c>
      <c r="D1297" s="313">
        <f t="shared" si="470"/>
        <v>9229153.1999999993</v>
      </c>
      <c r="E1297" s="313">
        <f>ROUND('Input - Plant input detail '!E1297*'WPB2.2 Plant detail'!$E$45,0)</f>
        <v>0</v>
      </c>
      <c r="F1297" s="313">
        <f>ROUND('Input - Plant input detail '!F1297*'WPB2.2 Plant detail'!$E$45,0)</f>
        <v>-827</v>
      </c>
      <c r="G1297" s="313">
        <f t="shared" si="476"/>
        <v>9228326.1999999993</v>
      </c>
      <c r="H1297" s="313"/>
      <c r="I1297" s="313">
        <f t="shared" si="471"/>
        <v>4280406.8499999996</v>
      </c>
      <c r="J1297" s="314">
        <f t="shared" si="472"/>
        <v>2.3800000000000002E-2</v>
      </c>
      <c r="K1297" s="313">
        <f t="shared" si="477"/>
        <v>18304</v>
      </c>
      <c r="L1297" s="313">
        <v>0</v>
      </c>
      <c r="M1297" s="313">
        <f t="shared" si="473"/>
        <v>827</v>
      </c>
      <c r="N1297" s="313">
        <f>ROUND('Input - Plant input detail '!N1297*'WPB2.2 Plant detail'!$E$45,0)</f>
        <v>0</v>
      </c>
      <c r="O1297" s="313">
        <f t="shared" si="474"/>
        <v>4297883.8499999996</v>
      </c>
    </row>
    <row r="1298" spans="1:17">
      <c r="A1298" s="613">
        <f t="shared" si="475"/>
        <v>23</v>
      </c>
      <c r="B1298" s="672">
        <v>375.71</v>
      </c>
      <c r="C1298" s="240" t="s">
        <v>750</v>
      </c>
      <c r="D1298" s="313">
        <f t="shared" si="470"/>
        <v>982470.69</v>
      </c>
      <c r="E1298" s="313">
        <f>ROUND('Input - Plant input detail '!E1298*'WPB2.2 Plant detail'!$E$45,0)</f>
        <v>0</v>
      </c>
      <c r="F1298" s="313">
        <f>ROUND('Input - Plant input detail '!F1298*'WPB2.2 Plant detail'!$E$45,0)</f>
        <v>-795</v>
      </c>
      <c r="G1298" s="313">
        <f t="shared" si="476"/>
        <v>981675.69</v>
      </c>
      <c r="H1298" s="313"/>
      <c r="I1298" s="313">
        <f t="shared" si="471"/>
        <v>514938.41</v>
      </c>
      <c r="J1298" s="314" t="str">
        <f t="shared" si="472"/>
        <v>Amort.</v>
      </c>
      <c r="K1298" s="313">
        <f>'Input - Plant input detail '!K1298</f>
        <v>4303</v>
      </c>
      <c r="L1298" s="313">
        <v>0</v>
      </c>
      <c r="M1298" s="313">
        <f t="shared" si="473"/>
        <v>795</v>
      </c>
      <c r="N1298" s="313">
        <f>ROUND('Input - Plant input detail '!N1298*'WPB2.2 Plant detail'!$E$45,0)</f>
        <v>0</v>
      </c>
      <c r="O1298" s="313">
        <f t="shared" si="474"/>
        <v>518446.41</v>
      </c>
    </row>
    <row r="1299" spans="1:17">
      <c r="A1299" s="613">
        <f t="shared" si="475"/>
        <v>24</v>
      </c>
      <c r="B1299" s="672">
        <v>375.8</v>
      </c>
      <c r="C1299" s="240" t="s">
        <v>751</v>
      </c>
      <c r="D1299" s="313">
        <f t="shared" si="470"/>
        <v>0</v>
      </c>
      <c r="E1299" s="313">
        <f>ROUND('Input - Plant input detail '!E1299*'WPB2.2 Plant detail'!$E$45,0)</f>
        <v>0</v>
      </c>
      <c r="F1299" s="313">
        <f>ROUND('Input - Plant input detail '!F1299*'WPB2.2 Plant detail'!$E$45,0)</f>
        <v>0</v>
      </c>
      <c r="G1299" s="313">
        <f t="shared" si="476"/>
        <v>0</v>
      </c>
      <c r="H1299" s="313"/>
      <c r="I1299" s="313">
        <f t="shared" si="471"/>
        <v>0</v>
      </c>
      <c r="J1299" s="314">
        <f t="shared" si="472"/>
        <v>2.3800000000000002E-2</v>
      </c>
      <c r="K1299" s="313">
        <v>0</v>
      </c>
      <c r="L1299" s="313">
        <v>0</v>
      </c>
      <c r="M1299" s="313">
        <f t="shared" si="473"/>
        <v>0</v>
      </c>
      <c r="N1299" s="313">
        <f>ROUND('Input - Plant input detail '!N1299*'WPB2.2 Plant detail'!$E$45,0)</f>
        <v>0</v>
      </c>
      <c r="O1299" s="313">
        <f t="shared" si="474"/>
        <v>0</v>
      </c>
    </row>
    <row r="1300" spans="1:17">
      <c r="A1300" s="613">
        <f>A1299+1</f>
        <v>25</v>
      </c>
      <c r="B1300" s="672">
        <v>376</v>
      </c>
      <c r="C1300" s="240" t="s">
        <v>802</v>
      </c>
      <c r="D1300" s="313"/>
      <c r="E1300" s="313"/>
      <c r="F1300" s="313"/>
      <c r="G1300" s="313"/>
      <c r="H1300" s="313"/>
      <c r="I1300" s="313"/>
      <c r="J1300" s="399"/>
      <c r="K1300" s="313"/>
      <c r="L1300" s="313"/>
      <c r="M1300" s="313"/>
      <c r="N1300" s="313"/>
    </row>
    <row r="1301" spans="1:17">
      <c r="B1301" s="672"/>
      <c r="C1301" s="676" t="s">
        <v>803</v>
      </c>
      <c r="D1301" s="313"/>
      <c r="E1301" s="313"/>
      <c r="F1301" s="313"/>
      <c r="G1301" s="313"/>
      <c r="H1301" s="313"/>
      <c r="I1301" s="313"/>
      <c r="J1301" s="314"/>
      <c r="K1301" s="313"/>
      <c r="L1301" s="313"/>
      <c r="M1301" s="313"/>
      <c r="N1301" s="313"/>
      <c r="O1301" s="313"/>
    </row>
    <row r="1302" spans="1:17">
      <c r="B1302" s="672"/>
      <c r="C1302" s="676" t="s">
        <v>804</v>
      </c>
      <c r="D1302" s="313"/>
      <c r="E1302" s="313"/>
      <c r="F1302" s="313"/>
      <c r="G1302" s="313"/>
      <c r="H1302" s="313"/>
      <c r="I1302" s="313"/>
      <c r="J1302" s="314"/>
      <c r="K1302" s="313"/>
      <c r="L1302" s="313"/>
      <c r="M1302" s="313"/>
      <c r="N1302" s="313"/>
      <c r="O1302" s="313"/>
    </row>
    <row r="1303" spans="1:17">
      <c r="B1303" s="672"/>
      <c r="C1303" s="676" t="s">
        <v>805</v>
      </c>
      <c r="D1303" s="313"/>
      <c r="E1303" s="313"/>
      <c r="F1303" s="313"/>
      <c r="G1303" s="313"/>
      <c r="H1303" s="313"/>
      <c r="I1303" s="313"/>
      <c r="J1303" s="314"/>
      <c r="K1303" s="313"/>
      <c r="L1303" s="313"/>
      <c r="M1303" s="313"/>
      <c r="N1303" s="313"/>
      <c r="O1303" s="313"/>
    </row>
    <row r="1304" spans="1:17">
      <c r="B1304" s="672"/>
      <c r="C1304" s="676" t="s">
        <v>806</v>
      </c>
      <c r="D1304" s="313"/>
      <c r="E1304" s="313"/>
      <c r="F1304" s="313"/>
      <c r="G1304" s="313"/>
      <c r="H1304" s="313"/>
      <c r="I1304" s="313"/>
      <c r="J1304" s="314"/>
      <c r="K1304" s="313"/>
      <c r="L1304" s="313"/>
      <c r="M1304" s="313"/>
      <c r="N1304" s="313"/>
      <c r="O1304" s="313"/>
    </row>
    <row r="1305" spans="1:17">
      <c r="B1305" s="672"/>
      <c r="C1305" s="676" t="s">
        <v>807</v>
      </c>
      <c r="D1305" s="313">
        <f t="shared" ref="D1305:D1312" si="478">G1195</f>
        <v>219057773.29999998</v>
      </c>
      <c r="E1305" s="313">
        <f>ROUND('Input - Plant input detail '!E1305*'WPB2.2 Plant detail'!$E$45,0)</f>
        <v>3135226</v>
      </c>
      <c r="F1305" s="313">
        <f>ROUND('Input - Plant input detail '!F1305*'WPB2.2 Plant detail'!$E$45,0)</f>
        <v>-373708</v>
      </c>
      <c r="G1305" s="313">
        <f t="shared" ref="G1305:G1312" si="479">SUM(D1305:F1305)</f>
        <v>221819291.29999998</v>
      </c>
      <c r="H1305" s="313"/>
      <c r="I1305" s="313">
        <f t="shared" ref="I1305:I1312" si="480">O1195</f>
        <v>54635127.360000007</v>
      </c>
      <c r="J1305" s="314">
        <f t="shared" ref="J1305:J1312" si="481">J1195</f>
        <v>1.78E-2</v>
      </c>
      <c r="K1305" s="313">
        <f>ROUND((G1305+D1305)/2*J1305/12,0)</f>
        <v>326984</v>
      </c>
      <c r="L1305" s="313">
        <v>0</v>
      </c>
      <c r="M1305" s="313">
        <f t="shared" ref="M1305:M1312" si="482">-F1305</f>
        <v>373708</v>
      </c>
      <c r="N1305" s="313">
        <f>ROUND('Input - Plant input detail '!N1305*'WPB2.2 Plant detail'!$E$45,0)</f>
        <v>-37182</v>
      </c>
      <c r="O1305" s="313">
        <f t="shared" ref="O1305:O1312" si="483">I1305+K1305-M1305+N1305+L1305</f>
        <v>54551221.360000007</v>
      </c>
    </row>
    <row r="1306" spans="1:17">
      <c r="A1306" s="613">
        <f>A1300+1</f>
        <v>26</v>
      </c>
      <c r="B1306" s="672">
        <v>376.25</v>
      </c>
      <c r="C1306" s="240" t="s">
        <v>1510</v>
      </c>
      <c r="D1306" s="313">
        <f t="shared" si="478"/>
        <v>143801578.03</v>
      </c>
      <c r="E1306" s="313">
        <f>ROUND('Input - Plant input detail '!E1306*'WPB2.2 Plant detail'!$E$45,0)</f>
        <v>0</v>
      </c>
      <c r="F1306" s="313">
        <f>ROUND('Input - Plant input detail '!F1306*'WPB2.2 Plant detail'!$E$45,0)</f>
        <v>0</v>
      </c>
      <c r="G1306" s="313">
        <f t="shared" si="479"/>
        <v>143801578.03</v>
      </c>
      <c r="H1306" s="313"/>
      <c r="I1306" s="313">
        <f t="shared" si="480"/>
        <v>10912923.85</v>
      </c>
      <c r="J1306" s="314">
        <f t="shared" si="481"/>
        <v>1.78E-2</v>
      </c>
      <c r="K1306" s="313">
        <f>ROUND((G1306+D1306)/2*J1306/12,0)</f>
        <v>213306</v>
      </c>
      <c r="L1306" s="313">
        <v>0</v>
      </c>
      <c r="M1306" s="313">
        <f t="shared" si="482"/>
        <v>0</v>
      </c>
      <c r="N1306" s="313">
        <f>ROUND('Input - Plant input detail '!N1306*'WPB2.2 Plant detail'!$E$45,0)</f>
        <v>0</v>
      </c>
      <c r="O1306" s="313">
        <f t="shared" si="483"/>
        <v>11126229.85</v>
      </c>
      <c r="P1306" s="313"/>
      <c r="Q1306" s="628"/>
    </row>
    <row r="1307" spans="1:17">
      <c r="A1307" s="613">
        <f t="shared" si="475"/>
        <v>27</v>
      </c>
      <c r="B1307" s="672">
        <v>378.1</v>
      </c>
      <c r="C1307" s="240" t="s">
        <v>753</v>
      </c>
      <c r="D1307" s="313">
        <f t="shared" si="478"/>
        <v>515128.21</v>
      </c>
      <c r="E1307" s="313">
        <f>ROUND('Input - Plant input detail '!E1307*'WPB2.2 Plant detail'!$E$45,0)</f>
        <v>0</v>
      </c>
      <c r="F1307" s="313">
        <f>ROUND('Input - Plant input detail '!F1307*'WPB2.2 Plant detail'!$E$45,0)</f>
        <v>0</v>
      </c>
      <c r="G1307" s="313">
        <f t="shared" si="479"/>
        <v>515128.21</v>
      </c>
      <c r="H1307" s="313"/>
      <c r="I1307" s="313">
        <f t="shared" si="480"/>
        <v>416750.35</v>
      </c>
      <c r="J1307" s="314">
        <f t="shared" si="481"/>
        <v>2.5100000000000001E-2</v>
      </c>
      <c r="K1307" s="313">
        <f>ROUND((G1307+D1307)/2*J1307/12,0)</f>
        <v>1077</v>
      </c>
      <c r="L1307" s="313">
        <v>0</v>
      </c>
      <c r="M1307" s="313">
        <f t="shared" si="482"/>
        <v>0</v>
      </c>
      <c r="N1307" s="313">
        <f>ROUND('Input - Plant input detail '!N1307*'WPB2.2 Plant detail'!$E$45,0)</f>
        <v>0</v>
      </c>
      <c r="O1307" s="313">
        <f t="shared" si="483"/>
        <v>417827.35</v>
      </c>
    </row>
    <row r="1308" spans="1:17">
      <c r="A1308" s="613">
        <f t="shared" si="475"/>
        <v>28</v>
      </c>
      <c r="B1308" s="672">
        <v>378.2</v>
      </c>
      <c r="C1308" s="240" t="s">
        <v>754</v>
      </c>
      <c r="D1308" s="313">
        <f t="shared" si="478"/>
        <v>22636967.609999999</v>
      </c>
      <c r="E1308" s="313">
        <f>ROUND('Input - Plant input detail '!E1308*'WPB2.2 Plant detail'!$E$45,0)</f>
        <v>66408</v>
      </c>
      <c r="F1308" s="313">
        <f>ROUND('Input - Plant input detail '!F1308*'WPB2.2 Plant detail'!$E$45,0)</f>
        <v>-5507</v>
      </c>
      <c r="G1308" s="313">
        <f t="shared" si="479"/>
        <v>22697868.609999999</v>
      </c>
      <c r="H1308" s="313"/>
      <c r="I1308" s="313">
        <f t="shared" si="480"/>
        <v>3488777.26</v>
      </c>
      <c r="J1308" s="314">
        <f t="shared" si="481"/>
        <v>2.5100000000000001E-2</v>
      </c>
      <c r="K1308" s="313">
        <f>ROUND((G1308+D1308)/2*J1308/12,0)</f>
        <v>47413</v>
      </c>
      <c r="L1308" s="313">
        <v>0</v>
      </c>
      <c r="M1308" s="313">
        <f t="shared" si="482"/>
        <v>5507</v>
      </c>
      <c r="N1308" s="313">
        <f>ROUND('Input - Plant input detail '!N1308*'WPB2.2 Plant detail'!$E$45,0)</f>
        <v>-2537</v>
      </c>
      <c r="O1308" s="313">
        <f t="shared" si="483"/>
        <v>3528146.26</v>
      </c>
    </row>
    <row r="1309" spans="1:17">
      <c r="A1309" s="613">
        <f t="shared" si="475"/>
        <v>29</v>
      </c>
      <c r="B1309" s="672">
        <v>378.3</v>
      </c>
      <c r="C1309" s="240" t="s">
        <v>755</v>
      </c>
      <c r="D1309" s="313">
        <f t="shared" si="478"/>
        <v>45443.08</v>
      </c>
      <c r="E1309" s="313">
        <f>ROUND('Input - Plant input detail '!E1309*'WPB2.2 Plant detail'!$E$45,0)</f>
        <v>0</v>
      </c>
      <c r="F1309" s="313">
        <f>ROUND('Input - Plant input detail '!F1309*'WPB2.2 Plant detail'!$E$45,0)</f>
        <v>0</v>
      </c>
      <c r="G1309" s="313">
        <f t="shared" si="479"/>
        <v>45443.08</v>
      </c>
      <c r="H1309" s="313"/>
      <c r="I1309" s="313">
        <f t="shared" si="480"/>
        <v>40968.94</v>
      </c>
      <c r="J1309" s="314">
        <f t="shared" si="481"/>
        <v>2.5100000000000001E-2</v>
      </c>
      <c r="K1309" s="313">
        <f>ROUND((G1309+D1309)/2*J1309/12,0)</f>
        <v>95</v>
      </c>
      <c r="L1309" s="313">
        <v>0</v>
      </c>
      <c r="M1309" s="313">
        <f t="shared" si="482"/>
        <v>0</v>
      </c>
      <c r="N1309" s="313">
        <f>ROUND('Input - Plant input detail '!N1309*'WPB2.2 Plant detail'!$E$45,0)</f>
        <v>0</v>
      </c>
      <c r="O1309" s="313">
        <f t="shared" si="483"/>
        <v>41063.94</v>
      </c>
    </row>
    <row r="1310" spans="1:17">
      <c r="A1310" s="613">
        <f t="shared" si="475"/>
        <v>30</v>
      </c>
      <c r="B1310" s="672">
        <v>379.1</v>
      </c>
      <c r="C1310" s="240" t="s">
        <v>756</v>
      </c>
      <c r="D1310" s="313">
        <f t="shared" si="478"/>
        <v>1554144.06</v>
      </c>
      <c r="E1310" s="313">
        <f>ROUND('Input - Plant input detail '!E1310*'WPB2.2 Plant detail'!$E$45,0)</f>
        <v>0</v>
      </c>
      <c r="F1310" s="313">
        <f>ROUND('Input - Plant input detail '!F1310*'WPB2.2 Plant detail'!$E$45,0)</f>
        <v>0</v>
      </c>
      <c r="G1310" s="313">
        <f t="shared" si="479"/>
        <v>1554144.06</v>
      </c>
      <c r="H1310" s="313"/>
      <c r="I1310" s="313">
        <f t="shared" si="480"/>
        <v>269429.65000000002</v>
      </c>
      <c r="J1310" s="314">
        <f t="shared" si="481"/>
        <v>2.4E-2</v>
      </c>
      <c r="K1310" s="313">
        <v>0</v>
      </c>
      <c r="L1310" s="313">
        <v>0</v>
      </c>
      <c r="M1310" s="313">
        <f t="shared" si="482"/>
        <v>0</v>
      </c>
      <c r="N1310" s="313">
        <f>ROUND('Input - Plant input detail '!N1310*'WPB2.2 Plant detail'!$E$45,0)</f>
        <v>0</v>
      </c>
      <c r="O1310" s="313">
        <f t="shared" si="483"/>
        <v>269429.65000000002</v>
      </c>
    </row>
    <row r="1311" spans="1:17">
      <c r="A1311" s="613">
        <f t="shared" si="475"/>
        <v>31</v>
      </c>
      <c r="B1311" s="672">
        <v>380</v>
      </c>
      <c r="C1311" s="240" t="s">
        <v>757</v>
      </c>
      <c r="D1311" s="313">
        <f t="shared" si="478"/>
        <v>113126015.47</v>
      </c>
      <c r="E1311" s="313">
        <f>ROUND('Input - Plant input detail '!E1311*'WPB2.2 Plant detail'!$E$45,0)</f>
        <v>719536</v>
      </c>
      <c r="F1311" s="313">
        <f>ROUND('Input - Plant input detail '!F1311*'WPB2.2 Plant detail'!$E$45,0)</f>
        <v>-93880</v>
      </c>
      <c r="G1311" s="313">
        <f t="shared" si="479"/>
        <v>113751671.47</v>
      </c>
      <c r="H1311" s="313"/>
      <c r="I1311" s="313">
        <f t="shared" si="480"/>
        <v>57706930.899999999</v>
      </c>
      <c r="J1311" s="314">
        <f t="shared" si="481"/>
        <v>3.9800000000000002E-2</v>
      </c>
      <c r="K1311" s="313">
        <f>ROUND((G1311+D1311)/2*J1311/12,0)</f>
        <v>376239</v>
      </c>
      <c r="L1311" s="313">
        <v>0</v>
      </c>
      <c r="M1311" s="313">
        <f t="shared" si="482"/>
        <v>93880</v>
      </c>
      <c r="N1311" s="313">
        <f>ROUND('Input - Plant input detail '!N1311*'WPB2.2 Plant detail'!$E$45,0)</f>
        <v>-87852</v>
      </c>
      <c r="O1311" s="313">
        <f t="shared" si="483"/>
        <v>57901437.899999999</v>
      </c>
    </row>
    <row r="1312" spans="1:17">
      <c r="A1312" s="613">
        <f t="shared" si="475"/>
        <v>32</v>
      </c>
      <c r="B1312" s="672">
        <v>380.25</v>
      </c>
      <c r="C1312" s="240" t="s">
        <v>1512</v>
      </c>
      <c r="D1312" s="313">
        <f t="shared" si="478"/>
        <v>65246198.030000001</v>
      </c>
      <c r="E1312" s="313">
        <f>ROUND('Input - Plant input detail '!E1312*'WPB2.2 Plant detail'!$E$45,0)</f>
        <v>0</v>
      </c>
      <c r="F1312" s="313">
        <f>ROUND('Input - Plant input detail '!F1312*'WPB2.2 Plant detail'!$E$45,0)</f>
        <v>0</v>
      </c>
      <c r="G1312" s="313">
        <f t="shared" si="479"/>
        <v>65246198.030000001</v>
      </c>
      <c r="H1312" s="313"/>
      <c r="I1312" s="313">
        <f t="shared" si="480"/>
        <v>11372727.470000001</v>
      </c>
      <c r="J1312" s="314">
        <f t="shared" si="481"/>
        <v>3.9800000000000002E-2</v>
      </c>
      <c r="K1312" s="313">
        <f>ROUND((G1312+D1312)/2*J1312/12,0)</f>
        <v>216400</v>
      </c>
      <c r="L1312" s="313">
        <v>0</v>
      </c>
      <c r="M1312" s="313">
        <f t="shared" si="482"/>
        <v>0</v>
      </c>
      <c r="N1312" s="313">
        <f>ROUND('Input - Plant input detail '!N1312*'WPB2.2 Plant detail'!$E$45,0)</f>
        <v>0</v>
      </c>
      <c r="O1312" s="313">
        <f t="shared" si="483"/>
        <v>11589127.470000001</v>
      </c>
      <c r="P1312" s="313"/>
      <c r="Q1312" s="628"/>
    </row>
    <row r="1313" spans="1:15">
      <c r="B1313" s="640"/>
      <c r="C1313" s="240"/>
      <c r="D1313" s="313"/>
      <c r="E1313" s="313"/>
      <c r="F1313" s="313"/>
      <c r="G1313" s="313"/>
      <c r="H1313" s="313"/>
      <c r="I1313" s="313"/>
      <c r="J1313" s="313"/>
      <c r="K1313" s="313"/>
      <c r="L1313" s="313"/>
      <c r="M1313" s="313"/>
    </row>
    <row r="1314" spans="1:15">
      <c r="A1314" s="1179" t="str">
        <f>$A$1</f>
        <v>COLUMBIA GAS OF KENTUCKY, INC.</v>
      </c>
      <c r="B1314" s="1179"/>
      <c r="C1314" s="1179"/>
      <c r="D1314" s="1179"/>
      <c r="E1314" s="1179"/>
      <c r="F1314" s="1179"/>
      <c r="G1314" s="1179"/>
      <c r="H1314" s="1179"/>
      <c r="I1314" s="1179"/>
      <c r="J1314" s="1179"/>
      <c r="K1314" s="1179"/>
      <c r="L1314" s="1179"/>
      <c r="M1314" s="1179"/>
      <c r="N1314" s="1179"/>
      <c r="O1314" s="1179"/>
    </row>
    <row r="1315" spans="1:15">
      <c r="A1315" s="1179" t="str">
        <f>$A$2</f>
        <v>CASE NO. 2021 - 00183</v>
      </c>
      <c r="B1315" s="1179"/>
      <c r="C1315" s="1179"/>
      <c r="D1315" s="1179"/>
      <c r="E1315" s="1179"/>
      <c r="F1315" s="1179"/>
      <c r="G1315" s="1179"/>
      <c r="H1315" s="1179"/>
      <c r="I1315" s="1179"/>
      <c r="J1315" s="1179"/>
      <c r="K1315" s="1179"/>
      <c r="L1315" s="1179"/>
      <c r="M1315" s="1179"/>
      <c r="N1315" s="1179"/>
      <c r="O1315" s="1179"/>
    </row>
    <row r="1316" spans="1:15">
      <c r="A1316" s="1179" t="str">
        <f>$A$3</f>
        <v>DETAIL OF FORECASTED PLANT, ACCUMULATED RESERVE &amp; DEPRECIATION EXPENSE</v>
      </c>
      <c r="B1316" s="1179"/>
      <c r="C1316" s="1179"/>
      <c r="D1316" s="1179"/>
      <c r="E1316" s="1179"/>
      <c r="F1316" s="1179"/>
      <c r="G1316" s="1179"/>
      <c r="H1316" s="1179"/>
      <c r="I1316" s="1179"/>
      <c r="J1316" s="1179"/>
      <c r="K1316" s="1179"/>
      <c r="L1316" s="1179"/>
      <c r="M1316" s="1179"/>
      <c r="N1316" s="1179"/>
      <c r="O1316" s="1179"/>
    </row>
    <row r="1317" spans="1:15">
      <c r="A1317" s="1179" t="str">
        <f>$A$4</f>
        <v>FROM FEBRUARY 28, 2021 THROUGH DECEMBER 31, 2022</v>
      </c>
      <c r="B1317" s="1179"/>
      <c r="C1317" s="1179"/>
      <c r="D1317" s="1179"/>
      <c r="E1317" s="1179"/>
      <c r="F1317" s="1179"/>
      <c r="G1317" s="1179"/>
      <c r="H1317" s="1179"/>
      <c r="I1317" s="1179"/>
      <c r="J1317" s="1179"/>
      <c r="K1317" s="1179"/>
      <c r="L1317" s="1179"/>
      <c r="M1317" s="1179"/>
      <c r="N1317" s="1179"/>
      <c r="O1317" s="1179"/>
    </row>
    <row r="1319" spans="1:15">
      <c r="A1319" s="251" t="str">
        <f>$A$6</f>
        <v>DATA:__X___BASE PERIOD__X___FORECASTED PERIOD</v>
      </c>
      <c r="N1319" s="668"/>
      <c r="O1319" s="435" t="str">
        <f>$O$6</f>
        <v>WPB-2.2</v>
      </c>
    </row>
    <row r="1320" spans="1:15">
      <c r="A1320" s="251" t="str">
        <f>$A$7</f>
        <v>TYPE OF FILING:___X___ORIGINAL______UPDATED</v>
      </c>
      <c r="N1320" s="668"/>
      <c r="O1320" s="669" t="s">
        <v>1307</v>
      </c>
    </row>
    <row r="1321" spans="1:15">
      <c r="A1321" s="437" t="str">
        <f>$A$8</f>
        <v xml:space="preserve">WORKPAPER REFERENCE NO(S).: </v>
      </c>
      <c r="N1321" s="668"/>
      <c r="O1321" s="435" t="str">
        <f>"WITNESS: "&amp;'General Headers Index'!B34</f>
        <v>WITNESS: GORE</v>
      </c>
    </row>
    <row r="1322" spans="1:15">
      <c r="A1322" s="437"/>
      <c r="I1322" s="668"/>
      <c r="J1322" s="435"/>
      <c r="M1322" s="668"/>
      <c r="N1322" s="668"/>
    </row>
    <row r="1323" spans="1:15">
      <c r="A1323" s="437"/>
      <c r="D1323" s="1203" t="s">
        <v>794</v>
      </c>
      <c r="E1323" s="1203"/>
      <c r="F1323" s="1203"/>
      <c r="G1323" s="1203"/>
      <c r="I1323" s="1203" t="s">
        <v>799</v>
      </c>
      <c r="J1323" s="1203"/>
      <c r="K1323" s="1203"/>
      <c r="L1323" s="1203"/>
      <c r="M1323" s="1203"/>
      <c r="N1323" s="1203"/>
      <c r="O1323" s="1203"/>
    </row>
    <row r="1324" spans="1:15">
      <c r="D1324" s="613" t="s">
        <v>790</v>
      </c>
      <c r="G1324" s="662"/>
      <c r="H1324" s="662"/>
      <c r="I1324" s="613" t="s">
        <v>795</v>
      </c>
      <c r="J1324" s="613"/>
      <c r="N1324" s="668"/>
    </row>
    <row r="1325" spans="1:15">
      <c r="A1325" s="665"/>
      <c r="D1325" s="613" t="s">
        <v>659</v>
      </c>
      <c r="G1325" s="613" t="s">
        <v>661</v>
      </c>
      <c r="H1325" s="613"/>
      <c r="I1325" s="613" t="s">
        <v>659</v>
      </c>
      <c r="J1325" s="613" t="s">
        <v>685</v>
      </c>
      <c r="L1325" s="613" t="s">
        <v>795</v>
      </c>
      <c r="N1325" s="668"/>
      <c r="O1325" s="613" t="s">
        <v>661</v>
      </c>
    </row>
    <row r="1326" spans="1:15">
      <c r="A1326" s="613" t="s">
        <v>786</v>
      </c>
      <c r="B1326" s="613" t="s">
        <v>788</v>
      </c>
      <c r="D1326" s="613" t="s">
        <v>661</v>
      </c>
      <c r="G1326" s="613" t="s">
        <v>793</v>
      </c>
      <c r="H1326" s="613"/>
      <c r="I1326" s="613" t="s">
        <v>661</v>
      </c>
      <c r="J1326" s="613" t="s">
        <v>796</v>
      </c>
      <c r="K1326" s="613" t="s">
        <v>685</v>
      </c>
      <c r="L1326" s="613" t="s">
        <v>846</v>
      </c>
      <c r="N1326" s="613" t="s">
        <v>798</v>
      </c>
      <c r="O1326" s="613" t="s">
        <v>793</v>
      </c>
    </row>
    <row r="1327" spans="1:15">
      <c r="A1327" s="20" t="s">
        <v>787</v>
      </c>
      <c r="B1327" s="20" t="s">
        <v>787</v>
      </c>
      <c r="C1327" s="663" t="s">
        <v>789</v>
      </c>
      <c r="D1327" s="664" t="str">
        <f>D1271</f>
        <v>01/31/2022</v>
      </c>
      <c r="E1327" s="20" t="s">
        <v>791</v>
      </c>
      <c r="F1327" s="20" t="s">
        <v>792</v>
      </c>
      <c r="G1327" s="664" t="str">
        <f>G1271</f>
        <v>02/28/2022</v>
      </c>
      <c r="H1327" s="613"/>
      <c r="I1327" s="664" t="str">
        <f>D1327</f>
        <v>01/31/2022</v>
      </c>
      <c r="J1327" s="20" t="s">
        <v>797</v>
      </c>
      <c r="K1327" s="20" t="s">
        <v>796</v>
      </c>
      <c r="L1327" s="20" t="s">
        <v>88</v>
      </c>
      <c r="M1327" s="20" t="s">
        <v>792</v>
      </c>
      <c r="N1327" s="20" t="s">
        <v>684</v>
      </c>
      <c r="O1327" s="664" t="str">
        <f>G1327</f>
        <v>02/28/2022</v>
      </c>
    </row>
    <row r="1328" spans="1:15">
      <c r="B1328" s="613"/>
      <c r="C1328" s="613"/>
      <c r="D1328" s="613" t="str">
        <f>"(1)"</f>
        <v>(1)</v>
      </c>
      <c r="E1328" s="613" t="str">
        <f>"(2)"</f>
        <v>(2)</v>
      </c>
      <c r="F1328" s="613" t="str">
        <f>"(3)"</f>
        <v>(3)</v>
      </c>
      <c r="G1328" s="613" t="str">
        <f>"(4)=(1+2+3)"</f>
        <v>(4)=(1+2+3)</v>
      </c>
      <c r="H1328" s="613"/>
      <c r="I1328" s="613" t="str">
        <f>"(5)"</f>
        <v>(5)</v>
      </c>
      <c r="J1328" s="613" t="str">
        <f>"(6)"</f>
        <v>(6)</v>
      </c>
      <c r="K1328" s="613" t="str">
        <f>"(7)=((1+4)/2*6/12))"</f>
        <v>(7)=((1+4)/2*6/12))</v>
      </c>
      <c r="L1328" s="613" t="str">
        <f>"(8)"</f>
        <v>(8)</v>
      </c>
      <c r="M1328" s="613" t="str">
        <f>"(9)"</f>
        <v>(9)</v>
      </c>
      <c r="N1328" s="613" t="str">
        <f>"(10)"</f>
        <v>(10)</v>
      </c>
      <c r="O1328" s="613" t="str">
        <f>"(11=5+7-8+9+10)"</f>
        <v>(11=5+7-8+9+10)</v>
      </c>
    </row>
    <row r="1329" spans="1:17">
      <c r="D1329" s="613" t="s">
        <v>436</v>
      </c>
      <c r="E1329" s="613" t="s">
        <v>436</v>
      </c>
      <c r="F1329" s="613" t="s">
        <v>436</v>
      </c>
      <c r="G1329" s="613" t="s">
        <v>436</v>
      </c>
      <c r="H1329" s="613"/>
      <c r="I1329" s="613" t="s">
        <v>436</v>
      </c>
      <c r="J1329" s="613" t="s">
        <v>436</v>
      </c>
      <c r="K1329" s="613" t="s">
        <v>436</v>
      </c>
      <c r="L1329" s="613" t="s">
        <v>436</v>
      </c>
      <c r="M1329" s="613" t="s">
        <v>436</v>
      </c>
      <c r="N1329" s="613" t="s">
        <v>436</v>
      </c>
      <c r="O1329" s="613" t="s">
        <v>436</v>
      </c>
    </row>
    <row r="1330" spans="1:17">
      <c r="C1330" s="663" t="s">
        <v>502</v>
      </c>
      <c r="D1330" s="613"/>
      <c r="E1330" s="613"/>
      <c r="F1330" s="613"/>
      <c r="G1330" s="613"/>
      <c r="J1330" s="613"/>
    </row>
    <row r="1331" spans="1:17">
      <c r="A1331" s="613">
        <v>1</v>
      </c>
      <c r="B1331" s="651">
        <v>381</v>
      </c>
      <c r="C1331" s="240" t="s">
        <v>758</v>
      </c>
      <c r="D1331" s="313">
        <f t="shared" ref="D1331:D1343" si="484">G1221</f>
        <v>16522156.310000001</v>
      </c>
      <c r="E1331" s="313">
        <f>ROUND('Input - Plant input detail '!E1331*'WPB2.2 Plant detail'!$E$45,0)</f>
        <v>37194</v>
      </c>
      <c r="F1331" s="313">
        <f>ROUND('Input - Plant input detail '!F1331*'WPB2.2 Plant detail'!$E$45,0)</f>
        <v>-3084</v>
      </c>
      <c r="G1331" s="313">
        <f>SUM(D1331:F1331)</f>
        <v>16556266.310000001</v>
      </c>
      <c r="H1331" s="313"/>
      <c r="I1331" s="313">
        <f t="shared" ref="I1331:I1343" si="485">O1221</f>
        <v>5105597.67</v>
      </c>
      <c r="J1331" s="314">
        <f t="shared" ref="J1331:J1343" si="486">J1221</f>
        <v>2.5700000000000001E-2</v>
      </c>
      <c r="K1331" s="313">
        <f t="shared" ref="K1331:K1343" si="487">ROUND((G1331+D1331)/2*J1331/12,0)</f>
        <v>35421</v>
      </c>
      <c r="L1331" s="313">
        <v>0</v>
      </c>
      <c r="M1331" s="313">
        <f t="shared" ref="M1331:M1343" si="488">-F1331</f>
        <v>3084</v>
      </c>
      <c r="N1331" s="313">
        <f>ROUND('Input - Plant input detail '!N1331*'WPB2.2 Plant detail'!$E$45,0)</f>
        <v>0</v>
      </c>
      <c r="O1331" s="313">
        <f t="shared" ref="O1331:O1343" si="489">I1331+K1331-M1331+N1331+L1331</f>
        <v>5137934.67</v>
      </c>
    </row>
    <row r="1332" spans="1:17">
      <c r="A1332" s="613">
        <f>A1331+1</f>
        <v>2</v>
      </c>
      <c r="B1332" s="651">
        <v>381.1</v>
      </c>
      <c r="C1332" s="240" t="s">
        <v>818</v>
      </c>
      <c r="D1332" s="313">
        <f t="shared" si="484"/>
        <v>9589353.9700000007</v>
      </c>
      <c r="E1332" s="313">
        <f>ROUND('Input - Plant input detail '!E1332*'WPB2.2 Plant detail'!$E$45,0)</f>
        <v>6564</v>
      </c>
      <c r="F1332" s="313">
        <f>ROUND('Input - Plant input detail '!F1332*'WPB2.2 Plant detail'!$E$45,0)</f>
        <v>-544</v>
      </c>
      <c r="G1332" s="313">
        <f>SUM(D1332:F1332)</f>
        <v>9595373.9700000007</v>
      </c>
      <c r="H1332" s="313"/>
      <c r="I1332" s="313">
        <f t="shared" si="485"/>
        <v>3901278.83</v>
      </c>
      <c r="J1332" s="314">
        <f t="shared" si="486"/>
        <v>7.1300000000000002E-2</v>
      </c>
      <c r="K1332" s="313">
        <f t="shared" si="487"/>
        <v>56995</v>
      </c>
      <c r="L1332" s="313">
        <v>0</v>
      </c>
      <c r="M1332" s="313">
        <f t="shared" si="488"/>
        <v>544</v>
      </c>
      <c r="N1332" s="313">
        <f>ROUND('Input - Plant input detail '!N1332*'WPB2.2 Plant detail'!$E$45,0)</f>
        <v>0</v>
      </c>
      <c r="O1332" s="313">
        <f t="shared" si="489"/>
        <v>3957729.83</v>
      </c>
    </row>
    <row r="1333" spans="1:17">
      <c r="A1333" s="613">
        <f t="shared" ref="A1333:A1344" si="490">A1332+1</f>
        <v>3</v>
      </c>
      <c r="B1333" s="651">
        <v>382</v>
      </c>
      <c r="C1333" s="240" t="s">
        <v>759</v>
      </c>
      <c r="D1333" s="313">
        <f t="shared" si="484"/>
        <v>9760032.6999999993</v>
      </c>
      <c r="E1333" s="313">
        <f>ROUND('Input - Plant input detail '!E1333*'WPB2.2 Plant detail'!$E$45,0)</f>
        <v>10303</v>
      </c>
      <c r="F1333" s="313">
        <f>ROUND('Input - Plant input detail '!F1333*'WPB2.2 Plant detail'!$E$45,0)</f>
        <v>-854</v>
      </c>
      <c r="G1333" s="313">
        <f t="shared" ref="G1333:G1338" si="491">SUM(D1333:F1333)</f>
        <v>9769481.6999999993</v>
      </c>
      <c r="H1333" s="313"/>
      <c r="I1333" s="313">
        <f t="shared" si="485"/>
        <v>5545610.8700000001</v>
      </c>
      <c r="J1333" s="314">
        <f t="shared" si="486"/>
        <v>1.77E-2</v>
      </c>
      <c r="K1333" s="313">
        <f t="shared" si="487"/>
        <v>14403</v>
      </c>
      <c r="L1333" s="313">
        <v>0</v>
      </c>
      <c r="M1333" s="313">
        <f t="shared" si="488"/>
        <v>854</v>
      </c>
      <c r="N1333" s="313">
        <f>ROUND('Input - Plant input detail '!N1333*'WPB2.2 Plant detail'!$E$45,0)</f>
        <v>0</v>
      </c>
      <c r="O1333" s="313">
        <f t="shared" si="489"/>
        <v>5559159.8700000001</v>
      </c>
    </row>
    <row r="1334" spans="1:17">
      <c r="A1334" s="613">
        <f t="shared" si="490"/>
        <v>4</v>
      </c>
      <c r="B1334" s="651">
        <v>383</v>
      </c>
      <c r="C1334" s="240" t="s">
        <v>760</v>
      </c>
      <c r="D1334" s="313">
        <f t="shared" si="484"/>
        <v>6862515.5</v>
      </c>
      <c r="E1334" s="313">
        <f>ROUND('Input - Plant input detail '!E1334*'WPB2.2 Plant detail'!$E$45,0)</f>
        <v>15140</v>
      </c>
      <c r="F1334" s="313">
        <f>ROUND('Input - Plant input detail '!F1334*'WPB2.2 Plant detail'!$E$45,0)</f>
        <v>-1256</v>
      </c>
      <c r="G1334" s="313">
        <f t="shared" si="491"/>
        <v>6876399.5</v>
      </c>
      <c r="H1334" s="313"/>
      <c r="I1334" s="313">
        <f t="shared" si="485"/>
        <v>2193842.46</v>
      </c>
      <c r="J1334" s="314">
        <f t="shared" si="486"/>
        <v>1.9599999999999999E-2</v>
      </c>
      <c r="K1334" s="313">
        <f t="shared" si="487"/>
        <v>11220</v>
      </c>
      <c r="L1334" s="313">
        <v>0</v>
      </c>
      <c r="M1334" s="313">
        <f t="shared" si="488"/>
        <v>1256</v>
      </c>
      <c r="N1334" s="313">
        <f>ROUND('Input - Plant input detail '!N1334*'WPB2.2 Plant detail'!$E$45,0)</f>
        <v>0</v>
      </c>
      <c r="O1334" s="313">
        <f t="shared" si="489"/>
        <v>2203806.46</v>
      </c>
    </row>
    <row r="1335" spans="1:17">
      <c r="A1335" s="613">
        <f t="shared" si="490"/>
        <v>5</v>
      </c>
      <c r="B1335" s="651">
        <v>384</v>
      </c>
      <c r="C1335" s="240" t="s">
        <v>761</v>
      </c>
      <c r="D1335" s="313">
        <f t="shared" si="484"/>
        <v>2085058.65</v>
      </c>
      <c r="E1335" s="313">
        <f>ROUND('Input - Plant input detail '!E1335*'WPB2.2 Plant detail'!$E$45,0)</f>
        <v>0</v>
      </c>
      <c r="F1335" s="313">
        <f>ROUND('Input - Plant input detail '!F1335*'WPB2.2 Plant detail'!$E$45,0)</f>
        <v>0</v>
      </c>
      <c r="G1335" s="313">
        <f t="shared" si="491"/>
        <v>2085058.65</v>
      </c>
      <c r="H1335" s="313"/>
      <c r="I1335" s="313">
        <f t="shared" si="485"/>
        <v>1703715.92</v>
      </c>
      <c r="J1335" s="314">
        <f t="shared" si="486"/>
        <v>9.6000000000000002E-2</v>
      </c>
      <c r="K1335" s="313">
        <f t="shared" si="487"/>
        <v>16680</v>
      </c>
      <c r="L1335" s="313">
        <v>0</v>
      </c>
      <c r="M1335" s="313">
        <f t="shared" si="488"/>
        <v>0</v>
      </c>
      <c r="N1335" s="313">
        <f>ROUND('Input - Plant input detail '!N1335*'WPB2.2 Plant detail'!$E$45,0)</f>
        <v>0</v>
      </c>
      <c r="O1335" s="313">
        <f t="shared" si="489"/>
        <v>1720395.92</v>
      </c>
    </row>
    <row r="1336" spans="1:17">
      <c r="A1336" s="613">
        <f t="shared" si="490"/>
        <v>6</v>
      </c>
      <c r="B1336" s="651">
        <v>385</v>
      </c>
      <c r="C1336" s="240" t="s">
        <v>762</v>
      </c>
      <c r="D1336" s="313">
        <f t="shared" si="484"/>
        <v>5184999.34</v>
      </c>
      <c r="E1336" s="313">
        <f>ROUND('Input - Plant input detail '!E1336*'WPB2.2 Plant detail'!$E$45,0)</f>
        <v>25789</v>
      </c>
      <c r="F1336" s="313">
        <f>ROUND('Input - Plant input detail '!F1336*'WPB2.2 Plant detail'!$E$45,0)</f>
        <v>-2139</v>
      </c>
      <c r="G1336" s="313">
        <f t="shared" si="491"/>
        <v>5208649.34</v>
      </c>
      <c r="H1336" s="313"/>
      <c r="I1336" s="313">
        <f t="shared" si="485"/>
        <v>1125014.8</v>
      </c>
      <c r="J1336" s="314">
        <f t="shared" si="486"/>
        <v>3.5999999999999997E-2</v>
      </c>
      <c r="K1336" s="313">
        <f t="shared" si="487"/>
        <v>15590</v>
      </c>
      <c r="L1336" s="313">
        <v>0</v>
      </c>
      <c r="M1336" s="313">
        <f t="shared" si="488"/>
        <v>2139</v>
      </c>
      <c r="N1336" s="313">
        <f>ROUND('Input - Plant input detail '!N1336*'WPB2.2 Plant detail'!$E$45,0)</f>
        <v>-4125</v>
      </c>
      <c r="O1336" s="313">
        <f t="shared" si="489"/>
        <v>1134340.8</v>
      </c>
    </row>
    <row r="1337" spans="1:17">
      <c r="A1337" s="613">
        <f t="shared" si="490"/>
        <v>7</v>
      </c>
      <c r="B1337" s="651">
        <v>387.2</v>
      </c>
      <c r="C1337" s="240" t="s">
        <v>763</v>
      </c>
      <c r="D1337" s="313">
        <f t="shared" si="484"/>
        <v>0</v>
      </c>
      <c r="E1337" s="313">
        <f>ROUND('Input - Plant input detail '!E1337*'WPB2.2 Plant detail'!$E$45,0)</f>
        <v>0</v>
      </c>
      <c r="F1337" s="313">
        <f>ROUND('Input - Plant input detail '!F1337*'WPB2.2 Plant detail'!$E$45,0)</f>
        <v>0</v>
      </c>
      <c r="G1337" s="313">
        <f t="shared" si="491"/>
        <v>0</v>
      </c>
      <c r="H1337" s="313"/>
      <c r="I1337" s="313">
        <f t="shared" si="485"/>
        <v>-59912.03</v>
      </c>
      <c r="J1337" s="314">
        <f t="shared" si="486"/>
        <v>0</v>
      </c>
      <c r="K1337" s="313">
        <f t="shared" si="487"/>
        <v>0</v>
      </c>
      <c r="L1337" s="313">
        <v>0</v>
      </c>
      <c r="M1337" s="313">
        <f t="shared" si="488"/>
        <v>0</v>
      </c>
      <c r="N1337" s="313">
        <f>ROUND('Input - Plant input detail '!N1337*'WPB2.2 Plant detail'!$E$45,0)</f>
        <v>0</v>
      </c>
      <c r="O1337" s="313">
        <f t="shared" si="489"/>
        <v>-59912.03</v>
      </c>
    </row>
    <row r="1338" spans="1:17">
      <c r="A1338" s="613">
        <f t="shared" si="490"/>
        <v>8</v>
      </c>
      <c r="B1338" s="651">
        <v>387.41</v>
      </c>
      <c r="C1338" s="240" t="s">
        <v>764</v>
      </c>
      <c r="D1338" s="313">
        <f t="shared" si="484"/>
        <v>735015.32</v>
      </c>
      <c r="E1338" s="313">
        <f>ROUND('Input - Plant input detail '!E1338*'WPB2.2 Plant detail'!$E$45,0)</f>
        <v>0</v>
      </c>
      <c r="F1338" s="313">
        <f>ROUND('Input - Plant input detail '!F1338*'WPB2.2 Plant detail'!$E$45,0)</f>
        <v>0</v>
      </c>
      <c r="G1338" s="313">
        <f t="shared" si="491"/>
        <v>735015.32</v>
      </c>
      <c r="H1338" s="313"/>
      <c r="I1338" s="313">
        <f t="shared" si="485"/>
        <v>501851.55</v>
      </c>
      <c r="J1338" s="314">
        <f t="shared" si="486"/>
        <v>3.1899999999999998E-2</v>
      </c>
      <c r="K1338" s="313">
        <f t="shared" si="487"/>
        <v>1954</v>
      </c>
      <c r="L1338" s="313">
        <v>0</v>
      </c>
      <c r="M1338" s="313">
        <f t="shared" si="488"/>
        <v>0</v>
      </c>
      <c r="N1338" s="313">
        <f>ROUND('Input - Plant input detail '!N1338*'WPB2.2 Plant detail'!$E$45,0)</f>
        <v>0</v>
      </c>
      <c r="O1338" s="313">
        <f t="shared" si="489"/>
        <v>503805.55</v>
      </c>
    </row>
    <row r="1339" spans="1:17">
      <c r="A1339" s="613">
        <f t="shared" si="490"/>
        <v>9</v>
      </c>
      <c r="B1339" s="651">
        <v>387.42</v>
      </c>
      <c r="C1339" s="240" t="s">
        <v>765</v>
      </c>
      <c r="D1339" s="313">
        <f t="shared" si="484"/>
        <v>794208.1</v>
      </c>
      <c r="E1339" s="313">
        <f>ROUND('Input - Plant input detail '!E1339*'WPB2.2 Plant detail'!$E$45,0)</f>
        <v>0</v>
      </c>
      <c r="F1339" s="313">
        <f>ROUND('Input - Plant input detail '!F1339*'WPB2.2 Plant detail'!$E$45,0)</f>
        <v>0</v>
      </c>
      <c r="G1339" s="313">
        <f>SUM(D1339:F1339)</f>
        <v>794208.1</v>
      </c>
      <c r="H1339" s="313"/>
      <c r="I1339" s="313">
        <f t="shared" si="485"/>
        <v>677910.1</v>
      </c>
      <c r="J1339" s="314">
        <f t="shared" si="486"/>
        <v>3.1899999999999998E-2</v>
      </c>
      <c r="K1339" s="313">
        <f t="shared" si="487"/>
        <v>2111</v>
      </c>
      <c r="L1339" s="313">
        <v>0</v>
      </c>
      <c r="M1339" s="313">
        <f t="shared" si="488"/>
        <v>0</v>
      </c>
      <c r="N1339" s="313">
        <f>ROUND('Input - Plant input detail '!N1339*'WPB2.2 Plant detail'!$E$45,0)</f>
        <v>0</v>
      </c>
      <c r="O1339" s="313">
        <f t="shared" si="489"/>
        <v>680021.1</v>
      </c>
    </row>
    <row r="1340" spans="1:17">
      <c r="A1340" s="613">
        <f t="shared" si="490"/>
        <v>10</v>
      </c>
      <c r="B1340" s="651">
        <v>387.44</v>
      </c>
      <c r="C1340" s="240" t="s">
        <v>766</v>
      </c>
      <c r="D1340" s="313">
        <f t="shared" si="484"/>
        <v>126787.85</v>
      </c>
      <c r="E1340" s="313">
        <f>ROUND('Input - Plant input detail '!E1340*'WPB2.2 Plant detail'!$E$45,0)</f>
        <v>0</v>
      </c>
      <c r="F1340" s="313">
        <f>ROUND('Input - Plant input detail '!F1340*'WPB2.2 Plant detail'!$E$45,0)</f>
        <v>0</v>
      </c>
      <c r="G1340" s="313">
        <f>SUM(D1340:F1340)</f>
        <v>126787.85</v>
      </c>
      <c r="H1340" s="313"/>
      <c r="I1340" s="313">
        <f t="shared" si="485"/>
        <v>61864.46</v>
      </c>
      <c r="J1340" s="314">
        <f t="shared" si="486"/>
        <v>3.1899999999999998E-2</v>
      </c>
      <c r="K1340" s="313">
        <f t="shared" si="487"/>
        <v>337</v>
      </c>
      <c r="L1340" s="313">
        <v>0</v>
      </c>
      <c r="M1340" s="313">
        <f t="shared" si="488"/>
        <v>0</v>
      </c>
      <c r="N1340" s="313">
        <f>ROUND('Input - Plant input detail '!N1340*'WPB2.2 Plant detail'!$E$45,0)</f>
        <v>0</v>
      </c>
      <c r="O1340" s="313">
        <f t="shared" si="489"/>
        <v>62201.46</v>
      </c>
    </row>
    <row r="1341" spans="1:17">
      <c r="A1341" s="613">
        <f t="shared" si="490"/>
        <v>11</v>
      </c>
      <c r="B1341" s="651">
        <v>387.45</v>
      </c>
      <c r="C1341" s="240" t="s">
        <v>767</v>
      </c>
      <c r="D1341" s="313">
        <f t="shared" si="484"/>
        <v>4654422.46</v>
      </c>
      <c r="E1341" s="313">
        <f>ROUND('Input - Plant input detail '!E1341*'WPB2.2 Plant detail'!$E$45,0)</f>
        <v>28820</v>
      </c>
      <c r="F1341" s="313">
        <f>ROUND('Input - Plant input detail '!F1341*'WPB2.2 Plant detail'!$E$45,0)</f>
        <v>-2390</v>
      </c>
      <c r="G1341" s="313">
        <f>SUM(D1341:F1341)</f>
        <v>4680852.46</v>
      </c>
      <c r="H1341" s="313"/>
      <c r="I1341" s="313">
        <f t="shared" si="485"/>
        <v>586533.51</v>
      </c>
      <c r="J1341" s="314">
        <f t="shared" si="486"/>
        <v>3.1899999999999998E-2</v>
      </c>
      <c r="K1341" s="313">
        <f t="shared" si="487"/>
        <v>12408</v>
      </c>
      <c r="L1341" s="313">
        <v>0</v>
      </c>
      <c r="M1341" s="313">
        <f t="shared" si="488"/>
        <v>2390</v>
      </c>
      <c r="N1341" s="313">
        <f>ROUND('Input - Plant input detail '!N1341*'WPB2.2 Plant detail'!$E$45,0)</f>
        <v>-513</v>
      </c>
      <c r="O1341" s="313">
        <f t="shared" si="489"/>
        <v>596038.51</v>
      </c>
    </row>
    <row r="1342" spans="1:17">
      <c r="A1342" s="613">
        <f t="shared" si="490"/>
        <v>12</v>
      </c>
      <c r="B1342" s="651">
        <v>387.46</v>
      </c>
      <c r="C1342" s="240" t="s">
        <v>768</v>
      </c>
      <c r="D1342" s="313">
        <f t="shared" si="484"/>
        <v>113644.47</v>
      </c>
      <c r="E1342" s="313">
        <f>ROUND('Input - Plant input detail '!E1342*'WPB2.2 Plant detail'!$E$45,0)</f>
        <v>0</v>
      </c>
      <c r="F1342" s="313">
        <f>ROUND('Input - Plant input detail '!F1342*'WPB2.2 Plant detail'!$E$45,0)</f>
        <v>0</v>
      </c>
      <c r="G1342" s="313">
        <f>SUM(D1342:F1342)</f>
        <v>113644.47</v>
      </c>
      <c r="H1342" s="313"/>
      <c r="I1342" s="313">
        <f t="shared" si="485"/>
        <v>117616.97</v>
      </c>
      <c r="J1342" s="314">
        <f t="shared" si="486"/>
        <v>3.1899999999999998E-2</v>
      </c>
      <c r="K1342" s="313">
        <f t="shared" si="487"/>
        <v>302</v>
      </c>
      <c r="L1342" s="313">
        <v>0</v>
      </c>
      <c r="M1342" s="313">
        <f t="shared" si="488"/>
        <v>0</v>
      </c>
      <c r="N1342" s="313">
        <f>ROUND('Input - Plant input detail '!N1342*'WPB2.2 Plant detail'!$E$45,0)</f>
        <v>0</v>
      </c>
      <c r="O1342" s="313">
        <f t="shared" si="489"/>
        <v>117918.97</v>
      </c>
    </row>
    <row r="1343" spans="1:17">
      <c r="A1343" s="613">
        <f t="shared" si="490"/>
        <v>13</v>
      </c>
      <c r="B1343" s="651">
        <v>387.5</v>
      </c>
      <c r="C1343" s="240" t="s">
        <v>1515</v>
      </c>
      <c r="D1343" s="19">
        <f t="shared" si="484"/>
        <v>213381.19</v>
      </c>
      <c r="E1343" s="19">
        <f>ROUND('Input - Plant input detail '!E1343*'WPB2.2 Plant detail'!$E$45,0)</f>
        <v>0</v>
      </c>
      <c r="F1343" s="19">
        <f>ROUND('Input - Plant input detail '!F1343*'WPB2.2 Plant detail'!$E$45,0)</f>
        <v>0</v>
      </c>
      <c r="G1343" s="19">
        <f>SUM(D1343:F1343)</f>
        <v>213381.19</v>
      </c>
      <c r="H1343" s="313"/>
      <c r="I1343" s="19">
        <f t="shared" si="485"/>
        <v>30395.439999999999</v>
      </c>
      <c r="J1343" s="314">
        <f t="shared" si="486"/>
        <v>0.1288</v>
      </c>
      <c r="K1343" s="19">
        <f t="shared" si="487"/>
        <v>2290</v>
      </c>
      <c r="L1343" s="19">
        <v>0</v>
      </c>
      <c r="M1343" s="19">
        <f t="shared" si="488"/>
        <v>0</v>
      </c>
      <c r="N1343" s="19">
        <f>ROUND('Input - Plant input detail '!N1343*'WPB2.2 Plant detail'!$E$45,0)</f>
        <v>0</v>
      </c>
      <c r="O1343" s="19">
        <f t="shared" si="489"/>
        <v>32685.439999999999</v>
      </c>
      <c r="P1343" s="313"/>
      <c r="Q1343" s="628"/>
    </row>
    <row r="1344" spans="1:17">
      <c r="A1344" s="613">
        <f t="shared" si="490"/>
        <v>14</v>
      </c>
      <c r="B1344" s="677"/>
      <c r="C1344" s="668" t="s">
        <v>769</v>
      </c>
      <c r="D1344" s="313">
        <f>SUM(D1331:D1343,D1289:D1312)</f>
        <v>640607882.49999988</v>
      </c>
      <c r="E1344" s="313">
        <f>SUM(E1331:E1343,E1289:E1312)</f>
        <v>4057615</v>
      </c>
      <c r="F1344" s="313">
        <f>SUM(F1331:F1343,F1289:F1312)</f>
        <v>-486032</v>
      </c>
      <c r="G1344" s="313">
        <f>SUM(G1331:G1343,G1289:G1312)</f>
        <v>644179465.49999988</v>
      </c>
      <c r="H1344" s="313"/>
      <c r="I1344" s="313">
        <f>SUM(I1331:I1343,I1289:I1312)</f>
        <v>167063865.94</v>
      </c>
      <c r="J1344" s="313"/>
      <c r="K1344" s="313">
        <f>SUM(K1331:K1343,K1289:K1312)</f>
        <v>1383445</v>
      </c>
      <c r="L1344" s="313">
        <f>SUM(L1331:L1343,L1289:L1312)</f>
        <v>0</v>
      </c>
      <c r="M1344" s="313">
        <f>SUM(M1331:M1343,M1289:M1312)</f>
        <v>486032</v>
      </c>
      <c r="N1344" s="313">
        <f>SUM(N1331:N1343,N1289:N1312)</f>
        <v>-134390</v>
      </c>
      <c r="O1344" s="313">
        <f>SUM(O1331:O1343,O1289:O1312)</f>
        <v>167826888.94</v>
      </c>
      <c r="Q1344" s="628"/>
    </row>
    <row r="1345" spans="1:15">
      <c r="B1345" s="677"/>
      <c r="D1345" s="313"/>
      <c r="E1345" s="313"/>
      <c r="F1345" s="313"/>
      <c r="G1345" s="313"/>
      <c r="H1345" s="313"/>
      <c r="I1345" s="313"/>
      <c r="J1345" s="313"/>
      <c r="K1345" s="313"/>
      <c r="L1345" s="313"/>
      <c r="M1345" s="313"/>
      <c r="N1345" s="313"/>
    </row>
    <row r="1346" spans="1:15">
      <c r="A1346" s="613">
        <f>A1344+1</f>
        <v>15</v>
      </c>
      <c r="B1346" s="677"/>
      <c r="C1346" s="663" t="s">
        <v>532</v>
      </c>
      <c r="D1346" s="313"/>
      <c r="E1346" s="313"/>
      <c r="F1346" s="313"/>
      <c r="G1346" s="313"/>
      <c r="H1346" s="313"/>
      <c r="I1346" s="313"/>
      <c r="J1346" s="313"/>
      <c r="K1346" s="313"/>
      <c r="L1346" s="313"/>
      <c r="M1346" s="313"/>
      <c r="N1346" s="313"/>
    </row>
    <row r="1347" spans="1:15">
      <c r="A1347" s="613">
        <f>A1346+1</f>
        <v>16</v>
      </c>
      <c r="B1347" s="651">
        <v>391.1</v>
      </c>
      <c r="C1347" s="240" t="s">
        <v>770</v>
      </c>
      <c r="D1347" s="313">
        <f t="shared" ref="D1347:D1360" si="492">G1237</f>
        <v>760260.16</v>
      </c>
      <c r="E1347" s="313">
        <f>ROUND('Input - Plant input detail '!E1347*'WPB2.2 Plant detail'!$E$45,0)</f>
        <v>0</v>
      </c>
      <c r="F1347" s="313">
        <f>ROUND('Input - Plant input detail '!F1347*'WPB2.2 Plant detail'!$E$45,0)</f>
        <v>0</v>
      </c>
      <c r="G1347" s="313">
        <f t="shared" ref="G1347:G1360" si="493">SUM(D1347:F1347)</f>
        <v>760260.16</v>
      </c>
      <c r="H1347" s="313"/>
      <c r="I1347" s="313">
        <f t="shared" ref="I1347:I1360" si="494">O1237</f>
        <v>-34060.679999999993</v>
      </c>
      <c r="J1347" s="314">
        <f t="shared" ref="J1347:J1360" si="495">J1237</f>
        <v>0.05</v>
      </c>
      <c r="K1347" s="313">
        <f>ROUND((G1347+D1347)/2*J1347/12,0)</f>
        <v>3168</v>
      </c>
      <c r="L1347" s="313">
        <v>7722</v>
      </c>
      <c r="M1347" s="313">
        <f t="shared" ref="M1347:M1360" si="496">-F1347</f>
        <v>0</v>
      </c>
      <c r="N1347" s="313">
        <f>ROUND('Input - Plant input detail '!N1347*'WPB2.2 Plant detail'!$E$45,0)</f>
        <v>0</v>
      </c>
      <c r="O1347" s="313">
        <f t="shared" ref="O1347:O1360" si="497">I1347+K1347-M1347+N1347+L1347</f>
        <v>-23170.679999999993</v>
      </c>
    </row>
    <row r="1348" spans="1:15">
      <c r="A1348" s="613">
        <f t="shared" ref="A1348:A1361" si="498">A1347+1</f>
        <v>17</v>
      </c>
      <c r="B1348" s="651">
        <v>391.11</v>
      </c>
      <c r="C1348" s="240" t="s">
        <v>771</v>
      </c>
      <c r="D1348" s="313">
        <f t="shared" si="492"/>
        <v>0</v>
      </c>
      <c r="E1348" s="313">
        <f>ROUND('Input - Plant input detail '!E1348*'WPB2.2 Plant detail'!$E$45,0)</f>
        <v>0</v>
      </c>
      <c r="F1348" s="313">
        <f>ROUND('Input - Plant input detail '!F1348*'WPB2.2 Plant detail'!$E$45,0)</f>
        <v>0</v>
      </c>
      <c r="G1348" s="313">
        <f t="shared" si="493"/>
        <v>0</v>
      </c>
      <c r="H1348" s="313"/>
      <c r="I1348" s="313">
        <f t="shared" si="494"/>
        <v>-30114.91</v>
      </c>
      <c r="J1348" s="314">
        <f t="shared" si="495"/>
        <v>0</v>
      </c>
      <c r="K1348" s="313">
        <f>ROUND((G1348+D1348)/2*J1348/12,0)</f>
        <v>0</v>
      </c>
      <c r="L1348" s="313">
        <v>860</v>
      </c>
      <c r="M1348" s="313">
        <f t="shared" si="496"/>
        <v>0</v>
      </c>
      <c r="N1348" s="313">
        <f>ROUND('Input - Plant input detail '!N1348*'WPB2.2 Plant detail'!$E$45,0)</f>
        <v>0</v>
      </c>
      <c r="O1348" s="313">
        <f t="shared" si="497"/>
        <v>-29254.91</v>
      </c>
    </row>
    <row r="1349" spans="1:15">
      <c r="A1349" s="613">
        <f t="shared" si="498"/>
        <v>18</v>
      </c>
      <c r="B1349" s="651">
        <v>391.12</v>
      </c>
      <c r="C1349" s="240" t="s">
        <v>772</v>
      </c>
      <c r="D1349" s="313">
        <f t="shared" si="492"/>
        <v>1048392.51</v>
      </c>
      <c r="E1349" s="313">
        <f>ROUND('Input - Plant input detail '!E1349*'WPB2.2 Plant detail'!$E$45,0)</f>
        <v>0</v>
      </c>
      <c r="F1349" s="313">
        <f>ROUND('Input - Plant input detail '!F1349*'WPB2.2 Plant detail'!$E$45,0)</f>
        <v>0</v>
      </c>
      <c r="G1349" s="313">
        <f t="shared" si="493"/>
        <v>1048392.51</v>
      </c>
      <c r="H1349" s="313"/>
      <c r="I1349" s="313">
        <f t="shared" si="494"/>
        <v>864004.86</v>
      </c>
      <c r="J1349" s="314">
        <f t="shared" si="495"/>
        <v>0.2</v>
      </c>
      <c r="K1349" s="313">
        <f>ROUND((G1349+D1349)/2*J1349/12,0)</f>
        <v>17473</v>
      </c>
      <c r="L1349" s="313">
        <v>2840</v>
      </c>
      <c r="M1349" s="313">
        <f t="shared" si="496"/>
        <v>0</v>
      </c>
      <c r="N1349" s="313">
        <f>ROUND('Input - Plant input detail '!N1349*'WPB2.2 Plant detail'!$E$45,0)</f>
        <v>0</v>
      </c>
      <c r="O1349" s="313">
        <f t="shared" si="497"/>
        <v>884317.86</v>
      </c>
    </row>
    <row r="1350" spans="1:15">
      <c r="A1350" s="613">
        <f t="shared" si="498"/>
        <v>19</v>
      </c>
      <c r="B1350" s="651">
        <v>392.2</v>
      </c>
      <c r="C1350" s="240" t="s">
        <v>773</v>
      </c>
      <c r="D1350" s="313">
        <f t="shared" si="492"/>
        <v>95778</v>
      </c>
      <c r="E1350" s="313">
        <f>ROUND('Input - Plant input detail '!E1350*'WPB2.2 Plant detail'!$E$45,0)</f>
        <v>0</v>
      </c>
      <c r="F1350" s="313">
        <f>ROUND('Input - Plant input detail '!F1350*'WPB2.2 Plant detail'!$E$45,0)</f>
        <v>0</v>
      </c>
      <c r="G1350" s="313">
        <f t="shared" si="493"/>
        <v>95778</v>
      </c>
      <c r="H1350" s="313"/>
      <c r="I1350" s="313">
        <f t="shared" si="494"/>
        <v>62324.15</v>
      </c>
      <c r="J1350" s="314">
        <f t="shared" si="495"/>
        <v>8.6999999999999994E-3</v>
      </c>
      <c r="K1350" s="313">
        <f>ROUND((G1350+D1350)/2*J1350/12,0)</f>
        <v>69</v>
      </c>
      <c r="L1350" s="313">
        <v>0</v>
      </c>
      <c r="M1350" s="313">
        <f t="shared" si="496"/>
        <v>0</v>
      </c>
      <c r="N1350" s="313">
        <f>ROUND('Input - Plant input detail '!N1350*'WPB2.2 Plant detail'!$E$45,0)</f>
        <v>0</v>
      </c>
      <c r="O1350" s="313">
        <f t="shared" si="497"/>
        <v>62393.15</v>
      </c>
    </row>
    <row r="1351" spans="1:15">
      <c r="A1351" s="613">
        <f t="shared" si="498"/>
        <v>20</v>
      </c>
      <c r="B1351" s="651">
        <v>392.21</v>
      </c>
      <c r="C1351" s="240" t="s">
        <v>774</v>
      </c>
      <c r="D1351" s="313">
        <f t="shared" si="492"/>
        <v>24462.2</v>
      </c>
      <c r="E1351" s="313">
        <f>ROUND('Input - Plant input detail '!E1351*'WPB2.2 Plant detail'!$E$45,0)</f>
        <v>0</v>
      </c>
      <c r="F1351" s="313">
        <f>ROUND('Input - Plant input detail '!F1351*'WPB2.2 Plant detail'!$E$45,0)</f>
        <v>0</v>
      </c>
      <c r="G1351" s="313">
        <f t="shared" si="493"/>
        <v>24462.2</v>
      </c>
      <c r="H1351" s="313"/>
      <c r="I1351" s="313">
        <f t="shared" si="494"/>
        <v>46462.01</v>
      </c>
      <c r="J1351" s="314">
        <f t="shared" si="495"/>
        <v>8.6999999999999994E-3</v>
      </c>
      <c r="K1351" s="313">
        <f>ROUND((G1351+D1351)/2*J1351/12,0)</f>
        <v>18</v>
      </c>
      <c r="L1351" s="313">
        <v>0</v>
      </c>
      <c r="M1351" s="313">
        <f t="shared" si="496"/>
        <v>0</v>
      </c>
      <c r="N1351" s="313">
        <f>ROUND('Input - Plant input detail '!N1351*'WPB2.2 Plant detail'!$E$45,0)</f>
        <v>0</v>
      </c>
      <c r="O1351" s="313">
        <f t="shared" si="497"/>
        <v>46480.01</v>
      </c>
    </row>
    <row r="1352" spans="1:15">
      <c r="A1352" s="613">
        <f t="shared" si="498"/>
        <v>21</v>
      </c>
      <c r="B1352" s="651">
        <v>393</v>
      </c>
      <c r="C1352" s="240" t="s">
        <v>775</v>
      </c>
      <c r="D1352" s="313">
        <f t="shared" si="492"/>
        <v>0</v>
      </c>
      <c r="E1352" s="313">
        <f>ROUND('Input - Plant input detail '!E1352*'WPB2.2 Plant detail'!$E$45,0)</f>
        <v>0</v>
      </c>
      <c r="F1352" s="313">
        <f>ROUND('Input - Plant input detail '!F1352*'WPB2.2 Plant detail'!$E$45,0)</f>
        <v>0</v>
      </c>
      <c r="G1352" s="313">
        <f t="shared" si="493"/>
        <v>0</v>
      </c>
      <c r="H1352" s="313"/>
      <c r="I1352" s="313">
        <f t="shared" si="494"/>
        <v>0</v>
      </c>
      <c r="J1352" s="314" t="str">
        <f t="shared" si="495"/>
        <v>Amort.</v>
      </c>
      <c r="K1352" s="313">
        <v>0</v>
      </c>
      <c r="L1352" s="313">
        <v>0</v>
      </c>
      <c r="M1352" s="313">
        <f t="shared" si="496"/>
        <v>0</v>
      </c>
      <c r="N1352" s="313">
        <f>ROUND('Input - Plant input detail '!N1352*'WPB2.2 Plant detail'!$E$45,0)</f>
        <v>0</v>
      </c>
      <c r="O1352" s="313">
        <f t="shared" si="497"/>
        <v>0</v>
      </c>
    </row>
    <row r="1353" spans="1:15">
      <c r="A1353" s="613">
        <f t="shared" si="498"/>
        <v>22</v>
      </c>
      <c r="B1353" s="651">
        <v>394.1</v>
      </c>
      <c r="C1353" s="240" t="s">
        <v>776</v>
      </c>
      <c r="D1353" s="313">
        <f t="shared" si="492"/>
        <v>9739</v>
      </c>
      <c r="E1353" s="313">
        <f>ROUND('Input - Plant input detail '!E1353*'WPB2.2 Plant detail'!$E$45,0)</f>
        <v>0</v>
      </c>
      <c r="F1353" s="313">
        <f>ROUND('Input - Plant input detail '!F1353*'WPB2.2 Plant detail'!$E$45,0)</f>
        <v>0</v>
      </c>
      <c r="G1353" s="313">
        <f t="shared" si="493"/>
        <v>9739</v>
      </c>
      <c r="H1353" s="313"/>
      <c r="I1353" s="313">
        <f t="shared" si="494"/>
        <v>3323.51</v>
      </c>
      <c r="J1353" s="314">
        <f t="shared" si="495"/>
        <v>0.04</v>
      </c>
      <c r="K1353" s="313">
        <f>ROUND((G1353+D1353)/2*J1353/12,0)</f>
        <v>32</v>
      </c>
      <c r="L1353" s="313">
        <v>0</v>
      </c>
      <c r="M1353" s="313">
        <f t="shared" si="496"/>
        <v>0</v>
      </c>
      <c r="N1353" s="313">
        <f>ROUND('Input - Plant input detail '!N1353*'WPB2.2 Plant detail'!$E$45,0)</f>
        <v>0</v>
      </c>
      <c r="O1353" s="313">
        <f t="shared" si="497"/>
        <v>3355.51</v>
      </c>
    </row>
    <row r="1354" spans="1:15">
      <c r="A1354" s="613">
        <f t="shared" si="498"/>
        <v>23</v>
      </c>
      <c r="B1354" s="651">
        <v>394.11</v>
      </c>
      <c r="C1354" s="240" t="s">
        <v>777</v>
      </c>
      <c r="D1354" s="313">
        <f t="shared" si="492"/>
        <v>0</v>
      </c>
      <c r="E1354" s="313">
        <f>ROUND('Input - Plant input detail '!E1354*'WPB2.2 Plant detail'!$E$45,0)</f>
        <v>0</v>
      </c>
      <c r="F1354" s="313">
        <f>ROUND('Input - Plant input detail '!F1354*'WPB2.2 Plant detail'!$E$45,0)</f>
        <v>0</v>
      </c>
      <c r="G1354" s="313">
        <f t="shared" si="493"/>
        <v>0</v>
      </c>
      <c r="H1354" s="313"/>
      <c r="I1354" s="313">
        <f t="shared" si="494"/>
        <v>0</v>
      </c>
      <c r="J1354" s="314">
        <f t="shared" si="495"/>
        <v>0.04</v>
      </c>
      <c r="K1354" s="313">
        <v>0</v>
      </c>
      <c r="L1354" s="313">
        <v>0</v>
      </c>
      <c r="M1354" s="313">
        <f t="shared" si="496"/>
        <v>0</v>
      </c>
      <c r="N1354" s="313">
        <f>ROUND('Input - Plant input detail '!N1354*'WPB2.2 Plant detail'!$E$45,0)</f>
        <v>0</v>
      </c>
      <c r="O1354" s="313">
        <f t="shared" si="497"/>
        <v>0</v>
      </c>
    </row>
    <row r="1355" spans="1:15">
      <c r="A1355" s="613">
        <f t="shared" si="498"/>
        <v>24</v>
      </c>
      <c r="B1355" s="651">
        <v>394.13</v>
      </c>
      <c r="C1355" s="240" t="s">
        <v>778</v>
      </c>
      <c r="D1355" s="313">
        <f t="shared" si="492"/>
        <v>0</v>
      </c>
      <c r="E1355" s="313">
        <f>ROUND('Input - Plant input detail '!E1355*'WPB2.2 Plant detail'!$E$45,0)</f>
        <v>0</v>
      </c>
      <c r="F1355" s="313">
        <f>ROUND('Input - Plant input detail '!F1355*'WPB2.2 Plant detail'!$E$45,0)</f>
        <v>0</v>
      </c>
      <c r="G1355" s="313">
        <f t="shared" si="493"/>
        <v>0</v>
      </c>
      <c r="H1355" s="313"/>
      <c r="I1355" s="313">
        <f t="shared" si="494"/>
        <v>37937.360000000001</v>
      </c>
      <c r="J1355" s="314" t="str">
        <f t="shared" si="495"/>
        <v>Amort.</v>
      </c>
      <c r="K1355" s="313">
        <v>0</v>
      </c>
      <c r="L1355" s="313">
        <v>0</v>
      </c>
      <c r="M1355" s="313">
        <f t="shared" si="496"/>
        <v>0</v>
      </c>
      <c r="N1355" s="313">
        <f>ROUND('Input - Plant input detail '!N1355*'WPB2.2 Plant detail'!$E$45,0)</f>
        <v>0</v>
      </c>
      <c r="O1355" s="313">
        <f t="shared" si="497"/>
        <v>37937.360000000001</v>
      </c>
    </row>
    <row r="1356" spans="1:15">
      <c r="A1356" s="613">
        <f t="shared" si="498"/>
        <v>25</v>
      </c>
      <c r="B1356" s="651">
        <v>394.2</v>
      </c>
      <c r="C1356" s="240" t="s">
        <v>779</v>
      </c>
      <c r="D1356" s="313">
        <f t="shared" si="492"/>
        <v>0</v>
      </c>
      <c r="E1356" s="313">
        <f>ROUND('Input - Plant input detail '!E1356*'WPB2.2 Plant detail'!$E$45,0)</f>
        <v>0</v>
      </c>
      <c r="F1356" s="313">
        <f>ROUND('Input - Plant input detail '!F1356*'WPB2.2 Plant detail'!$E$45,0)</f>
        <v>0</v>
      </c>
      <c r="G1356" s="313">
        <f t="shared" si="493"/>
        <v>0</v>
      </c>
      <c r="H1356" s="313"/>
      <c r="I1356" s="313">
        <f t="shared" si="494"/>
        <v>185.21</v>
      </c>
      <c r="J1356" s="314">
        <f t="shared" si="495"/>
        <v>0.04</v>
      </c>
      <c r="K1356" s="313">
        <f>ROUND((G1356+D1356)/2*J1356/12,0)</f>
        <v>0</v>
      </c>
      <c r="L1356" s="313">
        <v>0</v>
      </c>
      <c r="M1356" s="313">
        <f t="shared" si="496"/>
        <v>0</v>
      </c>
      <c r="N1356" s="313">
        <f>ROUND('Input - Plant input detail '!N1356*'WPB2.2 Plant detail'!$E$45,0)</f>
        <v>0</v>
      </c>
      <c r="O1356" s="313">
        <f t="shared" si="497"/>
        <v>185.21</v>
      </c>
    </row>
    <row r="1357" spans="1:15">
      <c r="A1357" s="613">
        <f t="shared" si="498"/>
        <v>26</v>
      </c>
      <c r="B1357" s="651">
        <v>394.3</v>
      </c>
      <c r="C1357" s="240" t="s">
        <v>780</v>
      </c>
      <c r="D1357" s="313">
        <f t="shared" si="492"/>
        <v>4282227.3</v>
      </c>
      <c r="E1357" s="313">
        <f>ROUND('Input - Plant input detail '!E1357*'WPB2.2 Plant detail'!$E$45,0)</f>
        <v>16118</v>
      </c>
      <c r="F1357" s="313">
        <f>ROUND('Input - Plant input detail '!F1357*'WPB2.2 Plant detail'!$E$45,0)</f>
        <v>-1337</v>
      </c>
      <c r="G1357" s="313">
        <f t="shared" si="493"/>
        <v>4297008.3</v>
      </c>
      <c r="H1357" s="313"/>
      <c r="I1357" s="313">
        <f t="shared" si="494"/>
        <v>1569071</v>
      </c>
      <c r="J1357" s="314">
        <f t="shared" si="495"/>
        <v>0.04</v>
      </c>
      <c r="K1357" s="313">
        <f>ROUND((G1357+D1357)/2*J1357/12,0)</f>
        <v>14299</v>
      </c>
      <c r="L1357" s="313">
        <v>-1862</v>
      </c>
      <c r="M1357" s="313">
        <f t="shared" si="496"/>
        <v>1337</v>
      </c>
      <c r="N1357" s="313">
        <f>ROUND('Input - Plant input detail '!N1357*'WPB2.2 Plant detail'!$E$45,0)</f>
        <v>0</v>
      </c>
      <c r="O1357" s="313">
        <f t="shared" si="497"/>
        <v>1580171</v>
      </c>
    </row>
    <row r="1358" spans="1:15">
      <c r="A1358" s="613">
        <f t="shared" si="498"/>
        <v>27</v>
      </c>
      <c r="B1358" s="651">
        <v>395</v>
      </c>
      <c r="C1358" s="240" t="s">
        <v>781</v>
      </c>
      <c r="D1358" s="313">
        <f t="shared" si="492"/>
        <v>4162.05</v>
      </c>
      <c r="E1358" s="313">
        <f>ROUND('Input - Plant input detail '!E1358*'WPB2.2 Plant detail'!$E$45,0)</f>
        <v>0</v>
      </c>
      <c r="F1358" s="313">
        <f>ROUND('Input - Plant input detail '!F1358*'WPB2.2 Plant detail'!$E$45,0)</f>
        <v>0</v>
      </c>
      <c r="G1358" s="313">
        <f t="shared" si="493"/>
        <v>4162.05</v>
      </c>
      <c r="H1358" s="313"/>
      <c r="I1358" s="313">
        <f t="shared" si="494"/>
        <v>3649.5</v>
      </c>
      <c r="J1358" s="314">
        <f t="shared" si="495"/>
        <v>0.05</v>
      </c>
      <c r="K1358" s="313">
        <f>ROUND((G1358+D1358)/2*J1358/12,0)</f>
        <v>17</v>
      </c>
      <c r="L1358" s="313">
        <v>0</v>
      </c>
      <c r="M1358" s="313">
        <f t="shared" si="496"/>
        <v>0</v>
      </c>
      <c r="N1358" s="313">
        <f>ROUND('Input - Plant input detail '!N1358*'WPB2.2 Plant detail'!$E$45,0)</f>
        <v>0</v>
      </c>
      <c r="O1358" s="313">
        <f t="shared" si="497"/>
        <v>3666.5</v>
      </c>
    </row>
    <row r="1359" spans="1:15">
      <c r="A1359" s="613">
        <f t="shared" si="498"/>
        <v>28</v>
      </c>
      <c r="B1359" s="651">
        <v>396</v>
      </c>
      <c r="C1359" s="240" t="s">
        <v>782</v>
      </c>
      <c r="D1359" s="313">
        <f t="shared" si="492"/>
        <v>185547</v>
      </c>
      <c r="E1359" s="313">
        <f>ROUND('Input - Plant input detail '!E1359*'WPB2.2 Plant detail'!$E$45,0)</f>
        <v>0</v>
      </c>
      <c r="F1359" s="313">
        <f>ROUND('Input - Plant input detail '!F1359*'WPB2.2 Plant detail'!$E$45,0)</f>
        <v>0</v>
      </c>
      <c r="G1359" s="313">
        <f t="shared" si="493"/>
        <v>185547</v>
      </c>
      <c r="H1359" s="313"/>
      <c r="I1359" s="313">
        <f t="shared" si="494"/>
        <v>152923.54</v>
      </c>
      <c r="J1359" s="314">
        <f t="shared" si="495"/>
        <v>0</v>
      </c>
      <c r="K1359" s="313">
        <f>ROUND((G1359+D1359)/2*J1359/12,0)</f>
        <v>0</v>
      </c>
      <c r="L1359" s="313">
        <v>0</v>
      </c>
      <c r="M1359" s="313">
        <f t="shared" si="496"/>
        <v>0</v>
      </c>
      <c r="N1359" s="313">
        <f>ROUND('Input - Plant input detail '!N1359*'WPB2.2 Plant detail'!$E$45,0)</f>
        <v>0</v>
      </c>
      <c r="O1359" s="313">
        <f t="shared" si="497"/>
        <v>152923.54</v>
      </c>
    </row>
    <row r="1360" spans="1:15">
      <c r="A1360" s="613">
        <f t="shared" si="498"/>
        <v>29</v>
      </c>
      <c r="B1360" s="651">
        <v>398</v>
      </c>
      <c r="C1360" s="240" t="s">
        <v>783</v>
      </c>
      <c r="D1360" s="19">
        <f t="shared" si="492"/>
        <v>101687.15</v>
      </c>
      <c r="E1360" s="19">
        <f>ROUND('Input - Plant input detail '!E1360*'WPB2.2 Plant detail'!$E$45,0)</f>
        <v>0</v>
      </c>
      <c r="F1360" s="19">
        <f>ROUND('Input - Plant input detail '!F1360*'WPB2.2 Plant detail'!$E$45,0)</f>
        <v>0</v>
      </c>
      <c r="G1360" s="19">
        <f t="shared" si="493"/>
        <v>101687.15</v>
      </c>
      <c r="H1360" s="313"/>
      <c r="I1360" s="19">
        <f t="shared" si="494"/>
        <v>48995.71</v>
      </c>
      <c r="J1360" s="314">
        <f t="shared" si="495"/>
        <v>6.6699999999999995E-2</v>
      </c>
      <c r="K1360" s="19">
        <f>ROUND((G1360+D1360)/2*J1360/12,0)</f>
        <v>565</v>
      </c>
      <c r="L1360" s="19">
        <v>478</v>
      </c>
      <c r="M1360" s="19">
        <f t="shared" si="496"/>
        <v>0</v>
      </c>
      <c r="N1360" s="19">
        <f>ROUND('Input - Plant input detail '!N1360*'WPB2.2 Plant detail'!$E$45,0)</f>
        <v>0</v>
      </c>
      <c r="O1360" s="19">
        <f t="shared" si="497"/>
        <v>50038.71</v>
      </c>
    </row>
    <row r="1361" spans="1:17">
      <c r="A1361" s="613">
        <f t="shared" si="498"/>
        <v>30</v>
      </c>
      <c r="C1361" s="668" t="s">
        <v>784</v>
      </c>
      <c r="D1361" s="313">
        <f>SUM(D1347:D1360)</f>
        <v>6512255.3700000001</v>
      </c>
      <c r="E1361" s="313">
        <f>SUM(E1347:E1360)</f>
        <v>16118</v>
      </c>
      <c r="F1361" s="313">
        <f>SUM(F1347:F1360)</f>
        <v>-1337</v>
      </c>
      <c r="G1361" s="313">
        <f>SUM(G1347:G1360)</f>
        <v>6527036.3700000001</v>
      </c>
      <c r="H1361" s="313"/>
      <c r="I1361" s="313">
        <f>SUM(I1347:I1360)</f>
        <v>2724701.26</v>
      </c>
      <c r="J1361" s="399"/>
      <c r="K1361" s="313">
        <f>SUM(K1347:K1360)</f>
        <v>35641</v>
      </c>
      <c r="L1361" s="313">
        <f>SUM(L1347:L1360)</f>
        <v>10038</v>
      </c>
      <c r="M1361" s="313">
        <f>SUM(M1347:M1360)</f>
        <v>1337</v>
      </c>
      <c r="N1361" s="313">
        <f>SUM(N1347:N1360)</f>
        <v>0</v>
      </c>
      <c r="O1361" s="313">
        <f>SUM(O1347:O1360)</f>
        <v>2769043.26</v>
      </c>
    </row>
    <row r="1362" spans="1:17">
      <c r="D1362" s="313"/>
      <c r="E1362" s="313"/>
      <c r="F1362" s="313"/>
      <c r="G1362" s="313"/>
      <c r="H1362" s="313"/>
      <c r="I1362" s="313"/>
      <c r="J1362" s="399"/>
      <c r="K1362" s="313"/>
      <c r="L1362" s="313"/>
      <c r="M1362" s="313"/>
      <c r="N1362" s="313"/>
      <c r="O1362" s="313"/>
    </row>
    <row r="1363" spans="1:17">
      <c r="A1363" s="613">
        <f>A1361+1</f>
        <v>31</v>
      </c>
      <c r="B1363" s="677"/>
      <c r="C1363" s="663" t="s">
        <v>1458</v>
      </c>
      <c r="D1363" s="313"/>
      <c r="E1363" s="313"/>
      <c r="F1363" s="313"/>
      <c r="G1363" s="313"/>
      <c r="H1363" s="313"/>
      <c r="I1363" s="313"/>
      <c r="J1363" s="313"/>
      <c r="K1363" s="313"/>
      <c r="L1363" s="313"/>
      <c r="M1363" s="313"/>
      <c r="N1363" s="313"/>
      <c r="Q1363" s="628"/>
    </row>
    <row r="1364" spans="1:17">
      <c r="A1364" s="613">
        <f>A1363+1</f>
        <v>32</v>
      </c>
      <c r="B1364" s="651">
        <v>378.21</v>
      </c>
      <c r="C1364" s="240" t="s">
        <v>1456</v>
      </c>
      <c r="D1364" s="313">
        <f>G1254</f>
        <v>-777092</v>
      </c>
      <c r="E1364" s="313">
        <f>ROUND('Input - Plant input detail '!E1364*'WPB2.2 Plant detail'!$E$45,0)</f>
        <v>0</v>
      </c>
      <c r="F1364" s="313">
        <f>ROUND('Input - Plant input detail '!F1364*'WPB2.2 Plant detail'!$E$45,0)</f>
        <v>0</v>
      </c>
      <c r="G1364" s="313">
        <f>SUM(D1364:F1364)</f>
        <v>-777092</v>
      </c>
      <c r="H1364" s="313"/>
      <c r="I1364" s="313">
        <f>O1254</f>
        <v>-154845.33999999997</v>
      </c>
      <c r="J1364" s="399" t="s">
        <v>800</v>
      </c>
      <c r="K1364" s="313">
        <f>'Input - Plant input detail '!K1364</f>
        <v>-2158.59</v>
      </c>
      <c r="L1364" s="313">
        <v>0</v>
      </c>
      <c r="M1364" s="313">
        <f>-F1364</f>
        <v>0</v>
      </c>
      <c r="N1364" s="313">
        <f>ROUND('Input - Plant input detail '!N1364*'WPB2.2 Plant detail'!$E$45,0)</f>
        <v>0</v>
      </c>
      <c r="O1364" s="313">
        <f>I1364+K1364-M1364+N1364+L1364</f>
        <v>-157003.92999999996</v>
      </c>
      <c r="P1364" s="313"/>
    </row>
    <row r="1365" spans="1:17">
      <c r="D1365" s="313"/>
      <c r="E1365" s="313"/>
      <c r="F1365" s="313"/>
      <c r="G1365" s="313"/>
      <c r="H1365" s="313"/>
      <c r="I1365" s="313"/>
      <c r="J1365" s="399"/>
      <c r="K1365" s="313"/>
      <c r="L1365" s="313"/>
      <c r="M1365" s="313"/>
      <c r="N1365" s="313"/>
    </row>
    <row r="1366" spans="1:17">
      <c r="A1366" s="613">
        <f>A1364+1</f>
        <v>33</v>
      </c>
      <c r="C1366" s="668" t="s">
        <v>569</v>
      </c>
      <c r="D1366" s="10">
        <f>D1361+D1344+D1286+D1282+D1364</f>
        <v>656570173.75999987</v>
      </c>
      <c r="E1366" s="10">
        <f>E1361+E1344+E1286+E1282+E1364</f>
        <v>4073733</v>
      </c>
      <c r="F1366" s="10">
        <f>F1361+F1344+F1286+F1282+F1364</f>
        <v>-500820</v>
      </c>
      <c r="G1366" s="10">
        <f>G1361+G1344+G1286+G1282+G1364</f>
        <v>660143086.75999987</v>
      </c>
      <c r="H1366" s="313"/>
      <c r="I1366" s="10">
        <f>I1361+I1344+I1286+I1282+I1364</f>
        <v>173681158.07999998</v>
      </c>
      <c r="J1366" s="198"/>
      <c r="K1366" s="10">
        <f>K1361+K1344+K1286+K1282+K1364</f>
        <v>1576318.44</v>
      </c>
      <c r="L1366" s="10">
        <f>L1361+L1344+L1286+L1282+L1364</f>
        <v>10038</v>
      </c>
      <c r="M1366" s="10">
        <f>M1361+M1344+M1286+M1282+M1364</f>
        <v>500820</v>
      </c>
      <c r="N1366" s="10">
        <f>N1361+N1344+N1286+N1282+N1364</f>
        <v>-134390</v>
      </c>
      <c r="O1366" s="10">
        <f>O1361+O1344+O1286+O1282+O1364</f>
        <v>174632304.51999998</v>
      </c>
    </row>
    <row r="1368" spans="1:17">
      <c r="A1368" s="1179" t="str">
        <f>$A$1</f>
        <v>COLUMBIA GAS OF KENTUCKY, INC.</v>
      </c>
      <c r="B1368" s="1179"/>
      <c r="C1368" s="1179"/>
      <c r="D1368" s="1179"/>
      <c r="E1368" s="1179"/>
      <c r="F1368" s="1179"/>
      <c r="G1368" s="1179"/>
      <c r="H1368" s="1179"/>
      <c r="I1368" s="1179"/>
      <c r="J1368" s="1179"/>
      <c r="K1368" s="1179"/>
      <c r="L1368" s="1179"/>
      <c r="M1368" s="1179"/>
      <c r="N1368" s="1179"/>
      <c r="O1368" s="1179"/>
    </row>
    <row r="1369" spans="1:17">
      <c r="A1369" s="1179" t="str">
        <f>$A$2</f>
        <v>CASE NO. 2021 - 00183</v>
      </c>
      <c r="B1369" s="1179"/>
      <c r="C1369" s="1179"/>
      <c r="D1369" s="1179"/>
      <c r="E1369" s="1179"/>
      <c r="F1369" s="1179"/>
      <c r="G1369" s="1179"/>
      <c r="H1369" s="1179"/>
      <c r="I1369" s="1179"/>
      <c r="J1369" s="1179"/>
      <c r="K1369" s="1179"/>
      <c r="L1369" s="1179"/>
      <c r="M1369" s="1179"/>
      <c r="N1369" s="1179"/>
      <c r="O1369" s="1179"/>
    </row>
    <row r="1370" spans="1:17">
      <c r="A1370" s="1179" t="str">
        <f>$A$3</f>
        <v>DETAIL OF FORECASTED PLANT, ACCUMULATED RESERVE &amp; DEPRECIATION EXPENSE</v>
      </c>
      <c r="B1370" s="1179"/>
      <c r="C1370" s="1179"/>
      <c r="D1370" s="1179"/>
      <c r="E1370" s="1179"/>
      <c r="F1370" s="1179"/>
      <c r="G1370" s="1179"/>
      <c r="H1370" s="1179"/>
      <c r="I1370" s="1179"/>
      <c r="J1370" s="1179"/>
      <c r="K1370" s="1179"/>
      <c r="L1370" s="1179"/>
      <c r="M1370" s="1179"/>
      <c r="N1370" s="1179"/>
      <c r="O1370" s="1179"/>
    </row>
    <row r="1371" spans="1:17">
      <c r="A1371" s="1179" t="str">
        <f>$A$4</f>
        <v>FROM FEBRUARY 28, 2021 THROUGH DECEMBER 31, 2022</v>
      </c>
      <c r="B1371" s="1179"/>
      <c r="C1371" s="1179"/>
      <c r="D1371" s="1179"/>
      <c r="E1371" s="1179"/>
      <c r="F1371" s="1179"/>
      <c r="G1371" s="1179"/>
      <c r="H1371" s="1179"/>
      <c r="I1371" s="1179"/>
      <c r="J1371" s="1179"/>
      <c r="K1371" s="1179"/>
      <c r="L1371" s="1179"/>
      <c r="M1371" s="1179"/>
      <c r="N1371" s="1179"/>
      <c r="O1371" s="1179"/>
    </row>
    <row r="1373" spans="1:17">
      <c r="A1373" s="251" t="str">
        <f>$A$6</f>
        <v>DATA:__X___BASE PERIOD__X___FORECASTED PERIOD</v>
      </c>
      <c r="I1373" s="668"/>
      <c r="O1373" s="435" t="str">
        <f>$O$6</f>
        <v>WPB-2.2</v>
      </c>
    </row>
    <row r="1374" spans="1:17">
      <c r="A1374" s="251" t="str">
        <f>$A$7</f>
        <v>TYPE OF FILING:___X___ORIGINAL______UPDATED</v>
      </c>
      <c r="I1374" s="668"/>
      <c r="O1374" s="669" t="s">
        <v>1308</v>
      </c>
    </row>
    <row r="1375" spans="1:17">
      <c r="A1375" s="437" t="str">
        <f>$A$8</f>
        <v xml:space="preserve">WORKPAPER REFERENCE NO(S).: </v>
      </c>
      <c r="I1375" s="668"/>
      <c r="M1375" s="668"/>
      <c r="N1375" s="668"/>
      <c r="O1375" s="435" t="str">
        <f>"WITNESS: "&amp;'General Headers Index'!B34</f>
        <v>WITNESS: GORE</v>
      </c>
    </row>
    <row r="1376" spans="1:17">
      <c r="A1376" s="437"/>
      <c r="I1376" s="668"/>
      <c r="J1376" s="435"/>
      <c r="M1376" s="668"/>
      <c r="N1376" s="668"/>
    </row>
    <row r="1377" spans="1:15">
      <c r="A1377" s="437"/>
      <c r="D1377" s="1203" t="s">
        <v>794</v>
      </c>
      <c r="E1377" s="1203"/>
      <c r="F1377" s="1203"/>
      <c r="G1377" s="1203"/>
      <c r="I1377" s="1203" t="s">
        <v>799</v>
      </c>
      <c r="J1377" s="1203"/>
      <c r="K1377" s="1203"/>
      <c r="L1377" s="1203"/>
      <c r="M1377" s="1203"/>
      <c r="N1377" s="1203"/>
      <c r="O1377" s="1203"/>
    </row>
    <row r="1378" spans="1:15">
      <c r="D1378" s="613" t="s">
        <v>790</v>
      </c>
      <c r="G1378" s="662"/>
      <c r="H1378" s="662"/>
      <c r="I1378" s="613" t="s">
        <v>795</v>
      </c>
      <c r="J1378" s="613"/>
      <c r="N1378" s="668"/>
    </row>
    <row r="1379" spans="1:15">
      <c r="A1379" s="665"/>
      <c r="D1379" s="613" t="s">
        <v>659</v>
      </c>
      <c r="G1379" s="613" t="s">
        <v>661</v>
      </c>
      <c r="H1379" s="613"/>
      <c r="I1379" s="613" t="s">
        <v>659</v>
      </c>
      <c r="J1379" s="613" t="s">
        <v>685</v>
      </c>
      <c r="L1379" s="613" t="s">
        <v>795</v>
      </c>
      <c r="N1379" s="668"/>
      <c r="O1379" s="613" t="s">
        <v>661</v>
      </c>
    </row>
    <row r="1380" spans="1:15">
      <c r="A1380" s="613" t="s">
        <v>786</v>
      </c>
      <c r="B1380" s="613" t="s">
        <v>788</v>
      </c>
      <c r="D1380" s="613" t="s">
        <v>661</v>
      </c>
      <c r="G1380" s="613" t="s">
        <v>793</v>
      </c>
      <c r="H1380" s="613"/>
      <c r="I1380" s="613" t="s">
        <v>661</v>
      </c>
      <c r="J1380" s="613" t="s">
        <v>796</v>
      </c>
      <c r="K1380" s="613" t="s">
        <v>685</v>
      </c>
      <c r="L1380" s="613" t="s">
        <v>846</v>
      </c>
      <c r="N1380" s="613" t="s">
        <v>798</v>
      </c>
      <c r="O1380" s="613" t="s">
        <v>793</v>
      </c>
    </row>
    <row r="1381" spans="1:15">
      <c r="A1381" s="20" t="s">
        <v>787</v>
      </c>
      <c r="B1381" s="20" t="s">
        <v>787</v>
      </c>
      <c r="C1381" s="663" t="s">
        <v>789</v>
      </c>
      <c r="D1381" s="664" t="str">
        <f>'Input - Plant input detail '!D1381</f>
        <v>02/28/2022</v>
      </c>
      <c r="E1381" s="20" t="s">
        <v>791</v>
      </c>
      <c r="F1381" s="20" t="s">
        <v>792</v>
      </c>
      <c r="G1381" s="664" t="str">
        <f>'Input - Plant input detail '!G1381</f>
        <v>03/31/2022</v>
      </c>
      <c r="H1381" s="613"/>
      <c r="I1381" s="664" t="str">
        <f>D1381</f>
        <v>02/28/2022</v>
      </c>
      <c r="J1381" s="20" t="s">
        <v>797</v>
      </c>
      <c r="K1381" s="20" t="s">
        <v>796</v>
      </c>
      <c r="L1381" s="20" t="s">
        <v>88</v>
      </c>
      <c r="M1381" s="20" t="s">
        <v>792</v>
      </c>
      <c r="N1381" s="20" t="s">
        <v>684</v>
      </c>
      <c r="O1381" s="664" t="str">
        <f>G1381</f>
        <v>03/31/2022</v>
      </c>
    </row>
    <row r="1382" spans="1:15">
      <c r="B1382" s="613"/>
      <c r="C1382" s="613"/>
      <c r="D1382" s="613" t="str">
        <f>"(1)"</f>
        <v>(1)</v>
      </c>
      <c r="E1382" s="613" t="str">
        <f>"(2)"</f>
        <v>(2)</v>
      </c>
      <c r="F1382" s="613" t="str">
        <f>"(3)"</f>
        <v>(3)</v>
      </c>
      <c r="G1382" s="613" t="str">
        <f>"(4)=(1+2+3)"</f>
        <v>(4)=(1+2+3)</v>
      </c>
      <c r="H1382" s="613"/>
      <c r="I1382" s="613" t="str">
        <f>"(5)"</f>
        <v>(5)</v>
      </c>
      <c r="J1382" s="613" t="str">
        <f>"(6)"</f>
        <v>(6)</v>
      </c>
      <c r="K1382" s="613" t="str">
        <f>"(7)=((1+4)/2*6/12))"</f>
        <v>(7)=((1+4)/2*6/12))</v>
      </c>
      <c r="L1382" s="613" t="str">
        <f>"(8)"</f>
        <v>(8)</v>
      </c>
      <c r="M1382" s="613" t="str">
        <f>"(9)"</f>
        <v>(9)</v>
      </c>
      <c r="N1382" s="613" t="str">
        <f>"(10)"</f>
        <v>(10)</v>
      </c>
      <c r="O1382" s="613" t="str">
        <f>"(11=5+7-8+9+10)"</f>
        <v>(11=5+7-8+9+10)</v>
      </c>
    </row>
    <row r="1383" spans="1:15">
      <c r="D1383" s="613" t="s">
        <v>436</v>
      </c>
      <c r="E1383" s="613" t="s">
        <v>436</v>
      </c>
      <c r="F1383" s="613" t="s">
        <v>436</v>
      </c>
      <c r="G1383" s="613" t="s">
        <v>436</v>
      </c>
      <c r="H1383" s="613"/>
      <c r="I1383" s="613" t="s">
        <v>436</v>
      </c>
      <c r="J1383" s="613" t="s">
        <v>436</v>
      </c>
      <c r="K1383" s="613" t="s">
        <v>436</v>
      </c>
      <c r="L1383" s="613" t="s">
        <v>436</v>
      </c>
      <c r="M1383" s="613" t="s">
        <v>436</v>
      </c>
      <c r="N1383" s="613" t="s">
        <v>436</v>
      </c>
      <c r="O1383" s="613" t="s">
        <v>436</v>
      </c>
    </row>
    <row r="1384" spans="1:15">
      <c r="A1384" s="613">
        <v>1</v>
      </c>
      <c r="B1384" s="663" t="s">
        <v>731</v>
      </c>
      <c r="C1384" s="662"/>
      <c r="N1384" s="668"/>
    </row>
    <row r="1385" spans="1:15">
      <c r="A1385" s="613">
        <f>A1384+1</f>
        <v>2</v>
      </c>
      <c r="C1385" s="663" t="s">
        <v>492</v>
      </c>
      <c r="N1385" s="668"/>
    </row>
    <row r="1386" spans="1:15">
      <c r="A1386" s="613">
        <f t="shared" ref="A1386:A1392" si="499">A1385+1</f>
        <v>3</v>
      </c>
      <c r="B1386" s="672">
        <v>301</v>
      </c>
      <c r="C1386" s="240" t="s">
        <v>732</v>
      </c>
      <c r="D1386" s="313">
        <f t="shared" ref="D1386:D1391" si="500">G1276</f>
        <v>521.20000000000005</v>
      </c>
      <c r="E1386" s="313">
        <f>ROUND('Input - Plant input detail '!E1386*'WPB2.2 Plant detail'!$E$45,0)</f>
        <v>0</v>
      </c>
      <c r="F1386" s="313">
        <f>ROUND('Input - Plant input detail '!F1386*'WPB2.2 Plant detail'!$E$45,0)</f>
        <v>0</v>
      </c>
      <c r="G1386" s="313">
        <f t="shared" ref="G1386:G1391" si="501">SUM(D1386:F1386)</f>
        <v>521.20000000000005</v>
      </c>
      <c r="H1386" s="313"/>
      <c r="I1386" s="313">
        <f t="shared" ref="I1386:I1391" si="502">O1276</f>
        <v>0</v>
      </c>
      <c r="J1386" s="399" t="s">
        <v>800</v>
      </c>
      <c r="K1386" s="313">
        <v>0</v>
      </c>
      <c r="L1386" s="313">
        <v>0</v>
      </c>
      <c r="M1386" s="313">
        <f t="shared" ref="M1386:M1391" si="503">-F1386</f>
        <v>0</v>
      </c>
      <c r="N1386" s="313">
        <v>0</v>
      </c>
      <c r="O1386" s="313">
        <f t="shared" ref="O1386:O1391" si="504">I1386+K1386-M1386+N1386+L1386</f>
        <v>0</v>
      </c>
    </row>
    <row r="1387" spans="1:15">
      <c r="A1387" s="613">
        <f t="shared" si="499"/>
        <v>4</v>
      </c>
      <c r="B1387" s="672">
        <v>303</v>
      </c>
      <c r="C1387" s="240" t="s">
        <v>733</v>
      </c>
      <c r="D1387" s="313">
        <f t="shared" si="500"/>
        <v>96334.51</v>
      </c>
      <c r="E1387" s="313">
        <f>ROUND('Input - Plant input detail '!E1387*'WPB2.2 Plant detail'!$E$45,0)</f>
        <v>0</v>
      </c>
      <c r="F1387" s="313">
        <f>ROUND('Input - Plant input detail '!F1387*'WPB2.2 Plant detail'!$E$45,0)</f>
        <v>0</v>
      </c>
      <c r="G1387" s="313">
        <f t="shared" si="501"/>
        <v>96334.51</v>
      </c>
      <c r="H1387" s="313"/>
      <c r="I1387" s="313">
        <f t="shared" si="502"/>
        <v>72975.650000000009</v>
      </c>
      <c r="J1387" s="399" t="s">
        <v>800</v>
      </c>
      <c r="K1387" s="313">
        <f>'WPB2.2a Intan Amort.'!I$455</f>
        <v>267.61</v>
      </c>
      <c r="L1387" s="313">
        <v>0</v>
      </c>
      <c r="M1387" s="313">
        <f t="shared" si="503"/>
        <v>0</v>
      </c>
      <c r="N1387" s="313">
        <v>0</v>
      </c>
      <c r="O1387" s="313">
        <f t="shared" si="504"/>
        <v>73243.260000000009</v>
      </c>
    </row>
    <row r="1388" spans="1:15">
      <c r="A1388" s="613">
        <f t="shared" si="499"/>
        <v>5</v>
      </c>
      <c r="B1388" s="672">
        <v>303.10000000000002</v>
      </c>
      <c r="C1388" s="240" t="s">
        <v>734</v>
      </c>
      <c r="D1388" s="313">
        <f t="shared" si="500"/>
        <v>942.8</v>
      </c>
      <c r="E1388" s="313">
        <f>ROUND('Input - Plant input detail '!E1388*'WPB2.2 Plant detail'!$E$45,0)</f>
        <v>0</v>
      </c>
      <c r="F1388" s="313">
        <f>ROUND('Input - Plant input detail '!F1388*'WPB2.2 Plant detail'!$E$45,0)</f>
        <v>0</v>
      </c>
      <c r="G1388" s="313">
        <f t="shared" si="501"/>
        <v>942.8</v>
      </c>
      <c r="H1388" s="313"/>
      <c r="I1388" s="313">
        <f t="shared" si="502"/>
        <v>208.25000000000014</v>
      </c>
      <c r="J1388" s="399" t="s">
        <v>800</v>
      </c>
      <c r="K1388" s="313">
        <f>'WPB2.2a Intan Amort.'!I$459</f>
        <v>7.86</v>
      </c>
      <c r="L1388" s="313">
        <v>0</v>
      </c>
      <c r="M1388" s="313">
        <f t="shared" si="503"/>
        <v>0</v>
      </c>
      <c r="N1388" s="313">
        <v>0</v>
      </c>
      <c r="O1388" s="313">
        <f t="shared" si="504"/>
        <v>216.11000000000016</v>
      </c>
    </row>
    <row r="1389" spans="1:15">
      <c r="A1389" s="613">
        <f t="shared" si="499"/>
        <v>6</v>
      </c>
      <c r="B1389" s="672">
        <v>303.2</v>
      </c>
      <c r="C1389" s="240" t="s">
        <v>735</v>
      </c>
      <c r="D1389" s="313">
        <f t="shared" si="500"/>
        <v>0</v>
      </c>
      <c r="E1389" s="313">
        <f>ROUND('Input - Plant input detail '!E1389*'WPB2.2 Plant detail'!$E$45,0)</f>
        <v>0</v>
      </c>
      <c r="F1389" s="313">
        <f>ROUND('Input - Plant input detail '!F1389*'WPB2.2 Plant detail'!$E$45,0)</f>
        <v>0</v>
      </c>
      <c r="G1389" s="313">
        <f t="shared" si="501"/>
        <v>0</v>
      </c>
      <c r="H1389" s="313"/>
      <c r="I1389" s="313">
        <f t="shared" si="502"/>
        <v>0</v>
      </c>
      <c r="J1389" s="399" t="s">
        <v>800</v>
      </c>
      <c r="K1389" s="313">
        <v>0</v>
      </c>
      <c r="L1389" s="313">
        <v>0</v>
      </c>
      <c r="M1389" s="313">
        <f t="shared" si="503"/>
        <v>0</v>
      </c>
      <c r="N1389" s="313">
        <v>0</v>
      </c>
      <c r="O1389" s="313">
        <f t="shared" si="504"/>
        <v>0</v>
      </c>
    </row>
    <row r="1390" spans="1:15">
      <c r="A1390" s="613">
        <f t="shared" si="499"/>
        <v>7</v>
      </c>
      <c r="B1390" s="672">
        <v>303.3</v>
      </c>
      <c r="C1390" s="240" t="s">
        <v>736</v>
      </c>
      <c r="D1390" s="313">
        <f t="shared" si="500"/>
        <v>9627811.3900000006</v>
      </c>
      <c r="E1390" s="313">
        <f>ROUND('Input - Plant input detail '!E1390*'WPB2.2 Plant detail'!$E$45,0)</f>
        <v>107400</v>
      </c>
      <c r="F1390" s="313">
        <f>ROUND('Input - Plant input detail '!F1390*'WPB2.2 Plant detail'!$E$45,0)</f>
        <v>-19576</v>
      </c>
      <c r="G1390" s="313">
        <f t="shared" si="501"/>
        <v>9715635.3900000006</v>
      </c>
      <c r="H1390" s="313"/>
      <c r="I1390" s="313">
        <f t="shared" si="502"/>
        <v>3895076.9999999991</v>
      </c>
      <c r="J1390" s="399" t="s">
        <v>800</v>
      </c>
      <c r="K1390" s="313">
        <f>'WPB2.2a Intan Amort.'!I$856</f>
        <v>149987.47999999998</v>
      </c>
      <c r="L1390" s="313">
        <v>0</v>
      </c>
      <c r="M1390" s="313">
        <f t="shared" si="503"/>
        <v>19576</v>
      </c>
      <c r="N1390" s="313">
        <v>0</v>
      </c>
      <c r="O1390" s="313">
        <f t="shared" si="504"/>
        <v>4025488.4799999991</v>
      </c>
    </row>
    <row r="1391" spans="1:15">
      <c r="A1391" s="613">
        <f t="shared" si="499"/>
        <v>8</v>
      </c>
      <c r="B1391" s="672">
        <v>303.99</v>
      </c>
      <c r="C1391" s="240" t="s">
        <v>1666</v>
      </c>
      <c r="D1391" s="19">
        <f t="shared" si="500"/>
        <v>488066.99</v>
      </c>
      <c r="E1391" s="19">
        <f>ROUND('Input - Plant input detail '!E1391*'WPB2.2 Plant detail'!$E$45,0)</f>
        <v>0</v>
      </c>
      <c r="F1391" s="19">
        <f>ROUND('Input - Plant input detail '!F1391*'WPB2.2 Plant detail'!$E$45,0)</f>
        <v>0</v>
      </c>
      <c r="G1391" s="19">
        <f t="shared" si="501"/>
        <v>488066.99</v>
      </c>
      <c r="H1391" s="313"/>
      <c r="I1391" s="19">
        <f t="shared" si="502"/>
        <v>225115.34999999995</v>
      </c>
      <c r="J1391" s="399" t="s">
        <v>800</v>
      </c>
      <c r="K1391" s="19">
        <f>'WPB2.2a Intan Amort.'!I$901</f>
        <v>9747.8700000000008</v>
      </c>
      <c r="L1391" s="19">
        <v>0</v>
      </c>
      <c r="M1391" s="19">
        <f t="shared" si="503"/>
        <v>0</v>
      </c>
      <c r="N1391" s="19">
        <v>0</v>
      </c>
      <c r="O1391" s="19">
        <f t="shared" si="504"/>
        <v>234863.21999999994</v>
      </c>
    </row>
    <row r="1392" spans="1:15">
      <c r="A1392" s="613">
        <f t="shared" si="499"/>
        <v>9</v>
      </c>
      <c r="B1392" s="672"/>
      <c r="C1392" s="240" t="s">
        <v>737</v>
      </c>
      <c r="D1392" s="313">
        <f>SUM(D1386:D1391)</f>
        <v>10213676.890000001</v>
      </c>
      <c r="E1392" s="313">
        <f t="shared" ref="E1392" si="505">SUM(E1386:E1391)</f>
        <v>107400</v>
      </c>
      <c r="F1392" s="313">
        <f t="shared" ref="F1392" si="506">SUM(F1386:F1391)</f>
        <v>-19576</v>
      </c>
      <c r="G1392" s="313">
        <f t="shared" ref="G1392" si="507">SUM(G1386:G1391)</f>
        <v>10301500.890000001</v>
      </c>
      <c r="H1392" s="313">
        <f t="shared" ref="H1392" si="508">SUM(H1386:H1391)</f>
        <v>0</v>
      </c>
      <c r="I1392" s="313">
        <f t="shared" ref="I1392" si="509">SUM(I1386:I1391)</f>
        <v>4193376.2499999991</v>
      </c>
      <c r="J1392" s="313"/>
      <c r="K1392" s="313">
        <f t="shared" ref="K1392:L1392" si="510">SUM(K1386:K1391)</f>
        <v>160010.81999999998</v>
      </c>
      <c r="L1392" s="313">
        <f t="shared" si="510"/>
        <v>0</v>
      </c>
      <c r="M1392" s="313">
        <f t="shared" ref="M1392" si="511">SUM(M1386:M1391)</f>
        <v>19576</v>
      </c>
      <c r="N1392" s="313">
        <f t="shared" ref="N1392:O1392" si="512">SUM(N1386:N1391)</f>
        <v>0</v>
      </c>
      <c r="O1392" s="313">
        <f t="shared" si="512"/>
        <v>4333811.0699999994</v>
      </c>
    </row>
    <row r="1393" spans="1:15">
      <c r="B1393" s="674"/>
      <c r="D1393" s="313"/>
      <c r="E1393" s="313"/>
      <c r="F1393" s="313"/>
      <c r="G1393" s="313"/>
      <c r="H1393" s="313"/>
      <c r="I1393" s="313"/>
      <c r="J1393" s="399"/>
      <c r="K1393" s="313"/>
      <c r="L1393" s="313"/>
      <c r="M1393" s="313"/>
      <c r="N1393" s="313"/>
    </row>
    <row r="1394" spans="1:15">
      <c r="A1394" s="613">
        <f>A1392+1</f>
        <v>10</v>
      </c>
      <c r="B1394" s="674"/>
      <c r="C1394" s="663" t="s">
        <v>499</v>
      </c>
      <c r="D1394" s="313"/>
      <c r="E1394" s="313"/>
      <c r="F1394" s="313"/>
      <c r="G1394" s="313"/>
      <c r="H1394" s="313"/>
      <c r="I1394" s="313"/>
      <c r="J1394" s="399"/>
      <c r="K1394" s="313"/>
      <c r="L1394" s="313"/>
      <c r="M1394" s="313"/>
      <c r="N1394" s="313"/>
    </row>
    <row r="1395" spans="1:15">
      <c r="A1395" s="613">
        <f>A1394+1</f>
        <v>11</v>
      </c>
      <c r="B1395" s="674">
        <v>304.10000000000002</v>
      </c>
      <c r="C1395" s="675" t="s">
        <v>738</v>
      </c>
      <c r="D1395" s="19">
        <f>G1285</f>
        <v>0</v>
      </c>
      <c r="E1395" s="19">
        <f>ROUND('Input - Plant input detail '!E1395*'WPB2.2 Plant detail'!$E$45,0)</f>
        <v>0</v>
      </c>
      <c r="F1395" s="19">
        <f>ROUND('Input - Plant input detail '!F1395*'WPB2.2 Plant detail'!$E$45,0)</f>
        <v>0</v>
      </c>
      <c r="G1395" s="19">
        <f>SUM(D1395:F1395)</f>
        <v>0</v>
      </c>
      <c r="H1395" s="313"/>
      <c r="I1395" s="19">
        <f>O1285</f>
        <v>0</v>
      </c>
      <c r="J1395" s="399" t="s">
        <v>808</v>
      </c>
      <c r="K1395" s="19">
        <v>0</v>
      </c>
      <c r="L1395" s="19">
        <v>0</v>
      </c>
      <c r="M1395" s="19">
        <f>-F1395</f>
        <v>0</v>
      </c>
      <c r="N1395" s="19">
        <v>0</v>
      </c>
      <c r="O1395" s="19">
        <f>I1395+K1395-M1395+N1395+L1395</f>
        <v>0</v>
      </c>
    </row>
    <row r="1396" spans="1:15">
      <c r="A1396" s="613">
        <f>A1395+1</f>
        <v>12</v>
      </c>
      <c r="B1396" s="674"/>
      <c r="C1396" s="675" t="s">
        <v>785</v>
      </c>
      <c r="D1396" s="313">
        <f>D1395</f>
        <v>0</v>
      </c>
      <c r="E1396" s="313">
        <f>E1395</f>
        <v>0</v>
      </c>
      <c r="F1396" s="313">
        <f>F1395</f>
        <v>0</v>
      </c>
      <c r="G1396" s="313">
        <f>G1395</f>
        <v>0</v>
      </c>
      <c r="H1396" s="313"/>
      <c r="I1396" s="313">
        <f>I1395</f>
        <v>0</v>
      </c>
      <c r="J1396" s="399"/>
      <c r="K1396" s="313">
        <f>SUM(K1395)</f>
        <v>0</v>
      </c>
      <c r="L1396" s="313">
        <f>SUM(L1395)</f>
        <v>0</v>
      </c>
      <c r="M1396" s="313">
        <f>SUM(M1395)</f>
        <v>0</v>
      </c>
      <c r="N1396" s="313">
        <f>N1395</f>
        <v>0</v>
      </c>
      <c r="O1396" s="313">
        <f>O1395</f>
        <v>0</v>
      </c>
    </row>
    <row r="1397" spans="1:15">
      <c r="B1397" s="674"/>
      <c r="D1397" s="313"/>
      <c r="E1397" s="313"/>
      <c r="F1397" s="313"/>
      <c r="G1397" s="313"/>
      <c r="H1397" s="313"/>
      <c r="I1397" s="313"/>
      <c r="J1397" s="399"/>
      <c r="K1397" s="313"/>
      <c r="L1397" s="313"/>
      <c r="M1397" s="313"/>
      <c r="N1397" s="313"/>
    </row>
    <row r="1398" spans="1:15">
      <c r="A1398" s="613">
        <f>A1396+1</f>
        <v>13</v>
      </c>
      <c r="B1398" s="674"/>
      <c r="C1398" s="663" t="s">
        <v>502</v>
      </c>
      <c r="D1398" s="313"/>
      <c r="E1398" s="313"/>
      <c r="F1398" s="313"/>
      <c r="G1398" s="313"/>
      <c r="H1398" s="313"/>
      <c r="I1398" s="313"/>
      <c r="J1398" s="399"/>
      <c r="K1398" s="313"/>
      <c r="L1398" s="313"/>
      <c r="M1398" s="313"/>
      <c r="N1398" s="313"/>
    </row>
    <row r="1399" spans="1:15">
      <c r="A1399" s="613">
        <f>A1398+1</f>
        <v>14</v>
      </c>
      <c r="B1399" s="672">
        <v>374.1</v>
      </c>
      <c r="C1399" s="240" t="s">
        <v>741</v>
      </c>
      <c r="D1399" s="313">
        <f t="shared" ref="D1399:D1409" si="513">G1289</f>
        <v>206</v>
      </c>
      <c r="E1399" s="313">
        <f>ROUND('Input - Plant input detail '!E1399*'WPB2.2 Plant detail'!$E$45,0)</f>
        <v>0</v>
      </c>
      <c r="F1399" s="313">
        <f>ROUND('Input - Plant input detail '!F1399*'WPB2.2 Plant detail'!$E$45,0)</f>
        <v>0</v>
      </c>
      <c r="G1399" s="313">
        <f>SUM(D1399:F1399)</f>
        <v>206</v>
      </c>
      <c r="H1399" s="313"/>
      <c r="I1399" s="313">
        <f t="shared" ref="I1399:I1409" si="514">O1289</f>
        <v>0</v>
      </c>
      <c r="J1399" s="314" t="str">
        <f t="shared" ref="J1399:J1409" si="515">J1289</f>
        <v>Non-Dep.</v>
      </c>
      <c r="K1399" s="313">
        <v>0</v>
      </c>
      <c r="L1399" s="313">
        <v>0</v>
      </c>
      <c r="M1399" s="313">
        <f t="shared" ref="M1399:M1409" si="516">-F1399</f>
        <v>0</v>
      </c>
      <c r="N1399" s="313">
        <f>ROUND('Input - Plant input detail '!N1399*'WPB2.2 Plant detail'!$E$45,0)</f>
        <v>0</v>
      </c>
      <c r="O1399" s="313">
        <f t="shared" ref="O1399:O1409" si="517">I1399+K1399-M1399+N1399+L1399</f>
        <v>0</v>
      </c>
    </row>
    <row r="1400" spans="1:15">
      <c r="A1400" s="613">
        <f t="shared" ref="A1400:A1422" si="518">A1399+1</f>
        <v>15</v>
      </c>
      <c r="B1400" s="672">
        <v>374.2</v>
      </c>
      <c r="C1400" s="240" t="s">
        <v>742</v>
      </c>
      <c r="D1400" s="313">
        <f t="shared" si="513"/>
        <v>876991.23</v>
      </c>
      <c r="E1400" s="313">
        <f>ROUND('Input - Plant input detail '!E1400*'WPB2.2 Plant detail'!$E$45,0)</f>
        <v>0</v>
      </c>
      <c r="F1400" s="313">
        <f>ROUND('Input - Plant input detail '!F1400*'WPB2.2 Plant detail'!$E$45,0)</f>
        <v>0</v>
      </c>
      <c r="G1400" s="313">
        <f t="shared" ref="G1400:G1409" si="519">SUM(D1400:F1400)</f>
        <v>876991.23</v>
      </c>
      <c r="H1400" s="313"/>
      <c r="I1400" s="313">
        <f t="shared" si="514"/>
        <v>-522.26</v>
      </c>
      <c r="J1400" s="314" t="str">
        <f t="shared" si="515"/>
        <v>Non-Dep.</v>
      </c>
      <c r="K1400" s="313">
        <v>0</v>
      </c>
      <c r="L1400" s="313">
        <v>0</v>
      </c>
      <c r="M1400" s="313">
        <f t="shared" si="516"/>
        <v>0</v>
      </c>
      <c r="N1400" s="313">
        <f>ROUND('Input - Plant input detail '!N1400*'WPB2.2 Plant detail'!$E$45,0)</f>
        <v>0</v>
      </c>
      <c r="O1400" s="313">
        <f t="shared" si="517"/>
        <v>-522.26</v>
      </c>
    </row>
    <row r="1401" spans="1:15">
      <c r="A1401" s="613">
        <f t="shared" si="518"/>
        <v>16</v>
      </c>
      <c r="B1401" s="672">
        <v>374.4</v>
      </c>
      <c r="C1401" s="240" t="s">
        <v>743</v>
      </c>
      <c r="D1401" s="313">
        <f t="shared" si="513"/>
        <v>1309982.6299999999</v>
      </c>
      <c r="E1401" s="313">
        <f>ROUND('Input - Plant input detail '!E1401*'WPB2.2 Plant detail'!$E$45,0)</f>
        <v>0</v>
      </c>
      <c r="F1401" s="313">
        <f>ROUND('Input - Plant input detail '!F1401*'WPB2.2 Plant detail'!$E$45,0)</f>
        <v>0</v>
      </c>
      <c r="G1401" s="313">
        <f t="shared" si="519"/>
        <v>1309982.6299999999</v>
      </c>
      <c r="H1401" s="313"/>
      <c r="I1401" s="313">
        <f t="shared" si="514"/>
        <v>295501.12</v>
      </c>
      <c r="J1401" s="314">
        <f t="shared" si="515"/>
        <v>1.2699999999999999E-2</v>
      </c>
      <c r="K1401" s="313">
        <f t="shared" ref="K1401:K1407" si="520">ROUND((G1401+D1401)/2*J1401/12,0)</f>
        <v>1386</v>
      </c>
      <c r="L1401" s="313">
        <v>0</v>
      </c>
      <c r="M1401" s="313">
        <f t="shared" si="516"/>
        <v>0</v>
      </c>
      <c r="N1401" s="313">
        <f>ROUND('Input - Plant input detail '!N1401*'WPB2.2 Plant detail'!$E$45,0)</f>
        <v>0</v>
      </c>
      <c r="O1401" s="313">
        <f t="shared" si="517"/>
        <v>296887.12</v>
      </c>
    </row>
    <row r="1402" spans="1:15">
      <c r="A1402" s="613">
        <f t="shared" si="518"/>
        <v>17</v>
      </c>
      <c r="B1402" s="672">
        <v>374.5</v>
      </c>
      <c r="C1402" s="240" t="s">
        <v>744</v>
      </c>
      <c r="D1402" s="313">
        <f t="shared" si="513"/>
        <v>2703290.16</v>
      </c>
      <c r="E1402" s="313">
        <f>ROUND('Input - Plant input detail '!E1402*'WPB2.2 Plant detail'!$E$45,0)</f>
        <v>2757</v>
      </c>
      <c r="F1402" s="313">
        <f>ROUND('Input - Plant input detail '!F1402*'WPB2.2 Plant detail'!$E$45,0)</f>
        <v>-267</v>
      </c>
      <c r="G1402" s="313">
        <f t="shared" si="519"/>
        <v>2705780.16</v>
      </c>
      <c r="H1402" s="313"/>
      <c r="I1402" s="313">
        <f t="shared" si="514"/>
        <v>1096977.43</v>
      </c>
      <c r="J1402" s="314">
        <f t="shared" si="515"/>
        <v>1.11E-2</v>
      </c>
      <c r="K1402" s="313">
        <f t="shared" si="520"/>
        <v>2502</v>
      </c>
      <c r="L1402" s="313">
        <v>0</v>
      </c>
      <c r="M1402" s="313">
        <f t="shared" si="516"/>
        <v>267</v>
      </c>
      <c r="N1402" s="313">
        <f>ROUND('Input - Plant input detail '!N1402*'WPB2.2 Plant detail'!$E$45,0)</f>
        <v>0</v>
      </c>
      <c r="O1402" s="313">
        <f t="shared" si="517"/>
        <v>1099212.43</v>
      </c>
    </row>
    <row r="1403" spans="1:15">
      <c r="A1403" s="613">
        <f t="shared" si="518"/>
        <v>18</v>
      </c>
      <c r="B1403" s="672">
        <v>375.2</v>
      </c>
      <c r="C1403" s="240" t="s">
        <v>745</v>
      </c>
      <c r="D1403" s="313">
        <f t="shared" si="513"/>
        <v>2124.98</v>
      </c>
      <c r="E1403" s="313">
        <f>ROUND('Input - Plant input detail '!E1403*'WPB2.2 Plant detail'!$E$45,0)</f>
        <v>0</v>
      </c>
      <c r="F1403" s="313">
        <f>ROUND('Input - Plant input detail '!F1403*'WPB2.2 Plant detail'!$E$45,0)</f>
        <v>0</v>
      </c>
      <c r="G1403" s="313">
        <f t="shared" si="519"/>
        <v>2124.98</v>
      </c>
      <c r="H1403" s="313"/>
      <c r="I1403" s="313">
        <f t="shared" si="514"/>
        <v>2085.02</v>
      </c>
      <c r="J1403" s="314">
        <f t="shared" si="515"/>
        <v>2.3099999999999999E-2</v>
      </c>
      <c r="K1403" s="313">
        <f t="shared" si="520"/>
        <v>4</v>
      </c>
      <c r="L1403" s="313">
        <v>0</v>
      </c>
      <c r="M1403" s="313">
        <f t="shared" si="516"/>
        <v>0</v>
      </c>
      <c r="N1403" s="313">
        <f>ROUND('Input - Plant input detail '!N1403*'WPB2.2 Plant detail'!$E$45,0)</f>
        <v>0</v>
      </c>
      <c r="O1403" s="313">
        <f t="shared" si="517"/>
        <v>2089.02</v>
      </c>
    </row>
    <row r="1404" spans="1:15">
      <c r="A1404" s="613">
        <f t="shared" si="518"/>
        <v>19</v>
      </c>
      <c r="B1404" s="672">
        <v>375.3</v>
      </c>
      <c r="C1404" s="240" t="s">
        <v>746</v>
      </c>
      <c r="D1404" s="313">
        <f t="shared" si="513"/>
        <v>0</v>
      </c>
      <c r="E1404" s="313">
        <f>ROUND('Input - Plant input detail '!E1404*'WPB2.2 Plant detail'!$E$45,0)</f>
        <v>0</v>
      </c>
      <c r="F1404" s="313">
        <f>ROUND('Input - Plant input detail '!F1404*'WPB2.2 Plant detail'!$E$45,0)</f>
        <v>0</v>
      </c>
      <c r="G1404" s="313">
        <f t="shared" si="519"/>
        <v>0</v>
      </c>
      <c r="H1404" s="313"/>
      <c r="I1404" s="313">
        <f t="shared" si="514"/>
        <v>-77.66</v>
      </c>
      <c r="J1404" s="314">
        <f t="shared" si="515"/>
        <v>2.3099999999999999E-2</v>
      </c>
      <c r="K1404" s="313">
        <f t="shared" si="520"/>
        <v>0</v>
      </c>
      <c r="L1404" s="313">
        <v>0</v>
      </c>
      <c r="M1404" s="313">
        <f t="shared" si="516"/>
        <v>0</v>
      </c>
      <c r="N1404" s="313">
        <f>ROUND('Input - Plant input detail '!N1404*'WPB2.2 Plant detail'!$E$45,0)</f>
        <v>0</v>
      </c>
      <c r="O1404" s="313">
        <f t="shared" si="517"/>
        <v>-77.66</v>
      </c>
    </row>
    <row r="1405" spans="1:15">
      <c r="A1405" s="613">
        <f t="shared" si="518"/>
        <v>20</v>
      </c>
      <c r="B1405" s="672">
        <v>375.4</v>
      </c>
      <c r="C1405" s="240" t="s">
        <v>747</v>
      </c>
      <c r="D1405" s="313">
        <f t="shared" si="513"/>
        <v>2890426.96</v>
      </c>
      <c r="E1405" s="313">
        <f>ROUND('Input - Plant input detail '!E1405*'WPB2.2 Plant detail'!$E$45,0)</f>
        <v>10751</v>
      </c>
      <c r="F1405" s="313">
        <f>ROUND('Input - Plant input detail '!F1405*'WPB2.2 Plant detail'!$E$45,0)</f>
        <v>-1042</v>
      </c>
      <c r="G1405" s="313">
        <f t="shared" si="519"/>
        <v>2900135.96</v>
      </c>
      <c r="H1405" s="313"/>
      <c r="I1405" s="313">
        <f t="shared" si="514"/>
        <v>545984.68000000005</v>
      </c>
      <c r="J1405" s="314">
        <f t="shared" si="515"/>
        <v>2.3800000000000002E-2</v>
      </c>
      <c r="K1405" s="313">
        <f t="shared" si="520"/>
        <v>5742</v>
      </c>
      <c r="L1405" s="313">
        <v>0</v>
      </c>
      <c r="M1405" s="313">
        <f t="shared" si="516"/>
        <v>1042</v>
      </c>
      <c r="N1405" s="313">
        <f>ROUND('Input - Plant input detail '!N1405*'WPB2.2 Plant detail'!$E$45,0)</f>
        <v>-2181</v>
      </c>
      <c r="O1405" s="313">
        <f t="shared" si="517"/>
        <v>548503.68000000005</v>
      </c>
    </row>
    <row r="1406" spans="1:15">
      <c r="A1406" s="613">
        <f t="shared" si="518"/>
        <v>21</v>
      </c>
      <c r="B1406" s="672">
        <v>375.6</v>
      </c>
      <c r="C1406" s="240" t="s">
        <v>748</v>
      </c>
      <c r="D1406" s="313">
        <f t="shared" si="513"/>
        <v>0</v>
      </c>
      <c r="E1406" s="313">
        <f>ROUND('Input - Plant input detail '!E1406*'WPB2.2 Plant detail'!$E$45,0)</f>
        <v>0</v>
      </c>
      <c r="F1406" s="313">
        <f>ROUND('Input - Plant input detail '!F1406*'WPB2.2 Plant detail'!$E$45,0)</f>
        <v>0</v>
      </c>
      <c r="G1406" s="313">
        <f t="shared" si="519"/>
        <v>0</v>
      </c>
      <c r="H1406" s="313"/>
      <c r="I1406" s="313">
        <f t="shared" si="514"/>
        <v>0.02</v>
      </c>
      <c r="J1406" s="314">
        <f t="shared" si="515"/>
        <v>2.3800000000000002E-2</v>
      </c>
      <c r="K1406" s="313">
        <f t="shared" si="520"/>
        <v>0</v>
      </c>
      <c r="L1406" s="313">
        <v>0</v>
      </c>
      <c r="M1406" s="313">
        <f t="shared" si="516"/>
        <v>0</v>
      </c>
      <c r="N1406" s="313">
        <f>ROUND('Input - Plant input detail '!N1406*'WPB2.2 Plant detail'!$E$45,0)</f>
        <v>0</v>
      </c>
      <c r="O1406" s="313">
        <f t="shared" si="517"/>
        <v>0.02</v>
      </c>
    </row>
    <row r="1407" spans="1:15">
      <c r="A1407" s="613">
        <f t="shared" si="518"/>
        <v>22</v>
      </c>
      <c r="B1407" s="672">
        <v>375.7</v>
      </c>
      <c r="C1407" s="240" t="s">
        <v>749</v>
      </c>
      <c r="D1407" s="313">
        <f t="shared" si="513"/>
        <v>9228326.1999999993</v>
      </c>
      <c r="E1407" s="313">
        <f>ROUND('Input - Plant input detail '!E1407*'WPB2.2 Plant detail'!$E$45,0)</f>
        <v>0</v>
      </c>
      <c r="F1407" s="313">
        <f>ROUND('Input - Plant input detail '!F1407*'WPB2.2 Plant detail'!$E$45,0)</f>
        <v>-827</v>
      </c>
      <c r="G1407" s="313">
        <f t="shared" si="519"/>
        <v>9227499.1999999993</v>
      </c>
      <c r="H1407" s="313"/>
      <c r="I1407" s="313">
        <f t="shared" si="514"/>
        <v>4297883.8499999996</v>
      </c>
      <c r="J1407" s="314">
        <f t="shared" si="515"/>
        <v>2.3800000000000002E-2</v>
      </c>
      <c r="K1407" s="313">
        <f t="shared" si="520"/>
        <v>18302</v>
      </c>
      <c r="L1407" s="313">
        <v>0</v>
      </c>
      <c r="M1407" s="313">
        <f t="shared" si="516"/>
        <v>827</v>
      </c>
      <c r="N1407" s="313">
        <f>ROUND('Input - Plant input detail '!N1407*'WPB2.2 Plant detail'!$E$45,0)</f>
        <v>0</v>
      </c>
      <c r="O1407" s="313">
        <f t="shared" si="517"/>
        <v>4315358.8499999996</v>
      </c>
    </row>
    <row r="1408" spans="1:15">
      <c r="A1408" s="613">
        <f t="shared" si="518"/>
        <v>23</v>
      </c>
      <c r="B1408" s="672">
        <v>375.71</v>
      </c>
      <c r="C1408" s="240" t="s">
        <v>750</v>
      </c>
      <c r="D1408" s="313">
        <f t="shared" si="513"/>
        <v>981675.69</v>
      </c>
      <c r="E1408" s="313">
        <f>ROUND('Input - Plant input detail '!E1408*'WPB2.2 Plant detail'!$E$45,0)</f>
        <v>0</v>
      </c>
      <c r="F1408" s="313">
        <f>ROUND('Input - Plant input detail '!F1408*'WPB2.2 Plant detail'!$E$45,0)</f>
        <v>-795</v>
      </c>
      <c r="G1408" s="313">
        <f t="shared" si="519"/>
        <v>980880.69</v>
      </c>
      <c r="H1408" s="313"/>
      <c r="I1408" s="313">
        <f t="shared" si="514"/>
        <v>518446.41</v>
      </c>
      <c r="J1408" s="314" t="str">
        <f t="shared" si="515"/>
        <v>Amort.</v>
      </c>
      <c r="K1408" s="313">
        <f>'Input - Plant input detail '!K1408</f>
        <v>4303</v>
      </c>
      <c r="L1408" s="313">
        <v>0</v>
      </c>
      <c r="M1408" s="313">
        <f t="shared" si="516"/>
        <v>795</v>
      </c>
      <c r="N1408" s="313">
        <f>ROUND('Input - Plant input detail '!N1408*'WPB2.2 Plant detail'!$E$45,0)</f>
        <v>0</v>
      </c>
      <c r="O1408" s="313">
        <f t="shared" si="517"/>
        <v>521954.41</v>
      </c>
    </row>
    <row r="1409" spans="1:17">
      <c r="A1409" s="613">
        <f t="shared" si="518"/>
        <v>24</v>
      </c>
      <c r="B1409" s="672">
        <v>375.8</v>
      </c>
      <c r="C1409" s="240" t="s">
        <v>751</v>
      </c>
      <c r="D1409" s="313">
        <f t="shared" si="513"/>
        <v>0</v>
      </c>
      <c r="E1409" s="313">
        <f>ROUND('Input - Plant input detail '!E1409*'WPB2.2 Plant detail'!$E$45,0)</f>
        <v>0</v>
      </c>
      <c r="F1409" s="313">
        <f>ROUND('Input - Plant input detail '!F1409*'WPB2.2 Plant detail'!$E$45,0)</f>
        <v>0</v>
      </c>
      <c r="G1409" s="313">
        <f t="shared" si="519"/>
        <v>0</v>
      </c>
      <c r="H1409" s="313"/>
      <c r="I1409" s="313">
        <f t="shared" si="514"/>
        <v>0</v>
      </c>
      <c r="J1409" s="314">
        <f t="shared" si="515"/>
        <v>2.3800000000000002E-2</v>
      </c>
      <c r="K1409" s="313">
        <v>0</v>
      </c>
      <c r="L1409" s="313">
        <v>0</v>
      </c>
      <c r="M1409" s="313">
        <f t="shared" si="516"/>
        <v>0</v>
      </c>
      <c r="N1409" s="313">
        <f>ROUND('Input - Plant input detail '!N1409*'WPB2.2 Plant detail'!$E$45,0)</f>
        <v>0</v>
      </c>
      <c r="O1409" s="313">
        <f t="shared" si="517"/>
        <v>0</v>
      </c>
    </row>
    <row r="1410" spans="1:17">
      <c r="A1410" s="613">
        <f>A1409+1</f>
        <v>25</v>
      </c>
      <c r="B1410" s="672">
        <v>376</v>
      </c>
      <c r="C1410" s="240" t="s">
        <v>802</v>
      </c>
      <c r="D1410" s="313"/>
      <c r="E1410" s="313"/>
      <c r="F1410" s="313"/>
      <c r="G1410" s="313"/>
      <c r="H1410" s="313"/>
      <c r="I1410" s="313"/>
      <c r="J1410" s="399"/>
      <c r="K1410" s="313"/>
      <c r="L1410" s="313"/>
      <c r="M1410" s="313"/>
      <c r="N1410" s="313"/>
    </row>
    <row r="1411" spans="1:17">
      <c r="B1411" s="672"/>
      <c r="C1411" s="676" t="s">
        <v>803</v>
      </c>
      <c r="D1411" s="313"/>
      <c r="E1411" s="313"/>
      <c r="F1411" s="313"/>
      <c r="G1411" s="313"/>
      <c r="H1411" s="313"/>
      <c r="I1411" s="313"/>
      <c r="J1411" s="314"/>
      <c r="K1411" s="313"/>
      <c r="L1411" s="313"/>
      <c r="M1411" s="313"/>
      <c r="N1411" s="313"/>
      <c r="O1411" s="313"/>
    </row>
    <row r="1412" spans="1:17">
      <c r="B1412" s="672"/>
      <c r="C1412" s="676" t="s">
        <v>804</v>
      </c>
      <c r="D1412" s="313"/>
      <c r="E1412" s="313"/>
      <c r="F1412" s="313"/>
      <c r="G1412" s="313"/>
      <c r="H1412" s="313"/>
      <c r="I1412" s="313"/>
      <c r="J1412" s="314"/>
      <c r="K1412" s="313"/>
      <c r="L1412" s="313"/>
      <c r="M1412" s="313"/>
      <c r="N1412" s="313"/>
      <c r="O1412" s="313"/>
    </row>
    <row r="1413" spans="1:17">
      <c r="B1413" s="672"/>
      <c r="C1413" s="676" t="s">
        <v>805</v>
      </c>
      <c r="D1413" s="313"/>
      <c r="E1413" s="313"/>
      <c r="F1413" s="313"/>
      <c r="G1413" s="313"/>
      <c r="H1413" s="313"/>
      <c r="I1413" s="313"/>
      <c r="J1413" s="314"/>
      <c r="K1413" s="313"/>
      <c r="L1413" s="313"/>
      <c r="M1413" s="313"/>
      <c r="N1413" s="313"/>
      <c r="O1413" s="313"/>
    </row>
    <row r="1414" spans="1:17">
      <c r="B1414" s="672"/>
      <c r="C1414" s="676" t="s">
        <v>806</v>
      </c>
      <c r="D1414" s="313"/>
      <c r="E1414" s="313"/>
      <c r="F1414" s="313"/>
      <c r="G1414" s="313"/>
      <c r="H1414" s="313"/>
      <c r="I1414" s="313"/>
      <c r="J1414" s="314"/>
      <c r="K1414" s="313"/>
      <c r="L1414" s="313"/>
      <c r="M1414" s="313"/>
      <c r="N1414" s="313"/>
      <c r="O1414" s="313"/>
    </row>
    <row r="1415" spans="1:17">
      <c r="B1415" s="672"/>
      <c r="C1415" s="676" t="s">
        <v>807</v>
      </c>
      <c r="D1415" s="313">
        <f t="shared" ref="D1415:D1422" si="521">G1305</f>
        <v>221819291.29999998</v>
      </c>
      <c r="E1415" s="313">
        <f>ROUND('Input - Plant input detail '!E1415*'WPB2.2 Plant detail'!$E$45,0)</f>
        <v>3352000</v>
      </c>
      <c r="F1415" s="313">
        <f>ROUND('Input - Plant input detail '!F1415*'WPB2.2 Plant detail'!$E$45,0)</f>
        <v>-574133</v>
      </c>
      <c r="G1415" s="313">
        <f t="shared" ref="G1415:G1422" si="522">SUM(D1415:F1415)</f>
        <v>224597158.29999998</v>
      </c>
      <c r="H1415" s="313"/>
      <c r="I1415" s="313">
        <f t="shared" ref="I1415:I1422" si="523">O1305</f>
        <v>54551221.360000007</v>
      </c>
      <c r="J1415" s="314">
        <f t="shared" ref="J1415:J1422" si="524">J1305</f>
        <v>1.78E-2</v>
      </c>
      <c r="K1415" s="313">
        <f>ROUND((G1415+D1415)/2*J1415/12,0)</f>
        <v>331092</v>
      </c>
      <c r="L1415" s="313">
        <v>0</v>
      </c>
      <c r="M1415" s="313">
        <f t="shared" ref="M1415:M1422" si="525">-F1415</f>
        <v>574133</v>
      </c>
      <c r="N1415" s="313">
        <f>ROUND('Input - Plant input detail '!N1415*'WPB2.2 Plant detail'!$E$45,0)</f>
        <v>-51353</v>
      </c>
      <c r="O1415" s="313">
        <f t="shared" ref="O1415:O1422" si="526">I1415+K1415-M1415+N1415+L1415</f>
        <v>54256827.360000007</v>
      </c>
    </row>
    <row r="1416" spans="1:17">
      <c r="A1416" s="613">
        <f>A1410+1</f>
        <v>26</v>
      </c>
      <c r="B1416" s="672">
        <v>376.25</v>
      </c>
      <c r="C1416" s="240" t="s">
        <v>1510</v>
      </c>
      <c r="D1416" s="313">
        <f t="shared" si="521"/>
        <v>143801578.03</v>
      </c>
      <c r="E1416" s="313">
        <f>ROUND('Input - Plant input detail '!E1416*'WPB2.2 Plant detail'!$E$45,0)</f>
        <v>0</v>
      </c>
      <c r="F1416" s="313">
        <f>ROUND('Input - Plant input detail '!F1416*'WPB2.2 Plant detail'!$E$45,0)</f>
        <v>0</v>
      </c>
      <c r="G1416" s="313">
        <f t="shared" si="522"/>
        <v>143801578.03</v>
      </c>
      <c r="H1416" s="313"/>
      <c r="I1416" s="313">
        <f t="shared" si="523"/>
        <v>11126229.85</v>
      </c>
      <c r="J1416" s="314">
        <f t="shared" si="524"/>
        <v>1.78E-2</v>
      </c>
      <c r="K1416" s="313">
        <f>ROUND((G1416+D1416)/2*J1416/12,0)</f>
        <v>213306</v>
      </c>
      <c r="L1416" s="313">
        <v>0</v>
      </c>
      <c r="M1416" s="313">
        <f t="shared" si="525"/>
        <v>0</v>
      </c>
      <c r="N1416" s="313">
        <f>ROUND('Input - Plant input detail '!N1416*'WPB2.2 Plant detail'!$E$45,0)</f>
        <v>0</v>
      </c>
      <c r="O1416" s="313">
        <f t="shared" si="526"/>
        <v>11339535.85</v>
      </c>
      <c r="P1416" s="313"/>
      <c r="Q1416" s="628"/>
    </row>
    <row r="1417" spans="1:17">
      <c r="A1417" s="613">
        <f t="shared" si="518"/>
        <v>27</v>
      </c>
      <c r="B1417" s="672">
        <v>378.1</v>
      </c>
      <c r="C1417" s="240" t="s">
        <v>753</v>
      </c>
      <c r="D1417" s="313">
        <f t="shared" si="521"/>
        <v>515128.21</v>
      </c>
      <c r="E1417" s="313">
        <f>ROUND('Input - Plant input detail '!E1417*'WPB2.2 Plant detail'!$E$45,0)</f>
        <v>0</v>
      </c>
      <c r="F1417" s="313">
        <f>ROUND('Input - Plant input detail '!F1417*'WPB2.2 Plant detail'!$E$45,0)</f>
        <v>0</v>
      </c>
      <c r="G1417" s="313">
        <f t="shared" si="522"/>
        <v>515128.21</v>
      </c>
      <c r="H1417" s="313"/>
      <c r="I1417" s="313">
        <f t="shared" si="523"/>
        <v>417827.35</v>
      </c>
      <c r="J1417" s="314">
        <f t="shared" si="524"/>
        <v>2.5100000000000001E-2</v>
      </c>
      <c r="K1417" s="313">
        <f>ROUND((G1417+D1417)/2*J1417/12,0)</f>
        <v>1077</v>
      </c>
      <c r="L1417" s="313">
        <v>0</v>
      </c>
      <c r="M1417" s="313">
        <f t="shared" si="525"/>
        <v>0</v>
      </c>
      <c r="N1417" s="313">
        <f>ROUND('Input - Plant input detail '!N1417*'WPB2.2 Plant detail'!$E$45,0)</f>
        <v>0</v>
      </c>
      <c r="O1417" s="313">
        <f t="shared" si="526"/>
        <v>418904.35</v>
      </c>
    </row>
    <row r="1418" spans="1:17">
      <c r="A1418" s="613">
        <f t="shared" si="518"/>
        <v>28</v>
      </c>
      <c r="B1418" s="672">
        <v>378.2</v>
      </c>
      <c r="C1418" s="240" t="s">
        <v>754</v>
      </c>
      <c r="D1418" s="313">
        <f t="shared" si="521"/>
        <v>22697868.609999999</v>
      </c>
      <c r="E1418" s="313">
        <f>ROUND('Input - Plant input detail '!E1418*'WPB2.2 Plant detail'!$E$45,0)</f>
        <v>70999</v>
      </c>
      <c r="F1418" s="313">
        <f>ROUND('Input - Plant input detail '!F1418*'WPB2.2 Plant detail'!$E$45,0)</f>
        <v>-6884</v>
      </c>
      <c r="G1418" s="313">
        <f t="shared" si="522"/>
        <v>22761983.609999999</v>
      </c>
      <c r="H1418" s="313"/>
      <c r="I1418" s="313">
        <f t="shared" si="523"/>
        <v>3528146.26</v>
      </c>
      <c r="J1418" s="314">
        <f t="shared" si="524"/>
        <v>2.5100000000000001E-2</v>
      </c>
      <c r="K1418" s="313">
        <f>ROUND((G1418+D1418)/2*J1418/12,0)</f>
        <v>47543</v>
      </c>
      <c r="L1418" s="313">
        <v>0</v>
      </c>
      <c r="M1418" s="313">
        <f t="shared" si="525"/>
        <v>6884</v>
      </c>
      <c r="N1418" s="313">
        <f>ROUND('Input - Plant input detail '!N1418*'WPB2.2 Plant detail'!$E$45,0)</f>
        <v>-2537</v>
      </c>
      <c r="O1418" s="313">
        <f t="shared" si="526"/>
        <v>3566268.26</v>
      </c>
    </row>
    <row r="1419" spans="1:17">
      <c r="A1419" s="613">
        <f t="shared" si="518"/>
        <v>29</v>
      </c>
      <c r="B1419" s="672">
        <v>378.3</v>
      </c>
      <c r="C1419" s="240" t="s">
        <v>755</v>
      </c>
      <c r="D1419" s="313">
        <f t="shared" si="521"/>
        <v>45443.08</v>
      </c>
      <c r="E1419" s="313">
        <f>ROUND('Input - Plant input detail '!E1419*'WPB2.2 Plant detail'!$E$45,0)</f>
        <v>0</v>
      </c>
      <c r="F1419" s="313">
        <f>ROUND('Input - Plant input detail '!F1419*'WPB2.2 Plant detail'!$E$45,0)</f>
        <v>0</v>
      </c>
      <c r="G1419" s="313">
        <f t="shared" si="522"/>
        <v>45443.08</v>
      </c>
      <c r="H1419" s="313"/>
      <c r="I1419" s="313">
        <f t="shared" si="523"/>
        <v>41063.94</v>
      </c>
      <c r="J1419" s="314">
        <f t="shared" si="524"/>
        <v>2.5100000000000001E-2</v>
      </c>
      <c r="K1419" s="313">
        <f>ROUND((G1419+D1419)/2*J1419/12,0)</f>
        <v>95</v>
      </c>
      <c r="L1419" s="313">
        <v>0</v>
      </c>
      <c r="M1419" s="313">
        <f t="shared" si="525"/>
        <v>0</v>
      </c>
      <c r="N1419" s="313">
        <f>ROUND('Input - Plant input detail '!N1419*'WPB2.2 Plant detail'!$E$45,0)</f>
        <v>0</v>
      </c>
      <c r="O1419" s="313">
        <f t="shared" si="526"/>
        <v>41158.94</v>
      </c>
    </row>
    <row r="1420" spans="1:17">
      <c r="A1420" s="613">
        <f t="shared" si="518"/>
        <v>30</v>
      </c>
      <c r="B1420" s="672">
        <v>379.1</v>
      </c>
      <c r="C1420" s="240" t="s">
        <v>756</v>
      </c>
      <c r="D1420" s="313">
        <f t="shared" si="521"/>
        <v>1554144.06</v>
      </c>
      <c r="E1420" s="313">
        <f>ROUND('Input - Plant input detail '!E1420*'WPB2.2 Plant detail'!$E$45,0)</f>
        <v>0</v>
      </c>
      <c r="F1420" s="313">
        <f>ROUND('Input - Plant input detail '!F1420*'WPB2.2 Plant detail'!$E$45,0)</f>
        <v>0</v>
      </c>
      <c r="G1420" s="313">
        <f t="shared" si="522"/>
        <v>1554144.06</v>
      </c>
      <c r="H1420" s="313"/>
      <c r="I1420" s="313">
        <f t="shared" si="523"/>
        <v>269429.65000000002</v>
      </c>
      <c r="J1420" s="314">
        <f t="shared" si="524"/>
        <v>2.4E-2</v>
      </c>
      <c r="K1420" s="313">
        <v>0</v>
      </c>
      <c r="L1420" s="313">
        <v>0</v>
      </c>
      <c r="M1420" s="313">
        <f t="shared" si="525"/>
        <v>0</v>
      </c>
      <c r="N1420" s="313">
        <f>ROUND('Input - Plant input detail '!N1420*'WPB2.2 Plant detail'!$E$45,0)</f>
        <v>0</v>
      </c>
      <c r="O1420" s="313">
        <f t="shared" si="526"/>
        <v>269429.65000000002</v>
      </c>
    </row>
    <row r="1421" spans="1:17">
      <c r="A1421" s="613">
        <f t="shared" si="518"/>
        <v>31</v>
      </c>
      <c r="B1421" s="672">
        <v>380</v>
      </c>
      <c r="C1421" s="240" t="s">
        <v>757</v>
      </c>
      <c r="D1421" s="313">
        <f t="shared" si="521"/>
        <v>113751671.47</v>
      </c>
      <c r="E1421" s="313">
        <f>ROUND('Input - Plant input detail '!E1421*'WPB2.2 Plant detail'!$E$45,0)</f>
        <v>769286</v>
      </c>
      <c r="F1421" s="313">
        <f>ROUND('Input - Plant input detail '!F1421*'WPB2.2 Plant detail'!$E$45,0)</f>
        <v>-108774</v>
      </c>
      <c r="G1421" s="313">
        <f t="shared" si="522"/>
        <v>114412183.47</v>
      </c>
      <c r="H1421" s="313"/>
      <c r="I1421" s="313">
        <f t="shared" si="523"/>
        <v>57901437.899999999</v>
      </c>
      <c r="J1421" s="314">
        <f t="shared" si="524"/>
        <v>3.9800000000000002E-2</v>
      </c>
      <c r="K1421" s="313">
        <f>ROUND((G1421+D1421)/2*J1421/12,0)</f>
        <v>378372</v>
      </c>
      <c r="L1421" s="313">
        <v>0</v>
      </c>
      <c r="M1421" s="313">
        <f t="shared" si="525"/>
        <v>108774</v>
      </c>
      <c r="N1421" s="313">
        <f>ROUND('Input - Plant input detail '!N1421*'WPB2.2 Plant detail'!$E$45,0)</f>
        <v>-148122</v>
      </c>
      <c r="O1421" s="313">
        <f t="shared" si="526"/>
        <v>58022913.899999999</v>
      </c>
    </row>
    <row r="1422" spans="1:17">
      <c r="A1422" s="613">
        <f t="shared" si="518"/>
        <v>32</v>
      </c>
      <c r="B1422" s="672">
        <v>380.25</v>
      </c>
      <c r="C1422" s="240" t="s">
        <v>1512</v>
      </c>
      <c r="D1422" s="313">
        <f t="shared" si="521"/>
        <v>65246198.030000001</v>
      </c>
      <c r="E1422" s="313">
        <f>ROUND('Input - Plant input detail '!E1422*'WPB2.2 Plant detail'!$E$45,0)</f>
        <v>0</v>
      </c>
      <c r="F1422" s="313">
        <f>ROUND('Input - Plant input detail '!F1422*'WPB2.2 Plant detail'!$E$45,0)</f>
        <v>0</v>
      </c>
      <c r="G1422" s="313">
        <f t="shared" si="522"/>
        <v>65246198.030000001</v>
      </c>
      <c r="H1422" s="313"/>
      <c r="I1422" s="313">
        <f t="shared" si="523"/>
        <v>11589127.470000001</v>
      </c>
      <c r="J1422" s="314">
        <f t="shared" si="524"/>
        <v>3.9800000000000002E-2</v>
      </c>
      <c r="K1422" s="313">
        <f>ROUND((G1422+D1422)/2*J1422/12,0)</f>
        <v>216400</v>
      </c>
      <c r="L1422" s="313">
        <v>0</v>
      </c>
      <c r="M1422" s="313">
        <f t="shared" si="525"/>
        <v>0</v>
      </c>
      <c r="N1422" s="313">
        <f>ROUND('Input - Plant input detail '!N1422*'WPB2.2 Plant detail'!$E$45,0)</f>
        <v>0</v>
      </c>
      <c r="O1422" s="313">
        <f t="shared" si="526"/>
        <v>11805527.470000001</v>
      </c>
      <c r="P1422" s="313"/>
      <c r="Q1422" s="628"/>
    </row>
    <row r="1423" spans="1:17">
      <c r="B1423" s="640"/>
      <c r="C1423" s="240"/>
      <c r="D1423" s="313"/>
      <c r="E1423" s="313"/>
      <c r="F1423" s="313"/>
      <c r="G1423" s="313"/>
      <c r="H1423" s="313"/>
      <c r="I1423" s="313"/>
      <c r="J1423" s="313"/>
      <c r="K1423" s="313"/>
      <c r="L1423" s="313"/>
      <c r="M1423" s="313"/>
    </row>
    <row r="1424" spans="1:17">
      <c r="A1424" s="1179" t="str">
        <f>$A$1</f>
        <v>COLUMBIA GAS OF KENTUCKY, INC.</v>
      </c>
      <c r="B1424" s="1179"/>
      <c r="C1424" s="1179"/>
      <c r="D1424" s="1179"/>
      <c r="E1424" s="1179"/>
      <c r="F1424" s="1179"/>
      <c r="G1424" s="1179"/>
      <c r="H1424" s="1179"/>
      <c r="I1424" s="1179"/>
      <c r="J1424" s="1179"/>
      <c r="K1424" s="1179"/>
      <c r="L1424" s="1179"/>
      <c r="M1424" s="1179"/>
      <c r="N1424" s="1179"/>
      <c r="O1424" s="1179"/>
    </row>
    <row r="1425" spans="1:15">
      <c r="A1425" s="1179" t="str">
        <f>$A$2</f>
        <v>CASE NO. 2021 - 00183</v>
      </c>
      <c r="B1425" s="1179"/>
      <c r="C1425" s="1179"/>
      <c r="D1425" s="1179"/>
      <c r="E1425" s="1179"/>
      <c r="F1425" s="1179"/>
      <c r="G1425" s="1179"/>
      <c r="H1425" s="1179"/>
      <c r="I1425" s="1179"/>
      <c r="J1425" s="1179"/>
      <c r="K1425" s="1179"/>
      <c r="L1425" s="1179"/>
      <c r="M1425" s="1179"/>
      <c r="N1425" s="1179"/>
      <c r="O1425" s="1179"/>
    </row>
    <row r="1426" spans="1:15">
      <c r="A1426" s="1179" t="str">
        <f>$A$3</f>
        <v>DETAIL OF FORECASTED PLANT, ACCUMULATED RESERVE &amp; DEPRECIATION EXPENSE</v>
      </c>
      <c r="B1426" s="1179"/>
      <c r="C1426" s="1179"/>
      <c r="D1426" s="1179"/>
      <c r="E1426" s="1179"/>
      <c r="F1426" s="1179"/>
      <c r="G1426" s="1179"/>
      <c r="H1426" s="1179"/>
      <c r="I1426" s="1179"/>
      <c r="J1426" s="1179"/>
      <c r="K1426" s="1179"/>
      <c r="L1426" s="1179"/>
      <c r="M1426" s="1179"/>
      <c r="N1426" s="1179"/>
      <c r="O1426" s="1179"/>
    </row>
    <row r="1427" spans="1:15">
      <c r="A1427" s="1179" t="str">
        <f>$A$4</f>
        <v>FROM FEBRUARY 28, 2021 THROUGH DECEMBER 31, 2022</v>
      </c>
      <c r="B1427" s="1179"/>
      <c r="C1427" s="1179"/>
      <c r="D1427" s="1179"/>
      <c r="E1427" s="1179"/>
      <c r="F1427" s="1179"/>
      <c r="G1427" s="1179"/>
      <c r="H1427" s="1179"/>
      <c r="I1427" s="1179"/>
      <c r="J1427" s="1179"/>
      <c r="K1427" s="1179"/>
      <c r="L1427" s="1179"/>
      <c r="M1427" s="1179"/>
      <c r="N1427" s="1179"/>
      <c r="O1427" s="1179"/>
    </row>
    <row r="1429" spans="1:15">
      <c r="A1429" s="251" t="str">
        <f>$A$6</f>
        <v>DATA:__X___BASE PERIOD__X___FORECASTED PERIOD</v>
      </c>
      <c r="N1429" s="668"/>
      <c r="O1429" s="435" t="str">
        <f>$O$6</f>
        <v>WPB-2.2</v>
      </c>
    </row>
    <row r="1430" spans="1:15">
      <c r="A1430" s="251" t="str">
        <f>$A$7</f>
        <v>TYPE OF FILING:___X___ORIGINAL______UPDATED</v>
      </c>
      <c r="N1430" s="668"/>
      <c r="O1430" s="669" t="s">
        <v>1309</v>
      </c>
    </row>
    <row r="1431" spans="1:15">
      <c r="A1431" s="437" t="str">
        <f>$A$8</f>
        <v xml:space="preserve">WORKPAPER REFERENCE NO(S).: </v>
      </c>
      <c r="N1431" s="668"/>
      <c r="O1431" s="435" t="str">
        <f>"WITNESS: "&amp;'General Headers Index'!B34</f>
        <v>WITNESS: GORE</v>
      </c>
    </row>
    <row r="1432" spans="1:15">
      <c r="A1432" s="437"/>
      <c r="I1432" s="668"/>
      <c r="J1432" s="435"/>
      <c r="M1432" s="668"/>
      <c r="N1432" s="668"/>
    </row>
    <row r="1433" spans="1:15">
      <c r="A1433" s="437"/>
      <c r="D1433" s="1203" t="s">
        <v>794</v>
      </c>
      <c r="E1433" s="1203"/>
      <c r="F1433" s="1203"/>
      <c r="G1433" s="1203"/>
      <c r="I1433" s="1203" t="s">
        <v>799</v>
      </c>
      <c r="J1433" s="1203"/>
      <c r="K1433" s="1203"/>
      <c r="L1433" s="1203"/>
      <c r="M1433" s="1203"/>
      <c r="N1433" s="1203"/>
      <c r="O1433" s="1203"/>
    </row>
    <row r="1434" spans="1:15">
      <c r="D1434" s="613" t="s">
        <v>790</v>
      </c>
      <c r="G1434" s="662"/>
      <c r="H1434" s="662"/>
      <c r="I1434" s="613" t="s">
        <v>795</v>
      </c>
      <c r="J1434" s="613"/>
      <c r="N1434" s="668"/>
    </row>
    <row r="1435" spans="1:15">
      <c r="A1435" s="665"/>
      <c r="D1435" s="613" t="s">
        <v>659</v>
      </c>
      <c r="G1435" s="613" t="s">
        <v>661</v>
      </c>
      <c r="H1435" s="613"/>
      <c r="I1435" s="613" t="s">
        <v>659</v>
      </c>
      <c r="J1435" s="613" t="s">
        <v>685</v>
      </c>
      <c r="L1435" s="613" t="s">
        <v>795</v>
      </c>
      <c r="N1435" s="668"/>
      <c r="O1435" s="613" t="s">
        <v>661</v>
      </c>
    </row>
    <row r="1436" spans="1:15">
      <c r="A1436" s="613" t="s">
        <v>786</v>
      </c>
      <c r="B1436" s="613" t="s">
        <v>788</v>
      </c>
      <c r="D1436" s="613" t="s">
        <v>661</v>
      </c>
      <c r="G1436" s="613" t="s">
        <v>793</v>
      </c>
      <c r="H1436" s="613"/>
      <c r="I1436" s="613" t="s">
        <v>661</v>
      </c>
      <c r="J1436" s="613" t="s">
        <v>796</v>
      </c>
      <c r="K1436" s="613" t="s">
        <v>685</v>
      </c>
      <c r="L1436" s="613" t="s">
        <v>846</v>
      </c>
      <c r="N1436" s="613" t="s">
        <v>798</v>
      </c>
      <c r="O1436" s="613" t="s">
        <v>793</v>
      </c>
    </row>
    <row r="1437" spans="1:15">
      <c r="A1437" s="20" t="s">
        <v>787</v>
      </c>
      <c r="B1437" s="20" t="s">
        <v>787</v>
      </c>
      <c r="C1437" s="663" t="s">
        <v>789</v>
      </c>
      <c r="D1437" s="664" t="str">
        <f>D1381</f>
        <v>02/28/2022</v>
      </c>
      <c r="E1437" s="20" t="s">
        <v>791</v>
      </c>
      <c r="F1437" s="20" t="s">
        <v>792</v>
      </c>
      <c r="G1437" s="664" t="str">
        <f>G1381</f>
        <v>03/31/2022</v>
      </c>
      <c r="H1437" s="613"/>
      <c r="I1437" s="664" t="str">
        <f>D1437</f>
        <v>02/28/2022</v>
      </c>
      <c r="J1437" s="20" t="s">
        <v>797</v>
      </c>
      <c r="K1437" s="20" t="s">
        <v>796</v>
      </c>
      <c r="L1437" s="20" t="s">
        <v>88</v>
      </c>
      <c r="M1437" s="20" t="s">
        <v>792</v>
      </c>
      <c r="N1437" s="20" t="s">
        <v>684</v>
      </c>
      <c r="O1437" s="664" t="str">
        <f>G1437</f>
        <v>03/31/2022</v>
      </c>
    </row>
    <row r="1438" spans="1:15">
      <c r="B1438" s="613"/>
      <c r="C1438" s="613"/>
      <c r="D1438" s="613" t="str">
        <f>"(1)"</f>
        <v>(1)</v>
      </c>
      <c r="E1438" s="613" t="str">
        <f>"(2)"</f>
        <v>(2)</v>
      </c>
      <c r="F1438" s="613" t="str">
        <f>"(3)"</f>
        <v>(3)</v>
      </c>
      <c r="G1438" s="613" t="str">
        <f>"(4)=(1+2+3)"</f>
        <v>(4)=(1+2+3)</v>
      </c>
      <c r="H1438" s="613"/>
      <c r="I1438" s="613" t="str">
        <f>"(5)"</f>
        <v>(5)</v>
      </c>
      <c r="J1438" s="613" t="str">
        <f>"(6)"</f>
        <v>(6)</v>
      </c>
      <c r="K1438" s="613" t="str">
        <f>"(7)=((1+4)/2*6/12))"</f>
        <v>(7)=((1+4)/2*6/12))</v>
      </c>
      <c r="L1438" s="613" t="str">
        <f>"(8)"</f>
        <v>(8)</v>
      </c>
      <c r="M1438" s="613" t="str">
        <f>"(9)"</f>
        <v>(9)</v>
      </c>
      <c r="N1438" s="613" t="str">
        <f>"(10)"</f>
        <v>(10)</v>
      </c>
      <c r="O1438" s="613" t="str">
        <f>"(11=5+7-8+9+10)"</f>
        <v>(11=5+7-8+9+10)</v>
      </c>
    </row>
    <row r="1439" spans="1:15">
      <c r="D1439" s="613" t="s">
        <v>436</v>
      </c>
      <c r="E1439" s="613" t="s">
        <v>436</v>
      </c>
      <c r="F1439" s="613" t="s">
        <v>436</v>
      </c>
      <c r="G1439" s="613" t="s">
        <v>436</v>
      </c>
      <c r="H1439" s="613"/>
      <c r="I1439" s="613" t="s">
        <v>436</v>
      </c>
      <c r="J1439" s="613" t="s">
        <v>436</v>
      </c>
      <c r="K1439" s="613" t="s">
        <v>436</v>
      </c>
      <c r="L1439" s="613" t="s">
        <v>436</v>
      </c>
      <c r="M1439" s="613" t="s">
        <v>436</v>
      </c>
      <c r="N1439" s="613" t="s">
        <v>436</v>
      </c>
      <c r="O1439" s="613" t="s">
        <v>436</v>
      </c>
    </row>
    <row r="1440" spans="1:15">
      <c r="C1440" s="663" t="s">
        <v>502</v>
      </c>
      <c r="D1440" s="613"/>
      <c r="E1440" s="613"/>
      <c r="F1440" s="613"/>
      <c r="G1440" s="613"/>
      <c r="J1440" s="613"/>
    </row>
    <row r="1441" spans="1:17">
      <c r="A1441" s="613">
        <v>1</v>
      </c>
      <c r="B1441" s="651">
        <v>381</v>
      </c>
      <c r="C1441" s="240" t="s">
        <v>758</v>
      </c>
      <c r="D1441" s="313">
        <f t="shared" ref="D1441:D1453" si="527">G1331</f>
        <v>16556266.310000001</v>
      </c>
      <c r="E1441" s="313">
        <f>ROUND('Input - Plant input detail '!E1441*'WPB2.2 Plant detail'!$E$45,0)</f>
        <v>39765</v>
      </c>
      <c r="F1441" s="313">
        <f>ROUND('Input - Plant input detail '!F1441*'WPB2.2 Plant detail'!$E$45,0)</f>
        <v>-3856</v>
      </c>
      <c r="G1441" s="313">
        <f>SUM(D1441:F1441)</f>
        <v>16592175.310000001</v>
      </c>
      <c r="H1441" s="313"/>
      <c r="I1441" s="313">
        <f t="shared" ref="I1441:I1453" si="528">O1331</f>
        <v>5137934.67</v>
      </c>
      <c r="J1441" s="314">
        <f t="shared" ref="J1441:J1453" si="529">J1331</f>
        <v>2.5700000000000001E-2</v>
      </c>
      <c r="K1441" s="313">
        <f t="shared" ref="K1441:K1453" si="530">ROUND((G1441+D1441)/2*J1441/12,0)</f>
        <v>35496</v>
      </c>
      <c r="L1441" s="313">
        <v>0</v>
      </c>
      <c r="M1441" s="313">
        <f t="shared" ref="M1441:M1453" si="531">-F1441</f>
        <v>3856</v>
      </c>
      <c r="N1441" s="313">
        <f>ROUND('Input - Plant input detail '!N1441*'WPB2.2 Plant detail'!$E$45,0)</f>
        <v>0</v>
      </c>
      <c r="O1441" s="313">
        <f t="shared" ref="O1441:O1453" si="532">I1441+K1441-M1441+N1441+L1441</f>
        <v>5169574.67</v>
      </c>
    </row>
    <row r="1442" spans="1:17">
      <c r="A1442" s="613">
        <f>A1441+1</f>
        <v>2</v>
      </c>
      <c r="B1442" s="651">
        <v>381.1</v>
      </c>
      <c r="C1442" s="240" t="s">
        <v>818</v>
      </c>
      <c r="D1442" s="313">
        <f t="shared" si="527"/>
        <v>9595373.9700000007</v>
      </c>
      <c r="E1442" s="313">
        <f>ROUND('Input - Plant input detail '!E1442*'WPB2.2 Plant detail'!$E$45,0)</f>
        <v>7017</v>
      </c>
      <c r="F1442" s="313">
        <f>ROUND('Input - Plant input detail '!F1442*'WPB2.2 Plant detail'!$E$45,0)</f>
        <v>-680</v>
      </c>
      <c r="G1442" s="313">
        <f>SUM(D1442:F1442)</f>
        <v>9601710.9700000007</v>
      </c>
      <c r="H1442" s="313"/>
      <c r="I1442" s="313">
        <f t="shared" si="528"/>
        <v>3957729.83</v>
      </c>
      <c r="J1442" s="314">
        <f t="shared" si="529"/>
        <v>7.1300000000000002E-2</v>
      </c>
      <c r="K1442" s="313">
        <f t="shared" si="530"/>
        <v>57031</v>
      </c>
      <c r="L1442" s="313">
        <v>0</v>
      </c>
      <c r="M1442" s="313">
        <f t="shared" si="531"/>
        <v>680</v>
      </c>
      <c r="N1442" s="313">
        <f>ROUND('Input - Plant input detail '!N1442*'WPB2.2 Plant detail'!$E$45,0)</f>
        <v>0</v>
      </c>
      <c r="O1442" s="313">
        <f t="shared" si="532"/>
        <v>4014080.83</v>
      </c>
    </row>
    <row r="1443" spans="1:17">
      <c r="A1443" s="613">
        <f t="shared" ref="A1443:A1454" si="533">A1442+1</f>
        <v>3</v>
      </c>
      <c r="B1443" s="651">
        <v>382</v>
      </c>
      <c r="C1443" s="240" t="s">
        <v>759</v>
      </c>
      <c r="D1443" s="313">
        <f t="shared" si="527"/>
        <v>9769481.6999999993</v>
      </c>
      <c r="E1443" s="313">
        <f>ROUND('Input - Plant input detail '!E1443*'WPB2.2 Plant detail'!$E$45,0)</f>
        <v>11016</v>
      </c>
      <c r="F1443" s="313">
        <f>ROUND('Input - Plant input detail '!F1443*'WPB2.2 Plant detail'!$E$45,0)</f>
        <v>-1068</v>
      </c>
      <c r="G1443" s="313">
        <f t="shared" ref="G1443:G1448" si="534">SUM(D1443:F1443)</f>
        <v>9779429.6999999993</v>
      </c>
      <c r="H1443" s="313"/>
      <c r="I1443" s="313">
        <f t="shared" si="528"/>
        <v>5559159.8700000001</v>
      </c>
      <c r="J1443" s="314">
        <f t="shared" si="529"/>
        <v>1.77E-2</v>
      </c>
      <c r="K1443" s="313">
        <f t="shared" si="530"/>
        <v>14417</v>
      </c>
      <c r="L1443" s="313">
        <v>0</v>
      </c>
      <c r="M1443" s="313">
        <f t="shared" si="531"/>
        <v>1068</v>
      </c>
      <c r="N1443" s="313">
        <f>ROUND('Input - Plant input detail '!N1443*'WPB2.2 Plant detail'!$E$45,0)</f>
        <v>0</v>
      </c>
      <c r="O1443" s="313">
        <f t="shared" si="532"/>
        <v>5572508.8700000001</v>
      </c>
    </row>
    <row r="1444" spans="1:17">
      <c r="A1444" s="613">
        <f t="shared" si="533"/>
        <v>4</v>
      </c>
      <c r="B1444" s="651">
        <v>383</v>
      </c>
      <c r="C1444" s="240" t="s">
        <v>760</v>
      </c>
      <c r="D1444" s="313">
        <f t="shared" si="527"/>
        <v>6876399.5</v>
      </c>
      <c r="E1444" s="313">
        <f>ROUND('Input - Plant input detail '!E1444*'WPB2.2 Plant detail'!$E$45,0)</f>
        <v>16187</v>
      </c>
      <c r="F1444" s="313">
        <f>ROUND('Input - Plant input detail '!F1444*'WPB2.2 Plant detail'!$E$45,0)</f>
        <v>-1569</v>
      </c>
      <c r="G1444" s="313">
        <f t="shared" si="534"/>
        <v>6891017.5</v>
      </c>
      <c r="H1444" s="313"/>
      <c r="I1444" s="313">
        <f t="shared" si="528"/>
        <v>2203806.46</v>
      </c>
      <c r="J1444" s="314">
        <f t="shared" si="529"/>
        <v>1.9599999999999999E-2</v>
      </c>
      <c r="K1444" s="313">
        <f t="shared" si="530"/>
        <v>11243</v>
      </c>
      <c r="L1444" s="313">
        <v>0</v>
      </c>
      <c r="M1444" s="313">
        <f t="shared" si="531"/>
        <v>1569</v>
      </c>
      <c r="N1444" s="313">
        <f>ROUND('Input - Plant input detail '!N1444*'WPB2.2 Plant detail'!$E$45,0)</f>
        <v>0</v>
      </c>
      <c r="O1444" s="313">
        <f t="shared" si="532"/>
        <v>2213480.46</v>
      </c>
    </row>
    <row r="1445" spans="1:17">
      <c r="A1445" s="613">
        <f t="shared" si="533"/>
        <v>5</v>
      </c>
      <c r="B1445" s="651">
        <v>384</v>
      </c>
      <c r="C1445" s="240" t="s">
        <v>761</v>
      </c>
      <c r="D1445" s="313">
        <f t="shared" si="527"/>
        <v>2085058.65</v>
      </c>
      <c r="E1445" s="313">
        <f>ROUND('Input - Plant input detail '!E1445*'WPB2.2 Plant detail'!$E$45,0)</f>
        <v>0</v>
      </c>
      <c r="F1445" s="313">
        <f>ROUND('Input - Plant input detail '!F1445*'WPB2.2 Plant detail'!$E$45,0)</f>
        <v>0</v>
      </c>
      <c r="G1445" s="313">
        <f t="shared" si="534"/>
        <v>2085058.65</v>
      </c>
      <c r="H1445" s="313"/>
      <c r="I1445" s="313">
        <f t="shared" si="528"/>
        <v>1720395.92</v>
      </c>
      <c r="J1445" s="314">
        <f t="shared" si="529"/>
        <v>9.6000000000000002E-2</v>
      </c>
      <c r="K1445" s="313">
        <f t="shared" si="530"/>
        <v>16680</v>
      </c>
      <c r="L1445" s="313">
        <v>0</v>
      </c>
      <c r="M1445" s="313">
        <f t="shared" si="531"/>
        <v>0</v>
      </c>
      <c r="N1445" s="313">
        <f>ROUND('Input - Plant input detail '!N1445*'WPB2.2 Plant detail'!$E$45,0)</f>
        <v>0</v>
      </c>
      <c r="O1445" s="313">
        <f t="shared" si="532"/>
        <v>1737075.92</v>
      </c>
    </row>
    <row r="1446" spans="1:17">
      <c r="A1446" s="613">
        <f t="shared" si="533"/>
        <v>6</v>
      </c>
      <c r="B1446" s="651">
        <v>385</v>
      </c>
      <c r="C1446" s="240" t="s">
        <v>762</v>
      </c>
      <c r="D1446" s="313">
        <f t="shared" si="527"/>
        <v>5208649.34</v>
      </c>
      <c r="E1446" s="313">
        <f>ROUND('Input - Plant input detail '!E1446*'WPB2.2 Plant detail'!$E$45,0)</f>
        <v>27573</v>
      </c>
      <c r="F1446" s="313">
        <f>ROUND('Input - Plant input detail '!F1446*'WPB2.2 Plant detail'!$E$45,0)</f>
        <v>-2673</v>
      </c>
      <c r="G1446" s="313">
        <f t="shared" si="534"/>
        <v>5233549.34</v>
      </c>
      <c r="H1446" s="313"/>
      <c r="I1446" s="313">
        <f t="shared" si="528"/>
        <v>1134340.8</v>
      </c>
      <c r="J1446" s="314">
        <f t="shared" si="529"/>
        <v>3.5999999999999997E-2</v>
      </c>
      <c r="K1446" s="313">
        <f t="shared" si="530"/>
        <v>15663</v>
      </c>
      <c r="L1446" s="313">
        <v>0</v>
      </c>
      <c r="M1446" s="313">
        <f t="shared" si="531"/>
        <v>2673</v>
      </c>
      <c r="N1446" s="313">
        <f>ROUND('Input - Plant input detail '!N1446*'WPB2.2 Plant detail'!$E$45,0)</f>
        <v>-4125</v>
      </c>
      <c r="O1446" s="313">
        <f t="shared" si="532"/>
        <v>1143205.8</v>
      </c>
    </row>
    <row r="1447" spans="1:17">
      <c r="A1447" s="613">
        <f t="shared" si="533"/>
        <v>7</v>
      </c>
      <c r="B1447" s="651">
        <v>387.2</v>
      </c>
      <c r="C1447" s="240" t="s">
        <v>763</v>
      </c>
      <c r="D1447" s="313">
        <f t="shared" si="527"/>
        <v>0</v>
      </c>
      <c r="E1447" s="313">
        <f>ROUND('Input - Plant input detail '!E1447*'WPB2.2 Plant detail'!$E$45,0)</f>
        <v>0</v>
      </c>
      <c r="F1447" s="313">
        <f>ROUND('Input - Plant input detail '!F1447*'WPB2.2 Plant detail'!$E$45,0)</f>
        <v>0</v>
      </c>
      <c r="G1447" s="313">
        <f t="shared" si="534"/>
        <v>0</v>
      </c>
      <c r="H1447" s="313"/>
      <c r="I1447" s="313">
        <f t="shared" si="528"/>
        <v>-59912.03</v>
      </c>
      <c r="J1447" s="314">
        <f t="shared" si="529"/>
        <v>0</v>
      </c>
      <c r="K1447" s="313">
        <f t="shared" si="530"/>
        <v>0</v>
      </c>
      <c r="L1447" s="313">
        <v>0</v>
      </c>
      <c r="M1447" s="313">
        <f t="shared" si="531"/>
        <v>0</v>
      </c>
      <c r="N1447" s="313">
        <f>ROUND('Input - Plant input detail '!N1447*'WPB2.2 Plant detail'!$E$45,0)</f>
        <v>0</v>
      </c>
      <c r="O1447" s="313">
        <f t="shared" si="532"/>
        <v>-59912.03</v>
      </c>
    </row>
    <row r="1448" spans="1:17">
      <c r="A1448" s="613">
        <f t="shared" si="533"/>
        <v>8</v>
      </c>
      <c r="B1448" s="651">
        <v>387.41</v>
      </c>
      <c r="C1448" s="240" t="s">
        <v>764</v>
      </c>
      <c r="D1448" s="313">
        <f t="shared" si="527"/>
        <v>735015.32</v>
      </c>
      <c r="E1448" s="313">
        <f>ROUND('Input - Plant input detail '!E1448*'WPB2.2 Plant detail'!$E$45,0)</f>
        <v>0</v>
      </c>
      <c r="F1448" s="313">
        <f>ROUND('Input - Plant input detail '!F1448*'WPB2.2 Plant detail'!$E$45,0)</f>
        <v>0</v>
      </c>
      <c r="G1448" s="313">
        <f t="shared" si="534"/>
        <v>735015.32</v>
      </c>
      <c r="H1448" s="313"/>
      <c r="I1448" s="313">
        <f t="shared" si="528"/>
        <v>503805.55</v>
      </c>
      <c r="J1448" s="314">
        <f t="shared" si="529"/>
        <v>3.1899999999999998E-2</v>
      </c>
      <c r="K1448" s="313">
        <f t="shared" si="530"/>
        <v>1954</v>
      </c>
      <c r="L1448" s="313">
        <v>0</v>
      </c>
      <c r="M1448" s="313">
        <f t="shared" si="531"/>
        <v>0</v>
      </c>
      <c r="N1448" s="313">
        <f>ROUND('Input - Plant input detail '!N1448*'WPB2.2 Plant detail'!$E$45,0)</f>
        <v>0</v>
      </c>
      <c r="O1448" s="313">
        <f t="shared" si="532"/>
        <v>505759.55</v>
      </c>
    </row>
    <row r="1449" spans="1:17">
      <c r="A1449" s="613">
        <f t="shared" si="533"/>
        <v>9</v>
      </c>
      <c r="B1449" s="651">
        <v>387.42</v>
      </c>
      <c r="C1449" s="240" t="s">
        <v>765</v>
      </c>
      <c r="D1449" s="313">
        <f t="shared" si="527"/>
        <v>794208.1</v>
      </c>
      <c r="E1449" s="313">
        <f>ROUND('Input - Plant input detail '!E1449*'WPB2.2 Plant detail'!$E$45,0)</f>
        <v>0</v>
      </c>
      <c r="F1449" s="313">
        <f>ROUND('Input - Plant input detail '!F1449*'WPB2.2 Plant detail'!$E$45,0)</f>
        <v>0</v>
      </c>
      <c r="G1449" s="313">
        <f>SUM(D1449:F1449)</f>
        <v>794208.1</v>
      </c>
      <c r="H1449" s="313"/>
      <c r="I1449" s="313">
        <f t="shared" si="528"/>
        <v>680021.1</v>
      </c>
      <c r="J1449" s="314">
        <f t="shared" si="529"/>
        <v>3.1899999999999998E-2</v>
      </c>
      <c r="K1449" s="313">
        <f t="shared" si="530"/>
        <v>2111</v>
      </c>
      <c r="L1449" s="313">
        <v>0</v>
      </c>
      <c r="M1449" s="313">
        <f t="shared" si="531"/>
        <v>0</v>
      </c>
      <c r="N1449" s="313">
        <f>ROUND('Input - Plant input detail '!N1449*'WPB2.2 Plant detail'!$E$45,0)</f>
        <v>0</v>
      </c>
      <c r="O1449" s="313">
        <f t="shared" si="532"/>
        <v>682132.1</v>
      </c>
    </row>
    <row r="1450" spans="1:17">
      <c r="A1450" s="613">
        <f t="shared" si="533"/>
        <v>10</v>
      </c>
      <c r="B1450" s="651">
        <v>387.44</v>
      </c>
      <c r="C1450" s="240" t="s">
        <v>766</v>
      </c>
      <c r="D1450" s="313">
        <f t="shared" si="527"/>
        <v>126787.85</v>
      </c>
      <c r="E1450" s="313">
        <f>ROUND('Input - Plant input detail '!E1450*'WPB2.2 Plant detail'!$E$45,0)</f>
        <v>0</v>
      </c>
      <c r="F1450" s="313">
        <f>ROUND('Input - Plant input detail '!F1450*'WPB2.2 Plant detail'!$E$45,0)</f>
        <v>0</v>
      </c>
      <c r="G1450" s="313">
        <f>SUM(D1450:F1450)</f>
        <v>126787.85</v>
      </c>
      <c r="H1450" s="313"/>
      <c r="I1450" s="313">
        <f t="shared" si="528"/>
        <v>62201.46</v>
      </c>
      <c r="J1450" s="314">
        <f t="shared" si="529"/>
        <v>3.1899999999999998E-2</v>
      </c>
      <c r="K1450" s="313">
        <f t="shared" si="530"/>
        <v>337</v>
      </c>
      <c r="L1450" s="313">
        <v>0</v>
      </c>
      <c r="M1450" s="313">
        <f t="shared" si="531"/>
        <v>0</v>
      </c>
      <c r="N1450" s="313">
        <f>ROUND('Input - Plant input detail '!N1450*'WPB2.2 Plant detail'!$E$45,0)</f>
        <v>0</v>
      </c>
      <c r="O1450" s="313">
        <f t="shared" si="532"/>
        <v>62538.46</v>
      </c>
    </row>
    <row r="1451" spans="1:17">
      <c r="A1451" s="613">
        <f t="shared" si="533"/>
        <v>11</v>
      </c>
      <c r="B1451" s="651">
        <v>387.45</v>
      </c>
      <c r="C1451" s="240" t="s">
        <v>767</v>
      </c>
      <c r="D1451" s="313">
        <f t="shared" si="527"/>
        <v>4680852.46</v>
      </c>
      <c r="E1451" s="313">
        <f>ROUND('Input - Plant input detail '!E1451*'WPB2.2 Plant detail'!$E$45,0)</f>
        <v>30812</v>
      </c>
      <c r="F1451" s="313">
        <f>ROUND('Input - Plant input detail '!F1451*'WPB2.2 Plant detail'!$E$45,0)</f>
        <v>-2988</v>
      </c>
      <c r="G1451" s="313">
        <f>SUM(D1451:F1451)</f>
        <v>4708676.46</v>
      </c>
      <c r="H1451" s="313"/>
      <c r="I1451" s="313">
        <f t="shared" si="528"/>
        <v>596038.51</v>
      </c>
      <c r="J1451" s="314">
        <f t="shared" si="529"/>
        <v>3.1899999999999998E-2</v>
      </c>
      <c r="K1451" s="313">
        <f t="shared" si="530"/>
        <v>12480</v>
      </c>
      <c r="L1451" s="313">
        <v>0</v>
      </c>
      <c r="M1451" s="313">
        <f t="shared" si="531"/>
        <v>2988</v>
      </c>
      <c r="N1451" s="313">
        <f>ROUND('Input - Plant input detail '!N1451*'WPB2.2 Plant detail'!$E$45,0)</f>
        <v>-513</v>
      </c>
      <c r="O1451" s="313">
        <f t="shared" si="532"/>
        <v>605017.51</v>
      </c>
    </row>
    <row r="1452" spans="1:17">
      <c r="A1452" s="613">
        <f t="shared" si="533"/>
        <v>12</v>
      </c>
      <c r="B1452" s="651">
        <v>387.46</v>
      </c>
      <c r="C1452" s="240" t="s">
        <v>768</v>
      </c>
      <c r="D1452" s="313">
        <f t="shared" si="527"/>
        <v>113644.47</v>
      </c>
      <c r="E1452" s="313">
        <f>ROUND('Input - Plant input detail '!E1452*'WPB2.2 Plant detail'!$E$45,0)</f>
        <v>0</v>
      </c>
      <c r="F1452" s="313">
        <f>ROUND('Input - Plant input detail '!F1452*'WPB2.2 Plant detail'!$E$45,0)</f>
        <v>0</v>
      </c>
      <c r="G1452" s="313">
        <f>SUM(D1452:F1452)</f>
        <v>113644.47</v>
      </c>
      <c r="H1452" s="313"/>
      <c r="I1452" s="313">
        <f t="shared" si="528"/>
        <v>117918.97</v>
      </c>
      <c r="J1452" s="314">
        <f t="shared" si="529"/>
        <v>3.1899999999999998E-2</v>
      </c>
      <c r="K1452" s="313">
        <f t="shared" si="530"/>
        <v>302</v>
      </c>
      <c r="L1452" s="313">
        <v>0</v>
      </c>
      <c r="M1452" s="313">
        <f t="shared" si="531"/>
        <v>0</v>
      </c>
      <c r="N1452" s="313">
        <f>ROUND('Input - Plant input detail '!N1452*'WPB2.2 Plant detail'!$E$45,0)</f>
        <v>0</v>
      </c>
      <c r="O1452" s="313">
        <f t="shared" si="532"/>
        <v>118220.97</v>
      </c>
    </row>
    <row r="1453" spans="1:17">
      <c r="A1453" s="613">
        <f t="shared" si="533"/>
        <v>13</v>
      </c>
      <c r="B1453" s="651">
        <v>387.5</v>
      </c>
      <c r="C1453" s="240" t="s">
        <v>1515</v>
      </c>
      <c r="D1453" s="19">
        <f t="shared" si="527"/>
        <v>213381.19</v>
      </c>
      <c r="E1453" s="19">
        <f>ROUND('Input - Plant input detail '!E1453*'WPB2.2 Plant detail'!$E$45,0)</f>
        <v>0</v>
      </c>
      <c r="F1453" s="19">
        <f>ROUND('Input - Plant input detail '!F1453*'WPB2.2 Plant detail'!$E$45,0)</f>
        <v>0</v>
      </c>
      <c r="G1453" s="19">
        <f>SUM(D1453:F1453)</f>
        <v>213381.19</v>
      </c>
      <c r="H1453" s="313"/>
      <c r="I1453" s="19">
        <f t="shared" si="528"/>
        <v>32685.439999999999</v>
      </c>
      <c r="J1453" s="314">
        <f t="shared" si="529"/>
        <v>0.1288</v>
      </c>
      <c r="K1453" s="19">
        <f t="shared" si="530"/>
        <v>2290</v>
      </c>
      <c r="L1453" s="19">
        <v>0</v>
      </c>
      <c r="M1453" s="19">
        <f t="shared" si="531"/>
        <v>0</v>
      </c>
      <c r="N1453" s="19">
        <f>ROUND('Input - Plant input detail '!N1453*'WPB2.2 Plant detail'!$E$45,0)</f>
        <v>0</v>
      </c>
      <c r="O1453" s="19">
        <f t="shared" si="532"/>
        <v>34975.440000000002</v>
      </c>
      <c r="P1453" s="313"/>
      <c r="Q1453" s="628"/>
    </row>
    <row r="1454" spans="1:17">
      <c r="A1454" s="613">
        <f t="shared" si="533"/>
        <v>14</v>
      </c>
      <c r="B1454" s="677"/>
      <c r="C1454" s="668" t="s">
        <v>769</v>
      </c>
      <c r="D1454" s="313">
        <f>SUM(D1441:D1453,D1399:D1422)</f>
        <v>644179465.49999988</v>
      </c>
      <c r="E1454" s="313">
        <f>SUM(E1441:E1453,E1399:E1422)</f>
        <v>4338163</v>
      </c>
      <c r="F1454" s="313">
        <f>SUM(F1441:F1453,F1399:F1422)</f>
        <v>-705556</v>
      </c>
      <c r="G1454" s="313">
        <f>SUM(G1441:G1453,G1399:G1422)</f>
        <v>647812072.49999988</v>
      </c>
      <c r="H1454" s="313"/>
      <c r="I1454" s="313">
        <f>SUM(I1441:I1453,I1399:I1422)</f>
        <v>167826888.94</v>
      </c>
      <c r="J1454" s="313"/>
      <c r="K1454" s="313">
        <f>SUM(K1441:K1453,K1399:K1422)</f>
        <v>1390128</v>
      </c>
      <c r="L1454" s="313">
        <f>SUM(L1441:L1453,L1399:L1422)</f>
        <v>0</v>
      </c>
      <c r="M1454" s="313">
        <f>SUM(M1441:M1453,M1399:M1422)</f>
        <v>705556</v>
      </c>
      <c r="N1454" s="313">
        <f>SUM(N1441:N1453,N1399:N1422)</f>
        <v>-208831</v>
      </c>
      <c r="O1454" s="313">
        <f>SUM(O1441:O1453,O1399:O1422)</f>
        <v>168302629.94</v>
      </c>
      <c r="Q1454" s="628"/>
    </row>
    <row r="1455" spans="1:17">
      <c r="B1455" s="677"/>
      <c r="D1455" s="313"/>
      <c r="E1455" s="313"/>
      <c r="F1455" s="313"/>
      <c r="G1455" s="313"/>
      <c r="H1455" s="313"/>
      <c r="I1455" s="313"/>
      <c r="J1455" s="313"/>
      <c r="K1455" s="313"/>
      <c r="L1455" s="313"/>
      <c r="M1455" s="313"/>
      <c r="N1455" s="313"/>
    </row>
    <row r="1456" spans="1:17">
      <c r="A1456" s="613">
        <f>A1454+1</f>
        <v>15</v>
      </c>
      <c r="B1456" s="677"/>
      <c r="C1456" s="663" t="s">
        <v>532</v>
      </c>
      <c r="D1456" s="313"/>
      <c r="E1456" s="313"/>
      <c r="F1456" s="313"/>
      <c r="G1456" s="313"/>
      <c r="H1456" s="313"/>
      <c r="I1456" s="313"/>
      <c r="J1456" s="313"/>
      <c r="K1456" s="313"/>
      <c r="L1456" s="313"/>
      <c r="M1456" s="313"/>
      <c r="N1456" s="313"/>
    </row>
    <row r="1457" spans="1:15">
      <c r="A1457" s="613">
        <f>A1456+1</f>
        <v>16</v>
      </c>
      <c r="B1457" s="651">
        <v>391.1</v>
      </c>
      <c r="C1457" s="240" t="s">
        <v>770</v>
      </c>
      <c r="D1457" s="313">
        <f t="shared" ref="D1457:D1470" si="535">G1347</f>
        <v>760260.16</v>
      </c>
      <c r="E1457" s="313">
        <f>ROUND('Input - Plant input detail '!E1457*'WPB2.2 Plant detail'!$E$45,0)</f>
        <v>0</v>
      </c>
      <c r="F1457" s="313">
        <f>ROUND('Input - Plant input detail '!F1457*'WPB2.2 Plant detail'!$E$45,0)</f>
        <v>0</v>
      </c>
      <c r="G1457" s="313">
        <f t="shared" ref="G1457:G1470" si="536">SUM(D1457:F1457)</f>
        <v>760260.16</v>
      </c>
      <c r="H1457" s="313"/>
      <c r="I1457" s="313">
        <f t="shared" ref="I1457:I1470" si="537">O1347</f>
        <v>-23170.679999999993</v>
      </c>
      <c r="J1457" s="314">
        <f t="shared" ref="J1457:J1470" si="538">J1347</f>
        <v>0.05</v>
      </c>
      <c r="K1457" s="313">
        <f>ROUND((G1457+D1457)/2*J1457/12,0)</f>
        <v>3168</v>
      </c>
      <c r="L1457" s="313">
        <f>L1347</f>
        <v>7722</v>
      </c>
      <c r="M1457" s="313">
        <f t="shared" ref="M1457:M1470" si="539">-F1457</f>
        <v>0</v>
      </c>
      <c r="N1457" s="313">
        <f>ROUND('Input - Plant input detail '!N1457*'WPB2.2 Plant detail'!$E$45,0)</f>
        <v>0</v>
      </c>
      <c r="O1457" s="313">
        <f t="shared" ref="O1457:O1470" si="540">I1457+K1457-M1457+N1457+L1457</f>
        <v>-12280.679999999993</v>
      </c>
    </row>
    <row r="1458" spans="1:15">
      <c r="A1458" s="613">
        <f t="shared" ref="A1458:A1471" si="541">A1457+1</f>
        <v>17</v>
      </c>
      <c r="B1458" s="651">
        <v>391.11</v>
      </c>
      <c r="C1458" s="240" t="s">
        <v>771</v>
      </c>
      <c r="D1458" s="313">
        <f t="shared" si="535"/>
        <v>0</v>
      </c>
      <c r="E1458" s="313">
        <f>ROUND('Input - Plant input detail '!E1458*'WPB2.2 Plant detail'!$E$45,0)</f>
        <v>0</v>
      </c>
      <c r="F1458" s="313">
        <f>ROUND('Input - Plant input detail '!F1458*'WPB2.2 Plant detail'!$E$45,0)</f>
        <v>0</v>
      </c>
      <c r="G1458" s="313">
        <f t="shared" si="536"/>
        <v>0</v>
      </c>
      <c r="H1458" s="313"/>
      <c r="I1458" s="313">
        <f t="shared" si="537"/>
        <v>-29254.91</v>
      </c>
      <c r="J1458" s="314">
        <f t="shared" si="538"/>
        <v>0</v>
      </c>
      <c r="K1458" s="313">
        <f>ROUND((G1458+D1458)/2*J1458/12,0)</f>
        <v>0</v>
      </c>
      <c r="L1458" s="313">
        <f t="shared" ref="L1458:L1470" si="542">L1348</f>
        <v>860</v>
      </c>
      <c r="M1458" s="313">
        <f t="shared" si="539"/>
        <v>0</v>
      </c>
      <c r="N1458" s="313">
        <f>ROUND('Input - Plant input detail '!N1458*'WPB2.2 Plant detail'!$E$45,0)</f>
        <v>0</v>
      </c>
      <c r="O1458" s="313">
        <f t="shared" si="540"/>
        <v>-28394.91</v>
      </c>
    </row>
    <row r="1459" spans="1:15">
      <c r="A1459" s="613">
        <f t="shared" si="541"/>
        <v>18</v>
      </c>
      <c r="B1459" s="651">
        <v>391.12</v>
      </c>
      <c r="C1459" s="240" t="s">
        <v>772</v>
      </c>
      <c r="D1459" s="313">
        <f t="shared" si="535"/>
        <v>1048392.51</v>
      </c>
      <c r="E1459" s="313">
        <f>ROUND('Input - Plant input detail '!E1459*'WPB2.2 Plant detail'!$E$45,0)</f>
        <v>0</v>
      </c>
      <c r="F1459" s="313">
        <f>ROUND('Input - Plant input detail '!F1459*'WPB2.2 Plant detail'!$E$45,0)</f>
        <v>0</v>
      </c>
      <c r="G1459" s="313">
        <f t="shared" si="536"/>
        <v>1048392.51</v>
      </c>
      <c r="H1459" s="313"/>
      <c r="I1459" s="313">
        <f t="shared" si="537"/>
        <v>884317.86</v>
      </c>
      <c r="J1459" s="314">
        <f t="shared" si="538"/>
        <v>0.2</v>
      </c>
      <c r="K1459" s="313">
        <f>ROUND((G1459+D1459)/2*J1459/12,0)</f>
        <v>17473</v>
      </c>
      <c r="L1459" s="313">
        <f t="shared" si="542"/>
        <v>2840</v>
      </c>
      <c r="M1459" s="313">
        <f t="shared" si="539"/>
        <v>0</v>
      </c>
      <c r="N1459" s="313">
        <f>ROUND('Input - Plant input detail '!N1459*'WPB2.2 Plant detail'!$E$45,0)</f>
        <v>0</v>
      </c>
      <c r="O1459" s="313">
        <f t="shared" si="540"/>
        <v>904630.86</v>
      </c>
    </row>
    <row r="1460" spans="1:15">
      <c r="A1460" s="613">
        <f t="shared" si="541"/>
        <v>19</v>
      </c>
      <c r="B1460" s="651">
        <v>392.2</v>
      </c>
      <c r="C1460" s="240" t="s">
        <v>773</v>
      </c>
      <c r="D1460" s="313">
        <f t="shared" si="535"/>
        <v>95778</v>
      </c>
      <c r="E1460" s="313">
        <f>ROUND('Input - Plant input detail '!E1460*'WPB2.2 Plant detail'!$E$45,0)</f>
        <v>0</v>
      </c>
      <c r="F1460" s="313">
        <f>ROUND('Input - Plant input detail '!F1460*'WPB2.2 Plant detail'!$E$45,0)</f>
        <v>0</v>
      </c>
      <c r="G1460" s="313">
        <f t="shared" si="536"/>
        <v>95778</v>
      </c>
      <c r="H1460" s="313"/>
      <c r="I1460" s="313">
        <f t="shared" si="537"/>
        <v>62393.15</v>
      </c>
      <c r="J1460" s="314">
        <f t="shared" si="538"/>
        <v>8.6999999999999994E-3</v>
      </c>
      <c r="K1460" s="313">
        <f>ROUND((G1460+D1460)/2*J1460/12,0)</f>
        <v>69</v>
      </c>
      <c r="L1460" s="313">
        <f t="shared" si="542"/>
        <v>0</v>
      </c>
      <c r="M1460" s="313">
        <f t="shared" si="539"/>
        <v>0</v>
      </c>
      <c r="N1460" s="313">
        <f>ROUND('Input - Plant input detail '!N1460*'WPB2.2 Plant detail'!$E$45,0)</f>
        <v>0</v>
      </c>
      <c r="O1460" s="313">
        <f t="shared" si="540"/>
        <v>62462.15</v>
      </c>
    </row>
    <row r="1461" spans="1:15">
      <c r="A1461" s="613">
        <f t="shared" si="541"/>
        <v>20</v>
      </c>
      <c r="B1461" s="651">
        <v>392.21</v>
      </c>
      <c r="C1461" s="240" t="s">
        <v>774</v>
      </c>
      <c r="D1461" s="313">
        <f t="shared" si="535"/>
        <v>24462.2</v>
      </c>
      <c r="E1461" s="313">
        <f>ROUND('Input - Plant input detail '!E1461*'WPB2.2 Plant detail'!$E$45,0)</f>
        <v>0</v>
      </c>
      <c r="F1461" s="313">
        <f>ROUND('Input - Plant input detail '!F1461*'WPB2.2 Plant detail'!$E$45,0)</f>
        <v>0</v>
      </c>
      <c r="G1461" s="313">
        <f t="shared" si="536"/>
        <v>24462.2</v>
      </c>
      <c r="H1461" s="313"/>
      <c r="I1461" s="313">
        <f t="shared" si="537"/>
        <v>46480.01</v>
      </c>
      <c r="J1461" s="314">
        <f t="shared" si="538"/>
        <v>8.6999999999999994E-3</v>
      </c>
      <c r="K1461" s="313">
        <f>ROUND((G1461+D1461)/2*J1461/12,0)</f>
        <v>18</v>
      </c>
      <c r="L1461" s="313">
        <f t="shared" si="542"/>
        <v>0</v>
      </c>
      <c r="M1461" s="313">
        <f t="shared" si="539"/>
        <v>0</v>
      </c>
      <c r="N1461" s="313">
        <f>ROUND('Input - Plant input detail '!N1461*'WPB2.2 Plant detail'!$E$45,0)</f>
        <v>0</v>
      </c>
      <c r="O1461" s="313">
        <f t="shared" si="540"/>
        <v>46498.01</v>
      </c>
    </row>
    <row r="1462" spans="1:15">
      <c r="A1462" s="613">
        <f t="shared" si="541"/>
        <v>21</v>
      </c>
      <c r="B1462" s="651">
        <v>393</v>
      </c>
      <c r="C1462" s="240" t="s">
        <v>775</v>
      </c>
      <c r="D1462" s="313">
        <f t="shared" si="535"/>
        <v>0</v>
      </c>
      <c r="E1462" s="313">
        <f>ROUND('Input - Plant input detail '!E1462*'WPB2.2 Plant detail'!$E$45,0)</f>
        <v>0</v>
      </c>
      <c r="F1462" s="313">
        <f>ROUND('Input - Plant input detail '!F1462*'WPB2.2 Plant detail'!$E$45,0)</f>
        <v>0</v>
      </c>
      <c r="G1462" s="313">
        <f t="shared" si="536"/>
        <v>0</v>
      </c>
      <c r="H1462" s="313"/>
      <c r="I1462" s="313">
        <f t="shared" si="537"/>
        <v>0</v>
      </c>
      <c r="J1462" s="314" t="str">
        <f t="shared" si="538"/>
        <v>Amort.</v>
      </c>
      <c r="K1462" s="313">
        <v>0</v>
      </c>
      <c r="L1462" s="313">
        <f t="shared" si="542"/>
        <v>0</v>
      </c>
      <c r="M1462" s="313">
        <f t="shared" si="539"/>
        <v>0</v>
      </c>
      <c r="N1462" s="313">
        <f>ROUND('Input - Plant input detail '!N1462*'WPB2.2 Plant detail'!$E$45,0)</f>
        <v>0</v>
      </c>
      <c r="O1462" s="313">
        <f t="shared" si="540"/>
        <v>0</v>
      </c>
    </row>
    <row r="1463" spans="1:15">
      <c r="A1463" s="613">
        <f t="shared" si="541"/>
        <v>22</v>
      </c>
      <c r="B1463" s="651">
        <v>394.1</v>
      </c>
      <c r="C1463" s="240" t="s">
        <v>776</v>
      </c>
      <c r="D1463" s="313">
        <f t="shared" si="535"/>
        <v>9739</v>
      </c>
      <c r="E1463" s="313">
        <f>ROUND('Input - Plant input detail '!E1463*'WPB2.2 Plant detail'!$E$45,0)</f>
        <v>0</v>
      </c>
      <c r="F1463" s="313">
        <f>ROUND('Input - Plant input detail '!F1463*'WPB2.2 Plant detail'!$E$45,0)</f>
        <v>0</v>
      </c>
      <c r="G1463" s="313">
        <f t="shared" si="536"/>
        <v>9739</v>
      </c>
      <c r="H1463" s="313"/>
      <c r="I1463" s="313">
        <f t="shared" si="537"/>
        <v>3355.51</v>
      </c>
      <c r="J1463" s="314">
        <f t="shared" si="538"/>
        <v>0.04</v>
      </c>
      <c r="K1463" s="313">
        <f>ROUND((G1463+D1463)/2*J1463/12,0)</f>
        <v>32</v>
      </c>
      <c r="L1463" s="313">
        <f t="shared" si="542"/>
        <v>0</v>
      </c>
      <c r="M1463" s="313">
        <f t="shared" si="539"/>
        <v>0</v>
      </c>
      <c r="N1463" s="313">
        <f>ROUND('Input - Plant input detail '!N1463*'WPB2.2 Plant detail'!$E$45,0)</f>
        <v>0</v>
      </c>
      <c r="O1463" s="313">
        <f t="shared" si="540"/>
        <v>3387.51</v>
      </c>
    </row>
    <row r="1464" spans="1:15">
      <c r="A1464" s="613">
        <f t="shared" si="541"/>
        <v>23</v>
      </c>
      <c r="B1464" s="651">
        <v>394.11</v>
      </c>
      <c r="C1464" s="240" t="s">
        <v>777</v>
      </c>
      <c r="D1464" s="313">
        <f t="shared" si="535"/>
        <v>0</v>
      </c>
      <c r="E1464" s="313">
        <f>ROUND('Input - Plant input detail '!E1464*'WPB2.2 Plant detail'!$E$45,0)</f>
        <v>0</v>
      </c>
      <c r="F1464" s="313">
        <f>ROUND('Input - Plant input detail '!F1464*'WPB2.2 Plant detail'!$E$45,0)</f>
        <v>0</v>
      </c>
      <c r="G1464" s="313">
        <f t="shared" si="536"/>
        <v>0</v>
      </c>
      <c r="H1464" s="313"/>
      <c r="I1464" s="313">
        <f t="shared" si="537"/>
        <v>0</v>
      </c>
      <c r="J1464" s="314">
        <f t="shared" si="538"/>
        <v>0.04</v>
      </c>
      <c r="K1464" s="313">
        <v>0</v>
      </c>
      <c r="L1464" s="313">
        <f t="shared" si="542"/>
        <v>0</v>
      </c>
      <c r="M1464" s="313">
        <f t="shared" si="539"/>
        <v>0</v>
      </c>
      <c r="N1464" s="313">
        <f>ROUND('Input - Plant input detail '!N1464*'WPB2.2 Plant detail'!$E$45,0)</f>
        <v>0</v>
      </c>
      <c r="O1464" s="313">
        <f t="shared" si="540"/>
        <v>0</v>
      </c>
    </row>
    <row r="1465" spans="1:15">
      <c r="A1465" s="613">
        <f t="shared" si="541"/>
        <v>24</v>
      </c>
      <c r="B1465" s="651">
        <v>394.13</v>
      </c>
      <c r="C1465" s="240" t="s">
        <v>778</v>
      </c>
      <c r="D1465" s="313">
        <f t="shared" si="535"/>
        <v>0</v>
      </c>
      <c r="E1465" s="313">
        <f>ROUND('Input - Plant input detail '!E1465*'WPB2.2 Plant detail'!$E$45,0)</f>
        <v>0</v>
      </c>
      <c r="F1465" s="313">
        <f>ROUND('Input - Plant input detail '!F1465*'WPB2.2 Plant detail'!$E$45,0)</f>
        <v>0</v>
      </c>
      <c r="G1465" s="313">
        <f t="shared" si="536"/>
        <v>0</v>
      </c>
      <c r="H1465" s="313"/>
      <c r="I1465" s="313">
        <f t="shared" si="537"/>
        <v>37937.360000000001</v>
      </c>
      <c r="J1465" s="314" t="str">
        <f t="shared" si="538"/>
        <v>Amort.</v>
      </c>
      <c r="K1465" s="313">
        <v>0</v>
      </c>
      <c r="L1465" s="313">
        <f t="shared" si="542"/>
        <v>0</v>
      </c>
      <c r="M1465" s="313">
        <f t="shared" si="539"/>
        <v>0</v>
      </c>
      <c r="N1465" s="313">
        <f>ROUND('Input - Plant input detail '!N1465*'WPB2.2 Plant detail'!$E$45,0)</f>
        <v>0</v>
      </c>
      <c r="O1465" s="313">
        <f t="shared" si="540"/>
        <v>37937.360000000001</v>
      </c>
    </row>
    <row r="1466" spans="1:15">
      <c r="A1466" s="613">
        <f t="shared" si="541"/>
        <v>25</v>
      </c>
      <c r="B1466" s="651">
        <v>394.2</v>
      </c>
      <c r="C1466" s="240" t="s">
        <v>779</v>
      </c>
      <c r="D1466" s="313">
        <f t="shared" si="535"/>
        <v>0</v>
      </c>
      <c r="E1466" s="313">
        <f>ROUND('Input - Plant input detail '!E1466*'WPB2.2 Plant detail'!$E$45,0)</f>
        <v>0</v>
      </c>
      <c r="F1466" s="313">
        <f>ROUND('Input - Plant input detail '!F1466*'WPB2.2 Plant detail'!$E$45,0)</f>
        <v>0</v>
      </c>
      <c r="G1466" s="313">
        <f t="shared" si="536"/>
        <v>0</v>
      </c>
      <c r="H1466" s="313"/>
      <c r="I1466" s="313">
        <f t="shared" si="537"/>
        <v>185.21</v>
      </c>
      <c r="J1466" s="314">
        <f t="shared" si="538"/>
        <v>0.04</v>
      </c>
      <c r="K1466" s="313">
        <f>ROUND((G1466+D1466)/2*J1466/12,0)</f>
        <v>0</v>
      </c>
      <c r="L1466" s="313">
        <f t="shared" si="542"/>
        <v>0</v>
      </c>
      <c r="M1466" s="313">
        <f t="shared" si="539"/>
        <v>0</v>
      </c>
      <c r="N1466" s="313">
        <f>ROUND('Input - Plant input detail '!N1466*'WPB2.2 Plant detail'!$E$45,0)</f>
        <v>0</v>
      </c>
      <c r="O1466" s="313">
        <f t="shared" si="540"/>
        <v>185.21</v>
      </c>
    </row>
    <row r="1467" spans="1:15">
      <c r="A1467" s="613">
        <f t="shared" si="541"/>
        <v>26</v>
      </c>
      <c r="B1467" s="651">
        <v>394.3</v>
      </c>
      <c r="C1467" s="240" t="s">
        <v>780</v>
      </c>
      <c r="D1467" s="313">
        <f t="shared" si="535"/>
        <v>4297008.3</v>
      </c>
      <c r="E1467" s="313">
        <f>ROUND('Input - Plant input detail '!E1467*'WPB2.2 Plant detail'!$E$45,0)</f>
        <v>17233</v>
      </c>
      <c r="F1467" s="313">
        <f>ROUND('Input - Plant input detail '!F1467*'WPB2.2 Plant detail'!$E$45,0)</f>
        <v>-1671</v>
      </c>
      <c r="G1467" s="313">
        <f t="shared" si="536"/>
        <v>4312570.3</v>
      </c>
      <c r="H1467" s="313"/>
      <c r="I1467" s="313">
        <f t="shared" si="537"/>
        <v>1580171</v>
      </c>
      <c r="J1467" s="314">
        <f t="shared" si="538"/>
        <v>0.04</v>
      </c>
      <c r="K1467" s="313">
        <f>ROUND((G1467+D1467)/2*J1467/12,0)</f>
        <v>14349</v>
      </c>
      <c r="L1467" s="313">
        <f t="shared" si="542"/>
        <v>-1862</v>
      </c>
      <c r="M1467" s="313">
        <f t="shared" si="539"/>
        <v>1671</v>
      </c>
      <c r="N1467" s="313">
        <f>ROUND('Input - Plant input detail '!N1467*'WPB2.2 Plant detail'!$E$45,0)</f>
        <v>0</v>
      </c>
      <c r="O1467" s="313">
        <f t="shared" si="540"/>
        <v>1590987</v>
      </c>
    </row>
    <row r="1468" spans="1:15">
      <c r="A1468" s="613">
        <f t="shared" si="541"/>
        <v>27</v>
      </c>
      <c r="B1468" s="651">
        <v>395</v>
      </c>
      <c r="C1468" s="240" t="s">
        <v>781</v>
      </c>
      <c r="D1468" s="313">
        <f t="shared" si="535"/>
        <v>4162.05</v>
      </c>
      <c r="E1468" s="313">
        <f>ROUND('Input - Plant input detail '!E1468*'WPB2.2 Plant detail'!$E$45,0)</f>
        <v>0</v>
      </c>
      <c r="F1468" s="313">
        <f>ROUND('Input - Plant input detail '!F1468*'WPB2.2 Plant detail'!$E$45,0)</f>
        <v>0</v>
      </c>
      <c r="G1468" s="313">
        <f t="shared" si="536"/>
        <v>4162.05</v>
      </c>
      <c r="H1468" s="313"/>
      <c r="I1468" s="313">
        <f t="shared" si="537"/>
        <v>3666.5</v>
      </c>
      <c r="J1468" s="314">
        <f t="shared" si="538"/>
        <v>0.05</v>
      </c>
      <c r="K1468" s="313">
        <f>ROUND((G1468+D1468)/2*J1468/12,0)</f>
        <v>17</v>
      </c>
      <c r="L1468" s="313">
        <f t="shared" si="542"/>
        <v>0</v>
      </c>
      <c r="M1468" s="313">
        <f t="shared" si="539"/>
        <v>0</v>
      </c>
      <c r="N1468" s="313">
        <f>ROUND('Input - Plant input detail '!N1468*'WPB2.2 Plant detail'!$E$45,0)</f>
        <v>0</v>
      </c>
      <c r="O1468" s="313">
        <f t="shared" si="540"/>
        <v>3683.5</v>
      </c>
    </row>
    <row r="1469" spans="1:15">
      <c r="A1469" s="613">
        <f t="shared" si="541"/>
        <v>28</v>
      </c>
      <c r="B1469" s="651">
        <v>396</v>
      </c>
      <c r="C1469" s="240" t="s">
        <v>782</v>
      </c>
      <c r="D1469" s="313">
        <f t="shared" si="535"/>
        <v>185547</v>
      </c>
      <c r="E1469" s="313">
        <f>ROUND('Input - Plant input detail '!E1469*'WPB2.2 Plant detail'!$E$45,0)</f>
        <v>0</v>
      </c>
      <c r="F1469" s="313">
        <f>ROUND('Input - Plant input detail '!F1469*'WPB2.2 Plant detail'!$E$45,0)</f>
        <v>0</v>
      </c>
      <c r="G1469" s="313">
        <f t="shared" si="536"/>
        <v>185547</v>
      </c>
      <c r="H1469" s="313"/>
      <c r="I1469" s="313">
        <f t="shared" si="537"/>
        <v>152923.54</v>
      </c>
      <c r="J1469" s="314">
        <f t="shared" si="538"/>
        <v>0</v>
      </c>
      <c r="K1469" s="313">
        <f>ROUND((G1469+D1469)/2*J1469/12,0)</f>
        <v>0</v>
      </c>
      <c r="L1469" s="313">
        <f t="shared" si="542"/>
        <v>0</v>
      </c>
      <c r="M1469" s="313">
        <f t="shared" si="539"/>
        <v>0</v>
      </c>
      <c r="N1469" s="313">
        <f>ROUND('Input - Plant input detail '!N1469*'WPB2.2 Plant detail'!$E$45,0)</f>
        <v>0</v>
      </c>
      <c r="O1469" s="313">
        <f t="shared" si="540"/>
        <v>152923.54</v>
      </c>
    </row>
    <row r="1470" spans="1:15">
      <c r="A1470" s="613">
        <f t="shared" si="541"/>
        <v>29</v>
      </c>
      <c r="B1470" s="651">
        <v>398</v>
      </c>
      <c r="C1470" s="240" t="s">
        <v>783</v>
      </c>
      <c r="D1470" s="19">
        <f t="shared" si="535"/>
        <v>101687.15</v>
      </c>
      <c r="E1470" s="19">
        <f>ROUND('Input - Plant input detail '!E1470*'WPB2.2 Plant detail'!$E$45,0)</f>
        <v>0</v>
      </c>
      <c r="F1470" s="19">
        <f>ROUND('Input - Plant input detail '!F1470*'WPB2.2 Plant detail'!$E$45,0)</f>
        <v>0</v>
      </c>
      <c r="G1470" s="19">
        <f t="shared" si="536"/>
        <v>101687.15</v>
      </c>
      <c r="H1470" s="313"/>
      <c r="I1470" s="19">
        <f t="shared" si="537"/>
        <v>50038.71</v>
      </c>
      <c r="J1470" s="314">
        <f t="shared" si="538"/>
        <v>6.6699999999999995E-2</v>
      </c>
      <c r="K1470" s="19">
        <f>ROUND((G1470+D1470)/2*J1470/12,0)</f>
        <v>565</v>
      </c>
      <c r="L1470" s="19">
        <f t="shared" si="542"/>
        <v>478</v>
      </c>
      <c r="M1470" s="19">
        <f t="shared" si="539"/>
        <v>0</v>
      </c>
      <c r="N1470" s="19">
        <f>ROUND('Input - Plant input detail '!N1470*'WPB2.2 Plant detail'!$E$45,0)</f>
        <v>0</v>
      </c>
      <c r="O1470" s="19">
        <f t="shared" si="540"/>
        <v>51081.71</v>
      </c>
    </row>
    <row r="1471" spans="1:15">
      <c r="A1471" s="613">
        <f t="shared" si="541"/>
        <v>30</v>
      </c>
      <c r="C1471" s="668" t="s">
        <v>784</v>
      </c>
      <c r="D1471" s="313">
        <f>SUM(D1457:D1470)</f>
        <v>6527036.3700000001</v>
      </c>
      <c r="E1471" s="313">
        <f>SUM(E1457:E1470)</f>
        <v>17233</v>
      </c>
      <c r="F1471" s="313">
        <f>SUM(F1457:F1470)</f>
        <v>-1671</v>
      </c>
      <c r="G1471" s="313">
        <f>SUM(G1457:G1470)</f>
        <v>6542598.3700000001</v>
      </c>
      <c r="H1471" s="313"/>
      <c r="I1471" s="313">
        <f>SUM(I1457:I1470)</f>
        <v>2769043.26</v>
      </c>
      <c r="J1471" s="399"/>
      <c r="K1471" s="313">
        <f>SUM(K1457:K1470)</f>
        <v>35691</v>
      </c>
      <c r="L1471" s="313">
        <f>SUM(L1457:L1470)</f>
        <v>10038</v>
      </c>
      <c r="M1471" s="313">
        <f>SUM(M1457:M1470)</f>
        <v>1671</v>
      </c>
      <c r="N1471" s="313">
        <f>SUM(N1457:N1470)</f>
        <v>0</v>
      </c>
      <c r="O1471" s="313">
        <f>SUM(O1457:O1470)</f>
        <v>2813101.26</v>
      </c>
    </row>
    <row r="1472" spans="1:15">
      <c r="D1472" s="313"/>
      <c r="E1472" s="313"/>
      <c r="F1472" s="313"/>
      <c r="G1472" s="313"/>
      <c r="H1472" s="313"/>
      <c r="I1472" s="313"/>
      <c r="J1472" s="399"/>
      <c r="K1472" s="313"/>
      <c r="L1472" s="313"/>
      <c r="M1472" s="313"/>
      <c r="N1472" s="313"/>
      <c r="O1472" s="313"/>
    </row>
    <row r="1473" spans="1:17">
      <c r="A1473" s="613">
        <f>A1471+1</f>
        <v>31</v>
      </c>
      <c r="B1473" s="677"/>
      <c r="C1473" s="663" t="s">
        <v>1458</v>
      </c>
      <c r="D1473" s="313"/>
      <c r="E1473" s="313"/>
      <c r="F1473" s="313"/>
      <c r="G1473" s="313"/>
      <c r="H1473" s="313"/>
      <c r="I1473" s="313"/>
      <c r="J1473" s="313"/>
      <c r="K1473" s="313"/>
      <c r="L1473" s="313"/>
      <c r="M1473" s="313"/>
      <c r="N1473" s="313"/>
      <c r="Q1473" s="628"/>
    </row>
    <row r="1474" spans="1:17">
      <c r="A1474" s="613">
        <f>A1473+1</f>
        <v>32</v>
      </c>
      <c r="B1474" s="651">
        <v>378.21</v>
      </c>
      <c r="C1474" s="240" t="s">
        <v>1456</v>
      </c>
      <c r="D1474" s="313">
        <f>G1364</f>
        <v>-777092</v>
      </c>
      <c r="E1474" s="313">
        <f>ROUND('Input - Plant input detail '!E1474*'WPB2.2 Plant detail'!$E$45,0)</f>
        <v>0</v>
      </c>
      <c r="F1474" s="313">
        <f>ROUND('Input - Plant input detail '!F1474*'WPB2.2 Plant detail'!$E$45,0)</f>
        <v>0</v>
      </c>
      <c r="G1474" s="313">
        <f>SUM(D1474:F1474)</f>
        <v>-777092</v>
      </c>
      <c r="H1474" s="313"/>
      <c r="I1474" s="313">
        <f>O1364</f>
        <v>-157003.92999999996</v>
      </c>
      <c r="J1474" s="399" t="s">
        <v>800</v>
      </c>
      <c r="K1474" s="313">
        <f>'Input - Plant input detail '!K1474</f>
        <v>-2158.59</v>
      </c>
      <c r="L1474" s="313">
        <v>0</v>
      </c>
      <c r="M1474" s="313">
        <f>-F1474</f>
        <v>0</v>
      </c>
      <c r="N1474" s="313">
        <f>ROUND('Input - Plant input detail '!N1474*'WPB2.2 Plant detail'!$E$45,0)</f>
        <v>0</v>
      </c>
      <c r="O1474" s="313">
        <f>I1474+K1474-M1474+N1474+L1474</f>
        <v>-159162.51999999996</v>
      </c>
      <c r="P1474" s="313"/>
    </row>
    <row r="1475" spans="1:17">
      <c r="D1475" s="313"/>
      <c r="E1475" s="313"/>
      <c r="F1475" s="313"/>
      <c r="G1475" s="313"/>
      <c r="H1475" s="313"/>
      <c r="I1475" s="313"/>
      <c r="J1475" s="399"/>
      <c r="K1475" s="313"/>
      <c r="L1475" s="313"/>
      <c r="M1475" s="313"/>
      <c r="N1475" s="313"/>
    </row>
    <row r="1476" spans="1:17">
      <c r="A1476" s="613">
        <f>A1474+1</f>
        <v>33</v>
      </c>
      <c r="C1476" s="668" t="s">
        <v>569</v>
      </c>
      <c r="D1476" s="10">
        <f>D1471+D1454+D1396+D1392+D1474</f>
        <v>660143086.75999987</v>
      </c>
      <c r="E1476" s="10">
        <f>E1471+E1454+E1396+E1392+E1474</f>
        <v>4462796</v>
      </c>
      <c r="F1476" s="10">
        <f>F1471+F1454+F1396+F1392+F1474</f>
        <v>-726803</v>
      </c>
      <c r="G1476" s="10">
        <f>G1471+G1454+G1396+G1392+G1474</f>
        <v>663879079.75999987</v>
      </c>
      <c r="H1476" s="313"/>
      <c r="I1476" s="10">
        <f>I1471+I1454+I1396+I1392+I1474</f>
        <v>174632304.51999998</v>
      </c>
      <c r="J1476" s="198"/>
      <c r="K1476" s="10">
        <f>K1471+K1454+K1396+K1392+K1474</f>
        <v>1583671.23</v>
      </c>
      <c r="L1476" s="10">
        <f>L1471+L1454+L1396+L1392+L1474</f>
        <v>10038</v>
      </c>
      <c r="M1476" s="10">
        <f>M1471+M1454+M1396+M1392+M1474</f>
        <v>726803</v>
      </c>
      <c r="N1476" s="10">
        <f>N1471+N1454+N1396+N1392+N1474</f>
        <v>-208831</v>
      </c>
      <c r="O1476" s="10">
        <f>O1471+O1454+O1396+O1392+O1474</f>
        <v>175290379.74999997</v>
      </c>
    </row>
    <row r="1478" spans="1:17">
      <c r="A1478" s="1179" t="str">
        <f>$A$1</f>
        <v>COLUMBIA GAS OF KENTUCKY, INC.</v>
      </c>
      <c r="B1478" s="1179"/>
      <c r="C1478" s="1179"/>
      <c r="D1478" s="1179"/>
      <c r="E1478" s="1179"/>
      <c r="F1478" s="1179"/>
      <c r="G1478" s="1179"/>
      <c r="H1478" s="1179"/>
      <c r="I1478" s="1179"/>
      <c r="J1478" s="1179"/>
      <c r="K1478" s="1179"/>
      <c r="L1478" s="1179"/>
      <c r="M1478" s="1179"/>
      <c r="N1478" s="1179"/>
      <c r="O1478" s="1179"/>
    </row>
    <row r="1479" spans="1:17">
      <c r="A1479" s="1179" t="str">
        <f>$A$2</f>
        <v>CASE NO. 2021 - 00183</v>
      </c>
      <c r="B1479" s="1179"/>
      <c r="C1479" s="1179"/>
      <c r="D1479" s="1179"/>
      <c r="E1479" s="1179"/>
      <c r="F1479" s="1179"/>
      <c r="G1479" s="1179"/>
      <c r="H1479" s="1179"/>
      <c r="I1479" s="1179"/>
      <c r="J1479" s="1179"/>
      <c r="K1479" s="1179"/>
      <c r="L1479" s="1179"/>
      <c r="M1479" s="1179"/>
      <c r="N1479" s="1179"/>
      <c r="O1479" s="1179"/>
    </row>
    <row r="1480" spans="1:17">
      <c r="A1480" s="1179" t="str">
        <f>$A$3</f>
        <v>DETAIL OF FORECASTED PLANT, ACCUMULATED RESERVE &amp; DEPRECIATION EXPENSE</v>
      </c>
      <c r="B1480" s="1179"/>
      <c r="C1480" s="1179"/>
      <c r="D1480" s="1179"/>
      <c r="E1480" s="1179"/>
      <c r="F1480" s="1179"/>
      <c r="G1480" s="1179"/>
      <c r="H1480" s="1179"/>
      <c r="I1480" s="1179"/>
      <c r="J1480" s="1179"/>
      <c r="K1480" s="1179"/>
      <c r="L1480" s="1179"/>
      <c r="M1480" s="1179"/>
      <c r="N1480" s="1179"/>
      <c r="O1480" s="1179"/>
    </row>
    <row r="1481" spans="1:17">
      <c r="A1481" s="1179" t="str">
        <f>$A$4</f>
        <v>FROM FEBRUARY 28, 2021 THROUGH DECEMBER 31, 2022</v>
      </c>
      <c r="B1481" s="1179"/>
      <c r="C1481" s="1179"/>
      <c r="D1481" s="1179"/>
      <c r="E1481" s="1179"/>
      <c r="F1481" s="1179"/>
      <c r="G1481" s="1179"/>
      <c r="H1481" s="1179"/>
      <c r="I1481" s="1179"/>
      <c r="J1481" s="1179"/>
      <c r="K1481" s="1179"/>
      <c r="L1481" s="1179"/>
      <c r="M1481" s="1179"/>
      <c r="N1481" s="1179"/>
      <c r="O1481" s="1179"/>
    </row>
    <row r="1483" spans="1:17">
      <c r="A1483" s="251" t="str">
        <f>$A$6</f>
        <v>DATA:__X___BASE PERIOD__X___FORECASTED PERIOD</v>
      </c>
      <c r="I1483" s="668"/>
      <c r="O1483" s="435" t="str">
        <f>$O$6</f>
        <v>WPB-2.2</v>
      </c>
    </row>
    <row r="1484" spans="1:17">
      <c r="A1484" s="251" t="str">
        <f>$A$7</f>
        <v>TYPE OF FILING:___X___ORIGINAL______UPDATED</v>
      </c>
      <c r="I1484" s="668"/>
      <c r="O1484" s="669" t="s">
        <v>1310</v>
      </c>
    </row>
    <row r="1485" spans="1:17">
      <c r="A1485" s="437" t="str">
        <f>$A$8</f>
        <v xml:space="preserve">WORKPAPER REFERENCE NO(S).: </v>
      </c>
      <c r="I1485" s="668"/>
      <c r="M1485" s="668"/>
      <c r="N1485" s="668"/>
      <c r="O1485" s="435" t="str">
        <f>"WITNESS: "&amp;'General Headers Index'!B34</f>
        <v>WITNESS: GORE</v>
      </c>
    </row>
    <row r="1486" spans="1:17">
      <c r="A1486" s="437"/>
      <c r="I1486" s="668"/>
      <c r="J1486" s="435"/>
      <c r="M1486" s="668"/>
      <c r="N1486" s="668"/>
    </row>
    <row r="1487" spans="1:17">
      <c r="A1487" s="437"/>
      <c r="D1487" s="1203" t="s">
        <v>794</v>
      </c>
      <c r="E1487" s="1203"/>
      <c r="F1487" s="1203"/>
      <c r="G1487" s="1203"/>
      <c r="I1487" s="1203" t="s">
        <v>799</v>
      </c>
      <c r="J1487" s="1203"/>
      <c r="K1487" s="1203"/>
      <c r="L1487" s="1203"/>
      <c r="M1487" s="1203"/>
      <c r="N1487" s="1203"/>
      <c r="O1487" s="1203"/>
    </row>
    <row r="1488" spans="1:17">
      <c r="D1488" s="613" t="s">
        <v>790</v>
      </c>
      <c r="G1488" s="662"/>
      <c r="H1488" s="662"/>
      <c r="I1488" s="613" t="s">
        <v>795</v>
      </c>
      <c r="J1488" s="613"/>
      <c r="N1488" s="668"/>
    </row>
    <row r="1489" spans="1:15">
      <c r="A1489" s="665"/>
      <c r="D1489" s="613" t="s">
        <v>659</v>
      </c>
      <c r="G1489" s="613" t="s">
        <v>661</v>
      </c>
      <c r="H1489" s="613"/>
      <c r="I1489" s="613" t="s">
        <v>659</v>
      </c>
      <c r="J1489" s="613" t="s">
        <v>685</v>
      </c>
      <c r="L1489" s="613" t="s">
        <v>795</v>
      </c>
      <c r="N1489" s="668"/>
      <c r="O1489" s="613" t="s">
        <v>661</v>
      </c>
    </row>
    <row r="1490" spans="1:15">
      <c r="A1490" s="613" t="s">
        <v>786</v>
      </c>
      <c r="B1490" s="613" t="s">
        <v>788</v>
      </c>
      <c r="D1490" s="613" t="s">
        <v>661</v>
      </c>
      <c r="G1490" s="613" t="s">
        <v>793</v>
      </c>
      <c r="H1490" s="613"/>
      <c r="I1490" s="613" t="s">
        <v>661</v>
      </c>
      <c r="J1490" s="613" t="s">
        <v>796</v>
      </c>
      <c r="K1490" s="613" t="s">
        <v>685</v>
      </c>
      <c r="L1490" s="613" t="s">
        <v>846</v>
      </c>
      <c r="N1490" s="613" t="s">
        <v>798</v>
      </c>
      <c r="O1490" s="613" t="s">
        <v>793</v>
      </c>
    </row>
    <row r="1491" spans="1:15">
      <c r="A1491" s="20" t="s">
        <v>787</v>
      </c>
      <c r="B1491" s="20" t="s">
        <v>787</v>
      </c>
      <c r="C1491" s="663" t="s">
        <v>789</v>
      </c>
      <c r="D1491" s="664" t="str">
        <f>'Input - Plant input detail '!D1491</f>
        <v>03/31/2022</v>
      </c>
      <c r="E1491" s="20" t="s">
        <v>791</v>
      </c>
      <c r="F1491" s="20" t="s">
        <v>792</v>
      </c>
      <c r="G1491" s="664" t="str">
        <f>'Input - Plant input detail '!G1491</f>
        <v>04/30/2022</v>
      </c>
      <c r="H1491" s="613"/>
      <c r="I1491" s="664" t="str">
        <f>D1491</f>
        <v>03/31/2022</v>
      </c>
      <c r="J1491" s="20" t="s">
        <v>797</v>
      </c>
      <c r="K1491" s="20" t="s">
        <v>796</v>
      </c>
      <c r="L1491" s="20" t="s">
        <v>88</v>
      </c>
      <c r="M1491" s="20" t="s">
        <v>792</v>
      </c>
      <c r="N1491" s="20" t="s">
        <v>684</v>
      </c>
      <c r="O1491" s="664" t="str">
        <f>G1491</f>
        <v>04/30/2022</v>
      </c>
    </row>
    <row r="1492" spans="1:15">
      <c r="B1492" s="613"/>
      <c r="C1492" s="613"/>
      <c r="D1492" s="613" t="str">
        <f>"(1)"</f>
        <v>(1)</v>
      </c>
      <c r="E1492" s="613" t="str">
        <f>"(2)"</f>
        <v>(2)</v>
      </c>
      <c r="F1492" s="613" t="str">
        <f>"(3)"</f>
        <v>(3)</v>
      </c>
      <c r="G1492" s="613" t="str">
        <f>"(4)=(1+2+3)"</f>
        <v>(4)=(1+2+3)</v>
      </c>
      <c r="H1492" s="613"/>
      <c r="I1492" s="613" t="str">
        <f>"(5)"</f>
        <v>(5)</v>
      </c>
      <c r="J1492" s="613" t="str">
        <f>"(6)"</f>
        <v>(6)</v>
      </c>
      <c r="K1492" s="613" t="str">
        <f>"(7)=((1+4)/2*6/12))"</f>
        <v>(7)=((1+4)/2*6/12))</v>
      </c>
      <c r="L1492" s="613" t="str">
        <f>"(8)"</f>
        <v>(8)</v>
      </c>
      <c r="M1492" s="613" t="str">
        <f>"(9)"</f>
        <v>(9)</v>
      </c>
      <c r="N1492" s="613" t="str">
        <f>"(10)"</f>
        <v>(10)</v>
      </c>
      <c r="O1492" s="613" t="str">
        <f>"(11=5+7-8+9+10)"</f>
        <v>(11=5+7-8+9+10)</v>
      </c>
    </row>
    <row r="1493" spans="1:15">
      <c r="D1493" s="613" t="s">
        <v>436</v>
      </c>
      <c r="E1493" s="613" t="s">
        <v>436</v>
      </c>
      <c r="F1493" s="613" t="s">
        <v>436</v>
      </c>
      <c r="G1493" s="613" t="s">
        <v>436</v>
      </c>
      <c r="H1493" s="613"/>
      <c r="I1493" s="613" t="s">
        <v>436</v>
      </c>
      <c r="J1493" s="613" t="s">
        <v>436</v>
      </c>
      <c r="K1493" s="613" t="s">
        <v>436</v>
      </c>
      <c r="L1493" s="613" t="s">
        <v>436</v>
      </c>
      <c r="M1493" s="613" t="s">
        <v>436</v>
      </c>
      <c r="N1493" s="613" t="s">
        <v>436</v>
      </c>
      <c r="O1493" s="613" t="s">
        <v>436</v>
      </c>
    </row>
    <row r="1494" spans="1:15">
      <c r="A1494" s="613">
        <v>1</v>
      </c>
      <c r="B1494" s="663" t="s">
        <v>731</v>
      </c>
      <c r="C1494" s="662"/>
      <c r="N1494" s="668"/>
    </row>
    <row r="1495" spans="1:15">
      <c r="A1495" s="613">
        <f>A1494+1</f>
        <v>2</v>
      </c>
      <c r="C1495" s="663" t="s">
        <v>492</v>
      </c>
      <c r="N1495" s="668"/>
    </row>
    <row r="1496" spans="1:15">
      <c r="A1496" s="613">
        <f t="shared" ref="A1496:A1502" si="543">A1495+1</f>
        <v>3</v>
      </c>
      <c r="B1496" s="672">
        <v>301</v>
      </c>
      <c r="C1496" s="240" t="s">
        <v>732</v>
      </c>
      <c r="D1496" s="313">
        <f t="shared" ref="D1496:D1501" si="544">G1386</f>
        <v>521.20000000000005</v>
      </c>
      <c r="E1496" s="313">
        <f>ROUND('Input - Plant input detail '!E1496*'WPB2.2 Plant detail'!$E$45,0)</f>
        <v>0</v>
      </c>
      <c r="F1496" s="313">
        <f>ROUND('Input - Plant input detail '!F1496*'WPB2.2 Plant detail'!$E$45,0)</f>
        <v>0</v>
      </c>
      <c r="G1496" s="313">
        <f t="shared" ref="G1496:G1501" si="545">SUM(D1496:F1496)</f>
        <v>521.20000000000005</v>
      </c>
      <c r="H1496" s="313"/>
      <c r="I1496" s="313">
        <f t="shared" ref="I1496:I1501" si="546">O1386</f>
        <v>0</v>
      </c>
      <c r="J1496" s="399" t="s">
        <v>800</v>
      </c>
      <c r="K1496" s="313">
        <v>0</v>
      </c>
      <c r="L1496" s="313">
        <v>0</v>
      </c>
      <c r="M1496" s="313">
        <f t="shared" ref="M1496:M1501" si="547">-F1496</f>
        <v>0</v>
      </c>
      <c r="N1496" s="313">
        <v>0</v>
      </c>
      <c r="O1496" s="313">
        <f t="shared" ref="O1496:O1501" si="548">I1496+K1496-M1496+N1496+L1496</f>
        <v>0</v>
      </c>
    </row>
    <row r="1497" spans="1:15">
      <c r="A1497" s="613">
        <f t="shared" si="543"/>
        <v>4</v>
      </c>
      <c r="B1497" s="672">
        <v>303</v>
      </c>
      <c r="C1497" s="240" t="s">
        <v>733</v>
      </c>
      <c r="D1497" s="313">
        <f t="shared" si="544"/>
        <v>96334.51</v>
      </c>
      <c r="E1497" s="313">
        <f>ROUND('Input - Plant input detail '!E1497*'WPB2.2 Plant detail'!$E$45,0)</f>
        <v>0</v>
      </c>
      <c r="F1497" s="313">
        <f>ROUND('Input - Plant input detail '!F1497*'WPB2.2 Plant detail'!$E$45,0)</f>
        <v>0</v>
      </c>
      <c r="G1497" s="313">
        <f t="shared" si="545"/>
        <v>96334.51</v>
      </c>
      <c r="H1497" s="313"/>
      <c r="I1497" s="313">
        <f t="shared" si="546"/>
        <v>73243.260000000009</v>
      </c>
      <c r="J1497" s="399" t="s">
        <v>800</v>
      </c>
      <c r="K1497" s="313">
        <f>'WPB2.2a Intan Amort.'!J$455</f>
        <v>267.61</v>
      </c>
      <c r="L1497" s="313">
        <v>0</v>
      </c>
      <c r="M1497" s="313">
        <f t="shared" si="547"/>
        <v>0</v>
      </c>
      <c r="N1497" s="313">
        <v>0</v>
      </c>
      <c r="O1497" s="313">
        <f t="shared" si="548"/>
        <v>73510.87000000001</v>
      </c>
    </row>
    <row r="1498" spans="1:15">
      <c r="A1498" s="613">
        <f t="shared" si="543"/>
        <v>5</v>
      </c>
      <c r="B1498" s="672">
        <v>303.10000000000002</v>
      </c>
      <c r="C1498" s="240" t="s">
        <v>734</v>
      </c>
      <c r="D1498" s="313">
        <f t="shared" si="544"/>
        <v>942.8</v>
      </c>
      <c r="E1498" s="313">
        <f>ROUND('Input - Plant input detail '!E1498*'WPB2.2 Plant detail'!$E$45,0)</f>
        <v>0</v>
      </c>
      <c r="F1498" s="313">
        <f>ROUND('Input - Plant input detail '!F1498*'WPB2.2 Plant detail'!$E$45,0)</f>
        <v>0</v>
      </c>
      <c r="G1498" s="313">
        <f t="shared" si="545"/>
        <v>942.8</v>
      </c>
      <c r="H1498" s="313"/>
      <c r="I1498" s="313">
        <f t="shared" si="546"/>
        <v>216.11000000000016</v>
      </c>
      <c r="J1498" s="399" t="s">
        <v>800</v>
      </c>
      <c r="K1498" s="313">
        <f>'WPB2.2a Intan Amort.'!J$459</f>
        <v>7.86</v>
      </c>
      <c r="L1498" s="313">
        <v>0</v>
      </c>
      <c r="M1498" s="313">
        <f t="shared" si="547"/>
        <v>0</v>
      </c>
      <c r="N1498" s="313">
        <v>0</v>
      </c>
      <c r="O1498" s="313">
        <f t="shared" si="548"/>
        <v>223.97000000000017</v>
      </c>
    </row>
    <row r="1499" spans="1:15">
      <c r="A1499" s="613">
        <f t="shared" si="543"/>
        <v>6</v>
      </c>
      <c r="B1499" s="672">
        <v>303.2</v>
      </c>
      <c r="C1499" s="240" t="s">
        <v>735</v>
      </c>
      <c r="D1499" s="313">
        <f t="shared" si="544"/>
        <v>0</v>
      </c>
      <c r="E1499" s="313">
        <f>ROUND('Input - Plant input detail '!E1499*'WPB2.2 Plant detail'!$E$45,0)</f>
        <v>0</v>
      </c>
      <c r="F1499" s="313">
        <f>ROUND('Input - Plant input detail '!F1499*'WPB2.2 Plant detail'!$E$45,0)</f>
        <v>0</v>
      </c>
      <c r="G1499" s="313">
        <f t="shared" si="545"/>
        <v>0</v>
      </c>
      <c r="H1499" s="313"/>
      <c r="I1499" s="313">
        <f t="shared" si="546"/>
        <v>0</v>
      </c>
      <c r="J1499" s="399" t="s">
        <v>800</v>
      </c>
      <c r="K1499" s="313">
        <v>0</v>
      </c>
      <c r="L1499" s="313">
        <v>0</v>
      </c>
      <c r="M1499" s="313">
        <f t="shared" si="547"/>
        <v>0</v>
      </c>
      <c r="N1499" s="313">
        <v>0</v>
      </c>
      <c r="O1499" s="313">
        <f t="shared" si="548"/>
        <v>0</v>
      </c>
    </row>
    <row r="1500" spans="1:15">
      <c r="A1500" s="613">
        <f t="shared" si="543"/>
        <v>7</v>
      </c>
      <c r="B1500" s="672">
        <v>303.3</v>
      </c>
      <c r="C1500" s="240" t="s">
        <v>736</v>
      </c>
      <c r="D1500" s="313">
        <f t="shared" si="544"/>
        <v>9715635.3900000006</v>
      </c>
      <c r="E1500" s="313">
        <f>ROUND('Input - Plant input detail '!E1500*'WPB2.2 Plant detail'!$E$45,0)</f>
        <v>0</v>
      </c>
      <c r="F1500" s="313">
        <f>ROUND('Input - Plant input detail '!F1500*'WPB2.2 Plant detail'!$E$45,0)</f>
        <v>-25962</v>
      </c>
      <c r="G1500" s="313">
        <f t="shared" si="545"/>
        <v>9689673.3900000006</v>
      </c>
      <c r="H1500" s="313"/>
      <c r="I1500" s="313">
        <f t="shared" si="546"/>
        <v>4025488.4799999991</v>
      </c>
      <c r="J1500" s="399" t="s">
        <v>800</v>
      </c>
      <c r="K1500" s="313">
        <f>'WPB2.2a Intan Amort.'!J$856</f>
        <v>150503.59</v>
      </c>
      <c r="L1500" s="313">
        <v>0</v>
      </c>
      <c r="M1500" s="313">
        <f t="shared" si="547"/>
        <v>25962</v>
      </c>
      <c r="N1500" s="313">
        <v>0</v>
      </c>
      <c r="O1500" s="313">
        <f t="shared" si="548"/>
        <v>4150030.0699999989</v>
      </c>
    </row>
    <row r="1501" spans="1:15">
      <c r="A1501" s="613">
        <f t="shared" si="543"/>
        <v>8</v>
      </c>
      <c r="B1501" s="672">
        <v>303.99</v>
      </c>
      <c r="C1501" s="240" t="s">
        <v>1666</v>
      </c>
      <c r="D1501" s="19">
        <f t="shared" si="544"/>
        <v>488066.99</v>
      </c>
      <c r="E1501" s="19">
        <f>ROUND('Input - Plant input detail '!E1501*'WPB2.2 Plant detail'!$E$45,0)</f>
        <v>0</v>
      </c>
      <c r="F1501" s="19">
        <f>ROUND('Input - Plant input detail '!F1501*'WPB2.2 Plant detail'!$E$45,0)</f>
        <v>0</v>
      </c>
      <c r="G1501" s="19">
        <f t="shared" si="545"/>
        <v>488066.99</v>
      </c>
      <c r="H1501" s="313"/>
      <c r="I1501" s="19">
        <f t="shared" si="546"/>
        <v>234863.21999999994</v>
      </c>
      <c r="J1501" s="399" t="s">
        <v>800</v>
      </c>
      <c r="K1501" s="19">
        <f>'WPB2.2a Intan Amort.'!J$901</f>
        <v>9747.8700000000008</v>
      </c>
      <c r="L1501" s="19">
        <v>0</v>
      </c>
      <c r="M1501" s="19">
        <f t="shared" si="547"/>
        <v>0</v>
      </c>
      <c r="N1501" s="19">
        <v>0</v>
      </c>
      <c r="O1501" s="19">
        <f t="shared" si="548"/>
        <v>244611.08999999994</v>
      </c>
    </row>
    <row r="1502" spans="1:15">
      <c r="A1502" s="613">
        <f t="shared" si="543"/>
        <v>9</v>
      </c>
      <c r="B1502" s="672"/>
      <c r="C1502" s="240" t="s">
        <v>737</v>
      </c>
      <c r="D1502" s="313">
        <f>SUM(D1496:D1501)</f>
        <v>10301500.890000001</v>
      </c>
      <c r="E1502" s="313">
        <f t="shared" ref="E1502" si="549">SUM(E1496:E1501)</f>
        <v>0</v>
      </c>
      <c r="F1502" s="313">
        <f t="shared" ref="F1502" si="550">SUM(F1496:F1501)</f>
        <v>-25962</v>
      </c>
      <c r="G1502" s="313">
        <f t="shared" ref="G1502" si="551">SUM(G1496:G1501)</f>
        <v>10275538.890000001</v>
      </c>
      <c r="H1502" s="313">
        <f t="shared" ref="H1502" si="552">SUM(H1496:H1501)</f>
        <v>0</v>
      </c>
      <c r="I1502" s="313">
        <f t="shared" ref="I1502" si="553">SUM(I1496:I1501)</f>
        <v>4333811.0699999994</v>
      </c>
      <c r="J1502" s="313"/>
      <c r="K1502" s="313">
        <f t="shared" ref="K1502:L1502" si="554">SUM(K1496:K1501)</f>
        <v>160526.93</v>
      </c>
      <c r="L1502" s="313">
        <f t="shared" si="554"/>
        <v>0</v>
      </c>
      <c r="M1502" s="313">
        <f t="shared" ref="M1502" si="555">SUM(M1496:M1501)</f>
        <v>25962</v>
      </c>
      <c r="N1502" s="313">
        <f t="shared" ref="N1502:O1502" si="556">SUM(N1496:N1501)</f>
        <v>0</v>
      </c>
      <c r="O1502" s="313">
        <f t="shared" si="556"/>
        <v>4468375.9999999991</v>
      </c>
    </row>
    <row r="1503" spans="1:15">
      <c r="B1503" s="674"/>
      <c r="D1503" s="313"/>
      <c r="E1503" s="313"/>
      <c r="F1503" s="313"/>
      <c r="G1503" s="313"/>
      <c r="H1503" s="313"/>
      <c r="I1503" s="313"/>
      <c r="J1503" s="399"/>
      <c r="K1503" s="313"/>
      <c r="L1503" s="313"/>
      <c r="M1503" s="313"/>
      <c r="N1503" s="313"/>
    </row>
    <row r="1504" spans="1:15">
      <c r="A1504" s="613">
        <f>A1502+1</f>
        <v>10</v>
      </c>
      <c r="B1504" s="674"/>
      <c r="C1504" s="663" t="s">
        <v>499</v>
      </c>
      <c r="D1504" s="313"/>
      <c r="E1504" s="313"/>
      <c r="F1504" s="313"/>
      <c r="G1504" s="313"/>
      <c r="H1504" s="313"/>
      <c r="I1504" s="313"/>
      <c r="J1504" s="399"/>
      <c r="K1504" s="313"/>
      <c r="L1504" s="313"/>
      <c r="M1504" s="313"/>
      <c r="N1504" s="313"/>
    </row>
    <row r="1505" spans="1:15">
      <c r="A1505" s="613">
        <f>A1504+1</f>
        <v>11</v>
      </c>
      <c r="B1505" s="674">
        <v>304.10000000000002</v>
      </c>
      <c r="C1505" s="675" t="s">
        <v>738</v>
      </c>
      <c r="D1505" s="19">
        <f>G1395</f>
        <v>0</v>
      </c>
      <c r="E1505" s="19">
        <f>ROUND('Input - Plant input detail '!E1505*'WPB2.2 Plant detail'!$E$45,0)</f>
        <v>0</v>
      </c>
      <c r="F1505" s="19">
        <f>ROUND('Input - Plant input detail '!F1505*'WPB2.2 Plant detail'!$E$45,0)</f>
        <v>0</v>
      </c>
      <c r="G1505" s="19">
        <f>SUM(D1505:F1505)</f>
        <v>0</v>
      </c>
      <c r="H1505" s="313"/>
      <c r="I1505" s="19">
        <f>O1395</f>
        <v>0</v>
      </c>
      <c r="J1505" s="399" t="s">
        <v>808</v>
      </c>
      <c r="K1505" s="19">
        <v>0</v>
      </c>
      <c r="L1505" s="19">
        <v>0</v>
      </c>
      <c r="M1505" s="19">
        <f>-F1505</f>
        <v>0</v>
      </c>
      <c r="N1505" s="19">
        <v>0</v>
      </c>
      <c r="O1505" s="19">
        <f>I1505+K1505-M1505+N1505+L1505</f>
        <v>0</v>
      </c>
    </row>
    <row r="1506" spans="1:15">
      <c r="A1506" s="613">
        <f>A1505+1</f>
        <v>12</v>
      </c>
      <c r="B1506" s="674"/>
      <c r="C1506" s="675" t="s">
        <v>785</v>
      </c>
      <c r="D1506" s="313">
        <f>D1505</f>
        <v>0</v>
      </c>
      <c r="E1506" s="313">
        <f>E1505</f>
        <v>0</v>
      </c>
      <c r="F1506" s="313">
        <f>F1505</f>
        <v>0</v>
      </c>
      <c r="G1506" s="313">
        <f>G1505</f>
        <v>0</v>
      </c>
      <c r="H1506" s="313"/>
      <c r="I1506" s="313">
        <f>I1505</f>
        <v>0</v>
      </c>
      <c r="J1506" s="399"/>
      <c r="K1506" s="313">
        <f>SUM(K1505)</f>
        <v>0</v>
      </c>
      <c r="L1506" s="313">
        <f>SUM(L1505)</f>
        <v>0</v>
      </c>
      <c r="M1506" s="313">
        <f>SUM(M1505)</f>
        <v>0</v>
      </c>
      <c r="N1506" s="313">
        <f>N1505</f>
        <v>0</v>
      </c>
      <c r="O1506" s="313">
        <f>O1505</f>
        <v>0</v>
      </c>
    </row>
    <row r="1507" spans="1:15">
      <c r="B1507" s="674"/>
      <c r="D1507" s="313"/>
      <c r="E1507" s="313"/>
      <c r="F1507" s="313"/>
      <c r="G1507" s="313"/>
      <c r="H1507" s="313"/>
      <c r="I1507" s="313"/>
      <c r="J1507" s="399"/>
      <c r="K1507" s="313"/>
      <c r="L1507" s="313"/>
      <c r="M1507" s="313"/>
      <c r="N1507" s="313"/>
    </row>
    <row r="1508" spans="1:15">
      <c r="A1508" s="613">
        <f>A1506+1</f>
        <v>13</v>
      </c>
      <c r="B1508" s="674"/>
      <c r="C1508" s="663" t="s">
        <v>502</v>
      </c>
      <c r="D1508" s="313"/>
      <c r="E1508" s="313"/>
      <c r="F1508" s="313"/>
      <c r="G1508" s="313"/>
      <c r="H1508" s="313"/>
      <c r="I1508" s="313"/>
      <c r="J1508" s="399"/>
      <c r="K1508" s="313"/>
      <c r="L1508" s="313"/>
      <c r="M1508" s="313"/>
      <c r="N1508" s="313"/>
    </row>
    <row r="1509" spans="1:15">
      <c r="A1509" s="613">
        <f>A1508+1</f>
        <v>14</v>
      </c>
      <c r="B1509" s="672">
        <v>374.1</v>
      </c>
      <c r="C1509" s="240" t="s">
        <v>741</v>
      </c>
      <c r="D1509" s="313">
        <f t="shared" ref="D1509:D1519" si="557">G1399</f>
        <v>206</v>
      </c>
      <c r="E1509" s="313">
        <f>ROUND('Input - Plant input detail '!E1509*'WPB2.2 Plant detail'!$E$45,0)</f>
        <v>0</v>
      </c>
      <c r="F1509" s="313">
        <f>ROUND('Input - Plant input detail '!F1509*'WPB2.2 Plant detail'!$E$45,0)</f>
        <v>0</v>
      </c>
      <c r="G1509" s="313">
        <f>SUM(D1509:F1509)</f>
        <v>206</v>
      </c>
      <c r="H1509" s="313"/>
      <c r="I1509" s="313">
        <f t="shared" ref="I1509:I1519" si="558">O1399</f>
        <v>0</v>
      </c>
      <c r="J1509" s="314" t="str">
        <f t="shared" ref="J1509:J1519" si="559">J1399</f>
        <v>Non-Dep.</v>
      </c>
      <c r="K1509" s="313">
        <v>0</v>
      </c>
      <c r="L1509" s="313">
        <v>0</v>
      </c>
      <c r="M1509" s="313">
        <f t="shared" ref="M1509:M1519" si="560">-F1509</f>
        <v>0</v>
      </c>
      <c r="N1509" s="313">
        <f>ROUND('Input - Plant input detail '!N1509*'WPB2.2 Plant detail'!$E$45,0)</f>
        <v>0</v>
      </c>
      <c r="O1509" s="313">
        <f t="shared" ref="O1509:O1519" si="561">I1509+K1509-M1509+N1509+L1509</f>
        <v>0</v>
      </c>
    </row>
    <row r="1510" spans="1:15">
      <c r="A1510" s="613">
        <f t="shared" ref="A1510:A1532" si="562">A1509+1</f>
        <v>15</v>
      </c>
      <c r="B1510" s="672">
        <v>374.2</v>
      </c>
      <c r="C1510" s="240" t="s">
        <v>742</v>
      </c>
      <c r="D1510" s="313">
        <f t="shared" si="557"/>
        <v>876991.23</v>
      </c>
      <c r="E1510" s="313">
        <f>ROUND('Input - Plant input detail '!E1510*'WPB2.2 Plant detail'!$E$45,0)</f>
        <v>0</v>
      </c>
      <c r="F1510" s="313">
        <f>ROUND('Input - Plant input detail '!F1510*'WPB2.2 Plant detail'!$E$45,0)</f>
        <v>0</v>
      </c>
      <c r="G1510" s="313">
        <f t="shared" ref="G1510:G1519" si="563">SUM(D1510:F1510)</f>
        <v>876991.23</v>
      </c>
      <c r="H1510" s="313"/>
      <c r="I1510" s="313">
        <f t="shared" si="558"/>
        <v>-522.26</v>
      </c>
      <c r="J1510" s="314" t="str">
        <f t="shared" si="559"/>
        <v>Non-Dep.</v>
      </c>
      <c r="K1510" s="313">
        <v>0</v>
      </c>
      <c r="L1510" s="313">
        <v>0</v>
      </c>
      <c r="M1510" s="313">
        <f t="shared" si="560"/>
        <v>0</v>
      </c>
      <c r="N1510" s="313">
        <f>ROUND('Input - Plant input detail '!N1510*'WPB2.2 Plant detail'!$E$45,0)</f>
        <v>0</v>
      </c>
      <c r="O1510" s="313">
        <f t="shared" si="561"/>
        <v>-522.26</v>
      </c>
    </row>
    <row r="1511" spans="1:15">
      <c r="A1511" s="613">
        <f t="shared" si="562"/>
        <v>16</v>
      </c>
      <c r="B1511" s="672">
        <v>374.4</v>
      </c>
      <c r="C1511" s="240" t="s">
        <v>743</v>
      </c>
      <c r="D1511" s="313">
        <f t="shared" si="557"/>
        <v>1309982.6299999999</v>
      </c>
      <c r="E1511" s="313">
        <f>ROUND('Input - Plant input detail '!E1511*'WPB2.2 Plant detail'!$E$45,0)</f>
        <v>0</v>
      </c>
      <c r="F1511" s="313">
        <f>ROUND('Input - Plant input detail '!F1511*'WPB2.2 Plant detail'!$E$45,0)</f>
        <v>0</v>
      </c>
      <c r="G1511" s="313">
        <f t="shared" si="563"/>
        <v>1309982.6299999999</v>
      </c>
      <c r="H1511" s="313"/>
      <c r="I1511" s="313">
        <f t="shared" si="558"/>
        <v>296887.12</v>
      </c>
      <c r="J1511" s="314">
        <f t="shared" si="559"/>
        <v>1.2699999999999999E-2</v>
      </c>
      <c r="K1511" s="313">
        <f t="shared" ref="K1511:K1517" si="564">ROUND((G1511+D1511)/2*J1511/12,0)</f>
        <v>1386</v>
      </c>
      <c r="L1511" s="313">
        <v>0</v>
      </c>
      <c r="M1511" s="313">
        <f t="shared" si="560"/>
        <v>0</v>
      </c>
      <c r="N1511" s="313">
        <f>ROUND('Input - Plant input detail '!N1511*'WPB2.2 Plant detail'!$E$45,0)</f>
        <v>0</v>
      </c>
      <c r="O1511" s="313">
        <f t="shared" si="561"/>
        <v>298273.12</v>
      </c>
    </row>
    <row r="1512" spans="1:15">
      <c r="A1512" s="613">
        <f t="shared" si="562"/>
        <v>17</v>
      </c>
      <c r="B1512" s="672">
        <v>374.5</v>
      </c>
      <c r="C1512" s="240" t="s">
        <v>744</v>
      </c>
      <c r="D1512" s="313">
        <f t="shared" si="557"/>
        <v>2705780.16</v>
      </c>
      <c r="E1512" s="313">
        <f>ROUND('Input - Plant input detail '!E1512*'WPB2.2 Plant detail'!$E$45,0)</f>
        <v>2159</v>
      </c>
      <c r="F1512" s="313">
        <f>ROUND('Input - Plant input detail '!F1512*'WPB2.2 Plant detail'!$E$45,0)</f>
        <v>-374</v>
      </c>
      <c r="G1512" s="313">
        <f t="shared" si="563"/>
        <v>2707565.16</v>
      </c>
      <c r="H1512" s="313"/>
      <c r="I1512" s="313">
        <f t="shared" si="558"/>
        <v>1099212.43</v>
      </c>
      <c r="J1512" s="314">
        <f t="shared" si="559"/>
        <v>1.11E-2</v>
      </c>
      <c r="K1512" s="313">
        <f t="shared" si="564"/>
        <v>2504</v>
      </c>
      <c r="L1512" s="313">
        <v>0</v>
      </c>
      <c r="M1512" s="313">
        <f t="shared" si="560"/>
        <v>374</v>
      </c>
      <c r="N1512" s="313">
        <f>ROUND('Input - Plant input detail '!N1512*'WPB2.2 Plant detail'!$E$45,0)</f>
        <v>0</v>
      </c>
      <c r="O1512" s="313">
        <f t="shared" si="561"/>
        <v>1101342.43</v>
      </c>
    </row>
    <row r="1513" spans="1:15">
      <c r="A1513" s="613">
        <f t="shared" si="562"/>
        <v>18</v>
      </c>
      <c r="B1513" s="672">
        <v>375.2</v>
      </c>
      <c r="C1513" s="240" t="s">
        <v>745</v>
      </c>
      <c r="D1513" s="313">
        <f t="shared" si="557"/>
        <v>2124.98</v>
      </c>
      <c r="E1513" s="313">
        <f>ROUND('Input - Plant input detail '!E1513*'WPB2.2 Plant detail'!$E$45,0)</f>
        <v>0</v>
      </c>
      <c r="F1513" s="313">
        <f>ROUND('Input - Plant input detail '!F1513*'WPB2.2 Plant detail'!$E$45,0)</f>
        <v>0</v>
      </c>
      <c r="G1513" s="313">
        <f t="shared" si="563"/>
        <v>2124.98</v>
      </c>
      <c r="H1513" s="313"/>
      <c r="I1513" s="313">
        <f t="shared" si="558"/>
        <v>2089.02</v>
      </c>
      <c r="J1513" s="314">
        <f t="shared" si="559"/>
        <v>2.3099999999999999E-2</v>
      </c>
      <c r="K1513" s="313">
        <f t="shared" si="564"/>
        <v>4</v>
      </c>
      <c r="L1513" s="313">
        <v>0</v>
      </c>
      <c r="M1513" s="313">
        <f t="shared" si="560"/>
        <v>0</v>
      </c>
      <c r="N1513" s="313">
        <f>ROUND('Input - Plant input detail '!N1513*'WPB2.2 Plant detail'!$E$45,0)</f>
        <v>0</v>
      </c>
      <c r="O1513" s="313">
        <f t="shared" si="561"/>
        <v>2093.02</v>
      </c>
    </row>
    <row r="1514" spans="1:15">
      <c r="A1514" s="613">
        <f t="shared" si="562"/>
        <v>19</v>
      </c>
      <c r="B1514" s="672">
        <v>375.3</v>
      </c>
      <c r="C1514" s="240" t="s">
        <v>746</v>
      </c>
      <c r="D1514" s="313">
        <f t="shared" si="557"/>
        <v>0</v>
      </c>
      <c r="E1514" s="313">
        <f>ROUND('Input - Plant input detail '!E1514*'WPB2.2 Plant detail'!$E$45,0)</f>
        <v>0</v>
      </c>
      <c r="F1514" s="313">
        <f>ROUND('Input - Plant input detail '!F1514*'WPB2.2 Plant detail'!$E$45,0)</f>
        <v>0</v>
      </c>
      <c r="G1514" s="313">
        <f t="shared" si="563"/>
        <v>0</v>
      </c>
      <c r="H1514" s="313"/>
      <c r="I1514" s="313">
        <f t="shared" si="558"/>
        <v>-77.66</v>
      </c>
      <c r="J1514" s="314">
        <f t="shared" si="559"/>
        <v>2.3099999999999999E-2</v>
      </c>
      <c r="K1514" s="313">
        <f t="shared" si="564"/>
        <v>0</v>
      </c>
      <c r="L1514" s="313">
        <v>0</v>
      </c>
      <c r="M1514" s="313">
        <f t="shared" si="560"/>
        <v>0</v>
      </c>
      <c r="N1514" s="313">
        <f>ROUND('Input - Plant input detail '!N1514*'WPB2.2 Plant detail'!$E$45,0)</f>
        <v>0</v>
      </c>
      <c r="O1514" s="313">
        <f t="shared" si="561"/>
        <v>-77.66</v>
      </c>
    </row>
    <row r="1515" spans="1:15">
      <c r="A1515" s="613">
        <f t="shared" si="562"/>
        <v>20</v>
      </c>
      <c r="B1515" s="672">
        <v>375.4</v>
      </c>
      <c r="C1515" s="240" t="s">
        <v>747</v>
      </c>
      <c r="D1515" s="313">
        <f t="shared" si="557"/>
        <v>2900135.96</v>
      </c>
      <c r="E1515" s="313">
        <f>ROUND('Input - Plant input detail '!E1515*'WPB2.2 Plant detail'!$E$45,0)</f>
        <v>8420</v>
      </c>
      <c r="F1515" s="313">
        <f>ROUND('Input - Plant input detail '!F1515*'WPB2.2 Plant detail'!$E$45,0)</f>
        <v>-1459</v>
      </c>
      <c r="G1515" s="313">
        <f t="shared" si="563"/>
        <v>2907096.96</v>
      </c>
      <c r="H1515" s="313"/>
      <c r="I1515" s="313">
        <f t="shared" si="558"/>
        <v>548503.68000000005</v>
      </c>
      <c r="J1515" s="314">
        <f t="shared" si="559"/>
        <v>2.3800000000000002E-2</v>
      </c>
      <c r="K1515" s="313">
        <f t="shared" si="564"/>
        <v>5759</v>
      </c>
      <c r="L1515" s="313">
        <v>0</v>
      </c>
      <c r="M1515" s="313">
        <f t="shared" si="560"/>
        <v>1459</v>
      </c>
      <c r="N1515" s="313">
        <f>ROUND('Input - Plant input detail '!N1515*'WPB2.2 Plant detail'!$E$45,0)</f>
        <v>-2181</v>
      </c>
      <c r="O1515" s="313">
        <f t="shared" si="561"/>
        <v>550622.68000000005</v>
      </c>
    </row>
    <row r="1516" spans="1:15">
      <c r="A1516" s="613">
        <f t="shared" si="562"/>
        <v>21</v>
      </c>
      <c r="B1516" s="672">
        <v>375.6</v>
      </c>
      <c r="C1516" s="240" t="s">
        <v>748</v>
      </c>
      <c r="D1516" s="313">
        <f t="shared" si="557"/>
        <v>0</v>
      </c>
      <c r="E1516" s="313">
        <f>ROUND('Input - Plant input detail '!E1516*'WPB2.2 Plant detail'!$E$45,0)</f>
        <v>0</v>
      </c>
      <c r="F1516" s="313">
        <f>ROUND('Input - Plant input detail '!F1516*'WPB2.2 Plant detail'!$E$45,0)</f>
        <v>0</v>
      </c>
      <c r="G1516" s="313">
        <f t="shared" si="563"/>
        <v>0</v>
      </c>
      <c r="H1516" s="313"/>
      <c r="I1516" s="313">
        <f t="shared" si="558"/>
        <v>0.02</v>
      </c>
      <c r="J1516" s="314">
        <f t="shared" si="559"/>
        <v>2.3800000000000002E-2</v>
      </c>
      <c r="K1516" s="313">
        <f t="shared" si="564"/>
        <v>0</v>
      </c>
      <c r="L1516" s="313">
        <v>0</v>
      </c>
      <c r="M1516" s="313">
        <f t="shared" si="560"/>
        <v>0</v>
      </c>
      <c r="N1516" s="313">
        <f>ROUND('Input - Plant input detail '!N1516*'WPB2.2 Plant detail'!$E$45,0)</f>
        <v>0</v>
      </c>
      <c r="O1516" s="313">
        <f t="shared" si="561"/>
        <v>0.02</v>
      </c>
    </row>
    <row r="1517" spans="1:15">
      <c r="A1517" s="613">
        <f t="shared" si="562"/>
        <v>22</v>
      </c>
      <c r="B1517" s="672">
        <v>375.7</v>
      </c>
      <c r="C1517" s="240" t="s">
        <v>749</v>
      </c>
      <c r="D1517" s="313">
        <f t="shared" si="557"/>
        <v>9227499.1999999993</v>
      </c>
      <c r="E1517" s="313">
        <f>ROUND('Input - Plant input detail '!E1517*'WPB2.2 Plant detail'!$E$45,0)</f>
        <v>0</v>
      </c>
      <c r="F1517" s="313">
        <f>ROUND('Input - Plant input detail '!F1517*'WPB2.2 Plant detail'!$E$45,0)</f>
        <v>-827</v>
      </c>
      <c r="G1517" s="313">
        <f t="shared" si="563"/>
        <v>9226672.1999999993</v>
      </c>
      <c r="H1517" s="313"/>
      <c r="I1517" s="313">
        <f t="shared" si="558"/>
        <v>4315358.8499999996</v>
      </c>
      <c r="J1517" s="314">
        <f t="shared" si="559"/>
        <v>2.3800000000000002E-2</v>
      </c>
      <c r="K1517" s="313">
        <f t="shared" si="564"/>
        <v>18300</v>
      </c>
      <c r="L1517" s="313">
        <v>0</v>
      </c>
      <c r="M1517" s="313">
        <f t="shared" si="560"/>
        <v>827</v>
      </c>
      <c r="N1517" s="313">
        <f>ROUND('Input - Plant input detail '!N1517*'WPB2.2 Plant detail'!$E$45,0)</f>
        <v>0</v>
      </c>
      <c r="O1517" s="313">
        <f t="shared" si="561"/>
        <v>4332831.8499999996</v>
      </c>
    </row>
    <row r="1518" spans="1:15">
      <c r="A1518" s="613">
        <f t="shared" si="562"/>
        <v>23</v>
      </c>
      <c r="B1518" s="672">
        <v>375.71</v>
      </c>
      <c r="C1518" s="240" t="s">
        <v>750</v>
      </c>
      <c r="D1518" s="313">
        <f t="shared" si="557"/>
        <v>980880.69</v>
      </c>
      <c r="E1518" s="313">
        <f>ROUND('Input - Plant input detail '!E1518*'WPB2.2 Plant detail'!$E$45,0)</f>
        <v>0</v>
      </c>
      <c r="F1518" s="313">
        <f>ROUND('Input - Plant input detail '!F1518*'WPB2.2 Plant detail'!$E$45,0)</f>
        <v>-795</v>
      </c>
      <c r="G1518" s="313">
        <f t="shared" si="563"/>
        <v>980085.69</v>
      </c>
      <c r="H1518" s="313"/>
      <c r="I1518" s="313">
        <f t="shared" si="558"/>
        <v>521954.41</v>
      </c>
      <c r="J1518" s="314" t="str">
        <f t="shared" si="559"/>
        <v>Amort.</v>
      </c>
      <c r="K1518" s="313">
        <f>'Input - Plant input detail '!K1518</f>
        <v>4303</v>
      </c>
      <c r="L1518" s="313">
        <v>0</v>
      </c>
      <c r="M1518" s="313">
        <f t="shared" si="560"/>
        <v>795</v>
      </c>
      <c r="N1518" s="313">
        <f>ROUND('Input - Plant input detail '!N1518*'WPB2.2 Plant detail'!$E$45,0)</f>
        <v>0</v>
      </c>
      <c r="O1518" s="313">
        <f t="shared" si="561"/>
        <v>525462.40999999992</v>
      </c>
    </row>
    <row r="1519" spans="1:15">
      <c r="A1519" s="613">
        <f t="shared" si="562"/>
        <v>24</v>
      </c>
      <c r="B1519" s="672">
        <v>375.8</v>
      </c>
      <c r="C1519" s="240" t="s">
        <v>751</v>
      </c>
      <c r="D1519" s="313">
        <f t="shared" si="557"/>
        <v>0</v>
      </c>
      <c r="E1519" s="313">
        <f>ROUND('Input - Plant input detail '!E1519*'WPB2.2 Plant detail'!$E$45,0)</f>
        <v>0</v>
      </c>
      <c r="F1519" s="313">
        <f>ROUND('Input - Plant input detail '!F1519*'WPB2.2 Plant detail'!$E$45,0)</f>
        <v>0</v>
      </c>
      <c r="G1519" s="313">
        <f t="shared" si="563"/>
        <v>0</v>
      </c>
      <c r="H1519" s="313"/>
      <c r="I1519" s="313">
        <f t="shared" si="558"/>
        <v>0</v>
      </c>
      <c r="J1519" s="314">
        <f t="shared" si="559"/>
        <v>2.3800000000000002E-2</v>
      </c>
      <c r="K1519" s="313">
        <v>0</v>
      </c>
      <c r="L1519" s="313">
        <v>0</v>
      </c>
      <c r="M1519" s="313">
        <f t="shared" si="560"/>
        <v>0</v>
      </c>
      <c r="N1519" s="313">
        <f>ROUND('Input - Plant input detail '!N1519*'WPB2.2 Plant detail'!$E$45,0)</f>
        <v>0</v>
      </c>
      <c r="O1519" s="313">
        <f t="shared" si="561"/>
        <v>0</v>
      </c>
    </row>
    <row r="1520" spans="1:15">
      <c r="A1520" s="613">
        <f>A1519+1</f>
        <v>25</v>
      </c>
      <c r="B1520" s="672">
        <v>376</v>
      </c>
      <c r="C1520" s="240" t="s">
        <v>802</v>
      </c>
      <c r="D1520" s="313"/>
      <c r="E1520" s="313"/>
      <c r="F1520" s="313"/>
      <c r="G1520" s="313"/>
      <c r="H1520" s="313"/>
      <c r="I1520" s="313"/>
      <c r="J1520" s="399"/>
      <c r="K1520" s="313"/>
      <c r="L1520" s="313"/>
      <c r="M1520" s="313"/>
      <c r="N1520" s="313"/>
    </row>
    <row r="1521" spans="1:17">
      <c r="B1521" s="672"/>
      <c r="C1521" s="676" t="s">
        <v>803</v>
      </c>
      <c r="D1521" s="313"/>
      <c r="E1521" s="313"/>
      <c r="F1521" s="313"/>
      <c r="G1521" s="313"/>
      <c r="H1521" s="313"/>
      <c r="I1521" s="313"/>
      <c r="J1521" s="314"/>
      <c r="K1521" s="313"/>
      <c r="L1521" s="313"/>
      <c r="M1521" s="313"/>
      <c r="N1521" s="313"/>
      <c r="O1521" s="313"/>
    </row>
    <row r="1522" spans="1:17">
      <c r="B1522" s="672"/>
      <c r="C1522" s="676" t="s">
        <v>804</v>
      </c>
      <c r="D1522" s="313"/>
      <c r="E1522" s="313"/>
      <c r="F1522" s="313"/>
      <c r="G1522" s="313"/>
      <c r="H1522" s="313"/>
      <c r="I1522" s="313"/>
      <c r="J1522" s="314"/>
      <c r="K1522" s="313"/>
      <c r="L1522" s="313"/>
      <c r="M1522" s="313"/>
      <c r="N1522" s="313"/>
      <c r="O1522" s="313"/>
    </row>
    <row r="1523" spans="1:17">
      <c r="B1523" s="672"/>
      <c r="C1523" s="676" t="s">
        <v>805</v>
      </c>
      <c r="D1523" s="313"/>
      <c r="E1523" s="313"/>
      <c r="F1523" s="313"/>
      <c r="G1523" s="313"/>
      <c r="H1523" s="313"/>
      <c r="I1523" s="313"/>
      <c r="J1523" s="314"/>
      <c r="K1523" s="313"/>
      <c r="L1523" s="313"/>
      <c r="M1523" s="313"/>
      <c r="N1523" s="313"/>
      <c r="O1523" s="313"/>
    </row>
    <row r="1524" spans="1:17">
      <c r="B1524" s="672"/>
      <c r="C1524" s="676" t="s">
        <v>806</v>
      </c>
      <c r="D1524" s="313"/>
      <c r="E1524" s="313"/>
      <c r="F1524" s="313"/>
      <c r="G1524" s="313"/>
      <c r="H1524" s="313"/>
      <c r="I1524" s="313"/>
      <c r="J1524" s="314"/>
      <c r="K1524" s="313"/>
      <c r="L1524" s="313"/>
      <c r="M1524" s="313"/>
      <c r="N1524" s="313"/>
      <c r="O1524" s="313"/>
    </row>
    <row r="1525" spans="1:17">
      <c r="B1525" s="672"/>
      <c r="C1525" s="676" t="s">
        <v>807</v>
      </c>
      <c r="D1525" s="313">
        <f t="shared" ref="D1525:D1532" si="565">G1415</f>
        <v>224597158.29999998</v>
      </c>
      <c r="E1525" s="313">
        <f>ROUND('Input - Plant input detail '!E1525*'WPB2.2 Plant detail'!$E$45,0)</f>
        <v>2625099</v>
      </c>
      <c r="F1525" s="313">
        <f>ROUND('Input - Plant input detail '!F1525*'WPB2.2 Plant detail'!$E$45,0)</f>
        <v>-691734</v>
      </c>
      <c r="G1525" s="313">
        <f t="shared" ref="G1525:G1532" si="566">SUM(D1525:F1525)</f>
        <v>226530523.29999998</v>
      </c>
      <c r="H1525" s="313"/>
      <c r="I1525" s="313">
        <f t="shared" ref="I1525:I1532" si="567">O1415</f>
        <v>54256827.360000007</v>
      </c>
      <c r="J1525" s="314">
        <f t="shared" ref="J1525:J1532" si="568">J1415</f>
        <v>1.78E-2</v>
      </c>
      <c r="K1525" s="313">
        <f>ROUND((G1525+D1525)/2*J1525/12,0)</f>
        <v>334586</v>
      </c>
      <c r="L1525" s="313">
        <v>0</v>
      </c>
      <c r="M1525" s="313">
        <f t="shared" ref="M1525:M1532" si="569">-F1525</f>
        <v>691734</v>
      </c>
      <c r="N1525" s="313">
        <f>ROUND('Input - Plant input detail '!N1525*'WPB2.2 Plant detail'!$E$45,0)</f>
        <v>-68740</v>
      </c>
      <c r="O1525" s="313">
        <f t="shared" ref="O1525:O1532" si="570">I1525+K1525-M1525+N1525+L1525</f>
        <v>53830939.360000007</v>
      </c>
    </row>
    <row r="1526" spans="1:17">
      <c r="A1526" s="613">
        <f>A1520+1</f>
        <v>26</v>
      </c>
      <c r="B1526" s="672">
        <v>376.25</v>
      </c>
      <c r="C1526" s="240" t="s">
        <v>1510</v>
      </c>
      <c r="D1526" s="313">
        <f t="shared" si="565"/>
        <v>143801578.03</v>
      </c>
      <c r="E1526" s="313">
        <f>ROUND('Input - Plant input detail '!E1526*'WPB2.2 Plant detail'!$E$45,0)</f>
        <v>0</v>
      </c>
      <c r="F1526" s="313">
        <f>ROUND('Input - Plant input detail '!F1526*'WPB2.2 Plant detail'!$E$45,0)</f>
        <v>0</v>
      </c>
      <c r="G1526" s="313">
        <f t="shared" si="566"/>
        <v>143801578.03</v>
      </c>
      <c r="H1526" s="313"/>
      <c r="I1526" s="313">
        <f t="shared" si="567"/>
        <v>11339535.85</v>
      </c>
      <c r="J1526" s="314">
        <f t="shared" si="568"/>
        <v>1.78E-2</v>
      </c>
      <c r="K1526" s="313">
        <f>ROUND((G1526+D1526)/2*J1526/12,0)</f>
        <v>213306</v>
      </c>
      <c r="L1526" s="313">
        <v>0</v>
      </c>
      <c r="M1526" s="313">
        <f t="shared" si="569"/>
        <v>0</v>
      </c>
      <c r="N1526" s="313">
        <f>ROUND('Input - Plant input detail '!N1526*'WPB2.2 Plant detail'!$E$45,0)</f>
        <v>0</v>
      </c>
      <c r="O1526" s="313">
        <f t="shared" si="570"/>
        <v>11552841.85</v>
      </c>
      <c r="P1526" s="313"/>
      <c r="Q1526" s="628"/>
    </row>
    <row r="1527" spans="1:17">
      <c r="A1527" s="613">
        <f t="shared" si="562"/>
        <v>27</v>
      </c>
      <c r="B1527" s="672">
        <v>378.1</v>
      </c>
      <c r="C1527" s="240" t="s">
        <v>753</v>
      </c>
      <c r="D1527" s="313">
        <f t="shared" si="565"/>
        <v>515128.21</v>
      </c>
      <c r="E1527" s="313">
        <f>ROUND('Input - Plant input detail '!E1527*'WPB2.2 Plant detail'!$E$45,0)</f>
        <v>0</v>
      </c>
      <c r="F1527" s="313">
        <f>ROUND('Input - Plant input detail '!F1527*'WPB2.2 Plant detail'!$E$45,0)</f>
        <v>0</v>
      </c>
      <c r="G1527" s="313">
        <f t="shared" si="566"/>
        <v>515128.21</v>
      </c>
      <c r="H1527" s="313"/>
      <c r="I1527" s="313">
        <f t="shared" si="567"/>
        <v>418904.35</v>
      </c>
      <c r="J1527" s="314">
        <f t="shared" si="568"/>
        <v>2.5100000000000001E-2</v>
      </c>
      <c r="K1527" s="313">
        <f>ROUND((G1527+D1527)/2*J1527/12,0)</f>
        <v>1077</v>
      </c>
      <c r="L1527" s="313">
        <v>0</v>
      </c>
      <c r="M1527" s="313">
        <f t="shared" si="569"/>
        <v>0</v>
      </c>
      <c r="N1527" s="313">
        <f>ROUND('Input - Plant input detail '!N1527*'WPB2.2 Plant detail'!$E$45,0)</f>
        <v>0</v>
      </c>
      <c r="O1527" s="313">
        <f t="shared" si="570"/>
        <v>419981.35</v>
      </c>
    </row>
    <row r="1528" spans="1:17">
      <c r="A1528" s="613">
        <f t="shared" si="562"/>
        <v>28</v>
      </c>
      <c r="B1528" s="672">
        <v>378.2</v>
      </c>
      <c r="C1528" s="240" t="s">
        <v>754</v>
      </c>
      <c r="D1528" s="313">
        <f t="shared" si="565"/>
        <v>22761983.609999999</v>
      </c>
      <c r="E1528" s="313">
        <f>ROUND('Input - Plant input detail '!E1528*'WPB2.2 Plant detail'!$E$45,0)</f>
        <v>55603</v>
      </c>
      <c r="F1528" s="313">
        <f>ROUND('Input - Plant input detail '!F1528*'WPB2.2 Plant detail'!$E$45,0)</f>
        <v>-9638</v>
      </c>
      <c r="G1528" s="313">
        <f t="shared" si="566"/>
        <v>22807948.609999999</v>
      </c>
      <c r="H1528" s="313"/>
      <c r="I1528" s="313">
        <f t="shared" si="567"/>
        <v>3566268.26</v>
      </c>
      <c r="J1528" s="314">
        <f t="shared" si="568"/>
        <v>2.5100000000000001E-2</v>
      </c>
      <c r="K1528" s="313">
        <f>ROUND((G1528+D1528)/2*J1528/12,0)</f>
        <v>47659</v>
      </c>
      <c r="L1528" s="313">
        <v>0</v>
      </c>
      <c r="M1528" s="313">
        <f t="shared" si="569"/>
        <v>9638</v>
      </c>
      <c r="N1528" s="313">
        <f>ROUND('Input - Plant input detail '!N1528*'WPB2.2 Plant detail'!$E$45,0)</f>
        <v>-2537</v>
      </c>
      <c r="O1528" s="313">
        <f t="shared" si="570"/>
        <v>3601752.26</v>
      </c>
    </row>
    <row r="1529" spans="1:17">
      <c r="A1529" s="613">
        <f t="shared" si="562"/>
        <v>29</v>
      </c>
      <c r="B1529" s="672">
        <v>378.3</v>
      </c>
      <c r="C1529" s="240" t="s">
        <v>755</v>
      </c>
      <c r="D1529" s="313">
        <f t="shared" si="565"/>
        <v>45443.08</v>
      </c>
      <c r="E1529" s="313">
        <f>ROUND('Input - Plant input detail '!E1529*'WPB2.2 Plant detail'!$E$45,0)</f>
        <v>0</v>
      </c>
      <c r="F1529" s="313">
        <f>ROUND('Input - Plant input detail '!F1529*'WPB2.2 Plant detail'!$E$45,0)</f>
        <v>0</v>
      </c>
      <c r="G1529" s="313">
        <f t="shared" si="566"/>
        <v>45443.08</v>
      </c>
      <c r="H1529" s="313"/>
      <c r="I1529" s="313">
        <f t="shared" si="567"/>
        <v>41158.94</v>
      </c>
      <c r="J1529" s="314">
        <f t="shared" si="568"/>
        <v>2.5100000000000001E-2</v>
      </c>
      <c r="K1529" s="313">
        <f>ROUND((G1529+D1529)/2*J1529/12,0)</f>
        <v>95</v>
      </c>
      <c r="L1529" s="313">
        <v>0</v>
      </c>
      <c r="M1529" s="313">
        <f t="shared" si="569"/>
        <v>0</v>
      </c>
      <c r="N1529" s="313">
        <f>ROUND('Input - Plant input detail '!N1529*'WPB2.2 Plant detail'!$E$45,0)</f>
        <v>0</v>
      </c>
      <c r="O1529" s="313">
        <f t="shared" si="570"/>
        <v>41253.94</v>
      </c>
    </row>
    <row r="1530" spans="1:17">
      <c r="A1530" s="613">
        <f t="shared" si="562"/>
        <v>30</v>
      </c>
      <c r="B1530" s="672">
        <v>379.1</v>
      </c>
      <c r="C1530" s="240" t="s">
        <v>756</v>
      </c>
      <c r="D1530" s="313">
        <f t="shared" si="565"/>
        <v>1554144.06</v>
      </c>
      <c r="E1530" s="313">
        <f>ROUND('Input - Plant input detail '!E1530*'WPB2.2 Plant detail'!$E$45,0)</f>
        <v>0</v>
      </c>
      <c r="F1530" s="313">
        <f>ROUND('Input - Plant input detail '!F1530*'WPB2.2 Plant detail'!$E$45,0)</f>
        <v>0</v>
      </c>
      <c r="G1530" s="313">
        <f t="shared" si="566"/>
        <v>1554144.06</v>
      </c>
      <c r="H1530" s="313"/>
      <c r="I1530" s="313">
        <f t="shared" si="567"/>
        <v>269429.65000000002</v>
      </c>
      <c r="J1530" s="314">
        <f t="shared" si="568"/>
        <v>2.4E-2</v>
      </c>
      <c r="K1530" s="313">
        <v>0</v>
      </c>
      <c r="L1530" s="313">
        <v>0</v>
      </c>
      <c r="M1530" s="313">
        <f t="shared" si="569"/>
        <v>0</v>
      </c>
      <c r="N1530" s="313">
        <f>ROUND('Input - Plant input detail '!N1530*'WPB2.2 Plant detail'!$E$45,0)</f>
        <v>0</v>
      </c>
      <c r="O1530" s="313">
        <f t="shared" si="570"/>
        <v>269429.65000000002</v>
      </c>
    </row>
    <row r="1531" spans="1:17">
      <c r="A1531" s="613">
        <f t="shared" si="562"/>
        <v>31</v>
      </c>
      <c r="B1531" s="672">
        <v>380</v>
      </c>
      <c r="C1531" s="240" t="s">
        <v>757</v>
      </c>
      <c r="D1531" s="313">
        <f t="shared" si="565"/>
        <v>114412183.47</v>
      </c>
      <c r="E1531" s="313">
        <f>ROUND('Input - Plant input detail '!E1531*'WPB2.2 Plant detail'!$E$45,0)</f>
        <v>602461</v>
      </c>
      <c r="F1531" s="313">
        <f>ROUND('Input - Plant input detail '!F1531*'WPB2.2 Plant detail'!$E$45,0)</f>
        <v>-125508</v>
      </c>
      <c r="G1531" s="313">
        <f t="shared" si="566"/>
        <v>114889136.47</v>
      </c>
      <c r="H1531" s="313"/>
      <c r="I1531" s="313">
        <f t="shared" si="567"/>
        <v>58022913.899999999</v>
      </c>
      <c r="J1531" s="314">
        <f t="shared" si="568"/>
        <v>3.9800000000000002E-2</v>
      </c>
      <c r="K1531" s="313">
        <f>ROUND((G1531+D1531)/2*J1531/12,0)</f>
        <v>380258</v>
      </c>
      <c r="L1531" s="313">
        <v>0</v>
      </c>
      <c r="M1531" s="313">
        <f t="shared" si="569"/>
        <v>125508</v>
      </c>
      <c r="N1531" s="313">
        <f>ROUND('Input - Plant input detail '!N1531*'WPB2.2 Plant detail'!$E$45,0)</f>
        <v>-181254</v>
      </c>
      <c r="O1531" s="313">
        <f t="shared" si="570"/>
        <v>58096409.899999999</v>
      </c>
    </row>
    <row r="1532" spans="1:17">
      <c r="A1532" s="613">
        <f t="shared" si="562"/>
        <v>32</v>
      </c>
      <c r="B1532" s="672">
        <v>380.25</v>
      </c>
      <c r="C1532" s="240" t="s">
        <v>1512</v>
      </c>
      <c r="D1532" s="313">
        <f t="shared" si="565"/>
        <v>65246198.030000001</v>
      </c>
      <c r="E1532" s="313">
        <f>ROUND('Input - Plant input detail '!E1532*'WPB2.2 Plant detail'!$E$45,0)</f>
        <v>0</v>
      </c>
      <c r="F1532" s="313">
        <f>ROUND('Input - Plant input detail '!F1532*'WPB2.2 Plant detail'!$E$45,0)</f>
        <v>0</v>
      </c>
      <c r="G1532" s="313">
        <f t="shared" si="566"/>
        <v>65246198.030000001</v>
      </c>
      <c r="H1532" s="313"/>
      <c r="I1532" s="313">
        <f t="shared" si="567"/>
        <v>11805527.470000001</v>
      </c>
      <c r="J1532" s="314">
        <f t="shared" si="568"/>
        <v>3.9800000000000002E-2</v>
      </c>
      <c r="K1532" s="313">
        <f>ROUND((G1532+D1532)/2*J1532/12,0)</f>
        <v>216400</v>
      </c>
      <c r="L1532" s="313">
        <v>0</v>
      </c>
      <c r="M1532" s="313">
        <f t="shared" si="569"/>
        <v>0</v>
      </c>
      <c r="N1532" s="313">
        <f>ROUND('Input - Plant input detail '!N1532*'WPB2.2 Plant detail'!$E$45,0)</f>
        <v>0</v>
      </c>
      <c r="O1532" s="313">
        <f t="shared" si="570"/>
        <v>12021927.470000001</v>
      </c>
      <c r="P1532" s="313"/>
      <c r="Q1532" s="628"/>
    </row>
    <row r="1533" spans="1:17">
      <c r="B1533" s="640"/>
      <c r="C1533" s="240"/>
      <c r="D1533" s="313"/>
      <c r="E1533" s="313"/>
      <c r="F1533" s="313"/>
      <c r="G1533" s="313"/>
      <c r="H1533" s="313"/>
      <c r="I1533" s="313"/>
      <c r="J1533" s="313"/>
      <c r="K1533" s="313"/>
      <c r="L1533" s="313"/>
      <c r="M1533" s="313"/>
    </row>
    <row r="1534" spans="1:17">
      <c r="A1534" s="1179" t="str">
        <f>$A$1</f>
        <v>COLUMBIA GAS OF KENTUCKY, INC.</v>
      </c>
      <c r="B1534" s="1179"/>
      <c r="C1534" s="1179"/>
      <c r="D1534" s="1179"/>
      <c r="E1534" s="1179"/>
      <c r="F1534" s="1179"/>
      <c r="G1534" s="1179"/>
      <c r="H1534" s="1179"/>
      <c r="I1534" s="1179"/>
      <c r="J1534" s="1179"/>
      <c r="K1534" s="1179"/>
      <c r="L1534" s="1179"/>
      <c r="M1534" s="1179"/>
      <c r="N1534" s="1179"/>
      <c r="O1534" s="1179"/>
    </row>
    <row r="1535" spans="1:17">
      <c r="A1535" s="1179" t="str">
        <f>$A$2</f>
        <v>CASE NO. 2021 - 00183</v>
      </c>
      <c r="B1535" s="1179"/>
      <c r="C1535" s="1179"/>
      <c r="D1535" s="1179"/>
      <c r="E1535" s="1179"/>
      <c r="F1535" s="1179"/>
      <c r="G1535" s="1179"/>
      <c r="H1535" s="1179"/>
      <c r="I1535" s="1179"/>
      <c r="J1535" s="1179"/>
      <c r="K1535" s="1179"/>
      <c r="L1535" s="1179"/>
      <c r="M1535" s="1179"/>
      <c r="N1535" s="1179"/>
      <c r="O1535" s="1179"/>
    </row>
    <row r="1536" spans="1:17">
      <c r="A1536" s="1179" t="str">
        <f>$A$3</f>
        <v>DETAIL OF FORECASTED PLANT, ACCUMULATED RESERVE &amp; DEPRECIATION EXPENSE</v>
      </c>
      <c r="B1536" s="1179"/>
      <c r="C1536" s="1179"/>
      <c r="D1536" s="1179"/>
      <c r="E1536" s="1179"/>
      <c r="F1536" s="1179"/>
      <c r="G1536" s="1179"/>
      <c r="H1536" s="1179"/>
      <c r="I1536" s="1179"/>
      <c r="J1536" s="1179"/>
      <c r="K1536" s="1179"/>
      <c r="L1536" s="1179"/>
      <c r="M1536" s="1179"/>
      <c r="N1536" s="1179"/>
      <c r="O1536" s="1179"/>
    </row>
    <row r="1537" spans="1:15">
      <c r="A1537" s="1179" t="str">
        <f>$A$4</f>
        <v>FROM FEBRUARY 28, 2021 THROUGH DECEMBER 31, 2022</v>
      </c>
      <c r="B1537" s="1179"/>
      <c r="C1537" s="1179"/>
      <c r="D1537" s="1179"/>
      <c r="E1537" s="1179"/>
      <c r="F1537" s="1179"/>
      <c r="G1537" s="1179"/>
      <c r="H1537" s="1179"/>
      <c r="I1537" s="1179"/>
      <c r="J1537" s="1179"/>
      <c r="K1537" s="1179"/>
      <c r="L1537" s="1179"/>
      <c r="M1537" s="1179"/>
      <c r="N1537" s="1179"/>
      <c r="O1537" s="1179"/>
    </row>
    <row r="1539" spans="1:15">
      <c r="A1539" s="251" t="str">
        <f>$A$6</f>
        <v>DATA:__X___BASE PERIOD__X___FORECASTED PERIOD</v>
      </c>
      <c r="N1539" s="668"/>
      <c r="O1539" s="435" t="str">
        <f>$O$6</f>
        <v>WPB-2.2</v>
      </c>
    </row>
    <row r="1540" spans="1:15">
      <c r="A1540" s="251" t="str">
        <f>$A$7</f>
        <v>TYPE OF FILING:___X___ORIGINAL______UPDATED</v>
      </c>
      <c r="N1540" s="668"/>
      <c r="O1540" s="669" t="s">
        <v>1311</v>
      </c>
    </row>
    <row r="1541" spans="1:15">
      <c r="A1541" s="437" t="str">
        <f>$A$8</f>
        <v xml:space="preserve">WORKPAPER REFERENCE NO(S).: </v>
      </c>
      <c r="N1541" s="668"/>
      <c r="O1541" s="435" t="str">
        <f>"WITNESS: "&amp;'General Headers Index'!B34</f>
        <v>WITNESS: GORE</v>
      </c>
    </row>
    <row r="1542" spans="1:15">
      <c r="A1542" s="437"/>
      <c r="I1542" s="668"/>
      <c r="J1542" s="435"/>
      <c r="M1542" s="668"/>
      <c r="N1542" s="668"/>
    </row>
    <row r="1543" spans="1:15">
      <c r="A1543" s="437"/>
      <c r="D1543" s="1203" t="s">
        <v>794</v>
      </c>
      <c r="E1543" s="1203"/>
      <c r="F1543" s="1203"/>
      <c r="G1543" s="1203"/>
      <c r="I1543" s="1203" t="s">
        <v>799</v>
      </c>
      <c r="J1543" s="1203"/>
      <c r="K1543" s="1203"/>
      <c r="L1543" s="1203"/>
      <c r="M1543" s="1203"/>
      <c r="N1543" s="1203"/>
      <c r="O1543" s="1203"/>
    </row>
    <row r="1544" spans="1:15">
      <c r="D1544" s="613" t="s">
        <v>790</v>
      </c>
      <c r="G1544" s="662"/>
      <c r="H1544" s="662"/>
      <c r="I1544" s="613" t="s">
        <v>795</v>
      </c>
      <c r="J1544" s="613"/>
      <c r="N1544" s="668"/>
    </row>
    <row r="1545" spans="1:15">
      <c r="A1545" s="665"/>
      <c r="D1545" s="613" t="s">
        <v>659</v>
      </c>
      <c r="G1545" s="613" t="s">
        <v>661</v>
      </c>
      <c r="H1545" s="613"/>
      <c r="I1545" s="613" t="s">
        <v>659</v>
      </c>
      <c r="J1545" s="613" t="s">
        <v>685</v>
      </c>
      <c r="L1545" s="613" t="s">
        <v>795</v>
      </c>
      <c r="N1545" s="668"/>
      <c r="O1545" s="613" t="s">
        <v>661</v>
      </c>
    </row>
    <row r="1546" spans="1:15">
      <c r="A1546" s="613" t="s">
        <v>786</v>
      </c>
      <c r="B1546" s="613" t="s">
        <v>788</v>
      </c>
      <c r="D1546" s="613" t="s">
        <v>661</v>
      </c>
      <c r="G1546" s="613" t="s">
        <v>793</v>
      </c>
      <c r="H1546" s="613"/>
      <c r="I1546" s="613" t="s">
        <v>661</v>
      </c>
      <c r="J1546" s="613" t="s">
        <v>796</v>
      </c>
      <c r="K1546" s="613" t="s">
        <v>685</v>
      </c>
      <c r="L1546" s="613" t="s">
        <v>846</v>
      </c>
      <c r="N1546" s="613" t="s">
        <v>798</v>
      </c>
      <c r="O1546" s="613" t="s">
        <v>793</v>
      </c>
    </row>
    <row r="1547" spans="1:15">
      <c r="A1547" s="20" t="s">
        <v>787</v>
      </c>
      <c r="B1547" s="20" t="s">
        <v>787</v>
      </c>
      <c r="C1547" s="663" t="s">
        <v>789</v>
      </c>
      <c r="D1547" s="664" t="str">
        <f>D1491</f>
        <v>03/31/2022</v>
      </c>
      <c r="E1547" s="20" t="s">
        <v>791</v>
      </c>
      <c r="F1547" s="20" t="s">
        <v>792</v>
      </c>
      <c r="G1547" s="664" t="str">
        <f>G1491</f>
        <v>04/30/2022</v>
      </c>
      <c r="H1547" s="613"/>
      <c r="I1547" s="664" t="str">
        <f>D1547</f>
        <v>03/31/2022</v>
      </c>
      <c r="J1547" s="20" t="s">
        <v>797</v>
      </c>
      <c r="K1547" s="20" t="s">
        <v>796</v>
      </c>
      <c r="L1547" s="20" t="s">
        <v>88</v>
      </c>
      <c r="M1547" s="20" t="s">
        <v>792</v>
      </c>
      <c r="N1547" s="20" t="s">
        <v>684</v>
      </c>
      <c r="O1547" s="664" t="str">
        <f>G1547</f>
        <v>04/30/2022</v>
      </c>
    </row>
    <row r="1548" spans="1:15">
      <c r="B1548" s="613"/>
      <c r="C1548" s="613"/>
      <c r="D1548" s="613" t="str">
        <f>"(1)"</f>
        <v>(1)</v>
      </c>
      <c r="E1548" s="613" t="str">
        <f>"(2)"</f>
        <v>(2)</v>
      </c>
      <c r="F1548" s="613" t="str">
        <f>"(3)"</f>
        <v>(3)</v>
      </c>
      <c r="G1548" s="613" t="str">
        <f>"(4)=(1+2+3)"</f>
        <v>(4)=(1+2+3)</v>
      </c>
      <c r="H1548" s="613"/>
      <c r="I1548" s="613" t="str">
        <f>"(5)"</f>
        <v>(5)</v>
      </c>
      <c r="J1548" s="613" t="str">
        <f>"(6)"</f>
        <v>(6)</v>
      </c>
      <c r="K1548" s="613" t="str">
        <f>"(7)=((1+4)/2*6/12))"</f>
        <v>(7)=((1+4)/2*6/12))</v>
      </c>
      <c r="L1548" s="613" t="str">
        <f>"(8)"</f>
        <v>(8)</v>
      </c>
      <c r="M1548" s="613" t="str">
        <f>"(9)"</f>
        <v>(9)</v>
      </c>
      <c r="N1548" s="613" t="str">
        <f>"(10)"</f>
        <v>(10)</v>
      </c>
      <c r="O1548" s="613" t="str">
        <f>"(11=5+7-8+9+10)"</f>
        <v>(11=5+7-8+9+10)</v>
      </c>
    </row>
    <row r="1549" spans="1:15">
      <c r="D1549" s="613" t="s">
        <v>436</v>
      </c>
      <c r="E1549" s="613" t="s">
        <v>436</v>
      </c>
      <c r="F1549" s="613" t="s">
        <v>436</v>
      </c>
      <c r="G1549" s="613" t="s">
        <v>436</v>
      </c>
      <c r="H1549" s="613"/>
      <c r="I1549" s="613" t="s">
        <v>436</v>
      </c>
      <c r="J1549" s="613" t="s">
        <v>436</v>
      </c>
      <c r="K1549" s="613" t="s">
        <v>436</v>
      </c>
      <c r="L1549" s="613" t="s">
        <v>436</v>
      </c>
      <c r="M1549" s="613" t="s">
        <v>436</v>
      </c>
      <c r="N1549" s="613" t="s">
        <v>436</v>
      </c>
      <c r="O1549" s="613" t="s">
        <v>436</v>
      </c>
    </row>
    <row r="1550" spans="1:15">
      <c r="C1550" s="663" t="s">
        <v>502</v>
      </c>
      <c r="D1550" s="613"/>
      <c r="E1550" s="613"/>
      <c r="F1550" s="613"/>
      <c r="G1550" s="613"/>
      <c r="J1550" s="613"/>
    </row>
    <row r="1551" spans="1:15">
      <c r="A1551" s="613">
        <v>1</v>
      </c>
      <c r="B1551" s="651">
        <v>381</v>
      </c>
      <c r="C1551" s="240" t="s">
        <v>758</v>
      </c>
      <c r="D1551" s="313">
        <f t="shared" ref="D1551:D1563" si="571">G1441</f>
        <v>16592175.310000001</v>
      </c>
      <c r="E1551" s="313">
        <f>ROUND('Input - Plant input detail '!E1551*'WPB2.2 Plant detail'!$E$45,0)</f>
        <v>31142</v>
      </c>
      <c r="F1551" s="313">
        <f>ROUND('Input - Plant input detail '!F1551*'WPB2.2 Plant detail'!$E$45,0)</f>
        <v>-5398</v>
      </c>
      <c r="G1551" s="313">
        <f>SUM(D1551:F1551)</f>
        <v>16617919.310000001</v>
      </c>
      <c r="H1551" s="313"/>
      <c r="I1551" s="313">
        <f t="shared" ref="I1551:I1563" si="572">O1441</f>
        <v>5169574.67</v>
      </c>
      <c r="J1551" s="314">
        <f t="shared" ref="J1551:J1563" si="573">J1441</f>
        <v>2.5700000000000001E-2</v>
      </c>
      <c r="K1551" s="313">
        <f t="shared" ref="K1551:K1563" si="574">ROUND((G1551+D1551)/2*J1551/12,0)</f>
        <v>35562</v>
      </c>
      <c r="L1551" s="313">
        <v>0</v>
      </c>
      <c r="M1551" s="313">
        <f t="shared" ref="M1551:M1563" si="575">-F1551</f>
        <v>5398</v>
      </c>
      <c r="N1551" s="313">
        <f>ROUND('Input - Plant input detail '!N1551*'WPB2.2 Plant detail'!$E$45,0)</f>
        <v>0</v>
      </c>
      <c r="O1551" s="313">
        <f t="shared" ref="O1551:O1563" si="576">I1551+K1551-M1551+N1551+L1551</f>
        <v>5199738.67</v>
      </c>
    </row>
    <row r="1552" spans="1:15">
      <c r="A1552" s="613">
        <f>A1551+1</f>
        <v>2</v>
      </c>
      <c r="B1552" s="651">
        <v>381.1</v>
      </c>
      <c r="C1552" s="240" t="s">
        <v>818</v>
      </c>
      <c r="D1552" s="313">
        <f t="shared" si="571"/>
        <v>9601710.9700000007</v>
      </c>
      <c r="E1552" s="313">
        <f>ROUND('Input - Plant input detail '!E1552*'WPB2.2 Plant detail'!$E$45,0)</f>
        <v>5496</v>
      </c>
      <c r="F1552" s="313">
        <f>ROUND('Input - Plant input detail '!F1552*'WPB2.2 Plant detail'!$E$45,0)</f>
        <v>-953</v>
      </c>
      <c r="G1552" s="313">
        <f>SUM(D1552:F1552)</f>
        <v>9606253.9700000007</v>
      </c>
      <c r="H1552" s="313"/>
      <c r="I1552" s="313">
        <f t="shared" si="572"/>
        <v>4014080.83</v>
      </c>
      <c r="J1552" s="314">
        <f t="shared" si="573"/>
        <v>7.1300000000000002E-2</v>
      </c>
      <c r="K1552" s="313">
        <f t="shared" si="574"/>
        <v>57064</v>
      </c>
      <c r="L1552" s="313">
        <v>0</v>
      </c>
      <c r="M1552" s="313">
        <f t="shared" si="575"/>
        <v>953</v>
      </c>
      <c r="N1552" s="313">
        <f>ROUND('Input - Plant input detail '!N1552*'WPB2.2 Plant detail'!$E$45,0)</f>
        <v>0</v>
      </c>
      <c r="O1552" s="313">
        <f t="shared" si="576"/>
        <v>4070191.83</v>
      </c>
    </row>
    <row r="1553" spans="1:17">
      <c r="A1553" s="613">
        <f t="shared" ref="A1553:A1564" si="577">A1552+1</f>
        <v>3</v>
      </c>
      <c r="B1553" s="651">
        <v>382</v>
      </c>
      <c r="C1553" s="240" t="s">
        <v>759</v>
      </c>
      <c r="D1553" s="313">
        <f t="shared" si="571"/>
        <v>9779429.6999999993</v>
      </c>
      <c r="E1553" s="313">
        <f>ROUND('Input - Plant input detail '!E1553*'WPB2.2 Plant detail'!$E$45,0)</f>
        <v>8627</v>
      </c>
      <c r="F1553" s="313">
        <f>ROUND('Input - Plant input detail '!F1553*'WPB2.2 Plant detail'!$E$45,0)</f>
        <v>-1495</v>
      </c>
      <c r="G1553" s="313">
        <f t="shared" ref="G1553:G1558" si="578">SUM(D1553:F1553)</f>
        <v>9786561.6999999993</v>
      </c>
      <c r="H1553" s="313"/>
      <c r="I1553" s="313">
        <f t="shared" si="572"/>
        <v>5572508.8700000001</v>
      </c>
      <c r="J1553" s="314">
        <f t="shared" si="573"/>
        <v>1.77E-2</v>
      </c>
      <c r="K1553" s="313">
        <f t="shared" si="574"/>
        <v>14430</v>
      </c>
      <c r="L1553" s="313">
        <v>0</v>
      </c>
      <c r="M1553" s="313">
        <f t="shared" si="575"/>
        <v>1495</v>
      </c>
      <c r="N1553" s="313">
        <f>ROUND('Input - Plant input detail '!N1553*'WPB2.2 Plant detail'!$E$45,0)</f>
        <v>0</v>
      </c>
      <c r="O1553" s="313">
        <f t="shared" si="576"/>
        <v>5585443.8700000001</v>
      </c>
    </row>
    <row r="1554" spans="1:17">
      <c r="A1554" s="613">
        <f t="shared" si="577"/>
        <v>4</v>
      </c>
      <c r="B1554" s="651">
        <v>383</v>
      </c>
      <c r="C1554" s="240" t="s">
        <v>760</v>
      </c>
      <c r="D1554" s="313">
        <f t="shared" si="571"/>
        <v>6891017.5</v>
      </c>
      <c r="E1554" s="313">
        <f>ROUND('Input - Plant input detail '!E1554*'WPB2.2 Plant detail'!$E$45,0)</f>
        <v>12677</v>
      </c>
      <c r="F1554" s="313">
        <f>ROUND('Input - Plant input detail '!F1554*'WPB2.2 Plant detail'!$E$45,0)</f>
        <v>-2197</v>
      </c>
      <c r="G1554" s="313">
        <f t="shared" si="578"/>
        <v>6901497.5</v>
      </c>
      <c r="H1554" s="313"/>
      <c r="I1554" s="313">
        <f t="shared" si="572"/>
        <v>2213480.46</v>
      </c>
      <c r="J1554" s="314">
        <f t="shared" si="573"/>
        <v>1.9599999999999999E-2</v>
      </c>
      <c r="K1554" s="313">
        <f t="shared" si="574"/>
        <v>11264</v>
      </c>
      <c r="L1554" s="313">
        <v>0</v>
      </c>
      <c r="M1554" s="313">
        <f t="shared" si="575"/>
        <v>2197</v>
      </c>
      <c r="N1554" s="313">
        <f>ROUND('Input - Plant input detail '!N1554*'WPB2.2 Plant detail'!$E$45,0)</f>
        <v>0</v>
      </c>
      <c r="O1554" s="313">
        <f t="shared" si="576"/>
        <v>2222547.46</v>
      </c>
    </row>
    <row r="1555" spans="1:17">
      <c r="A1555" s="613">
        <f t="shared" si="577"/>
        <v>5</v>
      </c>
      <c r="B1555" s="651">
        <v>384</v>
      </c>
      <c r="C1555" s="240" t="s">
        <v>761</v>
      </c>
      <c r="D1555" s="313">
        <f t="shared" si="571"/>
        <v>2085058.65</v>
      </c>
      <c r="E1555" s="313">
        <f>ROUND('Input - Plant input detail '!E1555*'WPB2.2 Plant detail'!$E$45,0)</f>
        <v>0</v>
      </c>
      <c r="F1555" s="313">
        <f>ROUND('Input - Plant input detail '!F1555*'WPB2.2 Plant detail'!$E$45,0)</f>
        <v>0</v>
      </c>
      <c r="G1555" s="313">
        <f t="shared" si="578"/>
        <v>2085058.65</v>
      </c>
      <c r="H1555" s="313"/>
      <c r="I1555" s="313">
        <f t="shared" si="572"/>
        <v>1737075.92</v>
      </c>
      <c r="J1555" s="314">
        <f t="shared" si="573"/>
        <v>9.6000000000000002E-2</v>
      </c>
      <c r="K1555" s="313">
        <f t="shared" si="574"/>
        <v>16680</v>
      </c>
      <c r="L1555" s="313">
        <v>0</v>
      </c>
      <c r="M1555" s="313">
        <f t="shared" si="575"/>
        <v>0</v>
      </c>
      <c r="N1555" s="313">
        <f>ROUND('Input - Plant input detail '!N1555*'WPB2.2 Plant detail'!$E$45,0)</f>
        <v>0</v>
      </c>
      <c r="O1555" s="313">
        <f t="shared" si="576"/>
        <v>1753755.92</v>
      </c>
    </row>
    <row r="1556" spans="1:17">
      <c r="A1556" s="613">
        <f t="shared" si="577"/>
        <v>6</v>
      </c>
      <c r="B1556" s="651">
        <v>385</v>
      </c>
      <c r="C1556" s="240" t="s">
        <v>762</v>
      </c>
      <c r="D1556" s="313">
        <f t="shared" si="571"/>
        <v>5233549.34</v>
      </c>
      <c r="E1556" s="313">
        <f>ROUND('Input - Plant input detail '!E1556*'WPB2.2 Plant detail'!$E$45,0)</f>
        <v>21593</v>
      </c>
      <c r="F1556" s="313">
        <f>ROUND('Input - Plant input detail '!F1556*'WPB2.2 Plant detail'!$E$45,0)</f>
        <v>-3743</v>
      </c>
      <c r="G1556" s="313">
        <f t="shared" si="578"/>
        <v>5251399.34</v>
      </c>
      <c r="H1556" s="313"/>
      <c r="I1556" s="313">
        <f t="shared" si="572"/>
        <v>1143205.8</v>
      </c>
      <c r="J1556" s="314">
        <f t="shared" si="573"/>
        <v>3.5999999999999997E-2</v>
      </c>
      <c r="K1556" s="313">
        <f t="shared" si="574"/>
        <v>15727</v>
      </c>
      <c r="L1556" s="313">
        <v>0</v>
      </c>
      <c r="M1556" s="313">
        <f t="shared" si="575"/>
        <v>3743</v>
      </c>
      <c r="N1556" s="313">
        <f>ROUND('Input - Plant input detail '!N1556*'WPB2.2 Plant detail'!$E$45,0)</f>
        <v>-4125</v>
      </c>
      <c r="O1556" s="313">
        <f t="shared" si="576"/>
        <v>1151064.8</v>
      </c>
    </row>
    <row r="1557" spans="1:17">
      <c r="A1557" s="613">
        <f t="shared" si="577"/>
        <v>7</v>
      </c>
      <c r="B1557" s="651">
        <v>387.2</v>
      </c>
      <c r="C1557" s="240" t="s">
        <v>763</v>
      </c>
      <c r="D1557" s="313">
        <f t="shared" si="571"/>
        <v>0</v>
      </c>
      <c r="E1557" s="313">
        <f>ROUND('Input - Plant input detail '!E1557*'WPB2.2 Plant detail'!$E$45,0)</f>
        <v>0</v>
      </c>
      <c r="F1557" s="313">
        <f>ROUND('Input - Plant input detail '!F1557*'WPB2.2 Plant detail'!$E$45,0)</f>
        <v>0</v>
      </c>
      <c r="G1557" s="313">
        <f t="shared" si="578"/>
        <v>0</v>
      </c>
      <c r="H1557" s="313"/>
      <c r="I1557" s="313">
        <f t="shared" si="572"/>
        <v>-59912.03</v>
      </c>
      <c r="J1557" s="314">
        <f t="shared" si="573"/>
        <v>0</v>
      </c>
      <c r="K1557" s="313">
        <f t="shared" si="574"/>
        <v>0</v>
      </c>
      <c r="L1557" s="313">
        <v>0</v>
      </c>
      <c r="M1557" s="313">
        <f t="shared" si="575"/>
        <v>0</v>
      </c>
      <c r="N1557" s="313">
        <f>ROUND('Input - Plant input detail '!N1557*'WPB2.2 Plant detail'!$E$45,0)</f>
        <v>0</v>
      </c>
      <c r="O1557" s="313">
        <f t="shared" si="576"/>
        <v>-59912.03</v>
      </c>
    </row>
    <row r="1558" spans="1:17">
      <c r="A1558" s="613">
        <f t="shared" si="577"/>
        <v>8</v>
      </c>
      <c r="B1558" s="651">
        <v>387.41</v>
      </c>
      <c r="C1558" s="240" t="s">
        <v>764</v>
      </c>
      <c r="D1558" s="313">
        <f t="shared" si="571"/>
        <v>735015.32</v>
      </c>
      <c r="E1558" s="313">
        <f>ROUND('Input - Plant input detail '!E1558*'WPB2.2 Plant detail'!$E$45,0)</f>
        <v>0</v>
      </c>
      <c r="F1558" s="313">
        <f>ROUND('Input - Plant input detail '!F1558*'WPB2.2 Plant detail'!$E$45,0)</f>
        <v>0</v>
      </c>
      <c r="G1558" s="313">
        <f t="shared" si="578"/>
        <v>735015.32</v>
      </c>
      <c r="H1558" s="313"/>
      <c r="I1558" s="313">
        <f t="shared" si="572"/>
        <v>505759.55</v>
      </c>
      <c r="J1558" s="314">
        <f t="shared" si="573"/>
        <v>3.1899999999999998E-2</v>
      </c>
      <c r="K1558" s="313">
        <f t="shared" si="574"/>
        <v>1954</v>
      </c>
      <c r="L1558" s="313">
        <v>0</v>
      </c>
      <c r="M1558" s="313">
        <f t="shared" si="575"/>
        <v>0</v>
      </c>
      <c r="N1558" s="313">
        <f>ROUND('Input - Plant input detail '!N1558*'WPB2.2 Plant detail'!$E$45,0)</f>
        <v>0</v>
      </c>
      <c r="O1558" s="313">
        <f t="shared" si="576"/>
        <v>507713.55</v>
      </c>
    </row>
    <row r="1559" spans="1:17">
      <c r="A1559" s="613">
        <f t="shared" si="577"/>
        <v>9</v>
      </c>
      <c r="B1559" s="651">
        <v>387.42</v>
      </c>
      <c r="C1559" s="240" t="s">
        <v>765</v>
      </c>
      <c r="D1559" s="313">
        <f t="shared" si="571"/>
        <v>794208.1</v>
      </c>
      <c r="E1559" s="313">
        <f>ROUND('Input - Plant input detail '!E1559*'WPB2.2 Plant detail'!$E$45,0)</f>
        <v>0</v>
      </c>
      <c r="F1559" s="313">
        <f>ROUND('Input - Plant input detail '!F1559*'WPB2.2 Plant detail'!$E$45,0)</f>
        <v>0</v>
      </c>
      <c r="G1559" s="313">
        <f>SUM(D1559:F1559)</f>
        <v>794208.1</v>
      </c>
      <c r="H1559" s="313"/>
      <c r="I1559" s="313">
        <f t="shared" si="572"/>
        <v>682132.1</v>
      </c>
      <c r="J1559" s="314">
        <f t="shared" si="573"/>
        <v>3.1899999999999998E-2</v>
      </c>
      <c r="K1559" s="313">
        <f t="shared" si="574"/>
        <v>2111</v>
      </c>
      <c r="L1559" s="313">
        <v>0</v>
      </c>
      <c r="M1559" s="313">
        <f t="shared" si="575"/>
        <v>0</v>
      </c>
      <c r="N1559" s="313">
        <f>ROUND('Input - Plant input detail '!N1559*'WPB2.2 Plant detail'!$E$45,0)</f>
        <v>0</v>
      </c>
      <c r="O1559" s="313">
        <f t="shared" si="576"/>
        <v>684243.1</v>
      </c>
    </row>
    <row r="1560" spans="1:17">
      <c r="A1560" s="613">
        <f t="shared" si="577"/>
        <v>10</v>
      </c>
      <c r="B1560" s="651">
        <v>387.44</v>
      </c>
      <c r="C1560" s="240" t="s">
        <v>766</v>
      </c>
      <c r="D1560" s="313">
        <f t="shared" si="571"/>
        <v>126787.85</v>
      </c>
      <c r="E1560" s="313">
        <f>ROUND('Input - Plant input detail '!E1560*'WPB2.2 Plant detail'!$E$45,0)</f>
        <v>0</v>
      </c>
      <c r="F1560" s="313">
        <f>ROUND('Input - Plant input detail '!F1560*'WPB2.2 Plant detail'!$E$45,0)</f>
        <v>0</v>
      </c>
      <c r="G1560" s="313">
        <f>SUM(D1560:F1560)</f>
        <v>126787.85</v>
      </c>
      <c r="H1560" s="313"/>
      <c r="I1560" s="313">
        <f t="shared" si="572"/>
        <v>62538.46</v>
      </c>
      <c r="J1560" s="314">
        <f t="shared" si="573"/>
        <v>3.1899999999999998E-2</v>
      </c>
      <c r="K1560" s="313">
        <f t="shared" si="574"/>
        <v>337</v>
      </c>
      <c r="L1560" s="313">
        <v>0</v>
      </c>
      <c r="M1560" s="313">
        <f t="shared" si="575"/>
        <v>0</v>
      </c>
      <c r="N1560" s="313">
        <f>ROUND('Input - Plant input detail '!N1560*'WPB2.2 Plant detail'!$E$45,0)</f>
        <v>0</v>
      </c>
      <c r="O1560" s="313">
        <f t="shared" si="576"/>
        <v>62875.46</v>
      </c>
    </row>
    <row r="1561" spans="1:17">
      <c r="A1561" s="613">
        <f t="shared" si="577"/>
        <v>11</v>
      </c>
      <c r="B1561" s="651">
        <v>387.45</v>
      </c>
      <c r="C1561" s="240" t="s">
        <v>767</v>
      </c>
      <c r="D1561" s="313">
        <f t="shared" si="571"/>
        <v>4708676.46</v>
      </c>
      <c r="E1561" s="313">
        <f>ROUND('Input - Plant input detail '!E1561*'WPB2.2 Plant detail'!$E$45,0)</f>
        <v>24131</v>
      </c>
      <c r="F1561" s="313">
        <f>ROUND('Input - Plant input detail '!F1561*'WPB2.2 Plant detail'!$E$45,0)</f>
        <v>-4183</v>
      </c>
      <c r="G1561" s="313">
        <f>SUM(D1561:F1561)</f>
        <v>4728624.46</v>
      </c>
      <c r="H1561" s="313"/>
      <c r="I1561" s="313">
        <f t="shared" si="572"/>
        <v>605017.51</v>
      </c>
      <c r="J1561" s="314">
        <f t="shared" si="573"/>
        <v>3.1899999999999998E-2</v>
      </c>
      <c r="K1561" s="313">
        <f t="shared" si="574"/>
        <v>12544</v>
      </c>
      <c r="L1561" s="313">
        <v>0</v>
      </c>
      <c r="M1561" s="313">
        <f t="shared" si="575"/>
        <v>4183</v>
      </c>
      <c r="N1561" s="313">
        <f>ROUND('Input - Plant input detail '!N1561*'WPB2.2 Plant detail'!$E$45,0)</f>
        <v>-513</v>
      </c>
      <c r="O1561" s="313">
        <f t="shared" si="576"/>
        <v>612865.51</v>
      </c>
    </row>
    <row r="1562" spans="1:17">
      <c r="A1562" s="613">
        <f t="shared" si="577"/>
        <v>12</v>
      </c>
      <c r="B1562" s="651">
        <v>387.46</v>
      </c>
      <c r="C1562" s="240" t="s">
        <v>768</v>
      </c>
      <c r="D1562" s="313">
        <f t="shared" si="571"/>
        <v>113644.47</v>
      </c>
      <c r="E1562" s="313">
        <f>ROUND('Input - Plant input detail '!E1562*'WPB2.2 Plant detail'!$E$45,0)</f>
        <v>0</v>
      </c>
      <c r="F1562" s="313">
        <f>ROUND('Input - Plant input detail '!F1562*'WPB2.2 Plant detail'!$E$45,0)</f>
        <v>0</v>
      </c>
      <c r="G1562" s="313">
        <f>SUM(D1562:F1562)</f>
        <v>113644.47</v>
      </c>
      <c r="H1562" s="313"/>
      <c r="I1562" s="313">
        <f t="shared" si="572"/>
        <v>118220.97</v>
      </c>
      <c r="J1562" s="314">
        <f t="shared" si="573"/>
        <v>3.1899999999999998E-2</v>
      </c>
      <c r="K1562" s="313">
        <f t="shared" si="574"/>
        <v>302</v>
      </c>
      <c r="L1562" s="313">
        <v>0</v>
      </c>
      <c r="M1562" s="313">
        <f t="shared" si="575"/>
        <v>0</v>
      </c>
      <c r="N1562" s="313">
        <f>ROUND('Input - Plant input detail '!N1562*'WPB2.2 Plant detail'!$E$45,0)</f>
        <v>0</v>
      </c>
      <c r="O1562" s="313">
        <f t="shared" si="576"/>
        <v>118522.97</v>
      </c>
    </row>
    <row r="1563" spans="1:17">
      <c r="A1563" s="613">
        <f t="shared" si="577"/>
        <v>13</v>
      </c>
      <c r="B1563" s="651">
        <v>387.5</v>
      </c>
      <c r="C1563" s="240" t="s">
        <v>1515</v>
      </c>
      <c r="D1563" s="19">
        <f t="shared" si="571"/>
        <v>213381.19</v>
      </c>
      <c r="E1563" s="19">
        <f>ROUND('Input - Plant input detail '!E1563*'WPB2.2 Plant detail'!$E$45,0)</f>
        <v>0</v>
      </c>
      <c r="F1563" s="19">
        <f>ROUND('Input - Plant input detail '!F1563*'WPB2.2 Plant detail'!$E$45,0)</f>
        <v>0</v>
      </c>
      <c r="G1563" s="19">
        <f>SUM(D1563:F1563)</f>
        <v>213381.19</v>
      </c>
      <c r="H1563" s="313"/>
      <c r="I1563" s="19">
        <f t="shared" si="572"/>
        <v>34975.440000000002</v>
      </c>
      <c r="J1563" s="314">
        <f t="shared" si="573"/>
        <v>0.1288</v>
      </c>
      <c r="K1563" s="19">
        <f t="shared" si="574"/>
        <v>2290</v>
      </c>
      <c r="L1563" s="19">
        <v>0</v>
      </c>
      <c r="M1563" s="19">
        <f t="shared" si="575"/>
        <v>0</v>
      </c>
      <c r="N1563" s="19">
        <f>ROUND('Input - Plant input detail '!N1563*'WPB2.2 Plant detail'!$E$45,0)</f>
        <v>0</v>
      </c>
      <c r="O1563" s="19">
        <f t="shared" si="576"/>
        <v>37265.440000000002</v>
      </c>
      <c r="P1563" s="313"/>
      <c r="Q1563" s="628"/>
    </row>
    <row r="1564" spans="1:17">
      <c r="A1564" s="613">
        <f t="shared" si="577"/>
        <v>14</v>
      </c>
      <c r="B1564" s="677"/>
      <c r="C1564" s="668" t="s">
        <v>769</v>
      </c>
      <c r="D1564" s="313">
        <f>SUM(D1551:D1563,D1509:D1532)</f>
        <v>647812072.49999988</v>
      </c>
      <c r="E1564" s="313">
        <f>SUM(E1551:E1563,E1509:E1532)</f>
        <v>3397408</v>
      </c>
      <c r="F1564" s="313">
        <f>SUM(F1551:F1563,F1509:F1532)</f>
        <v>-848304</v>
      </c>
      <c r="G1564" s="313">
        <f>SUM(G1551:G1563,G1509:G1532)</f>
        <v>650361176.49999988</v>
      </c>
      <c r="H1564" s="313"/>
      <c r="I1564" s="313">
        <f>SUM(I1551:I1563,I1509:I1532)</f>
        <v>168302629.94</v>
      </c>
      <c r="J1564" s="313"/>
      <c r="K1564" s="313">
        <f>SUM(K1551:K1563,K1509:K1532)</f>
        <v>1395902</v>
      </c>
      <c r="L1564" s="313">
        <f>SUM(L1551:L1563,L1509:L1532)</f>
        <v>0</v>
      </c>
      <c r="M1564" s="313">
        <f>SUM(M1551:M1563,M1509:M1532)</f>
        <v>848304</v>
      </c>
      <c r="N1564" s="313">
        <f>SUM(N1551:N1563,N1509:N1532)</f>
        <v>-259350</v>
      </c>
      <c r="O1564" s="313">
        <f>SUM(O1551:O1563,O1509:O1532)</f>
        <v>168590877.94</v>
      </c>
      <c r="Q1564" s="628"/>
    </row>
    <row r="1565" spans="1:17">
      <c r="B1565" s="677"/>
      <c r="D1565" s="313"/>
      <c r="E1565" s="313"/>
      <c r="F1565" s="313"/>
      <c r="G1565" s="313"/>
      <c r="H1565" s="313"/>
      <c r="I1565" s="313"/>
      <c r="J1565" s="313"/>
      <c r="K1565" s="313"/>
      <c r="L1565" s="313"/>
      <c r="M1565" s="313"/>
      <c r="N1565" s="313"/>
    </row>
    <row r="1566" spans="1:17">
      <c r="A1566" s="613">
        <f>A1564+1</f>
        <v>15</v>
      </c>
      <c r="B1566" s="677"/>
      <c r="C1566" s="663" t="s">
        <v>532</v>
      </c>
      <c r="D1566" s="313"/>
      <c r="E1566" s="313"/>
      <c r="F1566" s="313"/>
      <c r="G1566" s="313"/>
      <c r="H1566" s="313"/>
      <c r="I1566" s="313"/>
      <c r="J1566" s="313"/>
      <c r="K1566" s="313"/>
      <c r="L1566" s="313"/>
      <c r="M1566" s="313"/>
      <c r="N1566" s="313"/>
    </row>
    <row r="1567" spans="1:17">
      <c r="A1567" s="613">
        <f>A1566+1</f>
        <v>16</v>
      </c>
      <c r="B1567" s="651">
        <v>391.1</v>
      </c>
      <c r="C1567" s="240" t="s">
        <v>770</v>
      </c>
      <c r="D1567" s="313">
        <f t="shared" ref="D1567:D1580" si="579">G1457</f>
        <v>760260.16</v>
      </c>
      <c r="E1567" s="313">
        <f>ROUND('Input - Plant input detail '!E1567*'WPB2.2 Plant detail'!$E$45,0)</f>
        <v>0</v>
      </c>
      <c r="F1567" s="313">
        <f>ROUND('Input - Plant input detail '!F1567*'WPB2.2 Plant detail'!$E$45,0)</f>
        <v>0</v>
      </c>
      <c r="G1567" s="313">
        <f t="shared" ref="G1567:G1580" si="580">SUM(D1567:F1567)</f>
        <v>760260.16</v>
      </c>
      <c r="H1567" s="313"/>
      <c r="I1567" s="313">
        <f t="shared" ref="I1567:I1580" si="581">O1457</f>
        <v>-12280.679999999993</v>
      </c>
      <c r="J1567" s="314">
        <f t="shared" ref="J1567:J1580" si="582">J1457</f>
        <v>0.05</v>
      </c>
      <c r="K1567" s="313">
        <f>ROUND((G1567+D1567)/2*J1567/12,0)</f>
        <v>3168</v>
      </c>
      <c r="L1567" s="313">
        <f>L1457</f>
        <v>7722</v>
      </c>
      <c r="M1567" s="313">
        <f t="shared" ref="M1567:M1580" si="583">-F1567</f>
        <v>0</v>
      </c>
      <c r="N1567" s="313">
        <f>ROUND('Input - Plant input detail '!N1567*'WPB2.2 Plant detail'!$E$45,0)</f>
        <v>0</v>
      </c>
      <c r="O1567" s="313">
        <f t="shared" ref="O1567:O1580" si="584">I1567+K1567-M1567+N1567+L1567</f>
        <v>-1390.679999999993</v>
      </c>
    </row>
    <row r="1568" spans="1:17">
      <c r="A1568" s="613">
        <f t="shared" ref="A1568:A1581" si="585">A1567+1</f>
        <v>17</v>
      </c>
      <c r="B1568" s="651">
        <v>391.11</v>
      </c>
      <c r="C1568" s="240" t="s">
        <v>771</v>
      </c>
      <c r="D1568" s="313">
        <f t="shared" si="579"/>
        <v>0</v>
      </c>
      <c r="E1568" s="313">
        <f>ROUND('Input - Plant input detail '!E1568*'WPB2.2 Plant detail'!$E$45,0)</f>
        <v>0</v>
      </c>
      <c r="F1568" s="313">
        <f>ROUND('Input - Plant input detail '!F1568*'WPB2.2 Plant detail'!$E$45,0)</f>
        <v>0</v>
      </c>
      <c r="G1568" s="313">
        <f t="shared" si="580"/>
        <v>0</v>
      </c>
      <c r="H1568" s="313"/>
      <c r="I1568" s="313">
        <f t="shared" si="581"/>
        <v>-28394.91</v>
      </c>
      <c r="J1568" s="314">
        <f t="shared" si="582"/>
        <v>0</v>
      </c>
      <c r="K1568" s="313">
        <f>ROUND((G1568+D1568)/2*J1568/12,0)</f>
        <v>0</v>
      </c>
      <c r="L1568" s="313">
        <f t="shared" ref="L1568:L1580" si="586">L1458</f>
        <v>860</v>
      </c>
      <c r="M1568" s="313">
        <f t="shared" si="583"/>
        <v>0</v>
      </c>
      <c r="N1568" s="313">
        <f>ROUND('Input - Plant input detail '!N1568*'WPB2.2 Plant detail'!$E$45,0)</f>
        <v>0</v>
      </c>
      <c r="O1568" s="313">
        <f t="shared" si="584"/>
        <v>-27534.91</v>
      </c>
    </row>
    <row r="1569" spans="1:17">
      <c r="A1569" s="613">
        <f t="shared" si="585"/>
        <v>18</v>
      </c>
      <c r="B1569" s="651">
        <v>391.12</v>
      </c>
      <c r="C1569" s="240" t="s">
        <v>772</v>
      </c>
      <c r="D1569" s="313">
        <f t="shared" si="579"/>
        <v>1048392.51</v>
      </c>
      <c r="E1569" s="313">
        <f>ROUND('Input - Plant input detail '!E1569*'WPB2.2 Plant detail'!$E$45,0)</f>
        <v>0</v>
      </c>
      <c r="F1569" s="313">
        <f>ROUND('Input - Plant input detail '!F1569*'WPB2.2 Plant detail'!$E$45,0)</f>
        <v>0</v>
      </c>
      <c r="G1569" s="313">
        <f t="shared" si="580"/>
        <v>1048392.51</v>
      </c>
      <c r="H1569" s="313"/>
      <c r="I1569" s="313">
        <f t="shared" si="581"/>
        <v>904630.86</v>
      </c>
      <c r="J1569" s="314">
        <f t="shared" si="582"/>
        <v>0.2</v>
      </c>
      <c r="K1569" s="313">
        <f>ROUND((G1569+D1569)/2*J1569/12,0)</f>
        <v>17473</v>
      </c>
      <c r="L1569" s="313">
        <f t="shared" si="586"/>
        <v>2840</v>
      </c>
      <c r="M1569" s="313">
        <f t="shared" si="583"/>
        <v>0</v>
      </c>
      <c r="N1569" s="313">
        <f>ROUND('Input - Plant input detail '!N1569*'WPB2.2 Plant detail'!$E$45,0)</f>
        <v>0</v>
      </c>
      <c r="O1569" s="313">
        <f t="shared" si="584"/>
        <v>924943.86</v>
      </c>
    </row>
    <row r="1570" spans="1:17">
      <c r="A1570" s="613">
        <f t="shared" si="585"/>
        <v>19</v>
      </c>
      <c r="B1570" s="651">
        <v>392.2</v>
      </c>
      <c r="C1570" s="240" t="s">
        <v>773</v>
      </c>
      <c r="D1570" s="313">
        <f t="shared" si="579"/>
        <v>95778</v>
      </c>
      <c r="E1570" s="313">
        <f>ROUND('Input - Plant input detail '!E1570*'WPB2.2 Plant detail'!$E$45,0)</f>
        <v>0</v>
      </c>
      <c r="F1570" s="313">
        <f>ROUND('Input - Plant input detail '!F1570*'WPB2.2 Plant detail'!$E$45,0)</f>
        <v>0</v>
      </c>
      <c r="G1570" s="313">
        <f t="shared" si="580"/>
        <v>95778</v>
      </c>
      <c r="H1570" s="313"/>
      <c r="I1570" s="313">
        <f t="shared" si="581"/>
        <v>62462.15</v>
      </c>
      <c r="J1570" s="314">
        <f t="shared" si="582"/>
        <v>8.6999999999999994E-3</v>
      </c>
      <c r="K1570" s="313">
        <f>ROUND((G1570+D1570)/2*J1570/12,0)</f>
        <v>69</v>
      </c>
      <c r="L1570" s="313">
        <f t="shared" si="586"/>
        <v>0</v>
      </c>
      <c r="M1570" s="313">
        <f t="shared" si="583"/>
        <v>0</v>
      </c>
      <c r="N1570" s="313">
        <f>ROUND('Input - Plant input detail '!N1570*'WPB2.2 Plant detail'!$E$45,0)</f>
        <v>0</v>
      </c>
      <c r="O1570" s="313">
        <f t="shared" si="584"/>
        <v>62531.15</v>
      </c>
    </row>
    <row r="1571" spans="1:17">
      <c r="A1571" s="613">
        <f t="shared" si="585"/>
        <v>20</v>
      </c>
      <c r="B1571" s="651">
        <v>392.21</v>
      </c>
      <c r="C1571" s="240" t="s">
        <v>774</v>
      </c>
      <c r="D1571" s="313">
        <f t="shared" si="579"/>
        <v>24462.2</v>
      </c>
      <c r="E1571" s="313">
        <f>ROUND('Input - Plant input detail '!E1571*'WPB2.2 Plant detail'!$E$45,0)</f>
        <v>0</v>
      </c>
      <c r="F1571" s="313">
        <f>ROUND('Input - Plant input detail '!F1571*'WPB2.2 Plant detail'!$E$45,0)</f>
        <v>0</v>
      </c>
      <c r="G1571" s="313">
        <f t="shared" si="580"/>
        <v>24462.2</v>
      </c>
      <c r="H1571" s="313"/>
      <c r="I1571" s="313">
        <f t="shared" si="581"/>
        <v>46498.01</v>
      </c>
      <c r="J1571" s="314">
        <f t="shared" si="582"/>
        <v>8.6999999999999994E-3</v>
      </c>
      <c r="K1571" s="313">
        <f>ROUND((G1571+D1571)/2*J1571/12,0)</f>
        <v>18</v>
      </c>
      <c r="L1571" s="313">
        <f t="shared" si="586"/>
        <v>0</v>
      </c>
      <c r="M1571" s="313">
        <f t="shared" si="583"/>
        <v>0</v>
      </c>
      <c r="N1571" s="313">
        <f>ROUND('Input - Plant input detail '!N1571*'WPB2.2 Plant detail'!$E$45,0)</f>
        <v>0</v>
      </c>
      <c r="O1571" s="313">
        <f t="shared" si="584"/>
        <v>46516.01</v>
      </c>
    </row>
    <row r="1572" spans="1:17">
      <c r="A1572" s="613">
        <f t="shared" si="585"/>
        <v>21</v>
      </c>
      <c r="B1572" s="651">
        <v>393</v>
      </c>
      <c r="C1572" s="240" t="s">
        <v>775</v>
      </c>
      <c r="D1572" s="313">
        <f t="shared" si="579"/>
        <v>0</v>
      </c>
      <c r="E1572" s="313">
        <f>ROUND('Input - Plant input detail '!E1572*'WPB2.2 Plant detail'!$E$45,0)</f>
        <v>0</v>
      </c>
      <c r="F1572" s="313">
        <f>ROUND('Input - Plant input detail '!F1572*'WPB2.2 Plant detail'!$E$45,0)</f>
        <v>0</v>
      </c>
      <c r="G1572" s="313">
        <f t="shared" si="580"/>
        <v>0</v>
      </c>
      <c r="H1572" s="313"/>
      <c r="I1572" s="313">
        <f t="shared" si="581"/>
        <v>0</v>
      </c>
      <c r="J1572" s="314" t="str">
        <f t="shared" si="582"/>
        <v>Amort.</v>
      </c>
      <c r="K1572" s="313">
        <v>0</v>
      </c>
      <c r="L1572" s="313">
        <f t="shared" si="586"/>
        <v>0</v>
      </c>
      <c r="M1572" s="313">
        <f t="shared" si="583"/>
        <v>0</v>
      </c>
      <c r="N1572" s="313">
        <f>ROUND('Input - Plant input detail '!N1572*'WPB2.2 Plant detail'!$E$45,0)</f>
        <v>0</v>
      </c>
      <c r="O1572" s="313">
        <f t="shared" si="584"/>
        <v>0</v>
      </c>
    </row>
    <row r="1573" spans="1:17">
      <c r="A1573" s="613">
        <f t="shared" si="585"/>
        <v>22</v>
      </c>
      <c r="B1573" s="651">
        <v>394.1</v>
      </c>
      <c r="C1573" s="240" t="s">
        <v>776</v>
      </c>
      <c r="D1573" s="313">
        <f t="shared" si="579"/>
        <v>9739</v>
      </c>
      <c r="E1573" s="313">
        <f>ROUND('Input - Plant input detail '!E1573*'WPB2.2 Plant detail'!$E$45,0)</f>
        <v>0</v>
      </c>
      <c r="F1573" s="313">
        <f>ROUND('Input - Plant input detail '!F1573*'WPB2.2 Plant detail'!$E$45,0)</f>
        <v>0</v>
      </c>
      <c r="G1573" s="313">
        <f t="shared" si="580"/>
        <v>9739</v>
      </c>
      <c r="H1573" s="313"/>
      <c r="I1573" s="313">
        <f t="shared" si="581"/>
        <v>3387.51</v>
      </c>
      <c r="J1573" s="314">
        <f t="shared" si="582"/>
        <v>0.04</v>
      </c>
      <c r="K1573" s="313">
        <f>ROUND((G1573+D1573)/2*J1573/12,0)</f>
        <v>32</v>
      </c>
      <c r="L1573" s="313">
        <f t="shared" si="586"/>
        <v>0</v>
      </c>
      <c r="M1573" s="313">
        <f t="shared" si="583"/>
        <v>0</v>
      </c>
      <c r="N1573" s="313">
        <f>ROUND('Input - Plant input detail '!N1573*'WPB2.2 Plant detail'!$E$45,0)</f>
        <v>0</v>
      </c>
      <c r="O1573" s="313">
        <f t="shared" si="584"/>
        <v>3419.51</v>
      </c>
    </row>
    <row r="1574" spans="1:17">
      <c r="A1574" s="613">
        <f t="shared" si="585"/>
        <v>23</v>
      </c>
      <c r="B1574" s="651">
        <v>394.11</v>
      </c>
      <c r="C1574" s="240" t="s">
        <v>777</v>
      </c>
      <c r="D1574" s="313">
        <f t="shared" si="579"/>
        <v>0</v>
      </c>
      <c r="E1574" s="313">
        <f>ROUND('Input - Plant input detail '!E1574*'WPB2.2 Plant detail'!$E$45,0)</f>
        <v>0</v>
      </c>
      <c r="F1574" s="313">
        <f>ROUND('Input - Plant input detail '!F1574*'WPB2.2 Plant detail'!$E$45,0)</f>
        <v>0</v>
      </c>
      <c r="G1574" s="313">
        <f t="shared" si="580"/>
        <v>0</v>
      </c>
      <c r="H1574" s="313"/>
      <c r="I1574" s="313">
        <f t="shared" si="581"/>
        <v>0</v>
      </c>
      <c r="J1574" s="314">
        <f t="shared" si="582"/>
        <v>0.04</v>
      </c>
      <c r="K1574" s="313">
        <v>0</v>
      </c>
      <c r="L1574" s="313">
        <f t="shared" si="586"/>
        <v>0</v>
      </c>
      <c r="M1574" s="313">
        <f t="shared" si="583"/>
        <v>0</v>
      </c>
      <c r="N1574" s="313">
        <f>ROUND('Input - Plant input detail '!N1574*'WPB2.2 Plant detail'!$E$45,0)</f>
        <v>0</v>
      </c>
      <c r="O1574" s="313">
        <f t="shared" si="584"/>
        <v>0</v>
      </c>
    </row>
    <row r="1575" spans="1:17">
      <c r="A1575" s="613">
        <f t="shared" si="585"/>
        <v>24</v>
      </c>
      <c r="B1575" s="651">
        <v>394.13</v>
      </c>
      <c r="C1575" s="240" t="s">
        <v>778</v>
      </c>
      <c r="D1575" s="313">
        <f t="shared" si="579"/>
        <v>0</v>
      </c>
      <c r="E1575" s="313">
        <f>ROUND('Input - Plant input detail '!E1575*'WPB2.2 Plant detail'!$E$45,0)</f>
        <v>0</v>
      </c>
      <c r="F1575" s="313">
        <f>ROUND('Input - Plant input detail '!F1575*'WPB2.2 Plant detail'!$E$45,0)</f>
        <v>0</v>
      </c>
      <c r="G1575" s="313">
        <f t="shared" si="580"/>
        <v>0</v>
      </c>
      <c r="H1575" s="313"/>
      <c r="I1575" s="313">
        <f t="shared" si="581"/>
        <v>37937.360000000001</v>
      </c>
      <c r="J1575" s="314" t="str">
        <f t="shared" si="582"/>
        <v>Amort.</v>
      </c>
      <c r="K1575" s="313">
        <v>0</v>
      </c>
      <c r="L1575" s="313">
        <f t="shared" si="586"/>
        <v>0</v>
      </c>
      <c r="M1575" s="313">
        <f t="shared" si="583"/>
        <v>0</v>
      </c>
      <c r="N1575" s="313">
        <f>ROUND('Input - Plant input detail '!N1575*'WPB2.2 Plant detail'!$E$45,0)</f>
        <v>0</v>
      </c>
      <c r="O1575" s="313">
        <f t="shared" si="584"/>
        <v>37937.360000000001</v>
      </c>
    </row>
    <row r="1576" spans="1:17">
      <c r="A1576" s="613">
        <f t="shared" si="585"/>
        <v>25</v>
      </c>
      <c r="B1576" s="651">
        <v>394.2</v>
      </c>
      <c r="C1576" s="240" t="s">
        <v>779</v>
      </c>
      <c r="D1576" s="313">
        <f t="shared" si="579"/>
        <v>0</v>
      </c>
      <c r="E1576" s="313">
        <f>ROUND('Input - Plant input detail '!E1576*'WPB2.2 Plant detail'!$E$45,0)</f>
        <v>0</v>
      </c>
      <c r="F1576" s="313">
        <f>ROUND('Input - Plant input detail '!F1576*'WPB2.2 Plant detail'!$E$45,0)</f>
        <v>0</v>
      </c>
      <c r="G1576" s="313">
        <f t="shared" si="580"/>
        <v>0</v>
      </c>
      <c r="H1576" s="313"/>
      <c r="I1576" s="313">
        <f t="shared" si="581"/>
        <v>185.21</v>
      </c>
      <c r="J1576" s="314">
        <f t="shared" si="582"/>
        <v>0.04</v>
      </c>
      <c r="K1576" s="313">
        <f>ROUND((G1576+D1576)/2*J1576/12,0)</f>
        <v>0</v>
      </c>
      <c r="L1576" s="313">
        <f t="shared" si="586"/>
        <v>0</v>
      </c>
      <c r="M1576" s="313">
        <f t="shared" si="583"/>
        <v>0</v>
      </c>
      <c r="N1576" s="313">
        <f>ROUND('Input - Plant input detail '!N1576*'WPB2.2 Plant detail'!$E$45,0)</f>
        <v>0</v>
      </c>
      <c r="O1576" s="313">
        <f t="shared" si="584"/>
        <v>185.21</v>
      </c>
    </row>
    <row r="1577" spans="1:17">
      <c r="A1577" s="613">
        <f t="shared" si="585"/>
        <v>26</v>
      </c>
      <c r="B1577" s="651">
        <v>394.3</v>
      </c>
      <c r="C1577" s="240" t="s">
        <v>780</v>
      </c>
      <c r="D1577" s="313">
        <f t="shared" si="579"/>
        <v>4312570.3</v>
      </c>
      <c r="E1577" s="313">
        <f>ROUND('Input - Plant input detail '!E1577*'WPB2.2 Plant detail'!$E$45,0)</f>
        <v>13496</v>
      </c>
      <c r="F1577" s="313">
        <f>ROUND('Input - Plant input detail '!F1577*'WPB2.2 Plant detail'!$E$45,0)</f>
        <v>-2339</v>
      </c>
      <c r="G1577" s="313">
        <f t="shared" si="580"/>
        <v>4323727.3</v>
      </c>
      <c r="H1577" s="313"/>
      <c r="I1577" s="313">
        <f t="shared" si="581"/>
        <v>1590987</v>
      </c>
      <c r="J1577" s="314">
        <f t="shared" si="582"/>
        <v>0.04</v>
      </c>
      <c r="K1577" s="313">
        <f>ROUND((G1577+D1577)/2*J1577/12,0)</f>
        <v>14394</v>
      </c>
      <c r="L1577" s="313">
        <f t="shared" si="586"/>
        <v>-1862</v>
      </c>
      <c r="M1577" s="313">
        <f t="shared" si="583"/>
        <v>2339</v>
      </c>
      <c r="N1577" s="313">
        <f>ROUND('Input - Plant input detail '!N1577*'WPB2.2 Plant detail'!$E$45,0)</f>
        <v>0</v>
      </c>
      <c r="O1577" s="313">
        <f t="shared" si="584"/>
        <v>1601180</v>
      </c>
    </row>
    <row r="1578" spans="1:17">
      <c r="A1578" s="613">
        <f t="shared" si="585"/>
        <v>27</v>
      </c>
      <c r="B1578" s="651">
        <v>395</v>
      </c>
      <c r="C1578" s="240" t="s">
        <v>781</v>
      </c>
      <c r="D1578" s="313">
        <f t="shared" si="579"/>
        <v>4162.05</v>
      </c>
      <c r="E1578" s="313">
        <f>ROUND('Input - Plant input detail '!E1578*'WPB2.2 Plant detail'!$E$45,0)</f>
        <v>0</v>
      </c>
      <c r="F1578" s="313">
        <f>ROUND('Input - Plant input detail '!F1578*'WPB2.2 Plant detail'!$E$45,0)</f>
        <v>0</v>
      </c>
      <c r="G1578" s="313">
        <f t="shared" si="580"/>
        <v>4162.05</v>
      </c>
      <c r="H1578" s="313"/>
      <c r="I1578" s="313">
        <f t="shared" si="581"/>
        <v>3683.5</v>
      </c>
      <c r="J1578" s="314">
        <f t="shared" si="582"/>
        <v>0.05</v>
      </c>
      <c r="K1578" s="313">
        <f>ROUND((G1578+D1578)/2*J1578/12,0)</f>
        <v>17</v>
      </c>
      <c r="L1578" s="313">
        <f t="shared" si="586"/>
        <v>0</v>
      </c>
      <c r="M1578" s="313">
        <f t="shared" si="583"/>
        <v>0</v>
      </c>
      <c r="N1578" s="313">
        <f>ROUND('Input - Plant input detail '!N1578*'WPB2.2 Plant detail'!$E$45,0)</f>
        <v>0</v>
      </c>
      <c r="O1578" s="313">
        <f t="shared" si="584"/>
        <v>3700.5</v>
      </c>
    </row>
    <row r="1579" spans="1:17">
      <c r="A1579" s="613">
        <f t="shared" si="585"/>
        <v>28</v>
      </c>
      <c r="B1579" s="651">
        <v>396</v>
      </c>
      <c r="C1579" s="240" t="s">
        <v>782</v>
      </c>
      <c r="D1579" s="313">
        <f t="shared" si="579"/>
        <v>185547</v>
      </c>
      <c r="E1579" s="313">
        <f>ROUND('Input - Plant input detail '!E1579*'WPB2.2 Plant detail'!$E$45,0)</f>
        <v>0</v>
      </c>
      <c r="F1579" s="313">
        <f>ROUND('Input - Plant input detail '!F1579*'WPB2.2 Plant detail'!$E$45,0)</f>
        <v>0</v>
      </c>
      <c r="G1579" s="313">
        <f t="shared" si="580"/>
        <v>185547</v>
      </c>
      <c r="H1579" s="313"/>
      <c r="I1579" s="313">
        <f t="shared" si="581"/>
        <v>152923.54</v>
      </c>
      <c r="J1579" s="314">
        <f t="shared" si="582"/>
        <v>0</v>
      </c>
      <c r="K1579" s="313">
        <f>ROUND((G1579+D1579)/2*J1579/12,0)</f>
        <v>0</v>
      </c>
      <c r="L1579" s="313">
        <f t="shared" si="586"/>
        <v>0</v>
      </c>
      <c r="M1579" s="313">
        <f t="shared" si="583"/>
        <v>0</v>
      </c>
      <c r="N1579" s="313">
        <f>ROUND('Input - Plant input detail '!N1579*'WPB2.2 Plant detail'!$E$45,0)</f>
        <v>0</v>
      </c>
      <c r="O1579" s="313">
        <f t="shared" si="584"/>
        <v>152923.54</v>
      </c>
    </row>
    <row r="1580" spans="1:17">
      <c r="A1580" s="613">
        <f t="shared" si="585"/>
        <v>29</v>
      </c>
      <c r="B1580" s="651">
        <v>398</v>
      </c>
      <c r="C1580" s="240" t="s">
        <v>783</v>
      </c>
      <c r="D1580" s="19">
        <f t="shared" si="579"/>
        <v>101687.15</v>
      </c>
      <c r="E1580" s="19">
        <f>ROUND('Input - Plant input detail '!E1580*'WPB2.2 Plant detail'!$E$45,0)</f>
        <v>0</v>
      </c>
      <c r="F1580" s="19">
        <f>ROUND('Input - Plant input detail '!F1580*'WPB2.2 Plant detail'!$E$45,0)</f>
        <v>0</v>
      </c>
      <c r="G1580" s="19">
        <f t="shared" si="580"/>
        <v>101687.15</v>
      </c>
      <c r="H1580" s="313"/>
      <c r="I1580" s="19">
        <f t="shared" si="581"/>
        <v>51081.71</v>
      </c>
      <c r="J1580" s="314">
        <f t="shared" si="582"/>
        <v>6.6699999999999995E-2</v>
      </c>
      <c r="K1580" s="19">
        <f>ROUND((G1580+D1580)/2*J1580/12,0)</f>
        <v>565</v>
      </c>
      <c r="L1580" s="19">
        <f t="shared" si="586"/>
        <v>478</v>
      </c>
      <c r="M1580" s="19">
        <f t="shared" si="583"/>
        <v>0</v>
      </c>
      <c r="N1580" s="19">
        <f>ROUND('Input - Plant input detail '!N1580*'WPB2.2 Plant detail'!$E$45,0)</f>
        <v>0</v>
      </c>
      <c r="O1580" s="19">
        <f t="shared" si="584"/>
        <v>52124.71</v>
      </c>
    </row>
    <row r="1581" spans="1:17">
      <c r="A1581" s="613">
        <f t="shared" si="585"/>
        <v>30</v>
      </c>
      <c r="C1581" s="668" t="s">
        <v>784</v>
      </c>
      <c r="D1581" s="313">
        <f>SUM(D1567:D1580)</f>
        <v>6542598.3700000001</v>
      </c>
      <c r="E1581" s="313">
        <f>SUM(E1567:E1580)</f>
        <v>13496</v>
      </c>
      <c r="F1581" s="313">
        <f>SUM(F1567:F1580)</f>
        <v>-2339</v>
      </c>
      <c r="G1581" s="313">
        <f>SUM(G1567:G1580)</f>
        <v>6553755.3700000001</v>
      </c>
      <c r="H1581" s="313"/>
      <c r="I1581" s="313">
        <f>SUM(I1567:I1580)</f>
        <v>2813101.26</v>
      </c>
      <c r="J1581" s="399"/>
      <c r="K1581" s="313">
        <f>SUM(K1567:K1580)</f>
        <v>35736</v>
      </c>
      <c r="L1581" s="313">
        <f>SUM(L1567:L1580)</f>
        <v>10038</v>
      </c>
      <c r="M1581" s="313">
        <f>SUM(M1567:M1580)</f>
        <v>2339</v>
      </c>
      <c r="N1581" s="313">
        <f>SUM(N1567:N1580)</f>
        <v>0</v>
      </c>
      <c r="O1581" s="313">
        <f>SUM(O1567:O1580)</f>
        <v>2856536.26</v>
      </c>
    </row>
    <row r="1582" spans="1:17">
      <c r="D1582" s="313"/>
      <c r="E1582" s="313"/>
      <c r="F1582" s="313"/>
      <c r="G1582" s="313"/>
      <c r="H1582" s="313"/>
      <c r="I1582" s="313"/>
      <c r="J1582" s="399"/>
      <c r="K1582" s="313"/>
      <c r="L1582" s="313"/>
      <c r="M1582" s="313"/>
      <c r="N1582" s="313"/>
      <c r="O1582" s="313"/>
    </row>
    <row r="1583" spans="1:17">
      <c r="A1583" s="613">
        <f>A1581+1</f>
        <v>31</v>
      </c>
      <c r="B1583" s="677"/>
      <c r="C1583" s="663" t="s">
        <v>1458</v>
      </c>
      <c r="D1583" s="313"/>
      <c r="E1583" s="313"/>
      <c r="F1583" s="313"/>
      <c r="G1583" s="313"/>
      <c r="H1583" s="313"/>
      <c r="I1583" s="313"/>
      <c r="J1583" s="313"/>
      <c r="K1583" s="313"/>
      <c r="L1583" s="313"/>
      <c r="M1583" s="313"/>
      <c r="N1583" s="313"/>
      <c r="Q1583" s="628"/>
    </row>
    <row r="1584" spans="1:17">
      <c r="A1584" s="613">
        <f>A1583+1</f>
        <v>32</v>
      </c>
      <c r="B1584" s="651">
        <v>378.21</v>
      </c>
      <c r="C1584" s="240" t="s">
        <v>1456</v>
      </c>
      <c r="D1584" s="313">
        <f>G1474</f>
        <v>-777092</v>
      </c>
      <c r="E1584" s="313">
        <f>ROUND('Input - Plant input detail '!E1584*'WPB2.2 Plant detail'!$E$45,0)</f>
        <v>0</v>
      </c>
      <c r="F1584" s="313">
        <f>ROUND('Input - Plant input detail '!F1584*'WPB2.2 Plant detail'!$E$45,0)</f>
        <v>0</v>
      </c>
      <c r="G1584" s="313">
        <f>SUM(D1584:F1584)</f>
        <v>-777092</v>
      </c>
      <c r="H1584" s="313"/>
      <c r="I1584" s="313">
        <f>O1474</f>
        <v>-159162.51999999996</v>
      </c>
      <c r="J1584" s="399" t="s">
        <v>800</v>
      </c>
      <c r="K1584" s="313">
        <f>'Input - Plant input detail '!K1584</f>
        <v>-2158.59</v>
      </c>
      <c r="L1584" s="313">
        <v>0</v>
      </c>
      <c r="M1584" s="313">
        <f>-F1584</f>
        <v>0</v>
      </c>
      <c r="N1584" s="313">
        <f>ROUND('Input - Plant input detail '!N1584*'WPB2.2 Plant detail'!$E$45,0)</f>
        <v>0</v>
      </c>
      <c r="O1584" s="313">
        <f>I1584+K1584-M1584+N1584+L1584</f>
        <v>-161321.10999999996</v>
      </c>
      <c r="P1584" s="313"/>
    </row>
    <row r="1585" spans="1:15">
      <c r="D1585" s="313"/>
      <c r="E1585" s="313"/>
      <c r="F1585" s="313"/>
      <c r="G1585" s="313"/>
      <c r="H1585" s="313"/>
      <c r="I1585" s="313"/>
      <c r="J1585" s="399"/>
      <c r="K1585" s="313"/>
      <c r="L1585" s="313"/>
      <c r="M1585" s="313"/>
      <c r="N1585" s="313"/>
    </row>
    <row r="1586" spans="1:15">
      <c r="A1586" s="613">
        <f>A1584+1</f>
        <v>33</v>
      </c>
      <c r="C1586" s="668" t="s">
        <v>569</v>
      </c>
      <c r="D1586" s="10">
        <f>D1581+D1564+D1506+D1502+D1584</f>
        <v>663879079.75999987</v>
      </c>
      <c r="E1586" s="10">
        <f>E1581+E1564+E1506+E1502+E1584</f>
        <v>3410904</v>
      </c>
      <c r="F1586" s="10">
        <f>F1581+F1564+F1506+F1502+F1584</f>
        <v>-876605</v>
      </c>
      <c r="G1586" s="10">
        <f>G1581+G1564+G1506+G1502+G1584</f>
        <v>666413378.75999987</v>
      </c>
      <c r="H1586" s="313"/>
      <c r="I1586" s="10">
        <f>I1581+I1564+I1506+I1502+I1584</f>
        <v>175290379.74999997</v>
      </c>
      <c r="J1586" s="198"/>
      <c r="K1586" s="10">
        <f>K1581+K1564+K1506+K1502+K1584</f>
        <v>1590006.3399999999</v>
      </c>
      <c r="L1586" s="10">
        <f>L1581+L1564+L1506+L1502+L1584</f>
        <v>10038</v>
      </c>
      <c r="M1586" s="10">
        <f>M1581+M1564+M1506+M1502+M1584</f>
        <v>876605</v>
      </c>
      <c r="N1586" s="10">
        <f>N1581+N1564+N1506+N1502+N1584</f>
        <v>-259350</v>
      </c>
      <c r="O1586" s="10">
        <f>O1581+O1564+O1506+O1502+O1584</f>
        <v>175754469.08999997</v>
      </c>
    </row>
    <row r="1588" spans="1:15">
      <c r="A1588" s="1179" t="str">
        <f>$A$1</f>
        <v>COLUMBIA GAS OF KENTUCKY, INC.</v>
      </c>
      <c r="B1588" s="1179"/>
      <c r="C1588" s="1179"/>
      <c r="D1588" s="1179"/>
      <c r="E1588" s="1179"/>
      <c r="F1588" s="1179"/>
      <c r="G1588" s="1179"/>
      <c r="H1588" s="1179"/>
      <c r="I1588" s="1179"/>
      <c r="J1588" s="1179"/>
      <c r="K1588" s="1179"/>
      <c r="L1588" s="1179"/>
      <c r="M1588" s="1179"/>
      <c r="N1588" s="1179"/>
      <c r="O1588" s="1179"/>
    </row>
    <row r="1589" spans="1:15">
      <c r="A1589" s="1179" t="str">
        <f>$A$2</f>
        <v>CASE NO. 2021 - 00183</v>
      </c>
      <c r="B1589" s="1179"/>
      <c r="C1589" s="1179"/>
      <c r="D1589" s="1179"/>
      <c r="E1589" s="1179"/>
      <c r="F1589" s="1179"/>
      <c r="G1589" s="1179"/>
      <c r="H1589" s="1179"/>
      <c r="I1589" s="1179"/>
      <c r="J1589" s="1179"/>
      <c r="K1589" s="1179"/>
      <c r="L1589" s="1179"/>
      <c r="M1589" s="1179"/>
      <c r="N1589" s="1179"/>
      <c r="O1589" s="1179"/>
    </row>
    <row r="1590" spans="1:15">
      <c r="A1590" s="1179" t="str">
        <f>$A$3</f>
        <v>DETAIL OF FORECASTED PLANT, ACCUMULATED RESERVE &amp; DEPRECIATION EXPENSE</v>
      </c>
      <c r="B1590" s="1179"/>
      <c r="C1590" s="1179"/>
      <c r="D1590" s="1179"/>
      <c r="E1590" s="1179"/>
      <c r="F1590" s="1179"/>
      <c r="G1590" s="1179"/>
      <c r="H1590" s="1179"/>
      <c r="I1590" s="1179"/>
      <c r="J1590" s="1179"/>
      <c r="K1590" s="1179"/>
      <c r="L1590" s="1179"/>
      <c r="M1590" s="1179"/>
      <c r="N1590" s="1179"/>
      <c r="O1590" s="1179"/>
    </row>
    <row r="1591" spans="1:15">
      <c r="A1591" s="1179" t="str">
        <f>$A$4</f>
        <v>FROM FEBRUARY 28, 2021 THROUGH DECEMBER 31, 2022</v>
      </c>
      <c r="B1591" s="1179"/>
      <c r="C1591" s="1179"/>
      <c r="D1591" s="1179"/>
      <c r="E1591" s="1179"/>
      <c r="F1591" s="1179"/>
      <c r="G1591" s="1179"/>
      <c r="H1591" s="1179"/>
      <c r="I1591" s="1179"/>
      <c r="J1591" s="1179"/>
      <c r="K1591" s="1179"/>
      <c r="L1591" s="1179"/>
      <c r="M1591" s="1179"/>
      <c r="N1591" s="1179"/>
      <c r="O1591" s="1179"/>
    </row>
    <row r="1593" spans="1:15">
      <c r="A1593" s="251" t="str">
        <f>$A$6</f>
        <v>DATA:__X___BASE PERIOD__X___FORECASTED PERIOD</v>
      </c>
      <c r="I1593" s="668"/>
      <c r="O1593" s="435" t="str">
        <f>$O$6</f>
        <v>WPB-2.2</v>
      </c>
    </row>
    <row r="1594" spans="1:15">
      <c r="A1594" s="251" t="str">
        <f>$A$7</f>
        <v>TYPE OF FILING:___X___ORIGINAL______UPDATED</v>
      </c>
      <c r="I1594" s="668"/>
      <c r="O1594" s="669" t="s">
        <v>1312</v>
      </c>
    </row>
    <row r="1595" spans="1:15">
      <c r="A1595" s="437" t="str">
        <f>$A$8</f>
        <v xml:space="preserve">WORKPAPER REFERENCE NO(S).: </v>
      </c>
      <c r="I1595" s="668"/>
      <c r="M1595" s="668"/>
      <c r="N1595" s="668"/>
      <c r="O1595" s="435" t="str">
        <f>"WITNESS: "&amp;'General Headers Index'!B34</f>
        <v>WITNESS: GORE</v>
      </c>
    </row>
    <row r="1596" spans="1:15">
      <c r="A1596" s="437"/>
      <c r="I1596" s="668"/>
      <c r="J1596" s="435"/>
      <c r="M1596" s="668"/>
      <c r="N1596" s="668"/>
    </row>
    <row r="1597" spans="1:15">
      <c r="A1597" s="437"/>
      <c r="D1597" s="1203" t="s">
        <v>794</v>
      </c>
      <c r="E1597" s="1203"/>
      <c r="F1597" s="1203"/>
      <c r="G1597" s="1203"/>
      <c r="I1597" s="1203" t="s">
        <v>799</v>
      </c>
      <c r="J1597" s="1203"/>
      <c r="K1597" s="1203"/>
      <c r="L1597" s="1203"/>
      <c r="M1597" s="1203"/>
      <c r="N1597" s="1203"/>
      <c r="O1597" s="1203"/>
    </row>
    <row r="1598" spans="1:15">
      <c r="D1598" s="613" t="s">
        <v>790</v>
      </c>
      <c r="G1598" s="662"/>
      <c r="H1598" s="662"/>
      <c r="I1598" s="613" t="s">
        <v>795</v>
      </c>
      <c r="J1598" s="613"/>
      <c r="N1598" s="668"/>
    </row>
    <row r="1599" spans="1:15">
      <c r="A1599" s="665"/>
      <c r="D1599" s="613" t="s">
        <v>659</v>
      </c>
      <c r="G1599" s="613" t="s">
        <v>661</v>
      </c>
      <c r="H1599" s="613"/>
      <c r="I1599" s="613" t="s">
        <v>659</v>
      </c>
      <c r="J1599" s="613" t="s">
        <v>685</v>
      </c>
      <c r="L1599" s="613" t="s">
        <v>795</v>
      </c>
      <c r="N1599" s="668"/>
      <c r="O1599" s="613" t="s">
        <v>661</v>
      </c>
    </row>
    <row r="1600" spans="1:15">
      <c r="A1600" s="613" t="s">
        <v>786</v>
      </c>
      <c r="B1600" s="613" t="s">
        <v>788</v>
      </c>
      <c r="D1600" s="613" t="s">
        <v>661</v>
      </c>
      <c r="G1600" s="613" t="s">
        <v>793</v>
      </c>
      <c r="H1600" s="613"/>
      <c r="I1600" s="613" t="s">
        <v>661</v>
      </c>
      <c r="J1600" s="613" t="s">
        <v>796</v>
      </c>
      <c r="K1600" s="613" t="s">
        <v>685</v>
      </c>
      <c r="L1600" s="613" t="s">
        <v>846</v>
      </c>
      <c r="N1600" s="613" t="s">
        <v>798</v>
      </c>
      <c r="O1600" s="613" t="s">
        <v>793</v>
      </c>
    </row>
    <row r="1601" spans="1:15">
      <c r="A1601" s="20" t="s">
        <v>787</v>
      </c>
      <c r="B1601" s="20" t="s">
        <v>787</v>
      </c>
      <c r="C1601" s="663" t="s">
        <v>789</v>
      </c>
      <c r="D1601" s="664" t="str">
        <f>'Input - Plant input detail '!D1601</f>
        <v>04/30/2022</v>
      </c>
      <c r="E1601" s="20" t="s">
        <v>791</v>
      </c>
      <c r="F1601" s="20" t="s">
        <v>792</v>
      </c>
      <c r="G1601" s="664" t="str">
        <f>'Input - Plant input detail '!G1601</f>
        <v>05/31/2022</v>
      </c>
      <c r="H1601" s="613"/>
      <c r="I1601" s="664" t="str">
        <f>D1601</f>
        <v>04/30/2022</v>
      </c>
      <c r="J1601" s="20" t="s">
        <v>797</v>
      </c>
      <c r="K1601" s="20" t="s">
        <v>796</v>
      </c>
      <c r="L1601" s="20" t="s">
        <v>88</v>
      </c>
      <c r="M1601" s="20" t="s">
        <v>792</v>
      </c>
      <c r="N1601" s="20" t="s">
        <v>684</v>
      </c>
      <c r="O1601" s="664" t="str">
        <f>G1601</f>
        <v>05/31/2022</v>
      </c>
    </row>
    <row r="1602" spans="1:15">
      <c r="B1602" s="613"/>
      <c r="C1602" s="613"/>
      <c r="D1602" s="613" t="str">
        <f>"(1)"</f>
        <v>(1)</v>
      </c>
      <c r="E1602" s="613" t="str">
        <f>"(2)"</f>
        <v>(2)</v>
      </c>
      <c r="F1602" s="613" t="str">
        <f>"(3)"</f>
        <v>(3)</v>
      </c>
      <c r="G1602" s="613" t="str">
        <f>"(4)=(1+2+3)"</f>
        <v>(4)=(1+2+3)</v>
      </c>
      <c r="H1602" s="613"/>
      <c r="I1602" s="613" t="str">
        <f>"(5)"</f>
        <v>(5)</v>
      </c>
      <c r="J1602" s="613" t="str">
        <f>"(6)"</f>
        <v>(6)</v>
      </c>
      <c r="K1602" s="613" t="str">
        <f>"(7)=((1+4)/2*6/12))"</f>
        <v>(7)=((1+4)/2*6/12))</v>
      </c>
      <c r="L1602" s="613" t="str">
        <f>"(8)"</f>
        <v>(8)</v>
      </c>
      <c r="M1602" s="613" t="str">
        <f>"(9)"</f>
        <v>(9)</v>
      </c>
      <c r="N1602" s="613" t="str">
        <f>"(10)"</f>
        <v>(10)</v>
      </c>
      <c r="O1602" s="613" t="str">
        <f>"(11=5+7-8+9+10)"</f>
        <v>(11=5+7-8+9+10)</v>
      </c>
    </row>
    <row r="1603" spans="1:15">
      <c r="D1603" s="613" t="s">
        <v>436</v>
      </c>
      <c r="E1603" s="613" t="s">
        <v>436</v>
      </c>
      <c r="F1603" s="613" t="s">
        <v>436</v>
      </c>
      <c r="G1603" s="613" t="s">
        <v>436</v>
      </c>
      <c r="H1603" s="613"/>
      <c r="I1603" s="613" t="s">
        <v>436</v>
      </c>
      <c r="J1603" s="613" t="s">
        <v>436</v>
      </c>
      <c r="K1603" s="613" t="s">
        <v>436</v>
      </c>
      <c r="L1603" s="613" t="s">
        <v>436</v>
      </c>
      <c r="M1603" s="613" t="s">
        <v>436</v>
      </c>
      <c r="N1603" s="613" t="s">
        <v>436</v>
      </c>
      <c r="O1603" s="613" t="s">
        <v>436</v>
      </c>
    </row>
    <row r="1604" spans="1:15">
      <c r="A1604" s="613">
        <v>1</v>
      </c>
      <c r="B1604" s="663" t="s">
        <v>731</v>
      </c>
      <c r="C1604" s="662"/>
      <c r="N1604" s="668"/>
    </row>
    <row r="1605" spans="1:15">
      <c r="A1605" s="613">
        <f>A1604+1</f>
        <v>2</v>
      </c>
      <c r="C1605" s="663" t="s">
        <v>492</v>
      </c>
      <c r="N1605" s="668"/>
    </row>
    <row r="1606" spans="1:15">
      <c r="A1606" s="613">
        <f t="shared" ref="A1606:A1612" si="587">A1605+1</f>
        <v>3</v>
      </c>
      <c r="B1606" s="672">
        <v>301</v>
      </c>
      <c r="C1606" s="240" t="s">
        <v>732</v>
      </c>
      <c r="D1606" s="313">
        <f t="shared" ref="D1606:D1611" si="588">G1496</f>
        <v>521.20000000000005</v>
      </c>
      <c r="E1606" s="313">
        <f>ROUND('Input - Plant input detail '!E1606*'WPB2.2 Plant detail'!$E$45,0)</f>
        <v>0</v>
      </c>
      <c r="F1606" s="313">
        <f>ROUND('Input - Plant input detail '!F1606*'WPB2.2 Plant detail'!$E$45,0)</f>
        <v>0</v>
      </c>
      <c r="G1606" s="313">
        <f t="shared" ref="G1606:G1611" si="589">SUM(D1606:F1606)</f>
        <v>521.20000000000005</v>
      </c>
      <c r="H1606" s="313"/>
      <c r="I1606" s="313">
        <f t="shared" ref="I1606:I1611" si="590">O1496</f>
        <v>0</v>
      </c>
      <c r="J1606" s="399" t="s">
        <v>800</v>
      </c>
      <c r="K1606" s="313">
        <v>0</v>
      </c>
      <c r="L1606" s="313">
        <v>0</v>
      </c>
      <c r="M1606" s="313">
        <f t="shared" ref="M1606:M1611" si="591">-F1606</f>
        <v>0</v>
      </c>
      <c r="N1606" s="313">
        <v>0</v>
      </c>
      <c r="O1606" s="313">
        <f t="shared" ref="O1606:O1611" si="592">I1606+K1606-M1606+N1606+L1606</f>
        <v>0</v>
      </c>
    </row>
    <row r="1607" spans="1:15">
      <c r="A1607" s="613">
        <f t="shared" si="587"/>
        <v>4</v>
      </c>
      <c r="B1607" s="672">
        <v>303</v>
      </c>
      <c r="C1607" s="240" t="s">
        <v>733</v>
      </c>
      <c r="D1607" s="313">
        <f t="shared" si="588"/>
        <v>96334.51</v>
      </c>
      <c r="E1607" s="313">
        <f>ROUND('Input - Plant input detail '!E1607*'WPB2.2 Plant detail'!$E$45,0)</f>
        <v>0</v>
      </c>
      <c r="F1607" s="313">
        <f>ROUND('Input - Plant input detail '!F1607*'WPB2.2 Plant detail'!$E$45,0)</f>
        <v>0</v>
      </c>
      <c r="G1607" s="313">
        <f t="shared" si="589"/>
        <v>96334.51</v>
      </c>
      <c r="H1607" s="313"/>
      <c r="I1607" s="313">
        <f t="shared" si="590"/>
        <v>73510.87000000001</v>
      </c>
      <c r="J1607" s="399" t="s">
        <v>800</v>
      </c>
      <c r="K1607" s="313">
        <f>'WPB2.2a Intan Amort.'!K$455</f>
        <v>267.61</v>
      </c>
      <c r="L1607" s="313">
        <v>0</v>
      </c>
      <c r="M1607" s="313">
        <f t="shared" si="591"/>
        <v>0</v>
      </c>
      <c r="N1607" s="313">
        <v>0</v>
      </c>
      <c r="O1607" s="313">
        <f t="shared" si="592"/>
        <v>73778.48000000001</v>
      </c>
    </row>
    <row r="1608" spans="1:15">
      <c r="A1608" s="613">
        <f t="shared" si="587"/>
        <v>5</v>
      </c>
      <c r="B1608" s="672">
        <v>303.10000000000002</v>
      </c>
      <c r="C1608" s="240" t="s">
        <v>734</v>
      </c>
      <c r="D1608" s="313">
        <f t="shared" si="588"/>
        <v>942.8</v>
      </c>
      <c r="E1608" s="313">
        <f>ROUND('Input - Plant input detail '!E1608*'WPB2.2 Plant detail'!$E$45,0)</f>
        <v>0</v>
      </c>
      <c r="F1608" s="313">
        <f>ROUND('Input - Plant input detail '!F1608*'WPB2.2 Plant detail'!$E$45,0)</f>
        <v>0</v>
      </c>
      <c r="G1608" s="313">
        <f t="shared" si="589"/>
        <v>942.8</v>
      </c>
      <c r="H1608" s="313"/>
      <c r="I1608" s="313">
        <f t="shared" si="590"/>
        <v>223.97000000000017</v>
      </c>
      <c r="J1608" s="399" t="s">
        <v>800</v>
      </c>
      <c r="K1608" s="313">
        <f>'WPB2.2a Intan Amort.'!K$459</f>
        <v>7.86</v>
      </c>
      <c r="L1608" s="313">
        <v>0</v>
      </c>
      <c r="M1608" s="313">
        <f t="shared" si="591"/>
        <v>0</v>
      </c>
      <c r="N1608" s="313">
        <v>0</v>
      </c>
      <c r="O1608" s="313">
        <f t="shared" si="592"/>
        <v>231.83000000000018</v>
      </c>
    </row>
    <row r="1609" spans="1:15">
      <c r="A1609" s="613">
        <f t="shared" si="587"/>
        <v>6</v>
      </c>
      <c r="B1609" s="672">
        <v>303.2</v>
      </c>
      <c r="C1609" s="240" t="s">
        <v>735</v>
      </c>
      <c r="D1609" s="313">
        <f t="shared" si="588"/>
        <v>0</v>
      </c>
      <c r="E1609" s="313">
        <f>ROUND('Input - Plant input detail '!E1609*'WPB2.2 Plant detail'!$E$45,0)</f>
        <v>0</v>
      </c>
      <c r="F1609" s="313">
        <f>ROUND('Input - Plant input detail '!F1609*'WPB2.2 Plant detail'!$E$45,0)</f>
        <v>0</v>
      </c>
      <c r="G1609" s="313">
        <f t="shared" si="589"/>
        <v>0</v>
      </c>
      <c r="H1609" s="313"/>
      <c r="I1609" s="313">
        <f t="shared" si="590"/>
        <v>0</v>
      </c>
      <c r="J1609" s="399" t="s">
        <v>800</v>
      </c>
      <c r="K1609" s="313">
        <v>0</v>
      </c>
      <c r="L1609" s="313">
        <v>0</v>
      </c>
      <c r="M1609" s="313">
        <f t="shared" si="591"/>
        <v>0</v>
      </c>
      <c r="N1609" s="313">
        <v>0</v>
      </c>
      <c r="O1609" s="313">
        <f t="shared" si="592"/>
        <v>0</v>
      </c>
    </row>
    <row r="1610" spans="1:15">
      <c r="A1610" s="613">
        <f t="shared" si="587"/>
        <v>7</v>
      </c>
      <c r="B1610" s="672">
        <v>303.3</v>
      </c>
      <c r="C1610" s="240" t="s">
        <v>736</v>
      </c>
      <c r="D1610" s="313">
        <f t="shared" si="588"/>
        <v>9689673.3900000006</v>
      </c>
      <c r="E1610" s="313">
        <f>ROUND('Input - Plant input detail '!E1610*'WPB2.2 Plant detail'!$E$45,0)</f>
        <v>0</v>
      </c>
      <c r="F1610" s="313">
        <f>ROUND('Input - Plant input detail '!F1610*'WPB2.2 Plant detail'!$E$45,0)</f>
        <v>-23250</v>
      </c>
      <c r="G1610" s="313">
        <f t="shared" si="589"/>
        <v>9666423.3900000006</v>
      </c>
      <c r="H1610" s="313"/>
      <c r="I1610" s="313">
        <f t="shared" si="590"/>
        <v>4150030.0699999989</v>
      </c>
      <c r="J1610" s="399" t="s">
        <v>800</v>
      </c>
      <c r="K1610" s="313">
        <f>'WPB2.2a Intan Amort.'!K$856</f>
        <v>150092.76999999999</v>
      </c>
      <c r="L1610" s="313">
        <v>0</v>
      </c>
      <c r="M1610" s="313">
        <f t="shared" si="591"/>
        <v>23250</v>
      </c>
      <c r="N1610" s="313">
        <v>0</v>
      </c>
      <c r="O1610" s="313">
        <f t="shared" si="592"/>
        <v>4276872.8399999989</v>
      </c>
    </row>
    <row r="1611" spans="1:15">
      <c r="A1611" s="613">
        <f t="shared" si="587"/>
        <v>8</v>
      </c>
      <c r="B1611" s="672">
        <v>303.99</v>
      </c>
      <c r="C1611" s="240" t="s">
        <v>1666</v>
      </c>
      <c r="D1611" s="19">
        <f t="shared" si="588"/>
        <v>488066.99</v>
      </c>
      <c r="E1611" s="19">
        <f>ROUND('Input - Plant input detail '!E1611*'WPB2.2 Plant detail'!$E$45,0)</f>
        <v>0</v>
      </c>
      <c r="F1611" s="19">
        <f>ROUND('Input - Plant input detail '!F1611*'WPB2.2 Plant detail'!$E$45,0)</f>
        <v>0</v>
      </c>
      <c r="G1611" s="19">
        <f t="shared" si="589"/>
        <v>488066.99</v>
      </c>
      <c r="H1611" s="313"/>
      <c r="I1611" s="19">
        <f t="shared" si="590"/>
        <v>244611.08999999994</v>
      </c>
      <c r="J1611" s="399" t="s">
        <v>800</v>
      </c>
      <c r="K1611" s="19">
        <f>'WPB2.2a Intan Amort.'!K$901</f>
        <v>9747.8700000000008</v>
      </c>
      <c r="L1611" s="19">
        <v>0</v>
      </c>
      <c r="M1611" s="19">
        <f t="shared" si="591"/>
        <v>0</v>
      </c>
      <c r="N1611" s="19">
        <v>0</v>
      </c>
      <c r="O1611" s="19">
        <f t="shared" si="592"/>
        <v>254358.95999999993</v>
      </c>
    </row>
    <row r="1612" spans="1:15">
      <c r="A1612" s="613">
        <f t="shared" si="587"/>
        <v>9</v>
      </c>
      <c r="B1612" s="672"/>
      <c r="C1612" s="240" t="s">
        <v>737</v>
      </c>
      <c r="D1612" s="313">
        <f>SUM(D1606:D1611)</f>
        <v>10275538.890000001</v>
      </c>
      <c r="E1612" s="313">
        <f t="shared" ref="E1612" si="593">SUM(E1606:E1611)</f>
        <v>0</v>
      </c>
      <c r="F1612" s="313">
        <f t="shared" ref="F1612" si="594">SUM(F1606:F1611)</f>
        <v>-23250</v>
      </c>
      <c r="G1612" s="313">
        <f t="shared" ref="G1612" si="595">SUM(G1606:G1611)</f>
        <v>10252288.890000001</v>
      </c>
      <c r="H1612" s="313">
        <f t="shared" ref="H1612" si="596">SUM(H1606:H1611)</f>
        <v>0</v>
      </c>
      <c r="I1612" s="313">
        <f t="shared" ref="I1612" si="597">SUM(I1606:I1611)</f>
        <v>4468375.9999999991</v>
      </c>
      <c r="J1612" s="313"/>
      <c r="K1612" s="313">
        <f t="shared" ref="K1612:L1612" si="598">SUM(K1606:K1611)</f>
        <v>160116.10999999999</v>
      </c>
      <c r="L1612" s="313">
        <f t="shared" si="598"/>
        <v>0</v>
      </c>
      <c r="M1612" s="313">
        <f t="shared" ref="M1612" si="599">SUM(M1606:M1611)</f>
        <v>23250</v>
      </c>
      <c r="N1612" s="313">
        <f t="shared" ref="N1612:O1612" si="600">SUM(N1606:N1611)</f>
        <v>0</v>
      </c>
      <c r="O1612" s="313">
        <f t="shared" si="600"/>
        <v>4605242.1099999985</v>
      </c>
    </row>
    <row r="1613" spans="1:15">
      <c r="B1613" s="674"/>
      <c r="D1613" s="313"/>
      <c r="E1613" s="313"/>
      <c r="F1613" s="313"/>
      <c r="G1613" s="313"/>
      <c r="H1613" s="313"/>
      <c r="I1613" s="313"/>
      <c r="J1613" s="399"/>
      <c r="K1613" s="313"/>
      <c r="L1613" s="313"/>
      <c r="M1613" s="313"/>
      <c r="N1613" s="313"/>
    </row>
    <row r="1614" spans="1:15">
      <c r="A1614" s="613">
        <f>A1612+1</f>
        <v>10</v>
      </c>
      <c r="B1614" s="674"/>
      <c r="C1614" s="663" t="s">
        <v>499</v>
      </c>
      <c r="D1614" s="313"/>
      <c r="E1614" s="313"/>
      <c r="F1614" s="313"/>
      <c r="G1614" s="313"/>
      <c r="H1614" s="313"/>
      <c r="I1614" s="313"/>
      <c r="J1614" s="399"/>
      <c r="K1614" s="313"/>
      <c r="L1614" s="313"/>
      <c r="M1614" s="313"/>
      <c r="N1614" s="313"/>
    </row>
    <row r="1615" spans="1:15">
      <c r="A1615" s="613">
        <f>A1614+1</f>
        <v>11</v>
      </c>
      <c r="B1615" s="674">
        <v>304.10000000000002</v>
      </c>
      <c r="C1615" s="675" t="s">
        <v>738</v>
      </c>
      <c r="D1615" s="19">
        <f>G1505</f>
        <v>0</v>
      </c>
      <c r="E1615" s="19">
        <f>ROUND('Input - Plant input detail '!E1615*'WPB2.2 Plant detail'!$E$45,0)</f>
        <v>0</v>
      </c>
      <c r="F1615" s="19">
        <f>ROUND('Input - Plant input detail '!F1615*'WPB2.2 Plant detail'!$E$45,0)</f>
        <v>0</v>
      </c>
      <c r="G1615" s="19">
        <f>SUM(D1615:F1615)</f>
        <v>0</v>
      </c>
      <c r="H1615" s="313"/>
      <c r="I1615" s="19">
        <f>O1505</f>
        <v>0</v>
      </c>
      <c r="J1615" s="399" t="s">
        <v>808</v>
      </c>
      <c r="K1615" s="19">
        <v>0</v>
      </c>
      <c r="L1615" s="19">
        <v>0</v>
      </c>
      <c r="M1615" s="19">
        <f>-F1615</f>
        <v>0</v>
      </c>
      <c r="N1615" s="19">
        <v>0</v>
      </c>
      <c r="O1615" s="19">
        <f>I1615+K1615-M1615+N1615+L1615</f>
        <v>0</v>
      </c>
    </row>
    <row r="1616" spans="1:15">
      <c r="A1616" s="613">
        <f>A1615+1</f>
        <v>12</v>
      </c>
      <c r="B1616" s="674"/>
      <c r="C1616" s="675" t="s">
        <v>785</v>
      </c>
      <c r="D1616" s="313">
        <f>D1615</f>
        <v>0</v>
      </c>
      <c r="E1616" s="313">
        <f>E1615</f>
        <v>0</v>
      </c>
      <c r="F1616" s="313">
        <f>F1615</f>
        <v>0</v>
      </c>
      <c r="G1616" s="313">
        <f>G1615</f>
        <v>0</v>
      </c>
      <c r="H1616" s="313"/>
      <c r="I1616" s="313">
        <f>I1615</f>
        <v>0</v>
      </c>
      <c r="J1616" s="399"/>
      <c r="K1616" s="313">
        <f>SUM(K1615)</f>
        <v>0</v>
      </c>
      <c r="L1616" s="313">
        <f>SUM(L1615)</f>
        <v>0</v>
      </c>
      <c r="M1616" s="313">
        <f>SUM(M1615)</f>
        <v>0</v>
      </c>
      <c r="N1616" s="313">
        <f>N1615</f>
        <v>0</v>
      </c>
      <c r="O1616" s="313">
        <f>O1615</f>
        <v>0</v>
      </c>
    </row>
    <row r="1617" spans="1:15">
      <c r="B1617" s="674"/>
      <c r="D1617" s="313"/>
      <c r="E1617" s="313"/>
      <c r="F1617" s="313"/>
      <c r="G1617" s="313"/>
      <c r="H1617" s="313"/>
      <c r="I1617" s="313"/>
      <c r="J1617" s="399"/>
      <c r="K1617" s="313"/>
      <c r="L1617" s="313"/>
      <c r="M1617" s="313"/>
      <c r="N1617" s="313"/>
    </row>
    <row r="1618" spans="1:15">
      <c r="A1618" s="613">
        <f>A1616+1</f>
        <v>13</v>
      </c>
      <c r="B1618" s="674"/>
      <c r="C1618" s="663" t="s">
        <v>502</v>
      </c>
      <c r="D1618" s="313"/>
      <c r="E1618" s="313"/>
      <c r="F1618" s="313"/>
      <c r="G1618" s="313"/>
      <c r="H1618" s="313"/>
      <c r="I1618" s="313"/>
      <c r="J1618" s="399"/>
      <c r="K1618" s="313"/>
      <c r="L1618" s="313"/>
      <c r="M1618" s="313"/>
      <c r="N1618" s="313"/>
    </row>
    <row r="1619" spans="1:15">
      <c r="A1619" s="613">
        <f>A1618+1</f>
        <v>14</v>
      </c>
      <c r="B1619" s="672">
        <v>374.1</v>
      </c>
      <c r="C1619" s="240" t="s">
        <v>741</v>
      </c>
      <c r="D1619" s="313">
        <f t="shared" ref="D1619:D1629" si="601">G1509</f>
        <v>206</v>
      </c>
      <c r="E1619" s="313">
        <f>ROUND('Input - Plant input detail '!E1619*'WPB2.2 Plant detail'!$E$45,0)</f>
        <v>0</v>
      </c>
      <c r="F1619" s="313">
        <f>ROUND('Input - Plant input detail '!F1619*'WPB2.2 Plant detail'!$E$45,0)</f>
        <v>0</v>
      </c>
      <c r="G1619" s="313">
        <f>SUM(D1619:F1619)</f>
        <v>206</v>
      </c>
      <c r="H1619" s="313"/>
      <c r="I1619" s="313">
        <f t="shared" ref="I1619:I1629" si="602">O1509</f>
        <v>0</v>
      </c>
      <c r="J1619" s="314" t="str">
        <f t="shared" ref="J1619:J1629" si="603">J1509</f>
        <v>Non-Dep.</v>
      </c>
      <c r="K1619" s="313">
        <v>0</v>
      </c>
      <c r="L1619" s="313">
        <v>0</v>
      </c>
      <c r="M1619" s="313">
        <f t="shared" ref="M1619:M1629" si="604">-F1619</f>
        <v>0</v>
      </c>
      <c r="N1619" s="313">
        <f>ROUND('Input - Plant input detail '!N1619*'WPB2.2 Plant detail'!$E$45,0)</f>
        <v>0</v>
      </c>
      <c r="O1619" s="313">
        <f t="shared" ref="O1619:O1629" si="605">I1619+K1619-M1619+N1619+L1619</f>
        <v>0</v>
      </c>
    </row>
    <row r="1620" spans="1:15">
      <c r="A1620" s="613">
        <f t="shared" ref="A1620:A1642" si="606">A1619+1</f>
        <v>15</v>
      </c>
      <c r="B1620" s="672">
        <v>374.2</v>
      </c>
      <c r="C1620" s="240" t="s">
        <v>742</v>
      </c>
      <c r="D1620" s="313">
        <f t="shared" si="601"/>
        <v>876991.23</v>
      </c>
      <c r="E1620" s="313">
        <f>ROUND('Input - Plant input detail '!E1620*'WPB2.2 Plant detail'!$E$45,0)</f>
        <v>0</v>
      </c>
      <c r="F1620" s="313">
        <f>ROUND('Input - Plant input detail '!F1620*'WPB2.2 Plant detail'!$E$45,0)</f>
        <v>0</v>
      </c>
      <c r="G1620" s="313">
        <f t="shared" ref="G1620:G1629" si="607">SUM(D1620:F1620)</f>
        <v>876991.23</v>
      </c>
      <c r="H1620" s="313"/>
      <c r="I1620" s="313">
        <f t="shared" si="602"/>
        <v>-522.26</v>
      </c>
      <c r="J1620" s="314" t="str">
        <f t="shared" si="603"/>
        <v>Non-Dep.</v>
      </c>
      <c r="K1620" s="313">
        <v>0</v>
      </c>
      <c r="L1620" s="313">
        <v>0</v>
      </c>
      <c r="M1620" s="313">
        <f t="shared" si="604"/>
        <v>0</v>
      </c>
      <c r="N1620" s="313">
        <f>ROUND('Input - Plant input detail '!N1620*'WPB2.2 Plant detail'!$E$45,0)</f>
        <v>0</v>
      </c>
      <c r="O1620" s="313">
        <f t="shared" si="605"/>
        <v>-522.26</v>
      </c>
    </row>
    <row r="1621" spans="1:15">
      <c r="A1621" s="613">
        <f t="shared" si="606"/>
        <v>16</v>
      </c>
      <c r="B1621" s="672">
        <v>374.4</v>
      </c>
      <c r="C1621" s="240" t="s">
        <v>743</v>
      </c>
      <c r="D1621" s="313">
        <f t="shared" si="601"/>
        <v>1309982.6299999999</v>
      </c>
      <c r="E1621" s="313">
        <f>ROUND('Input - Plant input detail '!E1621*'WPB2.2 Plant detail'!$E$45,0)</f>
        <v>0</v>
      </c>
      <c r="F1621" s="313">
        <f>ROUND('Input - Plant input detail '!F1621*'WPB2.2 Plant detail'!$E$45,0)</f>
        <v>0</v>
      </c>
      <c r="G1621" s="313">
        <f t="shared" si="607"/>
        <v>1309982.6299999999</v>
      </c>
      <c r="H1621" s="313"/>
      <c r="I1621" s="313">
        <f t="shared" si="602"/>
        <v>298273.12</v>
      </c>
      <c r="J1621" s="314">
        <f t="shared" si="603"/>
        <v>1.2699999999999999E-2</v>
      </c>
      <c r="K1621" s="313">
        <f t="shared" ref="K1621:K1627" si="608">ROUND((G1621+D1621)/2*J1621/12,0)</f>
        <v>1386</v>
      </c>
      <c r="L1621" s="313">
        <v>0</v>
      </c>
      <c r="M1621" s="313">
        <f t="shared" si="604"/>
        <v>0</v>
      </c>
      <c r="N1621" s="313">
        <f>ROUND('Input - Plant input detail '!N1621*'WPB2.2 Plant detail'!$E$45,0)</f>
        <v>0</v>
      </c>
      <c r="O1621" s="313">
        <f t="shared" si="605"/>
        <v>299659.12</v>
      </c>
    </row>
    <row r="1622" spans="1:15">
      <c r="A1622" s="613">
        <f t="shared" si="606"/>
        <v>17</v>
      </c>
      <c r="B1622" s="672">
        <v>374.5</v>
      </c>
      <c r="C1622" s="240" t="s">
        <v>744</v>
      </c>
      <c r="D1622" s="313">
        <f t="shared" si="601"/>
        <v>2707565.16</v>
      </c>
      <c r="E1622" s="313">
        <f>ROUND('Input - Plant input detail '!E1622*'WPB2.2 Plant detail'!$E$45,0)</f>
        <v>1947</v>
      </c>
      <c r="F1622" s="313">
        <f>ROUND('Input - Plant input detail '!F1622*'WPB2.2 Plant detail'!$E$45,0)</f>
        <v>-535</v>
      </c>
      <c r="G1622" s="313">
        <f t="shared" si="607"/>
        <v>2708977.16</v>
      </c>
      <c r="H1622" s="313"/>
      <c r="I1622" s="313">
        <f t="shared" si="602"/>
        <v>1101342.43</v>
      </c>
      <c r="J1622" s="314">
        <f t="shared" si="603"/>
        <v>1.11E-2</v>
      </c>
      <c r="K1622" s="313">
        <f t="shared" si="608"/>
        <v>2505</v>
      </c>
      <c r="L1622" s="313">
        <v>0</v>
      </c>
      <c r="M1622" s="313">
        <f t="shared" si="604"/>
        <v>535</v>
      </c>
      <c r="N1622" s="313">
        <f>ROUND('Input - Plant input detail '!N1622*'WPB2.2 Plant detail'!$E$45,0)</f>
        <v>0</v>
      </c>
      <c r="O1622" s="313">
        <f t="shared" si="605"/>
        <v>1103312.43</v>
      </c>
    </row>
    <row r="1623" spans="1:15">
      <c r="A1623" s="613">
        <f t="shared" si="606"/>
        <v>18</v>
      </c>
      <c r="B1623" s="672">
        <v>375.2</v>
      </c>
      <c r="C1623" s="240" t="s">
        <v>745</v>
      </c>
      <c r="D1623" s="313">
        <f t="shared" si="601"/>
        <v>2124.98</v>
      </c>
      <c r="E1623" s="313">
        <f>ROUND('Input - Plant input detail '!E1623*'WPB2.2 Plant detail'!$E$45,0)</f>
        <v>0</v>
      </c>
      <c r="F1623" s="313">
        <f>ROUND('Input - Plant input detail '!F1623*'WPB2.2 Plant detail'!$E$45,0)</f>
        <v>0</v>
      </c>
      <c r="G1623" s="313">
        <f t="shared" si="607"/>
        <v>2124.98</v>
      </c>
      <c r="H1623" s="313"/>
      <c r="I1623" s="313">
        <f t="shared" si="602"/>
        <v>2093.02</v>
      </c>
      <c r="J1623" s="314">
        <f t="shared" si="603"/>
        <v>2.3099999999999999E-2</v>
      </c>
      <c r="K1623" s="313">
        <f t="shared" si="608"/>
        <v>4</v>
      </c>
      <c r="L1623" s="313">
        <v>0</v>
      </c>
      <c r="M1623" s="313">
        <f t="shared" si="604"/>
        <v>0</v>
      </c>
      <c r="N1623" s="313">
        <f>ROUND('Input - Plant input detail '!N1623*'WPB2.2 Plant detail'!$E$45,0)</f>
        <v>0</v>
      </c>
      <c r="O1623" s="313">
        <f t="shared" si="605"/>
        <v>2097.02</v>
      </c>
    </row>
    <row r="1624" spans="1:15">
      <c r="A1624" s="613">
        <f t="shared" si="606"/>
        <v>19</v>
      </c>
      <c r="B1624" s="672">
        <v>375.3</v>
      </c>
      <c r="C1624" s="240" t="s">
        <v>746</v>
      </c>
      <c r="D1624" s="313">
        <f t="shared" si="601"/>
        <v>0</v>
      </c>
      <c r="E1624" s="313">
        <f>ROUND('Input - Plant input detail '!E1624*'WPB2.2 Plant detail'!$E$45,0)</f>
        <v>0</v>
      </c>
      <c r="F1624" s="313">
        <f>ROUND('Input - Plant input detail '!F1624*'WPB2.2 Plant detail'!$E$45,0)</f>
        <v>0</v>
      </c>
      <c r="G1624" s="313">
        <f t="shared" si="607"/>
        <v>0</v>
      </c>
      <c r="H1624" s="313"/>
      <c r="I1624" s="313">
        <f t="shared" si="602"/>
        <v>-77.66</v>
      </c>
      <c r="J1624" s="314">
        <f t="shared" si="603"/>
        <v>2.3099999999999999E-2</v>
      </c>
      <c r="K1624" s="313">
        <f t="shared" si="608"/>
        <v>0</v>
      </c>
      <c r="L1624" s="313">
        <v>0</v>
      </c>
      <c r="M1624" s="313">
        <f t="shared" si="604"/>
        <v>0</v>
      </c>
      <c r="N1624" s="313">
        <f>ROUND('Input - Plant input detail '!N1624*'WPB2.2 Plant detail'!$E$45,0)</f>
        <v>0</v>
      </c>
      <c r="O1624" s="313">
        <f t="shared" si="605"/>
        <v>-77.66</v>
      </c>
    </row>
    <row r="1625" spans="1:15">
      <c r="A1625" s="613">
        <f t="shared" si="606"/>
        <v>20</v>
      </c>
      <c r="B1625" s="672">
        <v>375.4</v>
      </c>
      <c r="C1625" s="240" t="s">
        <v>747</v>
      </c>
      <c r="D1625" s="313">
        <f t="shared" si="601"/>
        <v>2907096.96</v>
      </c>
      <c r="E1625" s="313">
        <f>ROUND('Input - Plant input detail '!E1625*'WPB2.2 Plant detail'!$E$45,0)</f>
        <v>7592</v>
      </c>
      <c r="F1625" s="313">
        <f>ROUND('Input - Plant input detail '!F1625*'WPB2.2 Plant detail'!$E$45,0)</f>
        <v>-2085</v>
      </c>
      <c r="G1625" s="313">
        <f t="shared" si="607"/>
        <v>2912603.96</v>
      </c>
      <c r="H1625" s="313"/>
      <c r="I1625" s="313">
        <f t="shared" si="602"/>
        <v>550622.68000000005</v>
      </c>
      <c r="J1625" s="314">
        <f t="shared" si="603"/>
        <v>2.3800000000000002E-2</v>
      </c>
      <c r="K1625" s="313">
        <f t="shared" si="608"/>
        <v>5771</v>
      </c>
      <c r="L1625" s="313">
        <v>0</v>
      </c>
      <c r="M1625" s="313">
        <f t="shared" si="604"/>
        <v>2085</v>
      </c>
      <c r="N1625" s="313">
        <f>ROUND('Input - Plant input detail '!N1625*'WPB2.2 Plant detail'!$E$45,0)</f>
        <v>-2181</v>
      </c>
      <c r="O1625" s="313">
        <f t="shared" si="605"/>
        <v>552127.68000000005</v>
      </c>
    </row>
    <row r="1626" spans="1:15">
      <c r="A1626" s="613">
        <f t="shared" si="606"/>
        <v>21</v>
      </c>
      <c r="B1626" s="672">
        <v>375.6</v>
      </c>
      <c r="C1626" s="240" t="s">
        <v>748</v>
      </c>
      <c r="D1626" s="313">
        <f t="shared" si="601"/>
        <v>0</v>
      </c>
      <c r="E1626" s="313">
        <f>ROUND('Input - Plant input detail '!E1626*'WPB2.2 Plant detail'!$E$45,0)</f>
        <v>0</v>
      </c>
      <c r="F1626" s="313">
        <f>ROUND('Input - Plant input detail '!F1626*'WPB2.2 Plant detail'!$E$45,0)</f>
        <v>0</v>
      </c>
      <c r="G1626" s="313">
        <f t="shared" si="607"/>
        <v>0</v>
      </c>
      <c r="H1626" s="313"/>
      <c r="I1626" s="313">
        <f t="shared" si="602"/>
        <v>0.02</v>
      </c>
      <c r="J1626" s="314">
        <f t="shared" si="603"/>
        <v>2.3800000000000002E-2</v>
      </c>
      <c r="K1626" s="313">
        <f t="shared" si="608"/>
        <v>0</v>
      </c>
      <c r="L1626" s="313">
        <v>0</v>
      </c>
      <c r="M1626" s="313">
        <f t="shared" si="604"/>
        <v>0</v>
      </c>
      <c r="N1626" s="313">
        <f>ROUND('Input - Plant input detail '!N1626*'WPB2.2 Plant detail'!$E$45,0)</f>
        <v>0</v>
      </c>
      <c r="O1626" s="313">
        <f t="shared" si="605"/>
        <v>0.02</v>
      </c>
    </row>
    <row r="1627" spans="1:15">
      <c r="A1627" s="613">
        <f t="shared" si="606"/>
        <v>22</v>
      </c>
      <c r="B1627" s="672">
        <v>375.7</v>
      </c>
      <c r="C1627" s="240" t="s">
        <v>749</v>
      </c>
      <c r="D1627" s="313">
        <f t="shared" si="601"/>
        <v>9226672.1999999993</v>
      </c>
      <c r="E1627" s="313">
        <f>ROUND('Input - Plant input detail '!E1627*'WPB2.2 Plant detail'!$E$45,0)</f>
        <v>0</v>
      </c>
      <c r="F1627" s="313">
        <f>ROUND('Input - Plant input detail '!F1627*'WPB2.2 Plant detail'!$E$45,0)</f>
        <v>-827</v>
      </c>
      <c r="G1627" s="313">
        <f t="shared" si="607"/>
        <v>9225845.1999999993</v>
      </c>
      <c r="H1627" s="313"/>
      <c r="I1627" s="313">
        <f t="shared" si="602"/>
        <v>4332831.8499999996</v>
      </c>
      <c r="J1627" s="314">
        <f t="shared" si="603"/>
        <v>2.3800000000000002E-2</v>
      </c>
      <c r="K1627" s="313">
        <f t="shared" si="608"/>
        <v>18299</v>
      </c>
      <c r="L1627" s="313">
        <v>0</v>
      </c>
      <c r="M1627" s="313">
        <f t="shared" si="604"/>
        <v>827</v>
      </c>
      <c r="N1627" s="313">
        <f>ROUND('Input - Plant input detail '!N1627*'WPB2.2 Plant detail'!$E$45,0)</f>
        <v>0</v>
      </c>
      <c r="O1627" s="313">
        <f t="shared" si="605"/>
        <v>4350303.8499999996</v>
      </c>
    </row>
    <row r="1628" spans="1:15">
      <c r="A1628" s="613">
        <f t="shared" si="606"/>
        <v>23</v>
      </c>
      <c r="B1628" s="672">
        <v>375.71</v>
      </c>
      <c r="C1628" s="240" t="s">
        <v>750</v>
      </c>
      <c r="D1628" s="313">
        <f t="shared" si="601"/>
        <v>980085.69</v>
      </c>
      <c r="E1628" s="313">
        <f>ROUND('Input - Plant input detail '!E1628*'WPB2.2 Plant detail'!$E$45,0)</f>
        <v>0</v>
      </c>
      <c r="F1628" s="313">
        <f>ROUND('Input - Plant input detail '!F1628*'WPB2.2 Plant detail'!$E$45,0)</f>
        <v>-795</v>
      </c>
      <c r="G1628" s="313">
        <f t="shared" si="607"/>
        <v>979290.69</v>
      </c>
      <c r="H1628" s="313"/>
      <c r="I1628" s="313">
        <f t="shared" si="602"/>
        <v>525462.40999999992</v>
      </c>
      <c r="J1628" s="314" t="str">
        <f t="shared" si="603"/>
        <v>Amort.</v>
      </c>
      <c r="K1628" s="313">
        <f>'Input - Plant input detail '!K1628</f>
        <v>4303</v>
      </c>
      <c r="L1628" s="313">
        <v>0</v>
      </c>
      <c r="M1628" s="313">
        <f t="shared" si="604"/>
        <v>795</v>
      </c>
      <c r="N1628" s="313">
        <f>ROUND('Input - Plant input detail '!N1628*'WPB2.2 Plant detail'!$E$45,0)</f>
        <v>0</v>
      </c>
      <c r="O1628" s="313">
        <f t="shared" si="605"/>
        <v>528970.40999999992</v>
      </c>
    </row>
    <row r="1629" spans="1:15">
      <c r="A1629" s="613">
        <f t="shared" si="606"/>
        <v>24</v>
      </c>
      <c r="B1629" s="672">
        <v>375.8</v>
      </c>
      <c r="C1629" s="240" t="s">
        <v>751</v>
      </c>
      <c r="D1629" s="313">
        <f t="shared" si="601"/>
        <v>0</v>
      </c>
      <c r="E1629" s="313">
        <f>ROUND('Input - Plant input detail '!E1629*'WPB2.2 Plant detail'!$E$45,0)</f>
        <v>0</v>
      </c>
      <c r="F1629" s="313">
        <f>ROUND('Input - Plant input detail '!F1629*'WPB2.2 Plant detail'!$E$45,0)</f>
        <v>0</v>
      </c>
      <c r="G1629" s="313">
        <f t="shared" si="607"/>
        <v>0</v>
      </c>
      <c r="H1629" s="313"/>
      <c r="I1629" s="313">
        <f t="shared" si="602"/>
        <v>0</v>
      </c>
      <c r="J1629" s="314">
        <f t="shared" si="603"/>
        <v>2.3800000000000002E-2</v>
      </c>
      <c r="K1629" s="313">
        <v>0</v>
      </c>
      <c r="L1629" s="313">
        <v>0</v>
      </c>
      <c r="M1629" s="313">
        <f t="shared" si="604"/>
        <v>0</v>
      </c>
      <c r="N1629" s="313">
        <f>ROUND('Input - Plant input detail '!N1629*'WPB2.2 Plant detail'!$E$45,0)</f>
        <v>0</v>
      </c>
      <c r="O1629" s="313">
        <f t="shared" si="605"/>
        <v>0</v>
      </c>
    </row>
    <row r="1630" spans="1:15">
      <c r="A1630" s="613">
        <f>A1629+1</f>
        <v>25</v>
      </c>
      <c r="B1630" s="672">
        <v>376</v>
      </c>
      <c r="C1630" s="240" t="s">
        <v>802</v>
      </c>
      <c r="D1630" s="313"/>
      <c r="E1630" s="313"/>
      <c r="F1630" s="313"/>
      <c r="G1630" s="313"/>
      <c r="H1630" s="313"/>
      <c r="I1630" s="313"/>
      <c r="J1630" s="399"/>
      <c r="K1630" s="313"/>
      <c r="L1630" s="313"/>
      <c r="M1630" s="313"/>
      <c r="N1630" s="313"/>
    </row>
    <row r="1631" spans="1:15">
      <c r="B1631" s="672"/>
      <c r="C1631" s="676" t="s">
        <v>803</v>
      </c>
      <c r="D1631" s="313"/>
      <c r="E1631" s="313"/>
      <c r="F1631" s="313"/>
      <c r="G1631" s="313"/>
      <c r="H1631" s="313"/>
      <c r="I1631" s="313"/>
      <c r="J1631" s="314"/>
      <c r="K1631" s="313"/>
      <c r="L1631" s="313"/>
      <c r="M1631" s="313"/>
      <c r="N1631" s="313"/>
      <c r="O1631" s="313"/>
    </row>
    <row r="1632" spans="1:15">
      <c r="B1632" s="672"/>
      <c r="C1632" s="676" t="s">
        <v>804</v>
      </c>
      <c r="D1632" s="313"/>
      <c r="E1632" s="313"/>
      <c r="F1632" s="313"/>
      <c r="G1632" s="313"/>
      <c r="H1632" s="313"/>
      <c r="I1632" s="313"/>
      <c r="J1632" s="314"/>
      <c r="K1632" s="313"/>
      <c r="L1632" s="313"/>
      <c r="M1632" s="313"/>
      <c r="N1632" s="313"/>
      <c r="O1632" s="313"/>
    </row>
    <row r="1633" spans="1:17">
      <c r="B1633" s="672"/>
      <c r="C1633" s="676" t="s">
        <v>805</v>
      </c>
      <c r="D1633" s="313"/>
      <c r="E1633" s="313"/>
      <c r="F1633" s="313"/>
      <c r="G1633" s="313"/>
      <c r="H1633" s="313"/>
      <c r="I1633" s="313"/>
      <c r="J1633" s="314"/>
      <c r="K1633" s="313"/>
      <c r="L1633" s="313"/>
      <c r="M1633" s="313"/>
      <c r="N1633" s="313"/>
      <c r="O1633" s="313"/>
    </row>
    <row r="1634" spans="1:17">
      <c r="B1634" s="672"/>
      <c r="C1634" s="676" t="s">
        <v>806</v>
      </c>
      <c r="D1634" s="313"/>
      <c r="E1634" s="313"/>
      <c r="F1634" s="313"/>
      <c r="G1634" s="313"/>
      <c r="H1634" s="313"/>
      <c r="I1634" s="313"/>
      <c r="J1634" s="314"/>
      <c r="K1634" s="313"/>
      <c r="L1634" s="313"/>
      <c r="M1634" s="313"/>
      <c r="N1634" s="313"/>
      <c r="O1634" s="313"/>
    </row>
    <row r="1635" spans="1:17">
      <c r="B1635" s="672"/>
      <c r="C1635" s="676" t="s">
        <v>807</v>
      </c>
      <c r="D1635" s="313">
        <f t="shared" ref="D1635:D1642" si="609">G1525</f>
        <v>226530523.29999998</v>
      </c>
      <c r="E1635" s="313">
        <f>ROUND('Input - Plant input detail '!E1635*'WPB2.2 Plant detail'!$E$45,0)</f>
        <v>2366813</v>
      </c>
      <c r="F1635" s="313">
        <f>ROUND('Input - Plant input detail '!F1635*'WPB2.2 Plant detail'!$E$45,0)</f>
        <v>-732077</v>
      </c>
      <c r="G1635" s="313">
        <f t="shared" ref="G1635:G1642" si="610">SUM(D1635:F1635)</f>
        <v>228165259.29999998</v>
      </c>
      <c r="H1635" s="313"/>
      <c r="I1635" s="313">
        <f t="shared" ref="I1635:I1642" si="611">O1525</f>
        <v>53830939.360000007</v>
      </c>
      <c r="J1635" s="314">
        <f t="shared" ref="J1635:J1642" si="612">J1525</f>
        <v>1.78E-2</v>
      </c>
      <c r="K1635" s="313">
        <f>ROUND((G1635+D1635)/2*J1635/12,0)</f>
        <v>337233</v>
      </c>
      <c r="L1635" s="313">
        <v>0</v>
      </c>
      <c r="M1635" s="313">
        <f t="shared" ref="M1635:M1642" si="613">-F1635</f>
        <v>732077</v>
      </c>
      <c r="N1635" s="313">
        <f>ROUND('Input - Plant input detail '!N1635*'WPB2.2 Plant detail'!$E$45,0)</f>
        <v>-43124</v>
      </c>
      <c r="O1635" s="313">
        <f t="shared" ref="O1635:O1642" si="614">I1635+K1635-M1635+N1635+L1635</f>
        <v>53392971.360000007</v>
      </c>
    </row>
    <row r="1636" spans="1:17">
      <c r="A1636" s="613">
        <f>A1630+1</f>
        <v>26</v>
      </c>
      <c r="B1636" s="672">
        <v>376.25</v>
      </c>
      <c r="C1636" s="240" t="s">
        <v>1510</v>
      </c>
      <c r="D1636" s="313">
        <f t="shared" si="609"/>
        <v>143801578.03</v>
      </c>
      <c r="E1636" s="313">
        <f>ROUND('Input - Plant input detail '!E1636*'WPB2.2 Plant detail'!$E$45,0)</f>
        <v>0</v>
      </c>
      <c r="F1636" s="313">
        <f>ROUND('Input - Plant input detail '!F1636*'WPB2.2 Plant detail'!$E$45,0)</f>
        <v>0</v>
      </c>
      <c r="G1636" s="313">
        <f t="shared" si="610"/>
        <v>143801578.03</v>
      </c>
      <c r="H1636" s="313"/>
      <c r="I1636" s="313">
        <f t="shared" si="611"/>
        <v>11552841.85</v>
      </c>
      <c r="J1636" s="314">
        <f t="shared" si="612"/>
        <v>1.78E-2</v>
      </c>
      <c r="K1636" s="313">
        <f>ROUND((G1636+D1636)/2*J1636/12,0)</f>
        <v>213306</v>
      </c>
      <c r="L1636" s="313">
        <v>0</v>
      </c>
      <c r="M1636" s="313">
        <f t="shared" si="613"/>
        <v>0</v>
      </c>
      <c r="N1636" s="313">
        <f>ROUND('Input - Plant input detail '!N1636*'WPB2.2 Plant detail'!$E$45,0)</f>
        <v>0</v>
      </c>
      <c r="O1636" s="313">
        <f t="shared" si="614"/>
        <v>11766147.85</v>
      </c>
      <c r="P1636" s="313"/>
      <c r="Q1636" s="628"/>
    </row>
    <row r="1637" spans="1:17">
      <c r="A1637" s="613">
        <f t="shared" si="606"/>
        <v>27</v>
      </c>
      <c r="B1637" s="672">
        <v>378.1</v>
      </c>
      <c r="C1637" s="240" t="s">
        <v>753</v>
      </c>
      <c r="D1637" s="313">
        <f t="shared" si="609"/>
        <v>515128.21</v>
      </c>
      <c r="E1637" s="313">
        <f>ROUND('Input - Plant input detail '!E1637*'WPB2.2 Plant detail'!$E$45,0)</f>
        <v>0</v>
      </c>
      <c r="F1637" s="313">
        <f>ROUND('Input - Plant input detail '!F1637*'WPB2.2 Plant detail'!$E$45,0)</f>
        <v>0</v>
      </c>
      <c r="G1637" s="313">
        <f t="shared" si="610"/>
        <v>515128.21</v>
      </c>
      <c r="H1637" s="313"/>
      <c r="I1637" s="313">
        <f t="shared" si="611"/>
        <v>419981.35</v>
      </c>
      <c r="J1637" s="314">
        <f t="shared" si="612"/>
        <v>2.5100000000000001E-2</v>
      </c>
      <c r="K1637" s="313">
        <f>ROUND((G1637+D1637)/2*J1637/12,0)</f>
        <v>1077</v>
      </c>
      <c r="L1637" s="313">
        <v>0</v>
      </c>
      <c r="M1637" s="313">
        <f t="shared" si="613"/>
        <v>0</v>
      </c>
      <c r="N1637" s="313">
        <f>ROUND('Input - Plant input detail '!N1637*'WPB2.2 Plant detail'!$E$45,0)</f>
        <v>0</v>
      </c>
      <c r="O1637" s="313">
        <f t="shared" si="614"/>
        <v>421058.35</v>
      </c>
    </row>
    <row r="1638" spans="1:17">
      <c r="A1638" s="613">
        <f t="shared" si="606"/>
        <v>28</v>
      </c>
      <c r="B1638" s="672">
        <v>378.2</v>
      </c>
      <c r="C1638" s="240" t="s">
        <v>754</v>
      </c>
      <c r="D1638" s="313">
        <f t="shared" si="609"/>
        <v>22807948.609999999</v>
      </c>
      <c r="E1638" s="313">
        <f>ROUND('Input - Plant input detail '!E1638*'WPB2.2 Plant detail'!$E$45,0)</f>
        <v>50132</v>
      </c>
      <c r="F1638" s="313">
        <f>ROUND('Input - Plant input detail '!F1638*'WPB2.2 Plant detail'!$E$45,0)</f>
        <v>-13768</v>
      </c>
      <c r="G1638" s="313">
        <f t="shared" si="610"/>
        <v>22844312.609999999</v>
      </c>
      <c r="H1638" s="313"/>
      <c r="I1638" s="313">
        <f t="shared" si="611"/>
        <v>3601752.26</v>
      </c>
      <c r="J1638" s="314">
        <f t="shared" si="612"/>
        <v>2.5100000000000001E-2</v>
      </c>
      <c r="K1638" s="313">
        <f>ROUND((G1638+D1638)/2*J1638/12,0)</f>
        <v>47745</v>
      </c>
      <c r="L1638" s="313">
        <v>0</v>
      </c>
      <c r="M1638" s="313">
        <f t="shared" si="613"/>
        <v>13768</v>
      </c>
      <c r="N1638" s="313">
        <f>ROUND('Input - Plant input detail '!N1638*'WPB2.2 Plant detail'!$E$45,0)</f>
        <v>-2537</v>
      </c>
      <c r="O1638" s="313">
        <f t="shared" si="614"/>
        <v>3633192.26</v>
      </c>
    </row>
    <row r="1639" spans="1:17">
      <c r="A1639" s="613">
        <f t="shared" si="606"/>
        <v>29</v>
      </c>
      <c r="B1639" s="672">
        <v>378.3</v>
      </c>
      <c r="C1639" s="240" t="s">
        <v>755</v>
      </c>
      <c r="D1639" s="313">
        <f t="shared" si="609"/>
        <v>45443.08</v>
      </c>
      <c r="E1639" s="313">
        <f>ROUND('Input - Plant input detail '!E1639*'WPB2.2 Plant detail'!$E$45,0)</f>
        <v>0</v>
      </c>
      <c r="F1639" s="313">
        <f>ROUND('Input - Plant input detail '!F1639*'WPB2.2 Plant detail'!$E$45,0)</f>
        <v>0</v>
      </c>
      <c r="G1639" s="313">
        <f t="shared" si="610"/>
        <v>45443.08</v>
      </c>
      <c r="H1639" s="313"/>
      <c r="I1639" s="313">
        <f t="shared" si="611"/>
        <v>41253.94</v>
      </c>
      <c r="J1639" s="314">
        <f t="shared" si="612"/>
        <v>2.5100000000000001E-2</v>
      </c>
      <c r="K1639" s="313">
        <f>ROUND((G1639+D1639)/2*J1639/12,0)</f>
        <v>95</v>
      </c>
      <c r="L1639" s="313">
        <v>0</v>
      </c>
      <c r="M1639" s="313">
        <f t="shared" si="613"/>
        <v>0</v>
      </c>
      <c r="N1639" s="313">
        <f>ROUND('Input - Plant input detail '!N1639*'WPB2.2 Plant detail'!$E$45,0)</f>
        <v>0</v>
      </c>
      <c r="O1639" s="313">
        <f t="shared" si="614"/>
        <v>41348.94</v>
      </c>
    </row>
    <row r="1640" spans="1:17">
      <c r="A1640" s="613">
        <f t="shared" si="606"/>
        <v>30</v>
      </c>
      <c r="B1640" s="672">
        <v>379.1</v>
      </c>
      <c r="C1640" s="240" t="s">
        <v>756</v>
      </c>
      <c r="D1640" s="313">
        <f t="shared" si="609"/>
        <v>1554144.06</v>
      </c>
      <c r="E1640" s="313">
        <f>ROUND('Input - Plant input detail '!E1640*'WPB2.2 Plant detail'!$E$45,0)</f>
        <v>0</v>
      </c>
      <c r="F1640" s="313">
        <f>ROUND('Input - Plant input detail '!F1640*'WPB2.2 Plant detail'!$E$45,0)</f>
        <v>0</v>
      </c>
      <c r="G1640" s="313">
        <f t="shared" si="610"/>
        <v>1554144.06</v>
      </c>
      <c r="H1640" s="313"/>
      <c r="I1640" s="313">
        <f t="shared" si="611"/>
        <v>269429.65000000002</v>
      </c>
      <c r="J1640" s="314">
        <f t="shared" si="612"/>
        <v>2.4E-2</v>
      </c>
      <c r="K1640" s="313">
        <v>0</v>
      </c>
      <c r="L1640" s="313">
        <v>0</v>
      </c>
      <c r="M1640" s="313">
        <f t="shared" si="613"/>
        <v>0</v>
      </c>
      <c r="N1640" s="313">
        <f>ROUND('Input - Plant input detail '!N1640*'WPB2.2 Plant detail'!$E$45,0)</f>
        <v>0</v>
      </c>
      <c r="O1640" s="313">
        <f t="shared" si="614"/>
        <v>269429.65000000002</v>
      </c>
    </row>
    <row r="1641" spans="1:17">
      <c r="A1641" s="613">
        <f t="shared" si="606"/>
        <v>31</v>
      </c>
      <c r="B1641" s="672">
        <v>380</v>
      </c>
      <c r="C1641" s="240" t="s">
        <v>757</v>
      </c>
      <c r="D1641" s="313">
        <f t="shared" si="609"/>
        <v>114889136.47</v>
      </c>
      <c r="E1641" s="313">
        <f>ROUND('Input - Plant input detail '!E1641*'WPB2.2 Plant detail'!$E$45,0)</f>
        <v>543185</v>
      </c>
      <c r="F1641" s="313">
        <f>ROUND('Input - Plant input detail '!F1641*'WPB2.2 Plant detail'!$E$45,0)</f>
        <v>-130779</v>
      </c>
      <c r="G1641" s="313">
        <f t="shared" si="610"/>
        <v>115301542.47</v>
      </c>
      <c r="H1641" s="313"/>
      <c r="I1641" s="313">
        <f t="shared" si="611"/>
        <v>58096409.899999999</v>
      </c>
      <c r="J1641" s="314">
        <f t="shared" si="612"/>
        <v>3.9800000000000002E-2</v>
      </c>
      <c r="K1641" s="313">
        <f>ROUND((G1641+D1641)/2*J1641/12,0)</f>
        <v>381733</v>
      </c>
      <c r="L1641" s="313">
        <v>0</v>
      </c>
      <c r="M1641" s="313">
        <f t="shared" si="613"/>
        <v>130779</v>
      </c>
      <c r="N1641" s="313">
        <f>ROUND('Input - Plant input detail '!N1641*'WPB2.2 Plant detail'!$E$45,0)</f>
        <v>-159878</v>
      </c>
      <c r="O1641" s="313">
        <f t="shared" si="614"/>
        <v>58187485.899999999</v>
      </c>
    </row>
    <row r="1642" spans="1:17">
      <c r="A1642" s="613">
        <f t="shared" si="606"/>
        <v>32</v>
      </c>
      <c r="B1642" s="672">
        <v>380.25</v>
      </c>
      <c r="C1642" s="240" t="s">
        <v>1512</v>
      </c>
      <c r="D1642" s="313">
        <f t="shared" si="609"/>
        <v>65246198.030000001</v>
      </c>
      <c r="E1642" s="313">
        <f>ROUND('Input - Plant input detail '!E1642*'WPB2.2 Plant detail'!$E$45,0)</f>
        <v>0</v>
      </c>
      <c r="F1642" s="313">
        <f>ROUND('Input - Plant input detail '!F1642*'WPB2.2 Plant detail'!$E$45,0)</f>
        <v>0</v>
      </c>
      <c r="G1642" s="313">
        <f t="shared" si="610"/>
        <v>65246198.030000001</v>
      </c>
      <c r="H1642" s="313"/>
      <c r="I1642" s="313">
        <f t="shared" si="611"/>
        <v>12021927.470000001</v>
      </c>
      <c r="J1642" s="314">
        <f t="shared" si="612"/>
        <v>3.9800000000000002E-2</v>
      </c>
      <c r="K1642" s="313">
        <f>ROUND((G1642+D1642)/2*J1642/12,0)</f>
        <v>216400</v>
      </c>
      <c r="L1642" s="313">
        <v>0</v>
      </c>
      <c r="M1642" s="313">
        <f t="shared" si="613"/>
        <v>0</v>
      </c>
      <c r="N1642" s="313">
        <f>ROUND('Input - Plant input detail '!N1642*'WPB2.2 Plant detail'!$E$45,0)</f>
        <v>0</v>
      </c>
      <c r="O1642" s="313">
        <f t="shared" si="614"/>
        <v>12238327.470000001</v>
      </c>
      <c r="P1642" s="313"/>
      <c r="Q1642" s="628"/>
    </row>
    <row r="1643" spans="1:17">
      <c r="B1643" s="640"/>
      <c r="C1643" s="240"/>
      <c r="D1643" s="313"/>
      <c r="E1643" s="313"/>
      <c r="F1643" s="313"/>
      <c r="G1643" s="313"/>
      <c r="H1643" s="313"/>
      <c r="I1643" s="313"/>
      <c r="J1643" s="313"/>
      <c r="K1643" s="313"/>
      <c r="L1643" s="313"/>
      <c r="M1643" s="313"/>
    </row>
    <row r="1644" spans="1:17">
      <c r="A1644" s="1179" t="str">
        <f>$A$1</f>
        <v>COLUMBIA GAS OF KENTUCKY, INC.</v>
      </c>
      <c r="B1644" s="1179"/>
      <c r="C1644" s="1179"/>
      <c r="D1644" s="1179"/>
      <c r="E1644" s="1179"/>
      <c r="F1644" s="1179"/>
      <c r="G1644" s="1179"/>
      <c r="H1644" s="1179"/>
      <c r="I1644" s="1179"/>
      <c r="J1644" s="1179"/>
      <c r="K1644" s="1179"/>
      <c r="L1644" s="1179"/>
      <c r="M1644" s="1179"/>
      <c r="N1644" s="1179"/>
      <c r="O1644" s="1179"/>
    </row>
    <row r="1645" spans="1:17">
      <c r="A1645" s="1179" t="str">
        <f>$A$2</f>
        <v>CASE NO. 2021 - 00183</v>
      </c>
      <c r="B1645" s="1179"/>
      <c r="C1645" s="1179"/>
      <c r="D1645" s="1179"/>
      <c r="E1645" s="1179"/>
      <c r="F1645" s="1179"/>
      <c r="G1645" s="1179"/>
      <c r="H1645" s="1179"/>
      <c r="I1645" s="1179"/>
      <c r="J1645" s="1179"/>
      <c r="K1645" s="1179"/>
      <c r="L1645" s="1179"/>
      <c r="M1645" s="1179"/>
      <c r="N1645" s="1179"/>
      <c r="O1645" s="1179"/>
    </row>
    <row r="1646" spans="1:17">
      <c r="A1646" s="1179" t="str">
        <f>$A$3</f>
        <v>DETAIL OF FORECASTED PLANT, ACCUMULATED RESERVE &amp; DEPRECIATION EXPENSE</v>
      </c>
      <c r="B1646" s="1179"/>
      <c r="C1646" s="1179"/>
      <c r="D1646" s="1179"/>
      <c r="E1646" s="1179"/>
      <c r="F1646" s="1179"/>
      <c r="G1646" s="1179"/>
      <c r="H1646" s="1179"/>
      <c r="I1646" s="1179"/>
      <c r="J1646" s="1179"/>
      <c r="K1646" s="1179"/>
      <c r="L1646" s="1179"/>
      <c r="M1646" s="1179"/>
      <c r="N1646" s="1179"/>
      <c r="O1646" s="1179"/>
    </row>
    <row r="1647" spans="1:17">
      <c r="A1647" s="1179" t="str">
        <f>$A$4</f>
        <v>FROM FEBRUARY 28, 2021 THROUGH DECEMBER 31, 2022</v>
      </c>
      <c r="B1647" s="1179"/>
      <c r="C1647" s="1179"/>
      <c r="D1647" s="1179"/>
      <c r="E1647" s="1179"/>
      <c r="F1647" s="1179"/>
      <c r="G1647" s="1179"/>
      <c r="H1647" s="1179"/>
      <c r="I1647" s="1179"/>
      <c r="J1647" s="1179"/>
      <c r="K1647" s="1179"/>
      <c r="L1647" s="1179"/>
      <c r="M1647" s="1179"/>
      <c r="N1647" s="1179"/>
      <c r="O1647" s="1179"/>
    </row>
    <row r="1649" spans="1:15">
      <c r="A1649" s="251" t="str">
        <f>$A$6</f>
        <v>DATA:__X___BASE PERIOD__X___FORECASTED PERIOD</v>
      </c>
      <c r="N1649" s="668"/>
      <c r="O1649" s="435" t="str">
        <f>$O$6</f>
        <v>WPB-2.2</v>
      </c>
    </row>
    <row r="1650" spans="1:15">
      <c r="A1650" s="251" t="str">
        <f>$A$7</f>
        <v>TYPE OF FILING:___X___ORIGINAL______UPDATED</v>
      </c>
      <c r="N1650" s="668"/>
      <c r="O1650" s="669" t="s">
        <v>1313</v>
      </c>
    </row>
    <row r="1651" spans="1:15">
      <c r="A1651" s="437" t="str">
        <f>$A$8</f>
        <v xml:space="preserve">WORKPAPER REFERENCE NO(S).: </v>
      </c>
      <c r="N1651" s="668"/>
      <c r="O1651" s="435" t="str">
        <f>"WITNESS: "&amp;'General Headers Index'!B34</f>
        <v>WITNESS: GORE</v>
      </c>
    </row>
    <row r="1652" spans="1:15">
      <c r="A1652" s="437"/>
      <c r="I1652" s="668"/>
      <c r="J1652" s="435"/>
      <c r="M1652" s="668"/>
      <c r="N1652" s="668"/>
    </row>
    <row r="1653" spans="1:15">
      <c r="A1653" s="437"/>
      <c r="D1653" s="1203" t="s">
        <v>794</v>
      </c>
      <c r="E1653" s="1203"/>
      <c r="F1653" s="1203"/>
      <c r="G1653" s="1203"/>
      <c r="I1653" s="1203" t="s">
        <v>799</v>
      </c>
      <c r="J1653" s="1203"/>
      <c r="K1653" s="1203"/>
      <c r="L1653" s="1203"/>
      <c r="M1653" s="1203"/>
      <c r="N1653" s="1203"/>
      <c r="O1653" s="1203"/>
    </row>
    <row r="1654" spans="1:15">
      <c r="D1654" s="613" t="s">
        <v>790</v>
      </c>
      <c r="G1654" s="662"/>
      <c r="H1654" s="662"/>
      <c r="I1654" s="613" t="s">
        <v>795</v>
      </c>
      <c r="J1654" s="613"/>
      <c r="N1654" s="668"/>
    </row>
    <row r="1655" spans="1:15">
      <c r="A1655" s="665"/>
      <c r="D1655" s="613" t="s">
        <v>659</v>
      </c>
      <c r="G1655" s="613" t="s">
        <v>661</v>
      </c>
      <c r="H1655" s="613"/>
      <c r="I1655" s="613" t="s">
        <v>659</v>
      </c>
      <c r="J1655" s="613" t="s">
        <v>685</v>
      </c>
      <c r="L1655" s="613" t="s">
        <v>795</v>
      </c>
      <c r="N1655" s="668"/>
      <c r="O1655" s="613" t="s">
        <v>661</v>
      </c>
    </row>
    <row r="1656" spans="1:15">
      <c r="A1656" s="613" t="s">
        <v>786</v>
      </c>
      <c r="B1656" s="613" t="s">
        <v>788</v>
      </c>
      <c r="D1656" s="613" t="s">
        <v>661</v>
      </c>
      <c r="G1656" s="613" t="s">
        <v>793</v>
      </c>
      <c r="H1656" s="613"/>
      <c r="I1656" s="613" t="s">
        <v>661</v>
      </c>
      <c r="J1656" s="613" t="s">
        <v>796</v>
      </c>
      <c r="K1656" s="613" t="s">
        <v>685</v>
      </c>
      <c r="L1656" s="613" t="s">
        <v>846</v>
      </c>
      <c r="N1656" s="613" t="s">
        <v>798</v>
      </c>
      <c r="O1656" s="613" t="s">
        <v>793</v>
      </c>
    </row>
    <row r="1657" spans="1:15">
      <c r="A1657" s="20" t="s">
        <v>787</v>
      </c>
      <c r="B1657" s="20" t="s">
        <v>787</v>
      </c>
      <c r="C1657" s="663" t="s">
        <v>789</v>
      </c>
      <c r="D1657" s="664" t="str">
        <f>D1601</f>
        <v>04/30/2022</v>
      </c>
      <c r="E1657" s="20" t="s">
        <v>791</v>
      </c>
      <c r="F1657" s="20" t="s">
        <v>792</v>
      </c>
      <c r="G1657" s="664" t="str">
        <f>G1601</f>
        <v>05/31/2022</v>
      </c>
      <c r="H1657" s="613"/>
      <c r="I1657" s="664" t="str">
        <f>D1657</f>
        <v>04/30/2022</v>
      </c>
      <c r="J1657" s="20" t="s">
        <v>797</v>
      </c>
      <c r="K1657" s="20" t="s">
        <v>796</v>
      </c>
      <c r="L1657" s="20" t="s">
        <v>88</v>
      </c>
      <c r="M1657" s="20" t="s">
        <v>792</v>
      </c>
      <c r="N1657" s="20" t="s">
        <v>684</v>
      </c>
      <c r="O1657" s="664" t="str">
        <f>G1657</f>
        <v>05/31/2022</v>
      </c>
    </row>
    <row r="1658" spans="1:15">
      <c r="B1658" s="613"/>
      <c r="C1658" s="613"/>
      <c r="D1658" s="613" t="str">
        <f>"(1)"</f>
        <v>(1)</v>
      </c>
      <c r="E1658" s="613" t="str">
        <f>"(2)"</f>
        <v>(2)</v>
      </c>
      <c r="F1658" s="613" t="str">
        <f>"(3)"</f>
        <v>(3)</v>
      </c>
      <c r="G1658" s="613" t="str">
        <f>"(4)=(1+2+3)"</f>
        <v>(4)=(1+2+3)</v>
      </c>
      <c r="H1658" s="613"/>
      <c r="I1658" s="613" t="str">
        <f>"(5)"</f>
        <v>(5)</v>
      </c>
      <c r="J1658" s="613" t="str">
        <f>"(6)"</f>
        <v>(6)</v>
      </c>
      <c r="K1658" s="613" t="str">
        <f>"(7)=((1+4)/2*6/12))"</f>
        <v>(7)=((1+4)/2*6/12))</v>
      </c>
      <c r="L1658" s="613" t="str">
        <f>"(8)"</f>
        <v>(8)</v>
      </c>
      <c r="M1658" s="613" t="str">
        <f>"(9)"</f>
        <v>(9)</v>
      </c>
      <c r="N1658" s="613" t="str">
        <f>"(10)"</f>
        <v>(10)</v>
      </c>
      <c r="O1658" s="613" t="str">
        <f>"(11=5+7-8+9+10)"</f>
        <v>(11=5+7-8+9+10)</v>
      </c>
    </row>
    <row r="1659" spans="1:15">
      <c r="D1659" s="613" t="s">
        <v>436</v>
      </c>
      <c r="E1659" s="613" t="s">
        <v>436</v>
      </c>
      <c r="F1659" s="613" t="s">
        <v>436</v>
      </c>
      <c r="G1659" s="613" t="s">
        <v>436</v>
      </c>
      <c r="H1659" s="613"/>
      <c r="I1659" s="613" t="s">
        <v>436</v>
      </c>
      <c r="J1659" s="613" t="s">
        <v>436</v>
      </c>
      <c r="K1659" s="613" t="s">
        <v>436</v>
      </c>
      <c r="L1659" s="613" t="s">
        <v>436</v>
      </c>
      <c r="M1659" s="613" t="s">
        <v>436</v>
      </c>
      <c r="N1659" s="613" t="s">
        <v>436</v>
      </c>
      <c r="O1659" s="613" t="s">
        <v>436</v>
      </c>
    </row>
    <row r="1660" spans="1:15">
      <c r="C1660" s="663" t="s">
        <v>502</v>
      </c>
      <c r="D1660" s="613"/>
      <c r="E1660" s="613"/>
      <c r="F1660" s="613"/>
      <c r="G1660" s="613"/>
      <c r="J1660" s="613"/>
    </row>
    <row r="1661" spans="1:15">
      <c r="A1661" s="613">
        <v>1</v>
      </c>
      <c r="B1661" s="651">
        <v>381</v>
      </c>
      <c r="C1661" s="240" t="s">
        <v>758</v>
      </c>
      <c r="D1661" s="313">
        <f t="shared" ref="D1661:D1673" si="615">G1551</f>
        <v>16617919.310000001</v>
      </c>
      <c r="E1661" s="313">
        <f>ROUND('Input - Plant input detail '!E1661*'WPB2.2 Plant detail'!$E$45,0)</f>
        <v>28078</v>
      </c>
      <c r="F1661" s="313">
        <f>ROUND('Input - Plant input detail '!F1661*'WPB2.2 Plant detail'!$E$45,0)</f>
        <v>-7711</v>
      </c>
      <c r="G1661" s="313">
        <f>SUM(D1661:F1661)</f>
        <v>16638286.310000001</v>
      </c>
      <c r="H1661" s="313"/>
      <c r="I1661" s="313">
        <f t="shared" ref="I1661:I1673" si="616">O1551</f>
        <v>5199738.67</v>
      </c>
      <c r="J1661" s="314">
        <f t="shared" ref="J1661:J1673" si="617">J1551</f>
        <v>2.5700000000000001E-2</v>
      </c>
      <c r="K1661" s="313">
        <f t="shared" ref="K1661:K1673" si="618">ROUND((G1661+D1661)/2*J1661/12,0)</f>
        <v>35612</v>
      </c>
      <c r="L1661" s="313">
        <v>0</v>
      </c>
      <c r="M1661" s="313">
        <f t="shared" ref="M1661:M1673" si="619">-F1661</f>
        <v>7711</v>
      </c>
      <c r="N1661" s="313">
        <f>ROUND('Input - Plant input detail '!N1661*'WPB2.2 Plant detail'!$E$45,0)</f>
        <v>0</v>
      </c>
      <c r="O1661" s="313">
        <f t="shared" ref="O1661:O1673" si="620">I1661+K1661-M1661+N1661+L1661</f>
        <v>5227639.67</v>
      </c>
    </row>
    <row r="1662" spans="1:15">
      <c r="A1662" s="613">
        <f>A1661+1</f>
        <v>2</v>
      </c>
      <c r="B1662" s="651">
        <v>381.1</v>
      </c>
      <c r="C1662" s="240" t="s">
        <v>818</v>
      </c>
      <c r="D1662" s="313">
        <f t="shared" si="615"/>
        <v>9606253.9700000007</v>
      </c>
      <c r="E1662" s="313">
        <f>ROUND('Input - Plant input detail '!E1662*'WPB2.2 Plant detail'!$E$45,0)</f>
        <v>4955</v>
      </c>
      <c r="F1662" s="313">
        <f>ROUND('Input - Plant input detail '!F1662*'WPB2.2 Plant detail'!$E$45,0)</f>
        <v>-1361</v>
      </c>
      <c r="G1662" s="313">
        <f>SUM(D1662:F1662)</f>
        <v>9609847.9700000007</v>
      </c>
      <c r="H1662" s="313"/>
      <c r="I1662" s="313">
        <f t="shared" si="616"/>
        <v>4070191.83</v>
      </c>
      <c r="J1662" s="314">
        <f t="shared" si="617"/>
        <v>7.1300000000000002E-2</v>
      </c>
      <c r="K1662" s="313">
        <f t="shared" si="618"/>
        <v>57088</v>
      </c>
      <c r="L1662" s="313">
        <v>0</v>
      </c>
      <c r="M1662" s="313">
        <f t="shared" si="619"/>
        <v>1361</v>
      </c>
      <c r="N1662" s="313">
        <f>ROUND('Input - Plant input detail '!N1662*'WPB2.2 Plant detail'!$E$45,0)</f>
        <v>0</v>
      </c>
      <c r="O1662" s="313">
        <f t="shared" si="620"/>
        <v>4125918.83</v>
      </c>
    </row>
    <row r="1663" spans="1:15">
      <c r="A1663" s="613">
        <f t="shared" ref="A1663:A1674" si="621">A1662+1</f>
        <v>3</v>
      </c>
      <c r="B1663" s="651">
        <v>382</v>
      </c>
      <c r="C1663" s="240" t="s">
        <v>759</v>
      </c>
      <c r="D1663" s="313">
        <f t="shared" si="615"/>
        <v>9786561.6999999993</v>
      </c>
      <c r="E1663" s="313">
        <f>ROUND('Input - Plant input detail '!E1663*'WPB2.2 Plant detail'!$E$45,0)</f>
        <v>7778</v>
      </c>
      <c r="F1663" s="313">
        <f>ROUND('Input - Plant input detail '!F1663*'WPB2.2 Plant detail'!$E$45,0)</f>
        <v>-2136</v>
      </c>
      <c r="G1663" s="313">
        <f t="shared" ref="G1663:G1668" si="622">SUM(D1663:F1663)</f>
        <v>9792203.6999999993</v>
      </c>
      <c r="H1663" s="313"/>
      <c r="I1663" s="313">
        <f t="shared" si="616"/>
        <v>5585443.8700000001</v>
      </c>
      <c r="J1663" s="314">
        <f t="shared" si="617"/>
        <v>1.77E-2</v>
      </c>
      <c r="K1663" s="313">
        <f t="shared" si="618"/>
        <v>14439</v>
      </c>
      <c r="L1663" s="313">
        <v>0</v>
      </c>
      <c r="M1663" s="313">
        <f t="shared" si="619"/>
        <v>2136</v>
      </c>
      <c r="N1663" s="313">
        <f>ROUND('Input - Plant input detail '!N1663*'WPB2.2 Plant detail'!$E$45,0)</f>
        <v>0</v>
      </c>
      <c r="O1663" s="313">
        <f t="shared" si="620"/>
        <v>5597746.8700000001</v>
      </c>
    </row>
    <row r="1664" spans="1:15">
      <c r="A1664" s="613">
        <f t="shared" si="621"/>
        <v>4</v>
      </c>
      <c r="B1664" s="651">
        <v>383</v>
      </c>
      <c r="C1664" s="240" t="s">
        <v>760</v>
      </c>
      <c r="D1664" s="313">
        <f t="shared" si="615"/>
        <v>6901497.5</v>
      </c>
      <c r="E1664" s="313">
        <f>ROUND('Input - Plant input detail '!E1664*'WPB2.2 Plant detail'!$E$45,0)</f>
        <v>11429</v>
      </c>
      <c r="F1664" s="313">
        <f>ROUND('Input - Plant input detail '!F1664*'WPB2.2 Plant detail'!$E$45,0)</f>
        <v>-3139</v>
      </c>
      <c r="G1664" s="313">
        <f t="shared" si="622"/>
        <v>6909787.5</v>
      </c>
      <c r="H1664" s="313"/>
      <c r="I1664" s="313">
        <f t="shared" si="616"/>
        <v>2222547.46</v>
      </c>
      <c r="J1664" s="314">
        <f t="shared" si="617"/>
        <v>1.9599999999999999E-2</v>
      </c>
      <c r="K1664" s="313">
        <f t="shared" si="618"/>
        <v>11279</v>
      </c>
      <c r="L1664" s="313">
        <v>0</v>
      </c>
      <c r="M1664" s="313">
        <f t="shared" si="619"/>
        <v>3139</v>
      </c>
      <c r="N1664" s="313">
        <f>ROUND('Input - Plant input detail '!N1664*'WPB2.2 Plant detail'!$E$45,0)</f>
        <v>0</v>
      </c>
      <c r="O1664" s="313">
        <f t="shared" si="620"/>
        <v>2230687.46</v>
      </c>
    </row>
    <row r="1665" spans="1:17">
      <c r="A1665" s="613">
        <f t="shared" si="621"/>
        <v>5</v>
      </c>
      <c r="B1665" s="651">
        <v>384</v>
      </c>
      <c r="C1665" s="240" t="s">
        <v>761</v>
      </c>
      <c r="D1665" s="313">
        <f t="shared" si="615"/>
        <v>2085058.65</v>
      </c>
      <c r="E1665" s="313">
        <f>ROUND('Input - Plant input detail '!E1665*'WPB2.2 Plant detail'!$E$45,0)</f>
        <v>0</v>
      </c>
      <c r="F1665" s="313">
        <f>ROUND('Input - Plant input detail '!F1665*'WPB2.2 Plant detail'!$E$45,0)</f>
        <v>0</v>
      </c>
      <c r="G1665" s="313">
        <f t="shared" si="622"/>
        <v>2085058.65</v>
      </c>
      <c r="H1665" s="313"/>
      <c r="I1665" s="313">
        <f t="shared" si="616"/>
        <v>1753755.92</v>
      </c>
      <c r="J1665" s="314">
        <f t="shared" si="617"/>
        <v>9.6000000000000002E-2</v>
      </c>
      <c r="K1665" s="313">
        <f t="shared" si="618"/>
        <v>16680</v>
      </c>
      <c r="L1665" s="313">
        <v>0</v>
      </c>
      <c r="M1665" s="313">
        <f t="shared" si="619"/>
        <v>0</v>
      </c>
      <c r="N1665" s="313">
        <f>ROUND('Input - Plant input detail '!N1665*'WPB2.2 Plant detail'!$E$45,0)</f>
        <v>0</v>
      </c>
      <c r="O1665" s="313">
        <f t="shared" si="620"/>
        <v>1770435.92</v>
      </c>
    </row>
    <row r="1666" spans="1:17">
      <c r="A1666" s="613">
        <f t="shared" si="621"/>
        <v>6</v>
      </c>
      <c r="B1666" s="651">
        <v>385</v>
      </c>
      <c r="C1666" s="240" t="s">
        <v>762</v>
      </c>
      <c r="D1666" s="313">
        <f t="shared" si="615"/>
        <v>5251399.34</v>
      </c>
      <c r="E1666" s="313">
        <f>ROUND('Input - Plant input detail '!E1666*'WPB2.2 Plant detail'!$E$45,0)</f>
        <v>19469</v>
      </c>
      <c r="F1666" s="313">
        <f>ROUND('Input - Plant input detail '!F1666*'WPB2.2 Plant detail'!$E$45,0)</f>
        <v>-5347</v>
      </c>
      <c r="G1666" s="313">
        <f t="shared" si="622"/>
        <v>5265521.34</v>
      </c>
      <c r="H1666" s="313"/>
      <c r="I1666" s="313">
        <f t="shared" si="616"/>
        <v>1151064.8</v>
      </c>
      <c r="J1666" s="314">
        <f t="shared" si="617"/>
        <v>3.5999999999999997E-2</v>
      </c>
      <c r="K1666" s="313">
        <f t="shared" si="618"/>
        <v>15775</v>
      </c>
      <c r="L1666" s="313">
        <v>0</v>
      </c>
      <c r="M1666" s="313">
        <f t="shared" si="619"/>
        <v>5347</v>
      </c>
      <c r="N1666" s="313">
        <f>ROUND('Input - Plant input detail '!N1666*'WPB2.2 Plant detail'!$E$45,0)</f>
        <v>-4125</v>
      </c>
      <c r="O1666" s="313">
        <f t="shared" si="620"/>
        <v>1157367.8</v>
      </c>
    </row>
    <row r="1667" spans="1:17">
      <c r="A1667" s="613">
        <f t="shared" si="621"/>
        <v>7</v>
      </c>
      <c r="B1667" s="651">
        <v>387.2</v>
      </c>
      <c r="C1667" s="240" t="s">
        <v>763</v>
      </c>
      <c r="D1667" s="313">
        <f t="shared" si="615"/>
        <v>0</v>
      </c>
      <c r="E1667" s="313">
        <f>ROUND('Input - Plant input detail '!E1667*'WPB2.2 Plant detail'!$E$45,0)</f>
        <v>0</v>
      </c>
      <c r="F1667" s="313">
        <f>ROUND('Input - Plant input detail '!F1667*'WPB2.2 Plant detail'!$E$45,0)</f>
        <v>0</v>
      </c>
      <c r="G1667" s="313">
        <f t="shared" si="622"/>
        <v>0</v>
      </c>
      <c r="H1667" s="313"/>
      <c r="I1667" s="313">
        <f t="shared" si="616"/>
        <v>-59912.03</v>
      </c>
      <c r="J1667" s="314">
        <f t="shared" si="617"/>
        <v>0</v>
      </c>
      <c r="K1667" s="313">
        <f t="shared" si="618"/>
        <v>0</v>
      </c>
      <c r="L1667" s="313">
        <v>0</v>
      </c>
      <c r="M1667" s="313">
        <f t="shared" si="619"/>
        <v>0</v>
      </c>
      <c r="N1667" s="313">
        <f>ROUND('Input - Plant input detail '!N1667*'WPB2.2 Plant detail'!$E$45,0)</f>
        <v>0</v>
      </c>
      <c r="O1667" s="313">
        <f t="shared" si="620"/>
        <v>-59912.03</v>
      </c>
    </row>
    <row r="1668" spans="1:17">
      <c r="A1668" s="613">
        <f t="shared" si="621"/>
        <v>8</v>
      </c>
      <c r="B1668" s="651">
        <v>387.41</v>
      </c>
      <c r="C1668" s="240" t="s">
        <v>764</v>
      </c>
      <c r="D1668" s="313">
        <f t="shared" si="615"/>
        <v>735015.32</v>
      </c>
      <c r="E1668" s="313">
        <f>ROUND('Input - Plant input detail '!E1668*'WPB2.2 Plant detail'!$E$45,0)</f>
        <v>0</v>
      </c>
      <c r="F1668" s="313">
        <f>ROUND('Input - Plant input detail '!F1668*'WPB2.2 Plant detail'!$E$45,0)</f>
        <v>0</v>
      </c>
      <c r="G1668" s="313">
        <f t="shared" si="622"/>
        <v>735015.32</v>
      </c>
      <c r="H1668" s="313"/>
      <c r="I1668" s="313">
        <f t="shared" si="616"/>
        <v>507713.55</v>
      </c>
      <c r="J1668" s="314">
        <f t="shared" si="617"/>
        <v>3.1899999999999998E-2</v>
      </c>
      <c r="K1668" s="313">
        <f t="shared" si="618"/>
        <v>1954</v>
      </c>
      <c r="L1668" s="313">
        <v>0</v>
      </c>
      <c r="M1668" s="313">
        <f t="shared" si="619"/>
        <v>0</v>
      </c>
      <c r="N1668" s="313">
        <f>ROUND('Input - Plant input detail '!N1668*'WPB2.2 Plant detail'!$E$45,0)</f>
        <v>0</v>
      </c>
      <c r="O1668" s="313">
        <f t="shared" si="620"/>
        <v>509667.55</v>
      </c>
    </row>
    <row r="1669" spans="1:17">
      <c r="A1669" s="613">
        <f t="shared" si="621"/>
        <v>9</v>
      </c>
      <c r="B1669" s="651">
        <v>387.42</v>
      </c>
      <c r="C1669" s="240" t="s">
        <v>765</v>
      </c>
      <c r="D1669" s="313">
        <f t="shared" si="615"/>
        <v>794208.1</v>
      </c>
      <c r="E1669" s="313">
        <f>ROUND('Input - Plant input detail '!E1669*'WPB2.2 Plant detail'!$E$45,0)</f>
        <v>0</v>
      </c>
      <c r="F1669" s="313">
        <f>ROUND('Input - Plant input detail '!F1669*'WPB2.2 Plant detail'!$E$45,0)</f>
        <v>0</v>
      </c>
      <c r="G1669" s="313">
        <f>SUM(D1669:F1669)</f>
        <v>794208.1</v>
      </c>
      <c r="H1669" s="313"/>
      <c r="I1669" s="313">
        <f t="shared" si="616"/>
        <v>684243.1</v>
      </c>
      <c r="J1669" s="314">
        <f t="shared" si="617"/>
        <v>3.1899999999999998E-2</v>
      </c>
      <c r="K1669" s="313">
        <f t="shared" si="618"/>
        <v>2111</v>
      </c>
      <c r="L1669" s="313">
        <v>0</v>
      </c>
      <c r="M1669" s="313">
        <f t="shared" si="619"/>
        <v>0</v>
      </c>
      <c r="N1669" s="313">
        <f>ROUND('Input - Plant input detail '!N1669*'WPB2.2 Plant detail'!$E$45,0)</f>
        <v>0</v>
      </c>
      <c r="O1669" s="313">
        <f t="shared" si="620"/>
        <v>686354.1</v>
      </c>
    </row>
    <row r="1670" spans="1:17">
      <c r="A1670" s="613">
        <f t="shared" si="621"/>
        <v>10</v>
      </c>
      <c r="B1670" s="651">
        <v>387.44</v>
      </c>
      <c r="C1670" s="240" t="s">
        <v>766</v>
      </c>
      <c r="D1670" s="313">
        <f t="shared" si="615"/>
        <v>126787.85</v>
      </c>
      <c r="E1670" s="313">
        <f>ROUND('Input - Plant input detail '!E1670*'WPB2.2 Plant detail'!$E$45,0)</f>
        <v>0</v>
      </c>
      <c r="F1670" s="313">
        <f>ROUND('Input - Plant input detail '!F1670*'WPB2.2 Plant detail'!$E$45,0)</f>
        <v>0</v>
      </c>
      <c r="G1670" s="313">
        <f>SUM(D1670:F1670)</f>
        <v>126787.85</v>
      </c>
      <c r="H1670" s="313"/>
      <c r="I1670" s="313">
        <f t="shared" si="616"/>
        <v>62875.46</v>
      </c>
      <c r="J1670" s="314">
        <f t="shared" si="617"/>
        <v>3.1899999999999998E-2</v>
      </c>
      <c r="K1670" s="313">
        <f t="shared" si="618"/>
        <v>337</v>
      </c>
      <c r="L1670" s="313">
        <v>0</v>
      </c>
      <c r="M1670" s="313">
        <f t="shared" si="619"/>
        <v>0</v>
      </c>
      <c r="N1670" s="313">
        <f>ROUND('Input - Plant input detail '!N1670*'WPB2.2 Plant detail'!$E$45,0)</f>
        <v>0</v>
      </c>
      <c r="O1670" s="313">
        <f t="shared" si="620"/>
        <v>63212.46</v>
      </c>
    </row>
    <row r="1671" spans="1:17">
      <c r="A1671" s="613">
        <f t="shared" si="621"/>
        <v>11</v>
      </c>
      <c r="B1671" s="651">
        <v>387.45</v>
      </c>
      <c r="C1671" s="240" t="s">
        <v>767</v>
      </c>
      <c r="D1671" s="313">
        <f t="shared" si="615"/>
        <v>4728624.46</v>
      </c>
      <c r="E1671" s="313">
        <f>ROUND('Input - Plant input detail '!E1671*'WPB2.2 Plant detail'!$E$45,0)</f>
        <v>21756</v>
      </c>
      <c r="F1671" s="313">
        <f>ROUND('Input - Plant input detail '!F1671*'WPB2.2 Plant detail'!$E$45,0)</f>
        <v>-5975</v>
      </c>
      <c r="G1671" s="313">
        <f>SUM(D1671:F1671)</f>
        <v>4744405.46</v>
      </c>
      <c r="H1671" s="313"/>
      <c r="I1671" s="313">
        <f t="shared" si="616"/>
        <v>612865.51</v>
      </c>
      <c r="J1671" s="314">
        <f t="shared" si="617"/>
        <v>3.1899999999999998E-2</v>
      </c>
      <c r="K1671" s="313">
        <f t="shared" si="618"/>
        <v>12591</v>
      </c>
      <c r="L1671" s="313">
        <v>0</v>
      </c>
      <c r="M1671" s="313">
        <f t="shared" si="619"/>
        <v>5975</v>
      </c>
      <c r="N1671" s="313">
        <f>ROUND('Input - Plant input detail '!N1671*'WPB2.2 Plant detail'!$E$45,0)</f>
        <v>-513</v>
      </c>
      <c r="O1671" s="313">
        <f t="shared" si="620"/>
        <v>618968.51</v>
      </c>
    </row>
    <row r="1672" spans="1:17">
      <c r="A1672" s="613">
        <f t="shared" si="621"/>
        <v>12</v>
      </c>
      <c r="B1672" s="651">
        <v>387.46</v>
      </c>
      <c r="C1672" s="240" t="s">
        <v>768</v>
      </c>
      <c r="D1672" s="313">
        <f t="shared" si="615"/>
        <v>113644.47</v>
      </c>
      <c r="E1672" s="313">
        <f>ROUND('Input - Plant input detail '!E1672*'WPB2.2 Plant detail'!$E$45,0)</f>
        <v>0</v>
      </c>
      <c r="F1672" s="313">
        <f>ROUND('Input - Plant input detail '!F1672*'WPB2.2 Plant detail'!$E$45,0)</f>
        <v>0</v>
      </c>
      <c r="G1672" s="313">
        <f>SUM(D1672:F1672)</f>
        <v>113644.47</v>
      </c>
      <c r="H1672" s="313"/>
      <c r="I1672" s="313">
        <f t="shared" si="616"/>
        <v>118522.97</v>
      </c>
      <c r="J1672" s="314">
        <f t="shared" si="617"/>
        <v>3.1899999999999998E-2</v>
      </c>
      <c r="K1672" s="313">
        <f t="shared" si="618"/>
        <v>302</v>
      </c>
      <c r="L1672" s="313">
        <v>0</v>
      </c>
      <c r="M1672" s="313">
        <f t="shared" si="619"/>
        <v>0</v>
      </c>
      <c r="N1672" s="313">
        <f>ROUND('Input - Plant input detail '!N1672*'WPB2.2 Plant detail'!$E$45,0)</f>
        <v>0</v>
      </c>
      <c r="O1672" s="313">
        <f t="shared" si="620"/>
        <v>118824.97</v>
      </c>
    </row>
    <row r="1673" spans="1:17">
      <c r="A1673" s="613">
        <f t="shared" si="621"/>
        <v>13</v>
      </c>
      <c r="B1673" s="651">
        <v>387.5</v>
      </c>
      <c r="C1673" s="240" t="s">
        <v>1515</v>
      </c>
      <c r="D1673" s="19">
        <f t="shared" si="615"/>
        <v>213381.19</v>
      </c>
      <c r="E1673" s="19">
        <f>ROUND('Input - Plant input detail '!E1673*'WPB2.2 Plant detail'!$E$45,0)</f>
        <v>0</v>
      </c>
      <c r="F1673" s="19">
        <f>ROUND('Input - Plant input detail '!F1673*'WPB2.2 Plant detail'!$E$45,0)</f>
        <v>0</v>
      </c>
      <c r="G1673" s="19">
        <f>SUM(D1673:F1673)</f>
        <v>213381.19</v>
      </c>
      <c r="H1673" s="313"/>
      <c r="I1673" s="19">
        <f t="shared" si="616"/>
        <v>37265.440000000002</v>
      </c>
      <c r="J1673" s="314">
        <f t="shared" si="617"/>
        <v>0.1288</v>
      </c>
      <c r="K1673" s="19">
        <f t="shared" si="618"/>
        <v>2290</v>
      </c>
      <c r="L1673" s="19">
        <v>0</v>
      </c>
      <c r="M1673" s="19">
        <f t="shared" si="619"/>
        <v>0</v>
      </c>
      <c r="N1673" s="19">
        <f>ROUND('Input - Plant input detail '!N1673*'WPB2.2 Plant detail'!$E$45,0)</f>
        <v>0</v>
      </c>
      <c r="O1673" s="19">
        <f t="shared" si="620"/>
        <v>39555.440000000002</v>
      </c>
      <c r="P1673" s="313"/>
      <c r="Q1673" s="628"/>
    </row>
    <row r="1674" spans="1:17">
      <c r="A1674" s="613">
        <f t="shared" si="621"/>
        <v>14</v>
      </c>
      <c r="B1674" s="677"/>
      <c r="C1674" s="668" t="s">
        <v>769</v>
      </c>
      <c r="D1674" s="313">
        <f>SUM(D1661:D1673,D1619:D1642)</f>
        <v>650361176.49999988</v>
      </c>
      <c r="E1674" s="313">
        <f>SUM(E1661:E1673,E1619:E1642)</f>
        <v>3063134</v>
      </c>
      <c r="F1674" s="313">
        <f>SUM(F1661:F1673,F1619:F1642)</f>
        <v>-906535</v>
      </c>
      <c r="G1674" s="313">
        <f>SUM(G1661:G1673,G1619:G1642)</f>
        <v>652517775.49999988</v>
      </c>
      <c r="H1674" s="313"/>
      <c r="I1674" s="313">
        <f>SUM(I1661:I1673,I1619:I1642)</f>
        <v>168590877.94</v>
      </c>
      <c r="J1674" s="313"/>
      <c r="K1674" s="313">
        <f>SUM(K1661:K1673,K1619:K1642)</f>
        <v>1400315</v>
      </c>
      <c r="L1674" s="313">
        <f>SUM(L1661:L1673,L1619:L1642)</f>
        <v>0</v>
      </c>
      <c r="M1674" s="313">
        <f>SUM(M1661:M1673,M1619:M1642)</f>
        <v>906535</v>
      </c>
      <c r="N1674" s="313">
        <f>SUM(N1661:N1673,N1619:N1642)</f>
        <v>-212358</v>
      </c>
      <c r="O1674" s="313">
        <f>SUM(O1661:O1673,O1619:O1642)</f>
        <v>168872299.94</v>
      </c>
      <c r="Q1674" s="628"/>
    </row>
    <row r="1675" spans="1:17">
      <c r="B1675" s="677"/>
      <c r="D1675" s="313"/>
      <c r="E1675" s="313"/>
      <c r="F1675" s="313"/>
      <c r="G1675" s="313"/>
      <c r="H1675" s="313"/>
      <c r="I1675" s="313"/>
      <c r="J1675" s="313"/>
      <c r="K1675" s="313"/>
      <c r="L1675" s="313"/>
      <c r="M1675" s="313"/>
      <c r="N1675" s="313"/>
    </row>
    <row r="1676" spans="1:17">
      <c r="A1676" s="613">
        <f>A1674+1</f>
        <v>15</v>
      </c>
      <c r="B1676" s="677"/>
      <c r="C1676" s="663" t="s">
        <v>532</v>
      </c>
      <c r="D1676" s="313"/>
      <c r="E1676" s="313"/>
      <c r="F1676" s="313"/>
      <c r="G1676" s="313"/>
      <c r="H1676" s="313"/>
      <c r="I1676" s="313"/>
      <c r="J1676" s="313"/>
      <c r="K1676" s="313"/>
      <c r="L1676" s="313"/>
      <c r="M1676" s="313"/>
      <c r="N1676" s="313"/>
    </row>
    <row r="1677" spans="1:17">
      <c r="A1677" s="613">
        <f>A1676+1</f>
        <v>16</v>
      </c>
      <c r="B1677" s="651">
        <v>391.1</v>
      </c>
      <c r="C1677" s="240" t="s">
        <v>770</v>
      </c>
      <c r="D1677" s="313">
        <f t="shared" ref="D1677:D1690" si="623">G1567</f>
        <v>760260.16</v>
      </c>
      <c r="E1677" s="313">
        <f>ROUND('Input - Plant input detail '!E1677*'WPB2.2 Plant detail'!$E$45,0)</f>
        <v>0</v>
      </c>
      <c r="F1677" s="313">
        <f>ROUND('Input - Plant input detail '!F1677*'WPB2.2 Plant detail'!$E$45,0)</f>
        <v>0</v>
      </c>
      <c r="G1677" s="313">
        <f t="shared" ref="G1677:G1690" si="624">SUM(D1677:F1677)</f>
        <v>760260.16</v>
      </c>
      <c r="H1677" s="313"/>
      <c r="I1677" s="313">
        <f t="shared" ref="I1677:I1690" si="625">O1567</f>
        <v>-1390.679999999993</v>
      </c>
      <c r="J1677" s="314">
        <f t="shared" ref="J1677:J1690" si="626">J1567</f>
        <v>0.05</v>
      </c>
      <c r="K1677" s="313">
        <f>ROUND((G1677+D1677)/2*J1677/12,0)</f>
        <v>3168</v>
      </c>
      <c r="L1677" s="313">
        <f>L1567</f>
        <v>7722</v>
      </c>
      <c r="M1677" s="313">
        <f t="shared" ref="M1677:M1690" si="627">-F1677</f>
        <v>0</v>
      </c>
      <c r="N1677" s="313">
        <f>ROUND('Input - Plant input detail '!N1677*'WPB2.2 Plant detail'!$E$45,0)</f>
        <v>0</v>
      </c>
      <c r="O1677" s="313">
        <f t="shared" ref="O1677:O1690" si="628">I1677+K1677-M1677+N1677+L1677</f>
        <v>9499.320000000007</v>
      </c>
    </row>
    <row r="1678" spans="1:17">
      <c r="A1678" s="613">
        <f t="shared" ref="A1678:A1691" si="629">A1677+1</f>
        <v>17</v>
      </c>
      <c r="B1678" s="651">
        <v>391.11</v>
      </c>
      <c r="C1678" s="240" t="s">
        <v>771</v>
      </c>
      <c r="D1678" s="313">
        <f t="shared" si="623"/>
        <v>0</v>
      </c>
      <c r="E1678" s="313">
        <f>ROUND('Input - Plant input detail '!E1678*'WPB2.2 Plant detail'!$E$45,0)</f>
        <v>0</v>
      </c>
      <c r="F1678" s="313">
        <f>ROUND('Input - Plant input detail '!F1678*'WPB2.2 Plant detail'!$E$45,0)</f>
        <v>0</v>
      </c>
      <c r="G1678" s="313">
        <f t="shared" si="624"/>
        <v>0</v>
      </c>
      <c r="H1678" s="313"/>
      <c r="I1678" s="313">
        <f t="shared" si="625"/>
        <v>-27534.91</v>
      </c>
      <c r="J1678" s="314">
        <f t="shared" si="626"/>
        <v>0</v>
      </c>
      <c r="K1678" s="313">
        <f>ROUND((G1678+D1678)/2*J1678/12,0)</f>
        <v>0</v>
      </c>
      <c r="L1678" s="313">
        <f t="shared" ref="L1678:L1690" si="630">L1568</f>
        <v>860</v>
      </c>
      <c r="M1678" s="313">
        <f t="shared" si="627"/>
        <v>0</v>
      </c>
      <c r="N1678" s="313">
        <f>ROUND('Input - Plant input detail '!N1678*'WPB2.2 Plant detail'!$E$45,0)</f>
        <v>0</v>
      </c>
      <c r="O1678" s="313">
        <f t="shared" si="628"/>
        <v>-26674.91</v>
      </c>
    </row>
    <row r="1679" spans="1:17">
      <c r="A1679" s="613">
        <f t="shared" si="629"/>
        <v>18</v>
      </c>
      <c r="B1679" s="651">
        <v>391.12</v>
      </c>
      <c r="C1679" s="240" t="s">
        <v>772</v>
      </c>
      <c r="D1679" s="313">
        <f t="shared" si="623"/>
        <v>1048392.51</v>
      </c>
      <c r="E1679" s="313">
        <f>ROUND('Input - Plant input detail '!E1679*'WPB2.2 Plant detail'!$E$45,0)</f>
        <v>0</v>
      </c>
      <c r="F1679" s="313">
        <f>ROUND('Input - Plant input detail '!F1679*'WPB2.2 Plant detail'!$E$45,0)</f>
        <v>0</v>
      </c>
      <c r="G1679" s="313">
        <f t="shared" si="624"/>
        <v>1048392.51</v>
      </c>
      <c r="H1679" s="313"/>
      <c r="I1679" s="313">
        <f t="shared" si="625"/>
        <v>924943.86</v>
      </c>
      <c r="J1679" s="314">
        <f t="shared" si="626"/>
        <v>0.2</v>
      </c>
      <c r="K1679" s="313">
        <f>ROUND((G1679+D1679)/2*J1679/12,0)</f>
        <v>17473</v>
      </c>
      <c r="L1679" s="313">
        <f t="shared" si="630"/>
        <v>2840</v>
      </c>
      <c r="M1679" s="313">
        <f t="shared" si="627"/>
        <v>0</v>
      </c>
      <c r="N1679" s="313">
        <f>ROUND('Input - Plant input detail '!N1679*'WPB2.2 Plant detail'!$E$45,0)</f>
        <v>0</v>
      </c>
      <c r="O1679" s="313">
        <f t="shared" si="628"/>
        <v>945256.86</v>
      </c>
    </row>
    <row r="1680" spans="1:17">
      <c r="A1680" s="613">
        <f t="shared" si="629"/>
        <v>19</v>
      </c>
      <c r="B1680" s="651">
        <v>392.2</v>
      </c>
      <c r="C1680" s="240" t="s">
        <v>773</v>
      </c>
      <c r="D1680" s="313">
        <f t="shared" si="623"/>
        <v>95778</v>
      </c>
      <c r="E1680" s="313">
        <f>ROUND('Input - Plant input detail '!E1680*'WPB2.2 Plant detail'!$E$45,0)</f>
        <v>0</v>
      </c>
      <c r="F1680" s="313">
        <f>ROUND('Input - Plant input detail '!F1680*'WPB2.2 Plant detail'!$E$45,0)</f>
        <v>0</v>
      </c>
      <c r="G1680" s="313">
        <f t="shared" si="624"/>
        <v>95778</v>
      </c>
      <c r="H1680" s="313"/>
      <c r="I1680" s="313">
        <f t="shared" si="625"/>
        <v>62531.15</v>
      </c>
      <c r="J1680" s="314">
        <f t="shared" si="626"/>
        <v>8.6999999999999994E-3</v>
      </c>
      <c r="K1680" s="313">
        <f>ROUND((G1680+D1680)/2*J1680/12,0)</f>
        <v>69</v>
      </c>
      <c r="L1680" s="313">
        <f t="shared" si="630"/>
        <v>0</v>
      </c>
      <c r="M1680" s="313">
        <f t="shared" si="627"/>
        <v>0</v>
      </c>
      <c r="N1680" s="313">
        <f>ROUND('Input - Plant input detail '!N1680*'WPB2.2 Plant detail'!$E$45,0)</f>
        <v>0</v>
      </c>
      <c r="O1680" s="313">
        <f t="shared" si="628"/>
        <v>62600.15</v>
      </c>
    </row>
    <row r="1681" spans="1:17">
      <c r="A1681" s="613">
        <f t="shared" si="629"/>
        <v>20</v>
      </c>
      <c r="B1681" s="651">
        <v>392.21</v>
      </c>
      <c r="C1681" s="240" t="s">
        <v>774</v>
      </c>
      <c r="D1681" s="313">
        <f t="shared" si="623"/>
        <v>24462.2</v>
      </c>
      <c r="E1681" s="313">
        <f>ROUND('Input - Plant input detail '!E1681*'WPB2.2 Plant detail'!$E$45,0)</f>
        <v>0</v>
      </c>
      <c r="F1681" s="313">
        <f>ROUND('Input - Plant input detail '!F1681*'WPB2.2 Plant detail'!$E$45,0)</f>
        <v>0</v>
      </c>
      <c r="G1681" s="313">
        <f t="shared" si="624"/>
        <v>24462.2</v>
      </c>
      <c r="H1681" s="313"/>
      <c r="I1681" s="313">
        <f t="shared" si="625"/>
        <v>46516.01</v>
      </c>
      <c r="J1681" s="314">
        <f t="shared" si="626"/>
        <v>8.6999999999999994E-3</v>
      </c>
      <c r="K1681" s="313">
        <f>ROUND((G1681+D1681)/2*J1681/12,0)</f>
        <v>18</v>
      </c>
      <c r="L1681" s="313">
        <f t="shared" si="630"/>
        <v>0</v>
      </c>
      <c r="M1681" s="313">
        <f t="shared" si="627"/>
        <v>0</v>
      </c>
      <c r="N1681" s="313">
        <f>ROUND('Input - Plant input detail '!N1681*'WPB2.2 Plant detail'!$E$45,0)</f>
        <v>0</v>
      </c>
      <c r="O1681" s="313">
        <f t="shared" si="628"/>
        <v>46534.01</v>
      </c>
    </row>
    <row r="1682" spans="1:17">
      <c r="A1682" s="613">
        <f t="shared" si="629"/>
        <v>21</v>
      </c>
      <c r="B1682" s="651">
        <v>393</v>
      </c>
      <c r="C1682" s="240" t="s">
        <v>775</v>
      </c>
      <c r="D1682" s="313">
        <f t="shared" si="623"/>
        <v>0</v>
      </c>
      <c r="E1682" s="313">
        <f>ROUND('Input - Plant input detail '!E1682*'WPB2.2 Plant detail'!$E$45,0)</f>
        <v>0</v>
      </c>
      <c r="F1682" s="313">
        <f>ROUND('Input - Plant input detail '!F1682*'WPB2.2 Plant detail'!$E$45,0)</f>
        <v>0</v>
      </c>
      <c r="G1682" s="313">
        <f t="shared" si="624"/>
        <v>0</v>
      </c>
      <c r="H1682" s="313"/>
      <c r="I1682" s="313">
        <f t="shared" si="625"/>
        <v>0</v>
      </c>
      <c r="J1682" s="314" t="str">
        <f t="shared" si="626"/>
        <v>Amort.</v>
      </c>
      <c r="K1682" s="313">
        <v>0</v>
      </c>
      <c r="L1682" s="313">
        <f t="shared" si="630"/>
        <v>0</v>
      </c>
      <c r="M1682" s="313">
        <f t="shared" si="627"/>
        <v>0</v>
      </c>
      <c r="N1682" s="313">
        <f>ROUND('Input - Plant input detail '!N1682*'WPB2.2 Plant detail'!$E$45,0)</f>
        <v>0</v>
      </c>
      <c r="O1682" s="313">
        <f t="shared" si="628"/>
        <v>0</v>
      </c>
    </row>
    <row r="1683" spans="1:17">
      <c r="A1683" s="613">
        <f t="shared" si="629"/>
        <v>22</v>
      </c>
      <c r="B1683" s="651">
        <v>394.1</v>
      </c>
      <c r="C1683" s="240" t="s">
        <v>776</v>
      </c>
      <c r="D1683" s="313">
        <f t="shared" si="623"/>
        <v>9739</v>
      </c>
      <c r="E1683" s="313">
        <f>ROUND('Input - Plant input detail '!E1683*'WPB2.2 Plant detail'!$E$45,0)</f>
        <v>0</v>
      </c>
      <c r="F1683" s="313">
        <f>ROUND('Input - Plant input detail '!F1683*'WPB2.2 Plant detail'!$E$45,0)</f>
        <v>0</v>
      </c>
      <c r="G1683" s="313">
        <f t="shared" si="624"/>
        <v>9739</v>
      </c>
      <c r="H1683" s="313"/>
      <c r="I1683" s="313">
        <f t="shared" si="625"/>
        <v>3419.51</v>
      </c>
      <c r="J1683" s="314">
        <f t="shared" si="626"/>
        <v>0.04</v>
      </c>
      <c r="K1683" s="313">
        <f>ROUND((G1683+D1683)/2*J1683/12,0)</f>
        <v>32</v>
      </c>
      <c r="L1683" s="313">
        <f t="shared" si="630"/>
        <v>0</v>
      </c>
      <c r="M1683" s="313">
        <f t="shared" si="627"/>
        <v>0</v>
      </c>
      <c r="N1683" s="313">
        <f>ROUND('Input - Plant input detail '!N1683*'WPB2.2 Plant detail'!$E$45,0)</f>
        <v>0</v>
      </c>
      <c r="O1683" s="313">
        <f t="shared" si="628"/>
        <v>3451.51</v>
      </c>
    </row>
    <row r="1684" spans="1:17">
      <c r="A1684" s="613">
        <f t="shared" si="629"/>
        <v>23</v>
      </c>
      <c r="B1684" s="651">
        <v>394.11</v>
      </c>
      <c r="C1684" s="240" t="s">
        <v>777</v>
      </c>
      <c r="D1684" s="313">
        <f t="shared" si="623"/>
        <v>0</v>
      </c>
      <c r="E1684" s="313">
        <f>ROUND('Input - Plant input detail '!E1684*'WPB2.2 Plant detail'!$E$45,0)</f>
        <v>0</v>
      </c>
      <c r="F1684" s="313">
        <f>ROUND('Input - Plant input detail '!F1684*'WPB2.2 Plant detail'!$E$45,0)</f>
        <v>0</v>
      </c>
      <c r="G1684" s="313">
        <f t="shared" si="624"/>
        <v>0</v>
      </c>
      <c r="H1684" s="313"/>
      <c r="I1684" s="313">
        <f t="shared" si="625"/>
        <v>0</v>
      </c>
      <c r="J1684" s="314">
        <f t="shared" si="626"/>
        <v>0.04</v>
      </c>
      <c r="K1684" s="313">
        <v>0</v>
      </c>
      <c r="L1684" s="313">
        <f t="shared" si="630"/>
        <v>0</v>
      </c>
      <c r="M1684" s="313">
        <f t="shared" si="627"/>
        <v>0</v>
      </c>
      <c r="N1684" s="313">
        <f>ROUND('Input - Plant input detail '!N1684*'WPB2.2 Plant detail'!$E$45,0)</f>
        <v>0</v>
      </c>
      <c r="O1684" s="313">
        <f t="shared" si="628"/>
        <v>0</v>
      </c>
    </row>
    <row r="1685" spans="1:17">
      <c r="A1685" s="613">
        <f t="shared" si="629"/>
        <v>24</v>
      </c>
      <c r="B1685" s="651">
        <v>394.13</v>
      </c>
      <c r="C1685" s="240" t="s">
        <v>778</v>
      </c>
      <c r="D1685" s="313">
        <f t="shared" si="623"/>
        <v>0</v>
      </c>
      <c r="E1685" s="313">
        <f>ROUND('Input - Plant input detail '!E1685*'WPB2.2 Plant detail'!$E$45,0)</f>
        <v>0</v>
      </c>
      <c r="F1685" s="313">
        <f>ROUND('Input - Plant input detail '!F1685*'WPB2.2 Plant detail'!$E$45,0)</f>
        <v>0</v>
      </c>
      <c r="G1685" s="313">
        <f t="shared" si="624"/>
        <v>0</v>
      </c>
      <c r="H1685" s="313"/>
      <c r="I1685" s="313">
        <f t="shared" si="625"/>
        <v>37937.360000000001</v>
      </c>
      <c r="J1685" s="314" t="str">
        <f t="shared" si="626"/>
        <v>Amort.</v>
      </c>
      <c r="K1685" s="313">
        <v>0</v>
      </c>
      <c r="L1685" s="313">
        <f t="shared" si="630"/>
        <v>0</v>
      </c>
      <c r="M1685" s="313">
        <f t="shared" si="627"/>
        <v>0</v>
      </c>
      <c r="N1685" s="313">
        <f>ROUND('Input - Plant input detail '!N1685*'WPB2.2 Plant detail'!$E$45,0)</f>
        <v>0</v>
      </c>
      <c r="O1685" s="313">
        <f t="shared" si="628"/>
        <v>37937.360000000001</v>
      </c>
    </row>
    <row r="1686" spans="1:17">
      <c r="A1686" s="613">
        <f t="shared" si="629"/>
        <v>25</v>
      </c>
      <c r="B1686" s="651">
        <v>394.2</v>
      </c>
      <c r="C1686" s="240" t="s">
        <v>779</v>
      </c>
      <c r="D1686" s="313">
        <f t="shared" si="623"/>
        <v>0</v>
      </c>
      <c r="E1686" s="313">
        <f>ROUND('Input - Plant input detail '!E1686*'WPB2.2 Plant detail'!$E$45,0)</f>
        <v>0</v>
      </c>
      <c r="F1686" s="313">
        <f>ROUND('Input - Plant input detail '!F1686*'WPB2.2 Plant detail'!$E$45,0)</f>
        <v>0</v>
      </c>
      <c r="G1686" s="313">
        <f t="shared" si="624"/>
        <v>0</v>
      </c>
      <c r="H1686" s="313"/>
      <c r="I1686" s="313">
        <f t="shared" si="625"/>
        <v>185.21</v>
      </c>
      <c r="J1686" s="314">
        <f t="shared" si="626"/>
        <v>0.04</v>
      </c>
      <c r="K1686" s="313">
        <f>ROUND((G1686+D1686)/2*J1686/12,0)</f>
        <v>0</v>
      </c>
      <c r="L1686" s="313">
        <f t="shared" si="630"/>
        <v>0</v>
      </c>
      <c r="M1686" s="313">
        <f t="shared" si="627"/>
        <v>0</v>
      </c>
      <c r="N1686" s="313">
        <f>ROUND('Input - Plant input detail '!N1686*'WPB2.2 Plant detail'!$E$45,0)</f>
        <v>0</v>
      </c>
      <c r="O1686" s="313">
        <f t="shared" si="628"/>
        <v>185.21</v>
      </c>
    </row>
    <row r="1687" spans="1:17">
      <c r="A1687" s="613">
        <f t="shared" si="629"/>
        <v>26</v>
      </c>
      <c r="B1687" s="651">
        <v>394.3</v>
      </c>
      <c r="C1687" s="240" t="s">
        <v>780</v>
      </c>
      <c r="D1687" s="313">
        <f t="shared" si="623"/>
        <v>4323727.3</v>
      </c>
      <c r="E1687" s="313">
        <f>ROUND('Input - Plant input detail '!E1687*'WPB2.2 Plant detail'!$E$45,0)</f>
        <v>12168</v>
      </c>
      <c r="F1687" s="313">
        <f>ROUND('Input - Plant input detail '!F1687*'WPB2.2 Plant detail'!$E$45,0)</f>
        <v>-3342</v>
      </c>
      <c r="G1687" s="313">
        <f t="shared" si="624"/>
        <v>4332553.3</v>
      </c>
      <c r="H1687" s="313"/>
      <c r="I1687" s="313">
        <f t="shared" si="625"/>
        <v>1601180</v>
      </c>
      <c r="J1687" s="314">
        <f t="shared" si="626"/>
        <v>0.04</v>
      </c>
      <c r="K1687" s="313">
        <f>ROUND((G1687+D1687)/2*J1687/12,0)</f>
        <v>14427</v>
      </c>
      <c r="L1687" s="313">
        <f t="shared" si="630"/>
        <v>-1862</v>
      </c>
      <c r="M1687" s="313">
        <f t="shared" si="627"/>
        <v>3342</v>
      </c>
      <c r="N1687" s="313">
        <f>ROUND('Input - Plant input detail '!N1687*'WPB2.2 Plant detail'!$E$45,0)</f>
        <v>0</v>
      </c>
      <c r="O1687" s="313">
        <f t="shared" si="628"/>
        <v>1610403</v>
      </c>
    </row>
    <row r="1688" spans="1:17">
      <c r="A1688" s="613">
        <f t="shared" si="629"/>
        <v>27</v>
      </c>
      <c r="B1688" s="651">
        <v>395</v>
      </c>
      <c r="C1688" s="240" t="s">
        <v>781</v>
      </c>
      <c r="D1688" s="313">
        <f t="shared" si="623"/>
        <v>4162.05</v>
      </c>
      <c r="E1688" s="313">
        <f>ROUND('Input - Plant input detail '!E1688*'WPB2.2 Plant detail'!$E$45,0)</f>
        <v>0</v>
      </c>
      <c r="F1688" s="313">
        <f>ROUND('Input - Plant input detail '!F1688*'WPB2.2 Plant detail'!$E$45,0)</f>
        <v>0</v>
      </c>
      <c r="G1688" s="313">
        <f t="shared" si="624"/>
        <v>4162.05</v>
      </c>
      <c r="H1688" s="313"/>
      <c r="I1688" s="313">
        <f t="shared" si="625"/>
        <v>3700.5</v>
      </c>
      <c r="J1688" s="314">
        <f t="shared" si="626"/>
        <v>0.05</v>
      </c>
      <c r="K1688" s="313">
        <f>ROUND((G1688+D1688)/2*J1688/12,0)</f>
        <v>17</v>
      </c>
      <c r="L1688" s="313">
        <f t="shared" si="630"/>
        <v>0</v>
      </c>
      <c r="M1688" s="313">
        <f t="shared" si="627"/>
        <v>0</v>
      </c>
      <c r="N1688" s="313">
        <f>ROUND('Input - Plant input detail '!N1688*'WPB2.2 Plant detail'!$E$45,0)</f>
        <v>0</v>
      </c>
      <c r="O1688" s="313">
        <f t="shared" si="628"/>
        <v>3717.5</v>
      </c>
    </row>
    <row r="1689" spans="1:17">
      <c r="A1689" s="613">
        <f t="shared" si="629"/>
        <v>28</v>
      </c>
      <c r="B1689" s="651">
        <v>396</v>
      </c>
      <c r="C1689" s="240" t="s">
        <v>782</v>
      </c>
      <c r="D1689" s="313">
        <f t="shared" si="623"/>
        <v>185547</v>
      </c>
      <c r="E1689" s="313">
        <f>ROUND('Input - Plant input detail '!E1689*'WPB2.2 Plant detail'!$E$45,0)</f>
        <v>0</v>
      </c>
      <c r="F1689" s="313">
        <f>ROUND('Input - Plant input detail '!F1689*'WPB2.2 Plant detail'!$E$45,0)</f>
        <v>0</v>
      </c>
      <c r="G1689" s="313">
        <f t="shared" si="624"/>
        <v>185547</v>
      </c>
      <c r="H1689" s="313"/>
      <c r="I1689" s="313">
        <f t="shared" si="625"/>
        <v>152923.54</v>
      </c>
      <c r="J1689" s="314">
        <f t="shared" si="626"/>
        <v>0</v>
      </c>
      <c r="K1689" s="313">
        <f>ROUND((G1689+D1689)/2*J1689/12,0)</f>
        <v>0</v>
      </c>
      <c r="L1689" s="313">
        <f t="shared" si="630"/>
        <v>0</v>
      </c>
      <c r="M1689" s="313">
        <f t="shared" si="627"/>
        <v>0</v>
      </c>
      <c r="N1689" s="313">
        <f>ROUND('Input - Plant input detail '!N1689*'WPB2.2 Plant detail'!$E$45,0)</f>
        <v>0</v>
      </c>
      <c r="O1689" s="313">
        <f t="shared" si="628"/>
        <v>152923.54</v>
      </c>
    </row>
    <row r="1690" spans="1:17">
      <c r="A1690" s="613">
        <f t="shared" si="629"/>
        <v>29</v>
      </c>
      <c r="B1690" s="651">
        <v>398</v>
      </c>
      <c r="C1690" s="240" t="s">
        <v>783</v>
      </c>
      <c r="D1690" s="19">
        <f t="shared" si="623"/>
        <v>101687.15</v>
      </c>
      <c r="E1690" s="19">
        <f>ROUND('Input - Plant input detail '!E1690*'WPB2.2 Plant detail'!$E$45,0)</f>
        <v>0</v>
      </c>
      <c r="F1690" s="19">
        <f>ROUND('Input - Plant input detail '!F1690*'WPB2.2 Plant detail'!$E$45,0)</f>
        <v>0</v>
      </c>
      <c r="G1690" s="19">
        <f t="shared" si="624"/>
        <v>101687.15</v>
      </c>
      <c r="H1690" s="313"/>
      <c r="I1690" s="19">
        <f t="shared" si="625"/>
        <v>52124.71</v>
      </c>
      <c r="J1690" s="314">
        <f t="shared" si="626"/>
        <v>6.6699999999999995E-2</v>
      </c>
      <c r="K1690" s="19">
        <f>ROUND((G1690+D1690)/2*J1690/12,0)</f>
        <v>565</v>
      </c>
      <c r="L1690" s="19">
        <f t="shared" si="630"/>
        <v>478</v>
      </c>
      <c r="M1690" s="19">
        <f t="shared" si="627"/>
        <v>0</v>
      </c>
      <c r="N1690" s="19">
        <f>ROUND('Input - Plant input detail '!N1690*'WPB2.2 Plant detail'!$E$45,0)</f>
        <v>0</v>
      </c>
      <c r="O1690" s="19">
        <f t="shared" si="628"/>
        <v>53167.71</v>
      </c>
    </row>
    <row r="1691" spans="1:17">
      <c r="A1691" s="613">
        <f t="shared" si="629"/>
        <v>30</v>
      </c>
      <c r="C1691" s="668" t="s">
        <v>784</v>
      </c>
      <c r="D1691" s="313">
        <f>SUM(D1677:D1690)</f>
        <v>6553755.3700000001</v>
      </c>
      <c r="E1691" s="313">
        <f>SUM(E1677:E1690)</f>
        <v>12168</v>
      </c>
      <c r="F1691" s="313">
        <f>SUM(F1677:F1690)</f>
        <v>-3342</v>
      </c>
      <c r="G1691" s="313">
        <f>SUM(G1677:G1690)</f>
        <v>6562581.3700000001</v>
      </c>
      <c r="H1691" s="313"/>
      <c r="I1691" s="313">
        <f>SUM(I1677:I1690)</f>
        <v>2856536.26</v>
      </c>
      <c r="J1691" s="399"/>
      <c r="K1691" s="313">
        <f>SUM(K1677:K1690)</f>
        <v>35769</v>
      </c>
      <c r="L1691" s="313">
        <f>SUM(L1677:L1690)</f>
        <v>10038</v>
      </c>
      <c r="M1691" s="313">
        <f>SUM(M1677:M1690)</f>
        <v>3342</v>
      </c>
      <c r="N1691" s="313">
        <f>SUM(N1677:N1690)</f>
        <v>0</v>
      </c>
      <c r="O1691" s="313">
        <f>SUM(O1677:O1690)</f>
        <v>2899001.26</v>
      </c>
    </row>
    <row r="1692" spans="1:17">
      <c r="D1692" s="313"/>
      <c r="E1692" s="313"/>
      <c r="F1692" s="313"/>
      <c r="G1692" s="313"/>
      <c r="H1692" s="313"/>
      <c r="I1692" s="313"/>
      <c r="J1692" s="399"/>
      <c r="K1692" s="313"/>
      <c r="L1692" s="313"/>
      <c r="M1692" s="313"/>
      <c r="N1692" s="313"/>
      <c r="O1692" s="313"/>
    </row>
    <row r="1693" spans="1:17">
      <c r="A1693" s="613">
        <f>A1691+1</f>
        <v>31</v>
      </c>
      <c r="B1693" s="677"/>
      <c r="C1693" s="663" t="s">
        <v>1458</v>
      </c>
      <c r="D1693" s="313"/>
      <c r="E1693" s="313"/>
      <c r="F1693" s="313"/>
      <c r="G1693" s="313"/>
      <c r="H1693" s="313"/>
      <c r="I1693" s="313"/>
      <c r="J1693" s="313"/>
      <c r="K1693" s="313"/>
      <c r="L1693" s="313"/>
      <c r="M1693" s="313"/>
      <c r="N1693" s="313"/>
      <c r="Q1693" s="628"/>
    </row>
    <row r="1694" spans="1:17">
      <c r="A1694" s="613">
        <f>A1693+1</f>
        <v>32</v>
      </c>
      <c r="B1694" s="651">
        <v>378.21</v>
      </c>
      <c r="C1694" s="240" t="s">
        <v>1456</v>
      </c>
      <c r="D1694" s="313">
        <f>G1584</f>
        <v>-777092</v>
      </c>
      <c r="E1694" s="313">
        <f>ROUND('Input - Plant input detail '!E1694*'WPB2.2 Plant detail'!$E$45,0)</f>
        <v>0</v>
      </c>
      <c r="F1694" s="313">
        <f>ROUND('Input - Plant input detail '!F1694*'WPB2.2 Plant detail'!$E$45,0)</f>
        <v>0</v>
      </c>
      <c r="G1694" s="313">
        <f>SUM(D1694:F1694)</f>
        <v>-777092</v>
      </c>
      <c r="H1694" s="313"/>
      <c r="I1694" s="313">
        <f>O1584</f>
        <v>-161321.10999999996</v>
      </c>
      <c r="J1694" s="399" t="s">
        <v>800</v>
      </c>
      <c r="K1694" s="313">
        <f>'Input - Plant input detail '!K1694</f>
        <v>-2158.59</v>
      </c>
      <c r="L1694" s="313">
        <v>0</v>
      </c>
      <c r="M1694" s="313">
        <f>-F1694</f>
        <v>0</v>
      </c>
      <c r="N1694" s="313">
        <f>ROUND('Input - Plant input detail '!N1694*'WPB2.2 Plant detail'!$E$45,0)</f>
        <v>0</v>
      </c>
      <c r="O1694" s="313">
        <f>I1694+K1694-M1694+N1694+L1694</f>
        <v>-163479.69999999995</v>
      </c>
      <c r="P1694" s="313"/>
    </row>
    <row r="1695" spans="1:17">
      <c r="D1695" s="313"/>
      <c r="E1695" s="313"/>
      <c r="F1695" s="313"/>
      <c r="G1695" s="313"/>
      <c r="H1695" s="313"/>
      <c r="I1695" s="313"/>
      <c r="J1695" s="399"/>
      <c r="K1695" s="313"/>
      <c r="L1695" s="313"/>
      <c r="M1695" s="313"/>
      <c r="N1695" s="313"/>
    </row>
    <row r="1696" spans="1:17">
      <c r="A1696" s="613">
        <f>A1694+1</f>
        <v>33</v>
      </c>
      <c r="C1696" s="668" t="s">
        <v>569</v>
      </c>
      <c r="D1696" s="10">
        <f>D1691+D1674+D1616+D1612+D1694</f>
        <v>666413378.75999987</v>
      </c>
      <c r="E1696" s="10">
        <f>E1691+E1674+E1616+E1612+E1694</f>
        <v>3075302</v>
      </c>
      <c r="F1696" s="10">
        <f>F1691+F1674+F1616+F1612+F1694</f>
        <v>-933127</v>
      </c>
      <c r="G1696" s="10">
        <f>G1691+G1674+G1616+G1612+G1694</f>
        <v>668555553.75999987</v>
      </c>
      <c r="H1696" s="313"/>
      <c r="I1696" s="10">
        <f>I1691+I1674+I1616+I1612+I1694</f>
        <v>175754469.08999997</v>
      </c>
      <c r="J1696" s="198"/>
      <c r="K1696" s="10">
        <f>K1691+K1674+K1616+K1612+K1694</f>
        <v>1594041.5199999998</v>
      </c>
      <c r="L1696" s="10">
        <f>L1691+L1674+L1616+L1612+L1694</f>
        <v>10038</v>
      </c>
      <c r="M1696" s="10">
        <f>M1691+M1674+M1616+M1612+M1694</f>
        <v>933127</v>
      </c>
      <c r="N1696" s="10">
        <f>N1691+N1674+N1616+N1612+N1694</f>
        <v>-212358</v>
      </c>
      <c r="O1696" s="10">
        <f>O1691+O1674+O1616+O1612+O1694</f>
        <v>176213063.60999998</v>
      </c>
    </row>
    <row r="1698" spans="1:15">
      <c r="A1698" s="1179" t="str">
        <f>$A$1</f>
        <v>COLUMBIA GAS OF KENTUCKY, INC.</v>
      </c>
      <c r="B1698" s="1179"/>
      <c r="C1698" s="1179"/>
      <c r="D1698" s="1179"/>
      <c r="E1698" s="1179"/>
      <c r="F1698" s="1179"/>
      <c r="G1698" s="1179"/>
      <c r="H1698" s="1179"/>
      <c r="I1698" s="1179"/>
      <c r="J1698" s="1179"/>
      <c r="K1698" s="1179"/>
      <c r="L1698" s="1179"/>
      <c r="M1698" s="1179"/>
      <c r="N1698" s="1179"/>
      <c r="O1698" s="1179"/>
    </row>
    <row r="1699" spans="1:15">
      <c r="A1699" s="1179" t="str">
        <f>$A$2</f>
        <v>CASE NO. 2021 - 00183</v>
      </c>
      <c r="B1699" s="1179"/>
      <c r="C1699" s="1179"/>
      <c r="D1699" s="1179"/>
      <c r="E1699" s="1179"/>
      <c r="F1699" s="1179"/>
      <c r="G1699" s="1179"/>
      <c r="H1699" s="1179"/>
      <c r="I1699" s="1179"/>
      <c r="J1699" s="1179"/>
      <c r="K1699" s="1179"/>
      <c r="L1699" s="1179"/>
      <c r="M1699" s="1179"/>
      <c r="N1699" s="1179"/>
      <c r="O1699" s="1179"/>
    </row>
    <row r="1700" spans="1:15">
      <c r="A1700" s="1179" t="str">
        <f>$A$3</f>
        <v>DETAIL OF FORECASTED PLANT, ACCUMULATED RESERVE &amp; DEPRECIATION EXPENSE</v>
      </c>
      <c r="B1700" s="1179"/>
      <c r="C1700" s="1179"/>
      <c r="D1700" s="1179"/>
      <c r="E1700" s="1179"/>
      <c r="F1700" s="1179"/>
      <c r="G1700" s="1179"/>
      <c r="H1700" s="1179"/>
      <c r="I1700" s="1179"/>
      <c r="J1700" s="1179"/>
      <c r="K1700" s="1179"/>
      <c r="L1700" s="1179"/>
      <c r="M1700" s="1179"/>
      <c r="N1700" s="1179"/>
      <c r="O1700" s="1179"/>
    </row>
    <row r="1701" spans="1:15">
      <c r="A1701" s="1179" t="str">
        <f>$A$4</f>
        <v>FROM FEBRUARY 28, 2021 THROUGH DECEMBER 31, 2022</v>
      </c>
      <c r="B1701" s="1179"/>
      <c r="C1701" s="1179"/>
      <c r="D1701" s="1179"/>
      <c r="E1701" s="1179"/>
      <c r="F1701" s="1179"/>
      <c r="G1701" s="1179"/>
      <c r="H1701" s="1179"/>
      <c r="I1701" s="1179"/>
      <c r="J1701" s="1179"/>
      <c r="K1701" s="1179"/>
      <c r="L1701" s="1179"/>
      <c r="M1701" s="1179"/>
      <c r="N1701" s="1179"/>
      <c r="O1701" s="1179"/>
    </row>
    <row r="1703" spans="1:15">
      <c r="A1703" s="251" t="str">
        <f>$A$6</f>
        <v>DATA:__X___BASE PERIOD__X___FORECASTED PERIOD</v>
      </c>
      <c r="I1703" s="668"/>
      <c r="O1703" s="435" t="str">
        <f>$O$6</f>
        <v>WPB-2.2</v>
      </c>
    </row>
    <row r="1704" spans="1:15">
      <c r="A1704" s="251" t="str">
        <f>$A$7</f>
        <v>TYPE OF FILING:___X___ORIGINAL______UPDATED</v>
      </c>
      <c r="I1704" s="668"/>
      <c r="O1704" s="669" t="s">
        <v>1314</v>
      </c>
    </row>
    <row r="1705" spans="1:15">
      <c r="A1705" s="437" t="str">
        <f>$A$8</f>
        <v xml:space="preserve">WORKPAPER REFERENCE NO(S).: </v>
      </c>
      <c r="I1705" s="668"/>
      <c r="M1705" s="668"/>
      <c r="N1705" s="668"/>
      <c r="O1705" s="435" t="str">
        <f>"WITNESS: "&amp;'General Headers Index'!B34</f>
        <v>WITNESS: GORE</v>
      </c>
    </row>
    <row r="1706" spans="1:15">
      <c r="A1706" s="437"/>
      <c r="I1706" s="668"/>
      <c r="J1706" s="435"/>
      <c r="M1706" s="668"/>
      <c r="N1706" s="668"/>
    </row>
    <row r="1707" spans="1:15">
      <c r="A1707" s="437"/>
      <c r="D1707" s="1203" t="s">
        <v>794</v>
      </c>
      <c r="E1707" s="1203"/>
      <c r="F1707" s="1203"/>
      <c r="G1707" s="1203"/>
      <c r="I1707" s="1203" t="s">
        <v>799</v>
      </c>
      <c r="J1707" s="1203"/>
      <c r="K1707" s="1203"/>
      <c r="L1707" s="1203"/>
      <c r="M1707" s="1203"/>
      <c r="N1707" s="1203"/>
      <c r="O1707" s="1203"/>
    </row>
    <row r="1708" spans="1:15">
      <c r="D1708" s="613" t="s">
        <v>790</v>
      </c>
      <c r="G1708" s="662"/>
      <c r="H1708" s="662"/>
      <c r="I1708" s="613" t="s">
        <v>795</v>
      </c>
      <c r="J1708" s="613"/>
      <c r="N1708" s="668"/>
    </row>
    <row r="1709" spans="1:15">
      <c r="A1709" s="665"/>
      <c r="D1709" s="613" t="s">
        <v>659</v>
      </c>
      <c r="G1709" s="613" t="s">
        <v>661</v>
      </c>
      <c r="H1709" s="613"/>
      <c r="I1709" s="613" t="s">
        <v>659</v>
      </c>
      <c r="J1709" s="613" t="s">
        <v>685</v>
      </c>
      <c r="L1709" s="613" t="s">
        <v>795</v>
      </c>
      <c r="N1709" s="668"/>
      <c r="O1709" s="613" t="s">
        <v>661</v>
      </c>
    </row>
    <row r="1710" spans="1:15">
      <c r="A1710" s="613" t="s">
        <v>786</v>
      </c>
      <c r="B1710" s="613" t="s">
        <v>788</v>
      </c>
      <c r="D1710" s="613" t="s">
        <v>661</v>
      </c>
      <c r="G1710" s="613" t="s">
        <v>793</v>
      </c>
      <c r="H1710" s="613"/>
      <c r="I1710" s="613" t="s">
        <v>661</v>
      </c>
      <c r="J1710" s="613" t="s">
        <v>796</v>
      </c>
      <c r="K1710" s="613" t="s">
        <v>685</v>
      </c>
      <c r="L1710" s="613" t="s">
        <v>846</v>
      </c>
      <c r="N1710" s="613" t="s">
        <v>798</v>
      </c>
      <c r="O1710" s="613" t="s">
        <v>793</v>
      </c>
    </row>
    <row r="1711" spans="1:15">
      <c r="A1711" s="20" t="s">
        <v>787</v>
      </c>
      <c r="B1711" s="20" t="s">
        <v>787</v>
      </c>
      <c r="C1711" s="663" t="s">
        <v>789</v>
      </c>
      <c r="D1711" s="664" t="str">
        <f>'Input - Plant input detail '!D1711</f>
        <v>05/31/2022</v>
      </c>
      <c r="E1711" s="20" t="s">
        <v>791</v>
      </c>
      <c r="F1711" s="20" t="s">
        <v>792</v>
      </c>
      <c r="G1711" s="664" t="str">
        <f>'Input - Plant input detail '!G1711</f>
        <v>06/30/2022</v>
      </c>
      <c r="H1711" s="613"/>
      <c r="I1711" s="664" t="str">
        <f>D1711</f>
        <v>05/31/2022</v>
      </c>
      <c r="J1711" s="20" t="s">
        <v>797</v>
      </c>
      <c r="K1711" s="20" t="s">
        <v>796</v>
      </c>
      <c r="L1711" s="20" t="s">
        <v>88</v>
      </c>
      <c r="M1711" s="20" t="s">
        <v>792</v>
      </c>
      <c r="N1711" s="20" t="s">
        <v>684</v>
      </c>
      <c r="O1711" s="664" t="str">
        <f>G1711</f>
        <v>06/30/2022</v>
      </c>
    </row>
    <row r="1712" spans="1:15">
      <c r="B1712" s="613"/>
      <c r="C1712" s="613"/>
      <c r="D1712" s="613" t="str">
        <f>"(1)"</f>
        <v>(1)</v>
      </c>
      <c r="E1712" s="613" t="str">
        <f>"(2)"</f>
        <v>(2)</v>
      </c>
      <c r="F1712" s="613" t="str">
        <f>"(3)"</f>
        <v>(3)</v>
      </c>
      <c r="G1712" s="613" t="str">
        <f>"(4)=(1+2+3)"</f>
        <v>(4)=(1+2+3)</v>
      </c>
      <c r="H1712" s="613"/>
      <c r="I1712" s="613" t="str">
        <f>"(5)"</f>
        <v>(5)</v>
      </c>
      <c r="J1712" s="613" t="str">
        <f>"(6)"</f>
        <v>(6)</v>
      </c>
      <c r="K1712" s="613" t="str">
        <f>"(7)=((1+4)/2*6/12))"</f>
        <v>(7)=((1+4)/2*6/12))</v>
      </c>
      <c r="L1712" s="613" t="str">
        <f>"(8)"</f>
        <v>(8)</v>
      </c>
      <c r="M1712" s="613" t="str">
        <f>"(9)"</f>
        <v>(9)</v>
      </c>
      <c r="N1712" s="613" t="str">
        <f>"(10)"</f>
        <v>(10)</v>
      </c>
      <c r="O1712" s="613" t="str">
        <f>"(11=5+7-8+9+10)"</f>
        <v>(11=5+7-8+9+10)</v>
      </c>
    </row>
    <row r="1713" spans="1:15">
      <c r="D1713" s="613" t="s">
        <v>436</v>
      </c>
      <c r="E1713" s="613" t="s">
        <v>436</v>
      </c>
      <c r="F1713" s="613" t="s">
        <v>436</v>
      </c>
      <c r="G1713" s="613" t="s">
        <v>436</v>
      </c>
      <c r="H1713" s="613"/>
      <c r="I1713" s="613" t="s">
        <v>436</v>
      </c>
      <c r="J1713" s="613" t="s">
        <v>436</v>
      </c>
      <c r="K1713" s="613" t="s">
        <v>436</v>
      </c>
      <c r="L1713" s="613" t="s">
        <v>436</v>
      </c>
      <c r="M1713" s="613" t="s">
        <v>436</v>
      </c>
      <c r="N1713" s="613" t="s">
        <v>436</v>
      </c>
      <c r="O1713" s="613" t="s">
        <v>436</v>
      </c>
    </row>
    <row r="1714" spans="1:15">
      <c r="A1714" s="613">
        <v>1</v>
      </c>
      <c r="B1714" s="663" t="s">
        <v>731</v>
      </c>
      <c r="C1714" s="662"/>
      <c r="N1714" s="668"/>
    </row>
    <row r="1715" spans="1:15">
      <c r="A1715" s="613">
        <f>A1714+1</f>
        <v>2</v>
      </c>
      <c r="C1715" s="663" t="s">
        <v>492</v>
      </c>
      <c r="N1715" s="668"/>
    </row>
    <row r="1716" spans="1:15">
      <c r="A1716" s="613">
        <f t="shared" ref="A1716:A1722" si="631">A1715+1</f>
        <v>3</v>
      </c>
      <c r="B1716" s="672">
        <v>301</v>
      </c>
      <c r="C1716" s="240" t="s">
        <v>732</v>
      </c>
      <c r="D1716" s="313">
        <f t="shared" ref="D1716:D1721" si="632">G1606</f>
        <v>521.20000000000005</v>
      </c>
      <c r="E1716" s="313">
        <f>ROUND('Input - Plant input detail '!E1716*'WPB2.2 Plant detail'!$E$45,0)</f>
        <v>0</v>
      </c>
      <c r="F1716" s="313">
        <f>ROUND('Input - Plant input detail '!F1716*'WPB2.2 Plant detail'!$E$45,0)</f>
        <v>0</v>
      </c>
      <c r="G1716" s="313">
        <f t="shared" ref="G1716:G1721" si="633">SUM(D1716:F1716)</f>
        <v>521.20000000000005</v>
      </c>
      <c r="H1716" s="313"/>
      <c r="I1716" s="313">
        <f t="shared" ref="I1716:I1721" si="634">O1606</f>
        <v>0</v>
      </c>
      <c r="J1716" s="399" t="s">
        <v>800</v>
      </c>
      <c r="K1716" s="313">
        <v>0</v>
      </c>
      <c r="L1716" s="313">
        <v>0</v>
      </c>
      <c r="M1716" s="313">
        <f t="shared" ref="M1716:M1721" si="635">-F1716</f>
        <v>0</v>
      </c>
      <c r="N1716" s="313">
        <v>0</v>
      </c>
      <c r="O1716" s="313">
        <f t="shared" ref="O1716:O1721" si="636">I1716+K1716-M1716+N1716+L1716</f>
        <v>0</v>
      </c>
    </row>
    <row r="1717" spans="1:15">
      <c r="A1717" s="613">
        <f t="shared" si="631"/>
        <v>4</v>
      </c>
      <c r="B1717" s="672">
        <v>303</v>
      </c>
      <c r="C1717" s="240" t="s">
        <v>733</v>
      </c>
      <c r="D1717" s="313">
        <f t="shared" si="632"/>
        <v>96334.51</v>
      </c>
      <c r="E1717" s="313">
        <f>ROUND('Input - Plant input detail '!E1717*'WPB2.2 Plant detail'!$E$45,0)</f>
        <v>0</v>
      </c>
      <c r="F1717" s="313">
        <f>ROUND('Input - Plant input detail '!F1717*'WPB2.2 Plant detail'!$E$45,0)</f>
        <v>0</v>
      </c>
      <c r="G1717" s="313">
        <f t="shared" si="633"/>
        <v>96334.51</v>
      </c>
      <c r="H1717" s="313"/>
      <c r="I1717" s="313">
        <f t="shared" si="634"/>
        <v>73778.48000000001</v>
      </c>
      <c r="J1717" s="399" t="s">
        <v>800</v>
      </c>
      <c r="K1717" s="313">
        <f>'WPB2.2a Intan Amort.'!L$455</f>
        <v>267.61</v>
      </c>
      <c r="L1717" s="313">
        <v>0</v>
      </c>
      <c r="M1717" s="313">
        <f t="shared" si="635"/>
        <v>0</v>
      </c>
      <c r="N1717" s="313">
        <v>0</v>
      </c>
      <c r="O1717" s="313">
        <f t="shared" si="636"/>
        <v>74046.090000000011</v>
      </c>
    </row>
    <row r="1718" spans="1:15">
      <c r="A1718" s="613">
        <f t="shared" si="631"/>
        <v>5</v>
      </c>
      <c r="B1718" s="672">
        <v>303.10000000000002</v>
      </c>
      <c r="C1718" s="240" t="s">
        <v>734</v>
      </c>
      <c r="D1718" s="313">
        <f t="shared" si="632"/>
        <v>942.8</v>
      </c>
      <c r="E1718" s="313">
        <f>ROUND('Input - Plant input detail '!E1718*'WPB2.2 Plant detail'!$E$45,0)</f>
        <v>0</v>
      </c>
      <c r="F1718" s="313">
        <f>ROUND('Input - Plant input detail '!F1718*'WPB2.2 Plant detail'!$E$45,0)</f>
        <v>0</v>
      </c>
      <c r="G1718" s="313">
        <f t="shared" si="633"/>
        <v>942.8</v>
      </c>
      <c r="H1718" s="313"/>
      <c r="I1718" s="313">
        <f t="shared" si="634"/>
        <v>231.83000000000018</v>
      </c>
      <c r="J1718" s="399" t="s">
        <v>800</v>
      </c>
      <c r="K1718" s="313">
        <f>'WPB2.2a Intan Amort.'!L$459</f>
        <v>7.86</v>
      </c>
      <c r="L1718" s="313">
        <v>0</v>
      </c>
      <c r="M1718" s="313">
        <f t="shared" si="635"/>
        <v>0</v>
      </c>
      <c r="N1718" s="313">
        <v>0</v>
      </c>
      <c r="O1718" s="313">
        <f t="shared" si="636"/>
        <v>239.6900000000002</v>
      </c>
    </row>
    <row r="1719" spans="1:15">
      <c r="A1719" s="613">
        <f t="shared" si="631"/>
        <v>6</v>
      </c>
      <c r="B1719" s="672">
        <v>303.2</v>
      </c>
      <c r="C1719" s="240" t="s">
        <v>735</v>
      </c>
      <c r="D1719" s="313">
        <f t="shared" si="632"/>
        <v>0</v>
      </c>
      <c r="E1719" s="313">
        <f>ROUND('Input - Plant input detail '!E1719*'WPB2.2 Plant detail'!$E$45,0)</f>
        <v>0</v>
      </c>
      <c r="F1719" s="313">
        <f>ROUND('Input - Plant input detail '!F1719*'WPB2.2 Plant detail'!$E$45,0)</f>
        <v>0</v>
      </c>
      <c r="G1719" s="313">
        <f t="shared" si="633"/>
        <v>0</v>
      </c>
      <c r="H1719" s="313"/>
      <c r="I1719" s="313">
        <f t="shared" si="634"/>
        <v>0</v>
      </c>
      <c r="J1719" s="399" t="s">
        <v>800</v>
      </c>
      <c r="K1719" s="313">
        <v>0</v>
      </c>
      <c r="L1719" s="313">
        <v>0</v>
      </c>
      <c r="M1719" s="313">
        <f t="shared" si="635"/>
        <v>0</v>
      </c>
      <c r="N1719" s="313">
        <v>0</v>
      </c>
      <c r="O1719" s="313">
        <f t="shared" si="636"/>
        <v>0</v>
      </c>
    </row>
    <row r="1720" spans="1:15">
      <c r="A1720" s="613">
        <f t="shared" si="631"/>
        <v>7</v>
      </c>
      <c r="B1720" s="672">
        <v>303.3</v>
      </c>
      <c r="C1720" s="240" t="s">
        <v>736</v>
      </c>
      <c r="D1720" s="313">
        <f t="shared" si="632"/>
        <v>9666423.3900000006</v>
      </c>
      <c r="E1720" s="313">
        <f>ROUND('Input - Plant input detail '!E1720*'WPB2.2 Plant detail'!$E$45,0)</f>
        <v>1251000</v>
      </c>
      <c r="F1720" s="313">
        <f>ROUND('Input - Plant input detail '!F1720*'WPB2.2 Plant detail'!$E$45,0)</f>
        <v>-34051</v>
      </c>
      <c r="G1720" s="313">
        <f t="shared" si="633"/>
        <v>10883372.390000001</v>
      </c>
      <c r="H1720" s="313"/>
      <c r="I1720" s="313">
        <f t="shared" si="634"/>
        <v>4276872.8399999989</v>
      </c>
      <c r="J1720" s="399" t="s">
        <v>800</v>
      </c>
      <c r="K1720" s="313">
        <f>'WPB2.2a Intan Amort.'!L$856</f>
        <v>160038.60999999999</v>
      </c>
      <c r="L1720" s="313">
        <v>0</v>
      </c>
      <c r="M1720" s="313">
        <f t="shared" si="635"/>
        <v>34051</v>
      </c>
      <c r="N1720" s="313">
        <v>0</v>
      </c>
      <c r="O1720" s="313">
        <f t="shared" si="636"/>
        <v>4402860.4499999993</v>
      </c>
    </row>
    <row r="1721" spans="1:15">
      <c r="A1721" s="613">
        <f t="shared" si="631"/>
        <v>8</v>
      </c>
      <c r="B1721" s="672">
        <v>303.99</v>
      </c>
      <c r="C1721" s="240" t="s">
        <v>1666</v>
      </c>
      <c r="D1721" s="19">
        <f t="shared" si="632"/>
        <v>488066.99</v>
      </c>
      <c r="E1721" s="19">
        <f>ROUND('Input - Plant input detail '!E1721*'WPB2.2 Plant detail'!$E$45,0)</f>
        <v>0</v>
      </c>
      <c r="F1721" s="19">
        <f>ROUND('Input - Plant input detail '!F1721*'WPB2.2 Plant detail'!$E$45,0)</f>
        <v>0</v>
      </c>
      <c r="G1721" s="19">
        <f t="shared" si="633"/>
        <v>488066.99</v>
      </c>
      <c r="H1721" s="313"/>
      <c r="I1721" s="19">
        <f t="shared" si="634"/>
        <v>254358.95999999993</v>
      </c>
      <c r="J1721" s="399" t="s">
        <v>800</v>
      </c>
      <c r="K1721" s="19">
        <f>'WPB2.2a Intan Amort.'!L$901</f>
        <v>9747.8700000000008</v>
      </c>
      <c r="L1721" s="19">
        <v>0</v>
      </c>
      <c r="M1721" s="19">
        <f t="shared" si="635"/>
        <v>0</v>
      </c>
      <c r="N1721" s="19">
        <v>0</v>
      </c>
      <c r="O1721" s="19">
        <f t="shared" si="636"/>
        <v>264106.82999999996</v>
      </c>
    </row>
    <row r="1722" spans="1:15">
      <c r="A1722" s="613">
        <f t="shared" si="631"/>
        <v>9</v>
      </c>
      <c r="B1722" s="672"/>
      <c r="C1722" s="240" t="s">
        <v>737</v>
      </c>
      <c r="D1722" s="313">
        <f>SUM(D1716:D1721)</f>
        <v>10252288.890000001</v>
      </c>
      <c r="E1722" s="313">
        <f t="shared" ref="E1722" si="637">SUM(E1716:E1721)</f>
        <v>1251000</v>
      </c>
      <c r="F1722" s="313">
        <f t="shared" ref="F1722" si="638">SUM(F1716:F1721)</f>
        <v>-34051</v>
      </c>
      <c r="G1722" s="313">
        <f t="shared" ref="G1722" si="639">SUM(G1716:G1721)</f>
        <v>11469237.890000001</v>
      </c>
      <c r="H1722" s="313">
        <f t="shared" ref="H1722" si="640">SUM(H1716:H1721)</f>
        <v>0</v>
      </c>
      <c r="I1722" s="313">
        <f t="shared" ref="I1722" si="641">SUM(I1716:I1721)</f>
        <v>4605242.1099999985</v>
      </c>
      <c r="J1722" s="313"/>
      <c r="K1722" s="313">
        <f t="shared" ref="K1722:L1722" si="642">SUM(K1716:K1721)</f>
        <v>170061.94999999998</v>
      </c>
      <c r="L1722" s="313">
        <f t="shared" si="642"/>
        <v>0</v>
      </c>
      <c r="M1722" s="313">
        <f t="shared" ref="M1722" si="643">SUM(M1716:M1721)</f>
        <v>34051</v>
      </c>
      <c r="N1722" s="313">
        <f t="shared" ref="N1722:O1722" si="644">SUM(N1716:N1721)</f>
        <v>0</v>
      </c>
      <c r="O1722" s="313">
        <f t="shared" si="644"/>
        <v>4741253.0599999996</v>
      </c>
    </row>
    <row r="1723" spans="1:15">
      <c r="B1723" s="674"/>
      <c r="D1723" s="313"/>
      <c r="E1723" s="313"/>
      <c r="F1723" s="313"/>
      <c r="G1723" s="313"/>
      <c r="H1723" s="313"/>
      <c r="I1723" s="313"/>
      <c r="J1723" s="399"/>
      <c r="K1723" s="313"/>
      <c r="L1723" s="313"/>
      <c r="M1723" s="313"/>
      <c r="N1723" s="313"/>
    </row>
    <row r="1724" spans="1:15">
      <c r="A1724" s="613">
        <f>A1722+1</f>
        <v>10</v>
      </c>
      <c r="B1724" s="674"/>
      <c r="C1724" s="663" t="s">
        <v>499</v>
      </c>
      <c r="D1724" s="313"/>
      <c r="E1724" s="313"/>
      <c r="F1724" s="313"/>
      <c r="G1724" s="313"/>
      <c r="H1724" s="313"/>
      <c r="I1724" s="313"/>
      <c r="J1724" s="399"/>
      <c r="K1724" s="313"/>
      <c r="L1724" s="313"/>
      <c r="M1724" s="313"/>
      <c r="N1724" s="313"/>
    </row>
    <row r="1725" spans="1:15">
      <c r="A1725" s="613">
        <f>A1724+1</f>
        <v>11</v>
      </c>
      <c r="B1725" s="674">
        <v>304.10000000000002</v>
      </c>
      <c r="C1725" s="675" t="s">
        <v>738</v>
      </c>
      <c r="D1725" s="19">
        <f>G1615</f>
        <v>0</v>
      </c>
      <c r="E1725" s="19">
        <f>ROUND('Input - Plant input detail '!E1725*'WPB2.2 Plant detail'!$E$45,0)</f>
        <v>0</v>
      </c>
      <c r="F1725" s="19">
        <f>ROUND('Input - Plant input detail '!F1725*'WPB2.2 Plant detail'!$E$45,0)</f>
        <v>0</v>
      </c>
      <c r="G1725" s="19">
        <f>SUM(D1725:F1725)</f>
        <v>0</v>
      </c>
      <c r="H1725" s="313"/>
      <c r="I1725" s="19">
        <f>O1615</f>
        <v>0</v>
      </c>
      <c r="J1725" s="399" t="s">
        <v>808</v>
      </c>
      <c r="K1725" s="19">
        <v>0</v>
      </c>
      <c r="L1725" s="19">
        <v>0</v>
      </c>
      <c r="M1725" s="19">
        <f>-F1725</f>
        <v>0</v>
      </c>
      <c r="N1725" s="19">
        <v>0</v>
      </c>
      <c r="O1725" s="19">
        <f>I1725+K1725-M1725+N1725+L1725</f>
        <v>0</v>
      </c>
    </row>
    <row r="1726" spans="1:15">
      <c r="A1726" s="613">
        <f>A1725+1</f>
        <v>12</v>
      </c>
      <c r="B1726" s="674"/>
      <c r="C1726" s="675" t="s">
        <v>785</v>
      </c>
      <c r="D1726" s="313">
        <f>D1725</f>
        <v>0</v>
      </c>
      <c r="E1726" s="313">
        <f>E1725</f>
        <v>0</v>
      </c>
      <c r="F1726" s="313">
        <f>F1725</f>
        <v>0</v>
      </c>
      <c r="G1726" s="313">
        <f>G1725</f>
        <v>0</v>
      </c>
      <c r="H1726" s="313"/>
      <c r="I1726" s="313">
        <f>I1725</f>
        <v>0</v>
      </c>
      <c r="J1726" s="399"/>
      <c r="K1726" s="313">
        <f>SUM(K1725)</f>
        <v>0</v>
      </c>
      <c r="L1726" s="313">
        <f>SUM(L1725)</f>
        <v>0</v>
      </c>
      <c r="M1726" s="313">
        <f>SUM(M1725)</f>
        <v>0</v>
      </c>
      <c r="N1726" s="313">
        <f>N1725</f>
        <v>0</v>
      </c>
      <c r="O1726" s="313">
        <f>O1725</f>
        <v>0</v>
      </c>
    </row>
    <row r="1727" spans="1:15">
      <c r="B1727" s="674"/>
      <c r="D1727" s="313"/>
      <c r="E1727" s="313"/>
      <c r="F1727" s="313"/>
      <c r="G1727" s="313"/>
      <c r="H1727" s="313"/>
      <c r="I1727" s="313"/>
      <c r="J1727" s="399"/>
      <c r="K1727" s="313"/>
      <c r="L1727" s="313"/>
      <c r="M1727" s="313"/>
      <c r="N1727" s="313"/>
    </row>
    <row r="1728" spans="1:15">
      <c r="A1728" s="613">
        <f>A1726+1</f>
        <v>13</v>
      </c>
      <c r="B1728" s="674"/>
      <c r="C1728" s="663" t="s">
        <v>502</v>
      </c>
      <c r="D1728" s="313"/>
      <c r="E1728" s="313"/>
      <c r="F1728" s="313"/>
      <c r="G1728" s="313"/>
      <c r="H1728" s="313"/>
      <c r="I1728" s="313"/>
      <c r="J1728" s="399"/>
      <c r="K1728" s="313"/>
      <c r="L1728" s="313"/>
      <c r="M1728" s="313"/>
      <c r="N1728" s="313"/>
    </row>
    <row r="1729" spans="1:15">
      <c r="A1729" s="613">
        <f>A1728+1</f>
        <v>14</v>
      </c>
      <c r="B1729" s="672">
        <v>374.1</v>
      </c>
      <c r="C1729" s="240" t="s">
        <v>741</v>
      </c>
      <c r="D1729" s="313">
        <f t="shared" ref="D1729:D1739" si="645">G1619</f>
        <v>206</v>
      </c>
      <c r="E1729" s="313">
        <f>ROUND('Input - Plant input detail '!E1729*'WPB2.2 Plant detail'!$E$45,0)</f>
        <v>0</v>
      </c>
      <c r="F1729" s="313">
        <f>ROUND('Input - Plant input detail '!F1729*'WPB2.2 Plant detail'!$E$45,0)</f>
        <v>0</v>
      </c>
      <c r="G1729" s="313">
        <f>SUM(D1729:F1729)</f>
        <v>206</v>
      </c>
      <c r="H1729" s="313"/>
      <c r="I1729" s="313">
        <f t="shared" ref="I1729:I1739" si="646">O1619</f>
        <v>0</v>
      </c>
      <c r="J1729" s="399" t="s">
        <v>808</v>
      </c>
      <c r="K1729" s="313">
        <v>0</v>
      </c>
      <c r="L1729" s="313">
        <v>0</v>
      </c>
      <c r="M1729" s="313">
        <f t="shared" ref="M1729:M1739" si="647">-F1729</f>
        <v>0</v>
      </c>
      <c r="N1729" s="313">
        <f>ROUND('Input - Plant input detail '!N1729*'WPB2.2 Plant detail'!$E$45,0)</f>
        <v>0</v>
      </c>
      <c r="O1729" s="313">
        <f t="shared" ref="O1729:O1739" si="648">I1729+K1729-M1729+N1729+L1729</f>
        <v>0</v>
      </c>
    </row>
    <row r="1730" spans="1:15">
      <c r="A1730" s="613">
        <f t="shared" ref="A1730:A1752" si="649">A1729+1</f>
        <v>15</v>
      </c>
      <c r="B1730" s="672">
        <v>374.2</v>
      </c>
      <c r="C1730" s="240" t="s">
        <v>742</v>
      </c>
      <c r="D1730" s="313">
        <f t="shared" si="645"/>
        <v>876991.23</v>
      </c>
      <c r="E1730" s="313">
        <f>ROUND('Input - Plant input detail '!E1730*'WPB2.2 Plant detail'!$E$45,0)</f>
        <v>0</v>
      </c>
      <c r="F1730" s="313">
        <f>ROUND('Input - Plant input detail '!F1730*'WPB2.2 Plant detail'!$E$45,0)</f>
        <v>0</v>
      </c>
      <c r="G1730" s="313">
        <f t="shared" ref="G1730:G1739" si="650">SUM(D1730:F1730)</f>
        <v>876991.23</v>
      </c>
      <c r="H1730" s="313"/>
      <c r="I1730" s="313">
        <f t="shared" si="646"/>
        <v>-522.26</v>
      </c>
      <c r="J1730" s="399" t="s">
        <v>808</v>
      </c>
      <c r="K1730" s="313">
        <v>0</v>
      </c>
      <c r="L1730" s="313">
        <v>0</v>
      </c>
      <c r="M1730" s="313">
        <f t="shared" si="647"/>
        <v>0</v>
      </c>
      <c r="N1730" s="313">
        <f>ROUND('Input - Plant input detail '!N1730*'WPB2.2 Plant detail'!$E$45,0)</f>
        <v>0</v>
      </c>
      <c r="O1730" s="313">
        <f t="shared" si="648"/>
        <v>-522.26</v>
      </c>
    </row>
    <row r="1731" spans="1:15">
      <c r="A1731" s="613">
        <f t="shared" si="649"/>
        <v>16</v>
      </c>
      <c r="B1731" s="672">
        <v>374.4</v>
      </c>
      <c r="C1731" s="240" t="s">
        <v>743</v>
      </c>
      <c r="D1731" s="313">
        <f t="shared" si="645"/>
        <v>1309982.6299999999</v>
      </c>
      <c r="E1731" s="313">
        <f>ROUND('Input - Plant input detail '!E1731*'WPB2.2 Plant detail'!$E$45,0)</f>
        <v>0</v>
      </c>
      <c r="F1731" s="313">
        <f>ROUND('Input - Plant input detail '!F1731*'WPB2.2 Plant detail'!$E$45,0)</f>
        <v>0</v>
      </c>
      <c r="G1731" s="313">
        <f t="shared" si="650"/>
        <v>1309982.6299999999</v>
      </c>
      <c r="H1731" s="313"/>
      <c r="I1731" s="313">
        <f t="shared" si="646"/>
        <v>299659.12</v>
      </c>
      <c r="J1731" s="314">
        <f t="shared" ref="J1731:J1737" si="651">J1621</f>
        <v>1.2699999999999999E-2</v>
      </c>
      <c r="K1731" s="313">
        <f t="shared" ref="K1731:K1737" si="652">ROUND((G1731+D1731)/2*J1731/12,0)</f>
        <v>1386</v>
      </c>
      <c r="L1731" s="313">
        <v>0</v>
      </c>
      <c r="M1731" s="313">
        <f t="shared" si="647"/>
        <v>0</v>
      </c>
      <c r="N1731" s="313">
        <f>ROUND('Input - Plant input detail '!N1731*'WPB2.2 Plant detail'!$E$45,0)</f>
        <v>0</v>
      </c>
      <c r="O1731" s="313">
        <f t="shared" si="648"/>
        <v>301045.12</v>
      </c>
    </row>
    <row r="1732" spans="1:15">
      <c r="A1732" s="613">
        <f t="shared" si="649"/>
        <v>17</v>
      </c>
      <c r="B1732" s="672">
        <v>374.5</v>
      </c>
      <c r="C1732" s="240" t="s">
        <v>744</v>
      </c>
      <c r="D1732" s="313">
        <f t="shared" si="645"/>
        <v>2708977.16</v>
      </c>
      <c r="E1732" s="313">
        <f>ROUND('Input - Plant input detail '!E1732*'WPB2.2 Plant detail'!$E$45,0)</f>
        <v>2194</v>
      </c>
      <c r="F1732" s="313">
        <f>ROUND('Input - Plant input detail '!F1732*'WPB2.2 Plant detail'!$E$45,0)</f>
        <v>-535</v>
      </c>
      <c r="G1732" s="313">
        <f t="shared" si="650"/>
        <v>2710636.16</v>
      </c>
      <c r="H1732" s="313"/>
      <c r="I1732" s="313">
        <f t="shared" si="646"/>
        <v>1103312.43</v>
      </c>
      <c r="J1732" s="314">
        <f t="shared" si="651"/>
        <v>1.11E-2</v>
      </c>
      <c r="K1732" s="313">
        <f t="shared" si="652"/>
        <v>2507</v>
      </c>
      <c r="L1732" s="313">
        <v>0</v>
      </c>
      <c r="M1732" s="313">
        <f t="shared" si="647"/>
        <v>535</v>
      </c>
      <c r="N1732" s="313">
        <f>ROUND('Input - Plant input detail '!N1732*'WPB2.2 Plant detail'!$E$45,0)</f>
        <v>0</v>
      </c>
      <c r="O1732" s="313">
        <f t="shared" si="648"/>
        <v>1105284.43</v>
      </c>
    </row>
    <row r="1733" spans="1:15">
      <c r="A1733" s="613">
        <f t="shared" si="649"/>
        <v>18</v>
      </c>
      <c r="B1733" s="672">
        <v>375.2</v>
      </c>
      <c r="C1733" s="240" t="s">
        <v>745</v>
      </c>
      <c r="D1733" s="313">
        <f t="shared" si="645"/>
        <v>2124.98</v>
      </c>
      <c r="E1733" s="313">
        <f>ROUND('Input - Plant input detail '!E1733*'WPB2.2 Plant detail'!$E$45,0)</f>
        <v>0</v>
      </c>
      <c r="F1733" s="313">
        <f>ROUND('Input - Plant input detail '!F1733*'WPB2.2 Plant detail'!$E$45,0)</f>
        <v>0</v>
      </c>
      <c r="G1733" s="313">
        <f t="shared" si="650"/>
        <v>2124.98</v>
      </c>
      <c r="H1733" s="313"/>
      <c r="I1733" s="313">
        <f t="shared" si="646"/>
        <v>2097.02</v>
      </c>
      <c r="J1733" s="314">
        <f t="shared" si="651"/>
        <v>2.3099999999999999E-2</v>
      </c>
      <c r="K1733" s="313">
        <f t="shared" si="652"/>
        <v>4</v>
      </c>
      <c r="L1733" s="313">
        <v>0</v>
      </c>
      <c r="M1733" s="313">
        <f t="shared" si="647"/>
        <v>0</v>
      </c>
      <c r="N1733" s="313">
        <f>ROUND('Input - Plant input detail '!N1733*'WPB2.2 Plant detail'!$E$45,0)</f>
        <v>0</v>
      </c>
      <c r="O1733" s="313">
        <f t="shared" si="648"/>
        <v>2101.02</v>
      </c>
    </row>
    <row r="1734" spans="1:15">
      <c r="A1734" s="613">
        <f t="shared" si="649"/>
        <v>19</v>
      </c>
      <c r="B1734" s="672">
        <v>375.3</v>
      </c>
      <c r="C1734" s="240" t="s">
        <v>746</v>
      </c>
      <c r="D1734" s="313">
        <f t="shared" si="645"/>
        <v>0</v>
      </c>
      <c r="E1734" s="313">
        <f>ROUND('Input - Plant input detail '!E1734*'WPB2.2 Plant detail'!$E$45,0)</f>
        <v>0</v>
      </c>
      <c r="F1734" s="313">
        <f>ROUND('Input - Plant input detail '!F1734*'WPB2.2 Plant detail'!$E$45,0)</f>
        <v>0</v>
      </c>
      <c r="G1734" s="313">
        <f t="shared" si="650"/>
        <v>0</v>
      </c>
      <c r="H1734" s="313"/>
      <c r="I1734" s="313">
        <f t="shared" si="646"/>
        <v>-77.66</v>
      </c>
      <c r="J1734" s="314">
        <f t="shared" si="651"/>
        <v>2.3099999999999999E-2</v>
      </c>
      <c r="K1734" s="313">
        <f t="shared" si="652"/>
        <v>0</v>
      </c>
      <c r="L1734" s="313">
        <v>0</v>
      </c>
      <c r="M1734" s="313">
        <f t="shared" si="647"/>
        <v>0</v>
      </c>
      <c r="N1734" s="313">
        <f>ROUND('Input - Plant input detail '!N1734*'WPB2.2 Plant detail'!$E$45,0)</f>
        <v>0</v>
      </c>
      <c r="O1734" s="313">
        <f t="shared" si="648"/>
        <v>-77.66</v>
      </c>
    </row>
    <row r="1735" spans="1:15">
      <c r="A1735" s="613">
        <f t="shared" si="649"/>
        <v>20</v>
      </c>
      <c r="B1735" s="672">
        <v>375.4</v>
      </c>
      <c r="C1735" s="240" t="s">
        <v>747</v>
      </c>
      <c r="D1735" s="313">
        <f t="shared" si="645"/>
        <v>2912603.96</v>
      </c>
      <c r="E1735" s="313">
        <f>ROUND('Input - Plant input detail '!E1735*'WPB2.2 Plant detail'!$E$45,0)</f>
        <v>8556</v>
      </c>
      <c r="F1735" s="313">
        <f>ROUND('Input - Plant input detail '!F1735*'WPB2.2 Plant detail'!$E$45,0)</f>
        <v>-2085</v>
      </c>
      <c r="G1735" s="313">
        <f t="shared" si="650"/>
        <v>2919074.96</v>
      </c>
      <c r="H1735" s="313"/>
      <c r="I1735" s="313">
        <f t="shared" si="646"/>
        <v>552127.68000000005</v>
      </c>
      <c r="J1735" s="314">
        <f t="shared" si="651"/>
        <v>2.3800000000000002E-2</v>
      </c>
      <c r="K1735" s="313">
        <f t="shared" si="652"/>
        <v>5783</v>
      </c>
      <c r="L1735" s="313">
        <v>0</v>
      </c>
      <c r="M1735" s="313">
        <f t="shared" si="647"/>
        <v>2085</v>
      </c>
      <c r="N1735" s="313">
        <f>ROUND('Input - Plant input detail '!N1735*'WPB2.2 Plant detail'!$E$45,0)</f>
        <v>-2181</v>
      </c>
      <c r="O1735" s="313">
        <f t="shared" si="648"/>
        <v>553644.68000000005</v>
      </c>
    </row>
    <row r="1736" spans="1:15">
      <c r="A1736" s="613">
        <f t="shared" si="649"/>
        <v>21</v>
      </c>
      <c r="B1736" s="672">
        <v>375.6</v>
      </c>
      <c r="C1736" s="240" t="s">
        <v>748</v>
      </c>
      <c r="D1736" s="313">
        <f t="shared" si="645"/>
        <v>0</v>
      </c>
      <c r="E1736" s="313">
        <f>ROUND('Input - Plant input detail '!E1736*'WPB2.2 Plant detail'!$E$45,0)</f>
        <v>0</v>
      </c>
      <c r="F1736" s="313">
        <f>ROUND('Input - Plant input detail '!F1736*'WPB2.2 Plant detail'!$E$45,0)</f>
        <v>0</v>
      </c>
      <c r="G1736" s="313">
        <f t="shared" si="650"/>
        <v>0</v>
      </c>
      <c r="H1736" s="313"/>
      <c r="I1736" s="313">
        <f t="shared" si="646"/>
        <v>0.02</v>
      </c>
      <c r="J1736" s="314">
        <f t="shared" si="651"/>
        <v>2.3800000000000002E-2</v>
      </c>
      <c r="K1736" s="313">
        <f t="shared" si="652"/>
        <v>0</v>
      </c>
      <c r="L1736" s="313">
        <v>0</v>
      </c>
      <c r="M1736" s="313">
        <f t="shared" si="647"/>
        <v>0</v>
      </c>
      <c r="N1736" s="313">
        <f>ROUND('Input - Plant input detail '!N1736*'WPB2.2 Plant detail'!$E$45,0)</f>
        <v>0</v>
      </c>
      <c r="O1736" s="313">
        <f t="shared" si="648"/>
        <v>0.02</v>
      </c>
    </row>
    <row r="1737" spans="1:15">
      <c r="A1737" s="613">
        <f t="shared" si="649"/>
        <v>22</v>
      </c>
      <c r="B1737" s="672">
        <v>375.7</v>
      </c>
      <c r="C1737" s="240" t="s">
        <v>749</v>
      </c>
      <c r="D1737" s="313">
        <f t="shared" si="645"/>
        <v>9225845.1999999993</v>
      </c>
      <c r="E1737" s="313">
        <f>ROUND('Input - Plant input detail '!E1737*'WPB2.2 Plant detail'!$E$45,0)</f>
        <v>98600</v>
      </c>
      <c r="F1737" s="313">
        <f>ROUND('Input - Plant input detail '!F1737*'WPB2.2 Plant detail'!$E$45,0)</f>
        <v>-827</v>
      </c>
      <c r="G1737" s="313">
        <f t="shared" si="650"/>
        <v>9323618.1999999993</v>
      </c>
      <c r="H1737" s="313"/>
      <c r="I1737" s="313">
        <f t="shared" si="646"/>
        <v>4350303.8499999996</v>
      </c>
      <c r="J1737" s="314">
        <f t="shared" si="651"/>
        <v>2.3800000000000002E-2</v>
      </c>
      <c r="K1737" s="313">
        <f t="shared" si="652"/>
        <v>18395</v>
      </c>
      <c r="L1737" s="313">
        <v>0</v>
      </c>
      <c r="M1737" s="313">
        <f t="shared" si="647"/>
        <v>827</v>
      </c>
      <c r="N1737" s="313">
        <f>ROUND('Input - Plant input detail '!N1737*'WPB2.2 Plant detail'!$E$45,0)</f>
        <v>0</v>
      </c>
      <c r="O1737" s="313">
        <f t="shared" si="648"/>
        <v>4367871.8499999996</v>
      </c>
    </row>
    <row r="1738" spans="1:15">
      <c r="A1738" s="613">
        <f t="shared" si="649"/>
        <v>23</v>
      </c>
      <c r="B1738" s="672">
        <v>375.71</v>
      </c>
      <c r="C1738" s="240" t="s">
        <v>750</v>
      </c>
      <c r="D1738" s="313">
        <f t="shared" si="645"/>
        <v>979290.69</v>
      </c>
      <c r="E1738" s="313">
        <f>ROUND('Input - Plant input detail '!E1738*'WPB2.2 Plant detail'!$E$45,0)</f>
        <v>17400</v>
      </c>
      <c r="F1738" s="313">
        <f>ROUND('Input - Plant input detail '!F1738*'WPB2.2 Plant detail'!$E$45,0)</f>
        <v>-795</v>
      </c>
      <c r="G1738" s="313">
        <f t="shared" si="650"/>
        <v>995895.69</v>
      </c>
      <c r="H1738" s="313"/>
      <c r="I1738" s="313">
        <f t="shared" si="646"/>
        <v>528970.40999999992</v>
      </c>
      <c r="J1738" s="399" t="s">
        <v>800</v>
      </c>
      <c r="K1738" s="313">
        <f>'Input - Plant input detail '!K1738</f>
        <v>4303</v>
      </c>
      <c r="L1738" s="313">
        <v>0</v>
      </c>
      <c r="M1738" s="313">
        <f t="shared" si="647"/>
        <v>795</v>
      </c>
      <c r="N1738" s="313">
        <f>ROUND('Input - Plant input detail '!N1738*'WPB2.2 Plant detail'!$E$45,0)</f>
        <v>0</v>
      </c>
      <c r="O1738" s="313">
        <f t="shared" si="648"/>
        <v>532478.40999999992</v>
      </c>
    </row>
    <row r="1739" spans="1:15">
      <c r="A1739" s="613">
        <f t="shared" si="649"/>
        <v>24</v>
      </c>
      <c r="B1739" s="672">
        <v>375.8</v>
      </c>
      <c r="C1739" s="240" t="s">
        <v>751</v>
      </c>
      <c r="D1739" s="313">
        <f t="shared" si="645"/>
        <v>0</v>
      </c>
      <c r="E1739" s="313">
        <f>ROUND('Input - Plant input detail '!E1739*'WPB2.2 Plant detail'!$E$45,0)</f>
        <v>0</v>
      </c>
      <c r="F1739" s="313">
        <f>ROUND('Input - Plant input detail '!F1739*'WPB2.2 Plant detail'!$E$45,0)</f>
        <v>0</v>
      </c>
      <c r="G1739" s="313">
        <f t="shared" si="650"/>
        <v>0</v>
      </c>
      <c r="H1739" s="313"/>
      <c r="I1739" s="313">
        <f t="shared" si="646"/>
        <v>0</v>
      </c>
      <c r="J1739" s="314">
        <f>J1629</f>
        <v>2.3800000000000002E-2</v>
      </c>
      <c r="K1739" s="313">
        <v>0</v>
      </c>
      <c r="L1739" s="313">
        <v>0</v>
      </c>
      <c r="M1739" s="313">
        <f t="shared" si="647"/>
        <v>0</v>
      </c>
      <c r="N1739" s="313">
        <f>ROUND('Input - Plant input detail '!N1739*'WPB2.2 Plant detail'!$E$45,0)</f>
        <v>0</v>
      </c>
      <c r="O1739" s="313">
        <f t="shared" si="648"/>
        <v>0</v>
      </c>
    </row>
    <row r="1740" spans="1:15">
      <c r="A1740" s="613">
        <f>A1739+1</f>
        <v>25</v>
      </c>
      <c r="B1740" s="672">
        <v>376</v>
      </c>
      <c r="C1740" s="240" t="s">
        <v>802</v>
      </c>
      <c r="D1740" s="313"/>
      <c r="E1740" s="313"/>
      <c r="F1740" s="313"/>
      <c r="G1740" s="313"/>
      <c r="H1740" s="313"/>
      <c r="I1740" s="313"/>
      <c r="J1740" s="399"/>
      <c r="K1740" s="313"/>
      <c r="L1740" s="313"/>
      <c r="M1740" s="313"/>
      <c r="N1740" s="313"/>
    </row>
    <row r="1741" spans="1:15">
      <c r="B1741" s="672"/>
      <c r="C1741" s="676" t="s">
        <v>803</v>
      </c>
      <c r="D1741" s="313"/>
      <c r="E1741" s="313"/>
      <c r="F1741" s="313"/>
      <c r="G1741" s="313"/>
      <c r="H1741" s="313"/>
      <c r="I1741" s="313"/>
      <c r="J1741" s="314"/>
      <c r="K1741" s="313"/>
      <c r="L1741" s="313"/>
      <c r="M1741" s="313"/>
      <c r="N1741" s="313"/>
      <c r="O1741" s="313"/>
    </row>
    <row r="1742" spans="1:15">
      <c r="B1742" s="672"/>
      <c r="C1742" s="676" t="s">
        <v>804</v>
      </c>
      <c r="D1742" s="313"/>
      <c r="E1742" s="313"/>
      <c r="F1742" s="313"/>
      <c r="G1742" s="313"/>
      <c r="H1742" s="313"/>
      <c r="I1742" s="313"/>
      <c r="J1742" s="314"/>
      <c r="K1742" s="313"/>
      <c r="L1742" s="313"/>
      <c r="M1742" s="313"/>
      <c r="N1742" s="313"/>
      <c r="O1742" s="313"/>
    </row>
    <row r="1743" spans="1:15">
      <c r="B1743" s="672"/>
      <c r="C1743" s="676" t="s">
        <v>805</v>
      </c>
      <c r="D1743" s="313"/>
      <c r="E1743" s="313"/>
      <c r="F1743" s="313"/>
      <c r="G1743" s="313"/>
      <c r="H1743" s="313"/>
      <c r="I1743" s="313"/>
      <c r="J1743" s="314"/>
      <c r="K1743" s="313"/>
      <c r="L1743" s="313"/>
      <c r="M1743" s="313"/>
      <c r="N1743" s="313"/>
      <c r="O1743" s="313"/>
    </row>
    <row r="1744" spans="1:15">
      <c r="B1744" s="672"/>
      <c r="C1744" s="676" t="s">
        <v>806</v>
      </c>
      <c r="D1744" s="313"/>
      <c r="E1744" s="313"/>
      <c r="F1744" s="313"/>
      <c r="G1744" s="313"/>
      <c r="H1744" s="313"/>
      <c r="I1744" s="313"/>
      <c r="J1744" s="314"/>
      <c r="K1744" s="313"/>
      <c r="L1744" s="313"/>
      <c r="M1744" s="313"/>
      <c r="N1744" s="313"/>
      <c r="O1744" s="313"/>
    </row>
    <row r="1745" spans="1:17">
      <c r="B1745" s="672"/>
      <c r="C1745" s="676" t="s">
        <v>807</v>
      </c>
      <c r="D1745" s="313">
        <f t="shared" ref="D1745:D1752" si="653">G1635</f>
        <v>228165259.29999998</v>
      </c>
      <c r="E1745" s="313">
        <f>ROUND('Input - Plant input detail '!E1745*'WPB2.2 Plant detail'!$E$45,0)</f>
        <v>2667618</v>
      </c>
      <c r="F1745" s="313">
        <f>ROUND('Input - Plant input detail '!F1745*'WPB2.2 Plant detail'!$E$45,0)</f>
        <v>-745925</v>
      </c>
      <c r="G1745" s="313">
        <f t="shared" ref="G1745:G1752" si="654">SUM(D1745:F1745)</f>
        <v>230086952.29999998</v>
      </c>
      <c r="H1745" s="313"/>
      <c r="I1745" s="313">
        <f t="shared" ref="I1745:I1752" si="655">O1635</f>
        <v>53392971.360000007</v>
      </c>
      <c r="J1745" s="314">
        <f t="shared" ref="J1745:J1752" si="656">J1635</f>
        <v>1.78E-2</v>
      </c>
      <c r="K1745" s="313">
        <f>ROUND((G1745+D1745)/2*J1745/12,0)</f>
        <v>339870</v>
      </c>
      <c r="L1745" s="313">
        <v>0</v>
      </c>
      <c r="M1745" s="313">
        <f t="shared" ref="M1745:M1752" si="657">-F1745</f>
        <v>745925</v>
      </c>
      <c r="N1745" s="313">
        <f>ROUND('Input - Plant input detail '!N1745*'WPB2.2 Plant detail'!$E$45,0)</f>
        <v>-40353</v>
      </c>
      <c r="O1745" s="313">
        <f t="shared" ref="O1745:O1752" si="658">I1745+K1745-M1745+N1745+L1745</f>
        <v>52946563.360000007</v>
      </c>
    </row>
    <row r="1746" spans="1:17">
      <c r="A1746" s="613">
        <f>A1740+1</f>
        <v>26</v>
      </c>
      <c r="B1746" s="672">
        <v>376.25</v>
      </c>
      <c r="C1746" s="240" t="s">
        <v>1510</v>
      </c>
      <c r="D1746" s="313">
        <f t="shared" si="653"/>
        <v>143801578.03</v>
      </c>
      <c r="E1746" s="313">
        <f>ROUND('Input - Plant input detail '!E1746*'WPB2.2 Plant detail'!$E$45,0)</f>
        <v>0</v>
      </c>
      <c r="F1746" s="313">
        <f>ROUND('Input - Plant input detail '!F1746*'WPB2.2 Plant detail'!$E$45,0)</f>
        <v>0</v>
      </c>
      <c r="G1746" s="313">
        <f t="shared" si="654"/>
        <v>143801578.03</v>
      </c>
      <c r="H1746" s="313"/>
      <c r="I1746" s="313">
        <f t="shared" si="655"/>
        <v>11766147.85</v>
      </c>
      <c r="J1746" s="314">
        <f t="shared" si="656"/>
        <v>1.78E-2</v>
      </c>
      <c r="K1746" s="313">
        <f>ROUND((G1746+D1746)/2*J1746/12,0)</f>
        <v>213306</v>
      </c>
      <c r="L1746" s="313">
        <v>0</v>
      </c>
      <c r="M1746" s="313">
        <f t="shared" si="657"/>
        <v>0</v>
      </c>
      <c r="N1746" s="313">
        <f>ROUND('Input - Plant input detail '!N1746*'WPB2.2 Plant detail'!$E$45,0)</f>
        <v>0</v>
      </c>
      <c r="O1746" s="313">
        <f t="shared" si="658"/>
        <v>11979453.85</v>
      </c>
      <c r="P1746" s="313"/>
      <c r="Q1746" s="628"/>
    </row>
    <row r="1747" spans="1:17">
      <c r="A1747" s="613">
        <f t="shared" si="649"/>
        <v>27</v>
      </c>
      <c r="B1747" s="672">
        <v>378.1</v>
      </c>
      <c r="C1747" s="240" t="s">
        <v>753</v>
      </c>
      <c r="D1747" s="313">
        <f t="shared" si="653"/>
        <v>515128.21</v>
      </c>
      <c r="E1747" s="313">
        <f>ROUND('Input - Plant input detail '!E1747*'WPB2.2 Plant detail'!$E$45,0)</f>
        <v>0</v>
      </c>
      <c r="F1747" s="313">
        <f>ROUND('Input - Plant input detail '!F1747*'WPB2.2 Plant detail'!$E$45,0)</f>
        <v>0</v>
      </c>
      <c r="G1747" s="313">
        <f t="shared" si="654"/>
        <v>515128.21</v>
      </c>
      <c r="H1747" s="313"/>
      <c r="I1747" s="313">
        <f t="shared" si="655"/>
        <v>421058.35</v>
      </c>
      <c r="J1747" s="314">
        <f t="shared" si="656"/>
        <v>2.5100000000000001E-2</v>
      </c>
      <c r="K1747" s="313">
        <f>ROUND((G1747+D1747)/2*J1747/12,0)</f>
        <v>1077</v>
      </c>
      <c r="L1747" s="313">
        <v>0</v>
      </c>
      <c r="M1747" s="313">
        <f t="shared" si="657"/>
        <v>0</v>
      </c>
      <c r="N1747" s="313">
        <f>ROUND('Input - Plant input detail '!N1747*'WPB2.2 Plant detail'!$E$45,0)</f>
        <v>0</v>
      </c>
      <c r="O1747" s="313">
        <f t="shared" si="658"/>
        <v>422135.35</v>
      </c>
    </row>
    <row r="1748" spans="1:17">
      <c r="A1748" s="613">
        <f t="shared" si="649"/>
        <v>28</v>
      </c>
      <c r="B1748" s="672">
        <v>378.2</v>
      </c>
      <c r="C1748" s="240" t="s">
        <v>754</v>
      </c>
      <c r="D1748" s="313">
        <f t="shared" si="653"/>
        <v>22844312.609999999</v>
      </c>
      <c r="E1748" s="313">
        <f>ROUND('Input - Plant input detail '!E1748*'WPB2.2 Plant detail'!$E$45,0)</f>
        <v>56503</v>
      </c>
      <c r="F1748" s="313">
        <f>ROUND('Input - Plant input detail '!F1748*'WPB2.2 Plant detail'!$E$45,0)</f>
        <v>-13768</v>
      </c>
      <c r="G1748" s="313">
        <f t="shared" si="654"/>
        <v>22887047.609999999</v>
      </c>
      <c r="H1748" s="313"/>
      <c r="I1748" s="313">
        <f t="shared" si="655"/>
        <v>3633192.26</v>
      </c>
      <c r="J1748" s="314">
        <f t="shared" si="656"/>
        <v>2.5100000000000001E-2</v>
      </c>
      <c r="K1748" s="313">
        <f>ROUND((G1748+D1748)/2*J1748/12,0)</f>
        <v>47827</v>
      </c>
      <c r="L1748" s="313">
        <v>0</v>
      </c>
      <c r="M1748" s="313">
        <f t="shared" si="657"/>
        <v>13768</v>
      </c>
      <c r="N1748" s="313">
        <f>ROUND('Input - Plant input detail '!N1748*'WPB2.2 Plant detail'!$E$45,0)</f>
        <v>-2537</v>
      </c>
      <c r="O1748" s="313">
        <f t="shared" si="658"/>
        <v>3664714.26</v>
      </c>
    </row>
    <row r="1749" spans="1:17">
      <c r="A1749" s="613">
        <f t="shared" si="649"/>
        <v>29</v>
      </c>
      <c r="B1749" s="672">
        <v>378.3</v>
      </c>
      <c r="C1749" s="240" t="s">
        <v>755</v>
      </c>
      <c r="D1749" s="313">
        <f t="shared" si="653"/>
        <v>45443.08</v>
      </c>
      <c r="E1749" s="313">
        <f>ROUND('Input - Plant input detail '!E1749*'WPB2.2 Plant detail'!$E$45,0)</f>
        <v>0</v>
      </c>
      <c r="F1749" s="313">
        <f>ROUND('Input - Plant input detail '!F1749*'WPB2.2 Plant detail'!$E$45,0)</f>
        <v>0</v>
      </c>
      <c r="G1749" s="313">
        <f t="shared" si="654"/>
        <v>45443.08</v>
      </c>
      <c r="H1749" s="313"/>
      <c r="I1749" s="313">
        <f t="shared" si="655"/>
        <v>41348.94</v>
      </c>
      <c r="J1749" s="314">
        <f t="shared" si="656"/>
        <v>2.5100000000000001E-2</v>
      </c>
      <c r="K1749" s="313">
        <f>ROUND((G1749+D1749)/2*J1749/12,0)</f>
        <v>95</v>
      </c>
      <c r="L1749" s="313">
        <v>0</v>
      </c>
      <c r="M1749" s="313">
        <f t="shared" si="657"/>
        <v>0</v>
      </c>
      <c r="N1749" s="313">
        <f>ROUND('Input - Plant input detail '!N1749*'WPB2.2 Plant detail'!$E$45,0)</f>
        <v>0</v>
      </c>
      <c r="O1749" s="313">
        <f t="shared" si="658"/>
        <v>41443.94</v>
      </c>
    </row>
    <row r="1750" spans="1:17">
      <c r="A1750" s="613">
        <f t="shared" si="649"/>
        <v>30</v>
      </c>
      <c r="B1750" s="672">
        <v>379.1</v>
      </c>
      <c r="C1750" s="240" t="s">
        <v>756</v>
      </c>
      <c r="D1750" s="313">
        <f t="shared" si="653"/>
        <v>1554144.06</v>
      </c>
      <c r="E1750" s="313">
        <f>ROUND('Input - Plant input detail '!E1750*'WPB2.2 Plant detail'!$E$45,0)</f>
        <v>0</v>
      </c>
      <c r="F1750" s="313">
        <f>ROUND('Input - Plant input detail '!F1750*'WPB2.2 Plant detail'!$E$45,0)</f>
        <v>0</v>
      </c>
      <c r="G1750" s="313">
        <f t="shared" si="654"/>
        <v>1554144.06</v>
      </c>
      <c r="H1750" s="313"/>
      <c r="I1750" s="313">
        <f t="shared" si="655"/>
        <v>269429.65000000002</v>
      </c>
      <c r="J1750" s="314">
        <f t="shared" si="656"/>
        <v>2.4E-2</v>
      </c>
      <c r="K1750" s="313">
        <v>0</v>
      </c>
      <c r="L1750" s="313">
        <v>0</v>
      </c>
      <c r="M1750" s="313">
        <f t="shared" si="657"/>
        <v>0</v>
      </c>
      <c r="N1750" s="313">
        <f>ROUND('Input - Plant input detail '!N1750*'WPB2.2 Plant detail'!$E$45,0)</f>
        <v>0</v>
      </c>
      <c r="O1750" s="313">
        <f t="shared" si="658"/>
        <v>269429.65000000002</v>
      </c>
    </row>
    <row r="1751" spans="1:17">
      <c r="A1751" s="613">
        <f t="shared" si="649"/>
        <v>31</v>
      </c>
      <c r="B1751" s="672">
        <v>380</v>
      </c>
      <c r="C1751" s="240" t="s">
        <v>757</v>
      </c>
      <c r="D1751" s="313">
        <f t="shared" si="653"/>
        <v>115301542.47</v>
      </c>
      <c r="E1751" s="313">
        <f>ROUND('Input - Plant input detail '!E1751*'WPB2.2 Plant detail'!$E$45,0)</f>
        <v>612220</v>
      </c>
      <c r="F1751" s="313">
        <f>ROUND('Input - Plant input detail '!F1751*'WPB2.2 Plant detail'!$E$45,0)</f>
        <v>-136054</v>
      </c>
      <c r="G1751" s="313">
        <f t="shared" si="654"/>
        <v>115777708.47</v>
      </c>
      <c r="H1751" s="313"/>
      <c r="I1751" s="313">
        <f t="shared" si="655"/>
        <v>58187485.899999999</v>
      </c>
      <c r="J1751" s="314">
        <f t="shared" si="656"/>
        <v>3.9800000000000002E-2</v>
      </c>
      <c r="K1751" s="313">
        <f>ROUND((G1751+D1751)/2*J1751/12,0)</f>
        <v>383206</v>
      </c>
      <c r="L1751" s="313">
        <v>0</v>
      </c>
      <c r="M1751" s="313">
        <f t="shared" si="657"/>
        <v>136054</v>
      </c>
      <c r="N1751" s="313">
        <f>ROUND('Input - Plant input detail '!N1751*'WPB2.2 Plant detail'!$E$45,0)</f>
        <v>-104978</v>
      </c>
      <c r="O1751" s="313">
        <f t="shared" si="658"/>
        <v>58329659.899999999</v>
      </c>
    </row>
    <row r="1752" spans="1:17">
      <c r="A1752" s="613">
        <f t="shared" si="649"/>
        <v>32</v>
      </c>
      <c r="B1752" s="672">
        <v>380.25</v>
      </c>
      <c r="C1752" s="240" t="s">
        <v>1512</v>
      </c>
      <c r="D1752" s="313">
        <f t="shared" si="653"/>
        <v>65246198.030000001</v>
      </c>
      <c r="E1752" s="313">
        <f>ROUND('Input - Plant input detail '!E1752*'WPB2.2 Plant detail'!$E$45,0)</f>
        <v>0</v>
      </c>
      <c r="F1752" s="313">
        <f>ROUND('Input - Plant input detail '!F1752*'WPB2.2 Plant detail'!$E$45,0)</f>
        <v>0</v>
      </c>
      <c r="G1752" s="313">
        <f t="shared" si="654"/>
        <v>65246198.030000001</v>
      </c>
      <c r="H1752" s="313"/>
      <c r="I1752" s="313">
        <f t="shared" si="655"/>
        <v>12238327.470000001</v>
      </c>
      <c r="J1752" s="314">
        <f t="shared" si="656"/>
        <v>3.9800000000000002E-2</v>
      </c>
      <c r="K1752" s="313">
        <f>ROUND((G1752+D1752)/2*J1752/12,0)</f>
        <v>216400</v>
      </c>
      <c r="L1752" s="313">
        <v>0</v>
      </c>
      <c r="M1752" s="313">
        <f t="shared" si="657"/>
        <v>0</v>
      </c>
      <c r="N1752" s="313">
        <f>ROUND('Input - Plant input detail '!N1752*'WPB2.2 Plant detail'!$E$45,0)</f>
        <v>0</v>
      </c>
      <c r="O1752" s="313">
        <f t="shared" si="658"/>
        <v>12454727.470000001</v>
      </c>
      <c r="P1752" s="313"/>
      <c r="Q1752" s="628"/>
    </row>
    <row r="1753" spans="1:17">
      <c r="B1753" s="640"/>
      <c r="C1753" s="240"/>
      <c r="D1753" s="313"/>
      <c r="E1753" s="313"/>
      <c r="F1753" s="313"/>
      <c r="G1753" s="313"/>
      <c r="H1753" s="313"/>
      <c r="I1753" s="313"/>
      <c r="J1753" s="313"/>
      <c r="K1753" s="313"/>
      <c r="L1753" s="313"/>
      <c r="M1753" s="313"/>
    </row>
    <row r="1754" spans="1:17">
      <c r="A1754" s="1179" t="str">
        <f>$A$1</f>
        <v>COLUMBIA GAS OF KENTUCKY, INC.</v>
      </c>
      <c r="B1754" s="1179"/>
      <c r="C1754" s="1179"/>
      <c r="D1754" s="1179"/>
      <c r="E1754" s="1179"/>
      <c r="F1754" s="1179"/>
      <c r="G1754" s="1179"/>
      <c r="H1754" s="1179"/>
      <c r="I1754" s="1179"/>
      <c r="J1754" s="1179"/>
      <c r="K1754" s="1179"/>
      <c r="L1754" s="1179"/>
      <c r="M1754" s="1179"/>
      <c r="N1754" s="1179"/>
      <c r="O1754" s="1179"/>
    </row>
    <row r="1755" spans="1:17">
      <c r="A1755" s="1179" t="str">
        <f>$A$2</f>
        <v>CASE NO. 2021 - 00183</v>
      </c>
      <c r="B1755" s="1179"/>
      <c r="C1755" s="1179"/>
      <c r="D1755" s="1179"/>
      <c r="E1755" s="1179"/>
      <c r="F1755" s="1179"/>
      <c r="G1755" s="1179"/>
      <c r="H1755" s="1179"/>
      <c r="I1755" s="1179"/>
      <c r="J1755" s="1179"/>
      <c r="K1755" s="1179"/>
      <c r="L1755" s="1179"/>
      <c r="M1755" s="1179"/>
      <c r="N1755" s="1179"/>
      <c r="O1755" s="1179"/>
    </row>
    <row r="1756" spans="1:17">
      <c r="A1756" s="1179" t="str">
        <f>$A$3</f>
        <v>DETAIL OF FORECASTED PLANT, ACCUMULATED RESERVE &amp; DEPRECIATION EXPENSE</v>
      </c>
      <c r="B1756" s="1179"/>
      <c r="C1756" s="1179"/>
      <c r="D1756" s="1179"/>
      <c r="E1756" s="1179"/>
      <c r="F1756" s="1179"/>
      <c r="G1756" s="1179"/>
      <c r="H1756" s="1179"/>
      <c r="I1756" s="1179"/>
      <c r="J1756" s="1179"/>
      <c r="K1756" s="1179"/>
      <c r="L1756" s="1179"/>
      <c r="M1756" s="1179"/>
      <c r="N1756" s="1179"/>
      <c r="O1756" s="1179"/>
    </row>
    <row r="1757" spans="1:17">
      <c r="A1757" s="1179" t="str">
        <f>$A$4</f>
        <v>FROM FEBRUARY 28, 2021 THROUGH DECEMBER 31, 2022</v>
      </c>
      <c r="B1757" s="1179"/>
      <c r="C1757" s="1179"/>
      <c r="D1757" s="1179"/>
      <c r="E1757" s="1179"/>
      <c r="F1757" s="1179"/>
      <c r="G1757" s="1179"/>
      <c r="H1757" s="1179"/>
      <c r="I1757" s="1179"/>
      <c r="J1757" s="1179"/>
      <c r="K1757" s="1179"/>
      <c r="L1757" s="1179"/>
      <c r="M1757" s="1179"/>
      <c r="N1757" s="1179"/>
      <c r="O1757" s="1179"/>
    </row>
    <row r="1759" spans="1:17">
      <c r="A1759" s="251" t="str">
        <f>$A$6</f>
        <v>DATA:__X___BASE PERIOD__X___FORECASTED PERIOD</v>
      </c>
      <c r="N1759" s="668"/>
      <c r="O1759" s="435" t="str">
        <f>$O$6</f>
        <v>WPB-2.2</v>
      </c>
    </row>
    <row r="1760" spans="1:17">
      <c r="A1760" s="251" t="str">
        <f>$A$7</f>
        <v>TYPE OF FILING:___X___ORIGINAL______UPDATED</v>
      </c>
      <c r="N1760" s="668"/>
      <c r="O1760" s="669" t="s">
        <v>1315</v>
      </c>
    </row>
    <row r="1761" spans="1:15">
      <c r="A1761" s="437" t="str">
        <f>$A$8</f>
        <v xml:space="preserve">WORKPAPER REFERENCE NO(S).: </v>
      </c>
      <c r="N1761" s="668"/>
      <c r="O1761" s="435" t="str">
        <f>"WITNESS: "&amp;'General Headers Index'!B34</f>
        <v>WITNESS: GORE</v>
      </c>
    </row>
    <row r="1762" spans="1:15">
      <c r="A1762" s="437"/>
      <c r="I1762" s="668"/>
      <c r="J1762" s="435"/>
      <c r="M1762" s="668"/>
      <c r="N1762" s="668"/>
    </row>
    <row r="1763" spans="1:15">
      <c r="A1763" s="437"/>
      <c r="D1763" s="1203" t="s">
        <v>794</v>
      </c>
      <c r="E1763" s="1203"/>
      <c r="F1763" s="1203"/>
      <c r="G1763" s="1203"/>
      <c r="I1763" s="1203" t="s">
        <v>799</v>
      </c>
      <c r="J1763" s="1203"/>
      <c r="K1763" s="1203"/>
      <c r="L1763" s="1203"/>
      <c r="M1763" s="1203"/>
      <c r="N1763" s="1203"/>
      <c r="O1763" s="1203"/>
    </row>
    <row r="1764" spans="1:15">
      <c r="D1764" s="613" t="s">
        <v>790</v>
      </c>
      <c r="G1764" s="662"/>
      <c r="H1764" s="662"/>
      <c r="I1764" s="613" t="s">
        <v>795</v>
      </c>
      <c r="J1764" s="613"/>
      <c r="N1764" s="668"/>
    </row>
    <row r="1765" spans="1:15">
      <c r="A1765" s="665"/>
      <c r="D1765" s="613" t="s">
        <v>659</v>
      </c>
      <c r="G1765" s="613" t="s">
        <v>661</v>
      </c>
      <c r="H1765" s="613"/>
      <c r="I1765" s="613" t="s">
        <v>659</v>
      </c>
      <c r="J1765" s="613" t="s">
        <v>685</v>
      </c>
      <c r="L1765" s="613" t="s">
        <v>795</v>
      </c>
      <c r="N1765" s="668"/>
      <c r="O1765" s="613" t="s">
        <v>661</v>
      </c>
    </row>
    <row r="1766" spans="1:15">
      <c r="A1766" s="613" t="s">
        <v>786</v>
      </c>
      <c r="B1766" s="613" t="s">
        <v>788</v>
      </c>
      <c r="D1766" s="613" t="s">
        <v>661</v>
      </c>
      <c r="G1766" s="613" t="s">
        <v>793</v>
      </c>
      <c r="H1766" s="613"/>
      <c r="I1766" s="613" t="s">
        <v>661</v>
      </c>
      <c r="J1766" s="613" t="s">
        <v>796</v>
      </c>
      <c r="K1766" s="613" t="s">
        <v>685</v>
      </c>
      <c r="L1766" s="613" t="s">
        <v>846</v>
      </c>
      <c r="N1766" s="613" t="s">
        <v>798</v>
      </c>
      <c r="O1766" s="613" t="s">
        <v>793</v>
      </c>
    </row>
    <row r="1767" spans="1:15">
      <c r="A1767" s="20" t="s">
        <v>787</v>
      </c>
      <c r="B1767" s="20" t="s">
        <v>787</v>
      </c>
      <c r="C1767" s="663" t="s">
        <v>789</v>
      </c>
      <c r="D1767" s="664" t="str">
        <f>D1711</f>
        <v>05/31/2022</v>
      </c>
      <c r="E1767" s="20" t="s">
        <v>791</v>
      </c>
      <c r="F1767" s="20" t="s">
        <v>792</v>
      </c>
      <c r="G1767" s="664" t="str">
        <f>G1711</f>
        <v>06/30/2022</v>
      </c>
      <c r="H1767" s="613"/>
      <c r="I1767" s="664" t="str">
        <f>D1767</f>
        <v>05/31/2022</v>
      </c>
      <c r="J1767" s="20" t="s">
        <v>797</v>
      </c>
      <c r="K1767" s="20" t="s">
        <v>796</v>
      </c>
      <c r="L1767" s="20" t="s">
        <v>88</v>
      </c>
      <c r="M1767" s="20" t="s">
        <v>792</v>
      </c>
      <c r="N1767" s="20" t="s">
        <v>684</v>
      </c>
      <c r="O1767" s="664" t="str">
        <f>G1767</f>
        <v>06/30/2022</v>
      </c>
    </row>
    <row r="1768" spans="1:15">
      <c r="B1768" s="613"/>
      <c r="C1768" s="613"/>
      <c r="D1768" s="613" t="str">
        <f>"(1)"</f>
        <v>(1)</v>
      </c>
      <c r="E1768" s="613" t="str">
        <f>"(2)"</f>
        <v>(2)</v>
      </c>
      <c r="F1768" s="613" t="str">
        <f>"(3)"</f>
        <v>(3)</v>
      </c>
      <c r="G1768" s="613" t="str">
        <f>"(4)=(1+2+3)"</f>
        <v>(4)=(1+2+3)</v>
      </c>
      <c r="H1768" s="613"/>
      <c r="I1768" s="613" t="str">
        <f>"(5)"</f>
        <v>(5)</v>
      </c>
      <c r="J1768" s="613" t="str">
        <f>"(6)"</f>
        <v>(6)</v>
      </c>
      <c r="K1768" s="613" t="str">
        <f>"(7)=((1+4)/2*6/12))"</f>
        <v>(7)=((1+4)/2*6/12))</v>
      </c>
      <c r="L1768" s="613" t="str">
        <f>"(8)"</f>
        <v>(8)</v>
      </c>
      <c r="M1768" s="613" t="str">
        <f>"(9)"</f>
        <v>(9)</v>
      </c>
      <c r="N1768" s="613" t="str">
        <f>"(10)"</f>
        <v>(10)</v>
      </c>
      <c r="O1768" s="613" t="str">
        <f>"(11=5+7-8+9+10)"</f>
        <v>(11=5+7-8+9+10)</v>
      </c>
    </row>
    <row r="1769" spans="1:15">
      <c r="D1769" s="613" t="s">
        <v>436</v>
      </c>
      <c r="E1769" s="613" t="s">
        <v>436</v>
      </c>
      <c r="F1769" s="613" t="s">
        <v>436</v>
      </c>
      <c r="G1769" s="613" t="s">
        <v>436</v>
      </c>
      <c r="H1769" s="613"/>
      <c r="I1769" s="613" t="s">
        <v>436</v>
      </c>
      <c r="J1769" s="613" t="s">
        <v>436</v>
      </c>
      <c r="K1769" s="613" t="s">
        <v>436</v>
      </c>
      <c r="L1769" s="613" t="s">
        <v>436</v>
      </c>
      <c r="M1769" s="613" t="s">
        <v>436</v>
      </c>
      <c r="N1769" s="613" t="s">
        <v>436</v>
      </c>
      <c r="O1769" s="613" t="s">
        <v>436</v>
      </c>
    </row>
    <row r="1770" spans="1:15">
      <c r="C1770" s="663" t="s">
        <v>502</v>
      </c>
      <c r="D1770" s="613"/>
      <c r="E1770" s="613"/>
      <c r="F1770" s="613"/>
      <c r="G1770" s="613"/>
      <c r="J1770" s="613"/>
    </row>
    <row r="1771" spans="1:15">
      <c r="A1771" s="613">
        <v>1</v>
      </c>
      <c r="B1771" s="651">
        <v>381</v>
      </c>
      <c r="C1771" s="240" t="s">
        <v>758</v>
      </c>
      <c r="D1771" s="313">
        <f t="shared" ref="D1771:D1783" si="659">G1661</f>
        <v>16638286.310000001</v>
      </c>
      <c r="E1771" s="313">
        <f>ROUND('Input - Plant input detail '!E1771*'WPB2.2 Plant detail'!$E$45,0)</f>
        <v>31646</v>
      </c>
      <c r="F1771" s="313">
        <f>ROUND('Input - Plant input detail '!F1771*'WPB2.2 Plant detail'!$E$45,0)</f>
        <v>-7711</v>
      </c>
      <c r="G1771" s="313">
        <f>SUM(D1771:F1771)</f>
        <v>16662221.310000001</v>
      </c>
      <c r="H1771" s="313"/>
      <c r="I1771" s="313">
        <f t="shared" ref="I1771:I1783" si="660">O1661</f>
        <v>5227639.67</v>
      </c>
      <c r="J1771" s="314">
        <f t="shared" ref="J1771:J1783" si="661">J1661</f>
        <v>2.5700000000000001E-2</v>
      </c>
      <c r="K1771" s="313">
        <f t="shared" ref="K1771:K1783" si="662">ROUND((G1771+D1771)/2*J1771/12,0)</f>
        <v>35659</v>
      </c>
      <c r="L1771" s="313">
        <v>0</v>
      </c>
      <c r="M1771" s="313">
        <f t="shared" ref="M1771:M1783" si="663">-F1771</f>
        <v>7711</v>
      </c>
      <c r="N1771" s="313">
        <f>ROUND('Input - Plant input detail '!N1771*'WPB2.2 Plant detail'!$E$45,0)</f>
        <v>0</v>
      </c>
      <c r="O1771" s="313">
        <f t="shared" ref="O1771:O1783" si="664">I1771+K1771-M1771+N1771+L1771</f>
        <v>5255587.67</v>
      </c>
    </row>
    <row r="1772" spans="1:15">
      <c r="A1772" s="613">
        <f>A1771+1</f>
        <v>2</v>
      </c>
      <c r="B1772" s="651">
        <v>381.1</v>
      </c>
      <c r="C1772" s="240" t="s">
        <v>818</v>
      </c>
      <c r="D1772" s="313">
        <f t="shared" si="659"/>
        <v>9609847.9700000007</v>
      </c>
      <c r="E1772" s="313">
        <f>ROUND('Input - Plant input detail '!E1772*'WPB2.2 Plant detail'!$E$45,0)</f>
        <v>5585</v>
      </c>
      <c r="F1772" s="313">
        <f>ROUND('Input - Plant input detail '!F1772*'WPB2.2 Plant detail'!$E$45,0)</f>
        <v>-1361</v>
      </c>
      <c r="G1772" s="313">
        <f>SUM(D1772:F1772)</f>
        <v>9614071.9700000007</v>
      </c>
      <c r="H1772" s="313"/>
      <c r="I1772" s="313">
        <f t="shared" si="660"/>
        <v>4125918.83</v>
      </c>
      <c r="J1772" s="314">
        <f t="shared" si="661"/>
        <v>7.1300000000000002E-2</v>
      </c>
      <c r="K1772" s="313">
        <f t="shared" si="662"/>
        <v>57111</v>
      </c>
      <c r="L1772" s="313">
        <v>0</v>
      </c>
      <c r="M1772" s="313">
        <f t="shared" si="663"/>
        <v>1361</v>
      </c>
      <c r="N1772" s="313">
        <f>ROUND('Input - Plant input detail '!N1772*'WPB2.2 Plant detail'!$E$45,0)</f>
        <v>0</v>
      </c>
      <c r="O1772" s="313">
        <f t="shared" si="664"/>
        <v>4181668.83</v>
      </c>
    </row>
    <row r="1773" spans="1:15">
      <c r="A1773" s="613">
        <f t="shared" ref="A1773:A1784" si="665">A1772+1</f>
        <v>3</v>
      </c>
      <c r="B1773" s="651">
        <v>382</v>
      </c>
      <c r="C1773" s="240" t="s">
        <v>759</v>
      </c>
      <c r="D1773" s="313">
        <f t="shared" si="659"/>
        <v>9792203.6999999993</v>
      </c>
      <c r="E1773" s="313">
        <f>ROUND('Input - Plant input detail '!E1773*'WPB2.2 Plant detail'!$E$45,0)</f>
        <v>8767</v>
      </c>
      <c r="F1773" s="313">
        <f>ROUND('Input - Plant input detail '!F1773*'WPB2.2 Plant detail'!$E$45,0)</f>
        <v>-2136</v>
      </c>
      <c r="G1773" s="313">
        <f t="shared" ref="G1773:G1778" si="666">SUM(D1773:F1773)</f>
        <v>9798834.6999999993</v>
      </c>
      <c r="H1773" s="313"/>
      <c r="I1773" s="313">
        <f t="shared" si="660"/>
        <v>5597746.8700000001</v>
      </c>
      <c r="J1773" s="314">
        <f t="shared" si="661"/>
        <v>1.77E-2</v>
      </c>
      <c r="K1773" s="313">
        <f t="shared" si="662"/>
        <v>14448</v>
      </c>
      <c r="L1773" s="313">
        <v>0</v>
      </c>
      <c r="M1773" s="313">
        <f t="shared" si="663"/>
        <v>2136</v>
      </c>
      <c r="N1773" s="313">
        <f>ROUND('Input - Plant input detail '!N1773*'WPB2.2 Plant detail'!$E$45,0)</f>
        <v>0</v>
      </c>
      <c r="O1773" s="313">
        <f t="shared" si="664"/>
        <v>5610058.8700000001</v>
      </c>
    </row>
    <row r="1774" spans="1:15">
      <c r="A1774" s="613">
        <f t="shared" si="665"/>
        <v>4</v>
      </c>
      <c r="B1774" s="651">
        <v>383</v>
      </c>
      <c r="C1774" s="240" t="s">
        <v>760</v>
      </c>
      <c r="D1774" s="313">
        <f t="shared" si="659"/>
        <v>6909787.5</v>
      </c>
      <c r="E1774" s="313">
        <f>ROUND('Input - Plant input detail '!E1774*'WPB2.2 Plant detail'!$E$45,0)</f>
        <v>12882</v>
      </c>
      <c r="F1774" s="313">
        <f>ROUND('Input - Plant input detail '!F1774*'WPB2.2 Plant detail'!$E$45,0)</f>
        <v>-3139</v>
      </c>
      <c r="G1774" s="313">
        <f t="shared" si="666"/>
        <v>6919530.5</v>
      </c>
      <c r="H1774" s="313"/>
      <c r="I1774" s="313">
        <f t="shared" si="660"/>
        <v>2230687.46</v>
      </c>
      <c r="J1774" s="314">
        <f t="shared" si="661"/>
        <v>1.9599999999999999E-2</v>
      </c>
      <c r="K1774" s="313">
        <f t="shared" si="662"/>
        <v>11294</v>
      </c>
      <c r="L1774" s="313">
        <v>0</v>
      </c>
      <c r="M1774" s="313">
        <f t="shared" si="663"/>
        <v>3139</v>
      </c>
      <c r="N1774" s="313">
        <f>ROUND('Input - Plant input detail '!N1774*'WPB2.2 Plant detail'!$E$45,0)</f>
        <v>0</v>
      </c>
      <c r="O1774" s="313">
        <f t="shared" si="664"/>
        <v>2238842.46</v>
      </c>
    </row>
    <row r="1775" spans="1:15">
      <c r="A1775" s="613">
        <f t="shared" si="665"/>
        <v>5</v>
      </c>
      <c r="B1775" s="651">
        <v>384</v>
      </c>
      <c r="C1775" s="240" t="s">
        <v>761</v>
      </c>
      <c r="D1775" s="313">
        <f t="shared" si="659"/>
        <v>2085058.65</v>
      </c>
      <c r="E1775" s="313">
        <f>ROUND('Input - Plant input detail '!E1775*'WPB2.2 Plant detail'!$E$45,0)</f>
        <v>0</v>
      </c>
      <c r="F1775" s="313">
        <f>ROUND('Input - Plant input detail '!F1775*'WPB2.2 Plant detail'!$E$45,0)</f>
        <v>0</v>
      </c>
      <c r="G1775" s="313">
        <f t="shared" si="666"/>
        <v>2085058.65</v>
      </c>
      <c r="H1775" s="313"/>
      <c r="I1775" s="313">
        <f t="shared" si="660"/>
        <v>1770435.92</v>
      </c>
      <c r="J1775" s="314">
        <f t="shared" si="661"/>
        <v>9.6000000000000002E-2</v>
      </c>
      <c r="K1775" s="313">
        <f t="shared" si="662"/>
        <v>16680</v>
      </c>
      <c r="L1775" s="313">
        <v>0</v>
      </c>
      <c r="M1775" s="313">
        <f t="shared" si="663"/>
        <v>0</v>
      </c>
      <c r="N1775" s="313">
        <f>ROUND('Input - Plant input detail '!N1775*'WPB2.2 Plant detail'!$E$45,0)</f>
        <v>0</v>
      </c>
      <c r="O1775" s="313">
        <f t="shared" si="664"/>
        <v>1787115.92</v>
      </c>
    </row>
    <row r="1776" spans="1:15">
      <c r="A1776" s="613">
        <f t="shared" si="665"/>
        <v>6</v>
      </c>
      <c r="B1776" s="651">
        <v>385</v>
      </c>
      <c r="C1776" s="240" t="s">
        <v>762</v>
      </c>
      <c r="D1776" s="313">
        <f t="shared" si="659"/>
        <v>5265521.34</v>
      </c>
      <c r="E1776" s="313">
        <f>ROUND('Input - Plant input detail '!E1776*'WPB2.2 Plant detail'!$E$45,0)</f>
        <v>21943</v>
      </c>
      <c r="F1776" s="313">
        <f>ROUND('Input - Plant input detail '!F1776*'WPB2.2 Plant detail'!$E$45,0)</f>
        <v>-5347</v>
      </c>
      <c r="G1776" s="313">
        <f t="shared" si="666"/>
        <v>5282117.34</v>
      </c>
      <c r="H1776" s="313"/>
      <c r="I1776" s="313">
        <f t="shared" si="660"/>
        <v>1157367.8</v>
      </c>
      <c r="J1776" s="314">
        <f t="shared" si="661"/>
        <v>3.5999999999999997E-2</v>
      </c>
      <c r="K1776" s="313">
        <f t="shared" si="662"/>
        <v>15821</v>
      </c>
      <c r="L1776" s="313">
        <v>0</v>
      </c>
      <c r="M1776" s="313">
        <f t="shared" si="663"/>
        <v>5347</v>
      </c>
      <c r="N1776" s="313">
        <f>ROUND('Input - Plant input detail '!N1776*'WPB2.2 Plant detail'!$E$45,0)</f>
        <v>-4125</v>
      </c>
      <c r="O1776" s="313">
        <f t="shared" si="664"/>
        <v>1163716.8</v>
      </c>
    </row>
    <row r="1777" spans="1:17">
      <c r="A1777" s="613">
        <f t="shared" si="665"/>
        <v>7</v>
      </c>
      <c r="B1777" s="651">
        <v>387.2</v>
      </c>
      <c r="C1777" s="240" t="s">
        <v>763</v>
      </c>
      <c r="D1777" s="313">
        <f t="shared" si="659"/>
        <v>0</v>
      </c>
      <c r="E1777" s="313">
        <f>ROUND('Input - Plant input detail '!E1777*'WPB2.2 Plant detail'!$E$45,0)</f>
        <v>0</v>
      </c>
      <c r="F1777" s="313">
        <f>ROUND('Input - Plant input detail '!F1777*'WPB2.2 Plant detail'!$E$45,0)</f>
        <v>0</v>
      </c>
      <c r="G1777" s="313">
        <f t="shared" si="666"/>
        <v>0</v>
      </c>
      <c r="H1777" s="313"/>
      <c r="I1777" s="313">
        <f t="shared" si="660"/>
        <v>-59912.03</v>
      </c>
      <c r="J1777" s="314">
        <f t="shared" si="661"/>
        <v>0</v>
      </c>
      <c r="K1777" s="313">
        <f t="shared" si="662"/>
        <v>0</v>
      </c>
      <c r="L1777" s="313">
        <v>0</v>
      </c>
      <c r="M1777" s="313">
        <f t="shared" si="663"/>
        <v>0</v>
      </c>
      <c r="N1777" s="313">
        <f>ROUND('Input - Plant input detail '!N1777*'WPB2.2 Plant detail'!$E$45,0)</f>
        <v>0</v>
      </c>
      <c r="O1777" s="313">
        <f t="shared" si="664"/>
        <v>-59912.03</v>
      </c>
    </row>
    <row r="1778" spans="1:17">
      <c r="A1778" s="613">
        <f t="shared" si="665"/>
        <v>8</v>
      </c>
      <c r="B1778" s="651">
        <v>387.41</v>
      </c>
      <c r="C1778" s="240" t="s">
        <v>764</v>
      </c>
      <c r="D1778" s="313">
        <f t="shared" si="659"/>
        <v>735015.32</v>
      </c>
      <c r="E1778" s="313">
        <f>ROUND('Input - Plant input detail '!E1778*'WPB2.2 Plant detail'!$E$45,0)</f>
        <v>0</v>
      </c>
      <c r="F1778" s="313">
        <f>ROUND('Input - Plant input detail '!F1778*'WPB2.2 Plant detail'!$E$45,0)</f>
        <v>0</v>
      </c>
      <c r="G1778" s="313">
        <f t="shared" si="666"/>
        <v>735015.32</v>
      </c>
      <c r="H1778" s="313"/>
      <c r="I1778" s="313">
        <f t="shared" si="660"/>
        <v>509667.55</v>
      </c>
      <c r="J1778" s="314">
        <f t="shared" si="661"/>
        <v>3.1899999999999998E-2</v>
      </c>
      <c r="K1778" s="313">
        <f t="shared" si="662"/>
        <v>1954</v>
      </c>
      <c r="L1778" s="313">
        <v>0</v>
      </c>
      <c r="M1778" s="313">
        <f t="shared" si="663"/>
        <v>0</v>
      </c>
      <c r="N1778" s="313">
        <f>ROUND('Input - Plant input detail '!N1778*'WPB2.2 Plant detail'!$E$45,0)</f>
        <v>0</v>
      </c>
      <c r="O1778" s="313">
        <f t="shared" si="664"/>
        <v>511621.55</v>
      </c>
    </row>
    <row r="1779" spans="1:17">
      <c r="A1779" s="613">
        <f t="shared" si="665"/>
        <v>9</v>
      </c>
      <c r="B1779" s="651">
        <v>387.42</v>
      </c>
      <c r="C1779" s="240" t="s">
        <v>765</v>
      </c>
      <c r="D1779" s="313">
        <f t="shared" si="659"/>
        <v>794208.1</v>
      </c>
      <c r="E1779" s="313">
        <f>ROUND('Input - Plant input detail '!E1779*'WPB2.2 Plant detail'!$E$45,0)</f>
        <v>0</v>
      </c>
      <c r="F1779" s="313">
        <f>ROUND('Input - Plant input detail '!F1779*'WPB2.2 Plant detail'!$E$45,0)</f>
        <v>0</v>
      </c>
      <c r="G1779" s="313">
        <f>SUM(D1779:F1779)</f>
        <v>794208.1</v>
      </c>
      <c r="H1779" s="313"/>
      <c r="I1779" s="313">
        <f t="shared" si="660"/>
        <v>686354.1</v>
      </c>
      <c r="J1779" s="314">
        <f t="shared" si="661"/>
        <v>3.1899999999999998E-2</v>
      </c>
      <c r="K1779" s="313">
        <f t="shared" si="662"/>
        <v>2111</v>
      </c>
      <c r="L1779" s="313">
        <v>0</v>
      </c>
      <c r="M1779" s="313">
        <f t="shared" si="663"/>
        <v>0</v>
      </c>
      <c r="N1779" s="313">
        <f>ROUND('Input - Plant input detail '!N1779*'WPB2.2 Plant detail'!$E$45,0)</f>
        <v>0</v>
      </c>
      <c r="O1779" s="313">
        <f t="shared" si="664"/>
        <v>688465.1</v>
      </c>
    </row>
    <row r="1780" spans="1:17">
      <c r="A1780" s="613">
        <f t="shared" si="665"/>
        <v>10</v>
      </c>
      <c r="B1780" s="651">
        <v>387.44</v>
      </c>
      <c r="C1780" s="240" t="s">
        <v>766</v>
      </c>
      <c r="D1780" s="313">
        <f t="shared" si="659"/>
        <v>126787.85</v>
      </c>
      <c r="E1780" s="313">
        <f>ROUND('Input - Plant input detail '!E1780*'WPB2.2 Plant detail'!$E$45,0)</f>
        <v>0</v>
      </c>
      <c r="F1780" s="313">
        <f>ROUND('Input - Plant input detail '!F1780*'WPB2.2 Plant detail'!$E$45,0)</f>
        <v>0</v>
      </c>
      <c r="G1780" s="313">
        <f>SUM(D1780:F1780)</f>
        <v>126787.85</v>
      </c>
      <c r="H1780" s="313"/>
      <c r="I1780" s="313">
        <f t="shared" si="660"/>
        <v>63212.46</v>
      </c>
      <c r="J1780" s="314">
        <f t="shared" si="661"/>
        <v>3.1899999999999998E-2</v>
      </c>
      <c r="K1780" s="313">
        <f t="shared" si="662"/>
        <v>337</v>
      </c>
      <c r="L1780" s="313">
        <v>0</v>
      </c>
      <c r="M1780" s="313">
        <f t="shared" si="663"/>
        <v>0</v>
      </c>
      <c r="N1780" s="313">
        <f>ROUND('Input - Plant input detail '!N1780*'WPB2.2 Plant detail'!$E$45,0)</f>
        <v>0</v>
      </c>
      <c r="O1780" s="313">
        <f t="shared" si="664"/>
        <v>63549.46</v>
      </c>
    </row>
    <row r="1781" spans="1:17">
      <c r="A1781" s="613">
        <f t="shared" si="665"/>
        <v>11</v>
      </c>
      <c r="B1781" s="651">
        <v>387.45</v>
      </c>
      <c r="C1781" s="240" t="s">
        <v>767</v>
      </c>
      <c r="D1781" s="313">
        <f t="shared" si="659"/>
        <v>4744405.46</v>
      </c>
      <c r="E1781" s="313">
        <f>ROUND('Input - Plant input detail '!E1781*'WPB2.2 Plant detail'!$E$45,0)</f>
        <v>24521</v>
      </c>
      <c r="F1781" s="313">
        <f>ROUND('Input - Plant input detail '!F1781*'WPB2.2 Plant detail'!$E$45,0)</f>
        <v>-5975</v>
      </c>
      <c r="G1781" s="313">
        <f>SUM(D1781:F1781)</f>
        <v>4762951.46</v>
      </c>
      <c r="H1781" s="313"/>
      <c r="I1781" s="313">
        <f t="shared" si="660"/>
        <v>618968.51</v>
      </c>
      <c r="J1781" s="314">
        <f t="shared" si="661"/>
        <v>3.1899999999999998E-2</v>
      </c>
      <c r="K1781" s="313">
        <f t="shared" si="662"/>
        <v>12637</v>
      </c>
      <c r="L1781" s="313">
        <v>0</v>
      </c>
      <c r="M1781" s="313">
        <f t="shared" si="663"/>
        <v>5975</v>
      </c>
      <c r="N1781" s="313">
        <f>ROUND('Input - Plant input detail '!N1781*'WPB2.2 Plant detail'!$E$45,0)</f>
        <v>-513</v>
      </c>
      <c r="O1781" s="313">
        <f t="shared" si="664"/>
        <v>625117.51</v>
      </c>
    </row>
    <row r="1782" spans="1:17">
      <c r="A1782" s="613">
        <f t="shared" si="665"/>
        <v>12</v>
      </c>
      <c r="B1782" s="651">
        <v>387.46</v>
      </c>
      <c r="C1782" s="240" t="s">
        <v>768</v>
      </c>
      <c r="D1782" s="313">
        <f t="shared" si="659"/>
        <v>113644.47</v>
      </c>
      <c r="E1782" s="313">
        <f>ROUND('Input - Plant input detail '!E1782*'WPB2.2 Plant detail'!$E$45,0)</f>
        <v>0</v>
      </c>
      <c r="F1782" s="313">
        <f>ROUND('Input - Plant input detail '!F1782*'WPB2.2 Plant detail'!$E$45,0)</f>
        <v>0</v>
      </c>
      <c r="G1782" s="313">
        <f>SUM(D1782:F1782)</f>
        <v>113644.47</v>
      </c>
      <c r="H1782" s="313"/>
      <c r="I1782" s="313">
        <f t="shared" si="660"/>
        <v>118824.97</v>
      </c>
      <c r="J1782" s="314">
        <f t="shared" si="661"/>
        <v>3.1899999999999998E-2</v>
      </c>
      <c r="K1782" s="313">
        <f t="shared" si="662"/>
        <v>302</v>
      </c>
      <c r="L1782" s="313">
        <v>0</v>
      </c>
      <c r="M1782" s="313">
        <f t="shared" si="663"/>
        <v>0</v>
      </c>
      <c r="N1782" s="313">
        <f>ROUND('Input - Plant input detail '!N1782*'WPB2.2 Plant detail'!$E$45,0)</f>
        <v>0</v>
      </c>
      <c r="O1782" s="313">
        <f t="shared" si="664"/>
        <v>119126.97</v>
      </c>
    </row>
    <row r="1783" spans="1:17">
      <c r="A1783" s="613">
        <f t="shared" si="665"/>
        <v>13</v>
      </c>
      <c r="B1783" s="651">
        <v>387.5</v>
      </c>
      <c r="C1783" s="240" t="s">
        <v>1515</v>
      </c>
      <c r="D1783" s="19">
        <f t="shared" si="659"/>
        <v>213381.19</v>
      </c>
      <c r="E1783" s="19">
        <f>ROUND('Input - Plant input detail '!E1783*'WPB2.2 Plant detail'!$E$45,0)</f>
        <v>0</v>
      </c>
      <c r="F1783" s="19">
        <f>ROUND('Input - Plant input detail '!F1783*'WPB2.2 Plant detail'!$E$45,0)</f>
        <v>0</v>
      </c>
      <c r="G1783" s="19">
        <f>SUM(D1783:F1783)</f>
        <v>213381.19</v>
      </c>
      <c r="H1783" s="313"/>
      <c r="I1783" s="19">
        <f t="shared" si="660"/>
        <v>39555.440000000002</v>
      </c>
      <c r="J1783" s="314">
        <f t="shared" si="661"/>
        <v>0.1288</v>
      </c>
      <c r="K1783" s="19">
        <f t="shared" si="662"/>
        <v>2290</v>
      </c>
      <c r="L1783" s="19">
        <v>0</v>
      </c>
      <c r="M1783" s="19">
        <f t="shared" si="663"/>
        <v>0</v>
      </c>
      <c r="N1783" s="19">
        <f>ROUND('Input - Plant input detail '!N1783*'WPB2.2 Plant detail'!$E$45,0)</f>
        <v>0</v>
      </c>
      <c r="O1783" s="19">
        <f t="shared" si="664"/>
        <v>41845.440000000002</v>
      </c>
      <c r="P1783" s="313"/>
      <c r="Q1783" s="628"/>
    </row>
    <row r="1784" spans="1:17">
      <c r="A1784" s="613">
        <f t="shared" si="665"/>
        <v>14</v>
      </c>
      <c r="B1784" s="677"/>
      <c r="C1784" s="668" t="s">
        <v>769</v>
      </c>
      <c r="D1784" s="313">
        <f>SUM(D1771:D1783,D1729:D1752)</f>
        <v>652517775.49999988</v>
      </c>
      <c r="E1784" s="313">
        <f>SUM(E1771:E1783,E1729:E1752)</f>
        <v>3568435</v>
      </c>
      <c r="F1784" s="313">
        <f>SUM(F1771:F1783,F1729:F1752)</f>
        <v>-925658</v>
      </c>
      <c r="G1784" s="313">
        <f>SUM(G1771:G1783,G1729:G1752)</f>
        <v>655160552.49999988</v>
      </c>
      <c r="H1784" s="313"/>
      <c r="I1784" s="313">
        <f>SUM(I1771:I1783,I1729:I1752)</f>
        <v>168872299.94</v>
      </c>
      <c r="J1784" s="313"/>
      <c r="K1784" s="313">
        <f>SUM(K1771:K1783,K1729:K1752)</f>
        <v>1404803</v>
      </c>
      <c r="L1784" s="313">
        <f>SUM(L1771:L1783,L1729:L1752)</f>
        <v>0</v>
      </c>
      <c r="M1784" s="313">
        <f>SUM(M1771:M1783,M1729:M1752)</f>
        <v>925658</v>
      </c>
      <c r="N1784" s="313">
        <f>SUM(N1771:N1783,N1729:N1752)</f>
        <v>-154687</v>
      </c>
      <c r="O1784" s="313">
        <f>SUM(O1771:O1783,O1729:O1752)</f>
        <v>169196757.94</v>
      </c>
      <c r="Q1784" s="628"/>
    </row>
    <row r="1785" spans="1:17">
      <c r="B1785" s="677"/>
      <c r="D1785" s="313"/>
      <c r="E1785" s="313"/>
      <c r="F1785" s="313"/>
      <c r="G1785" s="313"/>
      <c r="H1785" s="313"/>
      <c r="I1785" s="313"/>
      <c r="J1785" s="313"/>
      <c r="K1785" s="313"/>
      <c r="L1785" s="313"/>
      <c r="M1785" s="313"/>
      <c r="N1785" s="313"/>
    </row>
    <row r="1786" spans="1:17">
      <c r="A1786" s="613">
        <f>A1784+1</f>
        <v>15</v>
      </c>
      <c r="B1786" s="677"/>
      <c r="C1786" s="663" t="s">
        <v>532</v>
      </c>
      <c r="D1786" s="313"/>
      <c r="E1786" s="313"/>
      <c r="F1786" s="313"/>
      <c r="G1786" s="313"/>
      <c r="H1786" s="313"/>
      <c r="I1786" s="313"/>
      <c r="J1786" s="313"/>
      <c r="K1786" s="313"/>
      <c r="L1786" s="313"/>
      <c r="M1786" s="313"/>
      <c r="N1786" s="313"/>
    </row>
    <row r="1787" spans="1:17">
      <c r="A1787" s="613">
        <f>A1786+1</f>
        <v>16</v>
      </c>
      <c r="B1787" s="651">
        <v>391.1</v>
      </c>
      <c r="C1787" s="240" t="s">
        <v>770</v>
      </c>
      <c r="D1787" s="313">
        <f t="shared" ref="D1787:D1800" si="667">G1677</f>
        <v>760260.16</v>
      </c>
      <c r="E1787" s="313">
        <f>ROUND('Input - Plant input detail '!E1787*'WPB2.2 Plant detail'!$E$45,0)</f>
        <v>0</v>
      </c>
      <c r="F1787" s="313">
        <f>ROUND('Input - Plant input detail '!F1787*'WPB2.2 Plant detail'!$E$45,0)</f>
        <v>0</v>
      </c>
      <c r="G1787" s="313">
        <f t="shared" ref="G1787:G1800" si="668">SUM(D1787:F1787)</f>
        <v>760260.16</v>
      </c>
      <c r="H1787" s="313"/>
      <c r="I1787" s="313">
        <f t="shared" ref="I1787:I1800" si="669">O1677</f>
        <v>9499.320000000007</v>
      </c>
      <c r="J1787" s="314">
        <f t="shared" ref="J1787:J1800" si="670">J1677</f>
        <v>0.05</v>
      </c>
      <c r="K1787" s="313">
        <f>ROUND((G1787+D1787)/2*J1787/12,0)</f>
        <v>3168</v>
      </c>
      <c r="L1787" s="313">
        <f>L1677</f>
        <v>7722</v>
      </c>
      <c r="M1787" s="313">
        <f t="shared" ref="M1787:M1800" si="671">-F1787</f>
        <v>0</v>
      </c>
      <c r="N1787" s="313">
        <f>ROUND('Input - Plant input detail '!N1787*'WPB2.2 Plant detail'!$E$45,0)</f>
        <v>0</v>
      </c>
      <c r="O1787" s="313">
        <f t="shared" ref="O1787:O1800" si="672">I1787+K1787-M1787+N1787+L1787</f>
        <v>20389.320000000007</v>
      </c>
    </row>
    <row r="1788" spans="1:17">
      <c r="A1788" s="613">
        <f t="shared" ref="A1788:A1801" si="673">A1787+1</f>
        <v>17</v>
      </c>
      <c r="B1788" s="651">
        <v>391.11</v>
      </c>
      <c r="C1788" s="240" t="s">
        <v>771</v>
      </c>
      <c r="D1788" s="313">
        <f t="shared" si="667"/>
        <v>0</v>
      </c>
      <c r="E1788" s="313">
        <f>ROUND('Input - Plant input detail '!E1788*'WPB2.2 Plant detail'!$E$45,0)</f>
        <v>0</v>
      </c>
      <c r="F1788" s="313">
        <f>ROUND('Input - Plant input detail '!F1788*'WPB2.2 Plant detail'!$E$45,0)</f>
        <v>0</v>
      </c>
      <c r="G1788" s="313">
        <f t="shared" si="668"/>
        <v>0</v>
      </c>
      <c r="H1788" s="313"/>
      <c r="I1788" s="313">
        <f t="shared" si="669"/>
        <v>-26674.91</v>
      </c>
      <c r="J1788" s="314">
        <f t="shared" si="670"/>
        <v>0</v>
      </c>
      <c r="K1788" s="313">
        <f>ROUND((G1788+D1788)/2*J1788/12,0)</f>
        <v>0</v>
      </c>
      <c r="L1788" s="313">
        <f t="shared" ref="L1788:L1800" si="674">L1678</f>
        <v>860</v>
      </c>
      <c r="M1788" s="313">
        <f t="shared" si="671"/>
        <v>0</v>
      </c>
      <c r="N1788" s="313">
        <f>ROUND('Input - Plant input detail '!N1788*'WPB2.2 Plant detail'!$E$45,0)</f>
        <v>0</v>
      </c>
      <c r="O1788" s="313">
        <f t="shared" si="672"/>
        <v>-25814.91</v>
      </c>
    </row>
    <row r="1789" spans="1:17">
      <c r="A1789" s="613">
        <f t="shared" si="673"/>
        <v>18</v>
      </c>
      <c r="B1789" s="651">
        <v>391.12</v>
      </c>
      <c r="C1789" s="240" t="s">
        <v>772</v>
      </c>
      <c r="D1789" s="313">
        <f t="shared" si="667"/>
        <v>1048392.51</v>
      </c>
      <c r="E1789" s="313">
        <f>ROUND('Input - Plant input detail '!E1789*'WPB2.2 Plant detail'!$E$45,0)</f>
        <v>0</v>
      </c>
      <c r="F1789" s="313">
        <f>ROUND('Input - Plant input detail '!F1789*'WPB2.2 Plant detail'!$E$45,0)</f>
        <v>0</v>
      </c>
      <c r="G1789" s="313">
        <f t="shared" si="668"/>
        <v>1048392.51</v>
      </c>
      <c r="H1789" s="313"/>
      <c r="I1789" s="313">
        <f t="shared" si="669"/>
        <v>945256.86</v>
      </c>
      <c r="J1789" s="314">
        <f t="shared" si="670"/>
        <v>0.2</v>
      </c>
      <c r="K1789" s="313">
        <f>ROUND((G1789+D1789)/2*J1789/12,0)</f>
        <v>17473</v>
      </c>
      <c r="L1789" s="313">
        <f t="shared" si="674"/>
        <v>2840</v>
      </c>
      <c r="M1789" s="313">
        <f t="shared" si="671"/>
        <v>0</v>
      </c>
      <c r="N1789" s="313">
        <f>ROUND('Input - Plant input detail '!N1789*'WPB2.2 Plant detail'!$E$45,0)</f>
        <v>0</v>
      </c>
      <c r="O1789" s="313">
        <f t="shared" si="672"/>
        <v>965569.86</v>
      </c>
    </row>
    <row r="1790" spans="1:17">
      <c r="A1790" s="613">
        <f t="shared" si="673"/>
        <v>19</v>
      </c>
      <c r="B1790" s="651">
        <v>392.2</v>
      </c>
      <c r="C1790" s="240" t="s">
        <v>773</v>
      </c>
      <c r="D1790" s="313">
        <f t="shared" si="667"/>
        <v>95778</v>
      </c>
      <c r="E1790" s="313">
        <f>ROUND('Input - Plant input detail '!E1790*'WPB2.2 Plant detail'!$E$45,0)</f>
        <v>0</v>
      </c>
      <c r="F1790" s="313">
        <f>ROUND('Input - Plant input detail '!F1790*'WPB2.2 Plant detail'!$E$45,0)</f>
        <v>0</v>
      </c>
      <c r="G1790" s="313">
        <f t="shared" si="668"/>
        <v>95778</v>
      </c>
      <c r="H1790" s="313"/>
      <c r="I1790" s="313">
        <f t="shared" si="669"/>
        <v>62600.15</v>
      </c>
      <c r="J1790" s="314">
        <f t="shared" si="670"/>
        <v>8.6999999999999994E-3</v>
      </c>
      <c r="K1790" s="313">
        <f>ROUND((G1790+D1790)/2*J1790/12,0)</f>
        <v>69</v>
      </c>
      <c r="L1790" s="313">
        <f t="shared" si="674"/>
        <v>0</v>
      </c>
      <c r="M1790" s="313">
        <f t="shared" si="671"/>
        <v>0</v>
      </c>
      <c r="N1790" s="313">
        <f>ROUND('Input - Plant input detail '!N1790*'WPB2.2 Plant detail'!$E$45,0)</f>
        <v>0</v>
      </c>
      <c r="O1790" s="313">
        <f t="shared" si="672"/>
        <v>62669.15</v>
      </c>
    </row>
    <row r="1791" spans="1:17">
      <c r="A1791" s="613">
        <f t="shared" si="673"/>
        <v>20</v>
      </c>
      <c r="B1791" s="651">
        <v>392.21</v>
      </c>
      <c r="C1791" s="240" t="s">
        <v>774</v>
      </c>
      <c r="D1791" s="313">
        <f t="shared" si="667"/>
        <v>24462.2</v>
      </c>
      <c r="E1791" s="313">
        <f>ROUND('Input - Plant input detail '!E1791*'WPB2.2 Plant detail'!$E$45,0)</f>
        <v>0</v>
      </c>
      <c r="F1791" s="313">
        <f>ROUND('Input - Plant input detail '!F1791*'WPB2.2 Plant detail'!$E$45,0)</f>
        <v>0</v>
      </c>
      <c r="G1791" s="313">
        <f t="shared" si="668"/>
        <v>24462.2</v>
      </c>
      <c r="H1791" s="313"/>
      <c r="I1791" s="313">
        <f t="shared" si="669"/>
        <v>46534.01</v>
      </c>
      <c r="J1791" s="314">
        <f t="shared" si="670"/>
        <v>8.6999999999999994E-3</v>
      </c>
      <c r="K1791" s="313">
        <f>ROUND((G1791+D1791)/2*J1791/12,0)</f>
        <v>18</v>
      </c>
      <c r="L1791" s="313">
        <f t="shared" si="674"/>
        <v>0</v>
      </c>
      <c r="M1791" s="313">
        <f t="shared" si="671"/>
        <v>0</v>
      </c>
      <c r="N1791" s="313">
        <f>ROUND('Input - Plant input detail '!N1791*'WPB2.2 Plant detail'!$E$45,0)</f>
        <v>0</v>
      </c>
      <c r="O1791" s="313">
        <f t="shared" si="672"/>
        <v>46552.01</v>
      </c>
    </row>
    <row r="1792" spans="1:17">
      <c r="A1792" s="613">
        <f t="shared" si="673"/>
        <v>21</v>
      </c>
      <c r="B1792" s="651">
        <v>393</v>
      </c>
      <c r="C1792" s="240" t="s">
        <v>775</v>
      </c>
      <c r="D1792" s="313">
        <f t="shared" si="667"/>
        <v>0</v>
      </c>
      <c r="E1792" s="313">
        <f>ROUND('Input - Plant input detail '!E1792*'WPB2.2 Plant detail'!$E$45,0)</f>
        <v>0</v>
      </c>
      <c r="F1792" s="313">
        <f>ROUND('Input - Plant input detail '!F1792*'WPB2.2 Plant detail'!$E$45,0)</f>
        <v>0</v>
      </c>
      <c r="G1792" s="313">
        <f t="shared" si="668"/>
        <v>0</v>
      </c>
      <c r="H1792" s="313"/>
      <c r="I1792" s="313">
        <f t="shared" si="669"/>
        <v>0</v>
      </c>
      <c r="J1792" s="314" t="str">
        <f t="shared" si="670"/>
        <v>Amort.</v>
      </c>
      <c r="K1792" s="313">
        <v>0</v>
      </c>
      <c r="L1792" s="313">
        <f t="shared" si="674"/>
        <v>0</v>
      </c>
      <c r="M1792" s="313">
        <f t="shared" si="671"/>
        <v>0</v>
      </c>
      <c r="N1792" s="313">
        <f>ROUND('Input - Plant input detail '!N1792*'WPB2.2 Plant detail'!$E$45,0)</f>
        <v>0</v>
      </c>
      <c r="O1792" s="313">
        <f t="shared" si="672"/>
        <v>0</v>
      </c>
    </row>
    <row r="1793" spans="1:17">
      <c r="A1793" s="613">
        <f t="shared" si="673"/>
        <v>22</v>
      </c>
      <c r="B1793" s="651">
        <v>394.1</v>
      </c>
      <c r="C1793" s="240" t="s">
        <v>776</v>
      </c>
      <c r="D1793" s="313">
        <f t="shared" si="667"/>
        <v>9739</v>
      </c>
      <c r="E1793" s="313">
        <f>ROUND('Input - Plant input detail '!E1793*'WPB2.2 Plant detail'!$E$45,0)</f>
        <v>0</v>
      </c>
      <c r="F1793" s="313">
        <f>ROUND('Input - Plant input detail '!F1793*'WPB2.2 Plant detail'!$E$45,0)</f>
        <v>0</v>
      </c>
      <c r="G1793" s="313">
        <f t="shared" si="668"/>
        <v>9739</v>
      </c>
      <c r="H1793" s="313"/>
      <c r="I1793" s="313">
        <f t="shared" si="669"/>
        <v>3451.51</v>
      </c>
      <c r="J1793" s="314">
        <f t="shared" si="670"/>
        <v>0.04</v>
      </c>
      <c r="K1793" s="313">
        <f>ROUND((G1793+D1793)/2*J1793/12,0)</f>
        <v>32</v>
      </c>
      <c r="L1793" s="313">
        <f t="shared" si="674"/>
        <v>0</v>
      </c>
      <c r="M1793" s="313">
        <f t="shared" si="671"/>
        <v>0</v>
      </c>
      <c r="N1793" s="313">
        <f>ROUND('Input - Plant input detail '!N1793*'WPB2.2 Plant detail'!$E$45,0)</f>
        <v>0</v>
      </c>
      <c r="O1793" s="313">
        <f t="shared" si="672"/>
        <v>3483.51</v>
      </c>
    </row>
    <row r="1794" spans="1:17">
      <c r="A1794" s="613">
        <f t="shared" si="673"/>
        <v>23</v>
      </c>
      <c r="B1794" s="651">
        <v>394.11</v>
      </c>
      <c r="C1794" s="240" t="s">
        <v>777</v>
      </c>
      <c r="D1794" s="313">
        <f t="shared" si="667"/>
        <v>0</v>
      </c>
      <c r="E1794" s="313">
        <f>ROUND('Input - Plant input detail '!E1794*'WPB2.2 Plant detail'!$E$45,0)</f>
        <v>0</v>
      </c>
      <c r="F1794" s="313">
        <f>ROUND('Input - Plant input detail '!F1794*'WPB2.2 Plant detail'!$E$45,0)</f>
        <v>0</v>
      </c>
      <c r="G1794" s="313">
        <f t="shared" si="668"/>
        <v>0</v>
      </c>
      <c r="H1794" s="313"/>
      <c r="I1794" s="313">
        <f t="shared" si="669"/>
        <v>0</v>
      </c>
      <c r="J1794" s="314">
        <f t="shared" si="670"/>
        <v>0.04</v>
      </c>
      <c r="K1794" s="313">
        <v>0</v>
      </c>
      <c r="L1794" s="313">
        <f t="shared" si="674"/>
        <v>0</v>
      </c>
      <c r="M1794" s="313">
        <f t="shared" si="671"/>
        <v>0</v>
      </c>
      <c r="N1794" s="313">
        <f>ROUND('Input - Plant input detail '!N1794*'WPB2.2 Plant detail'!$E$45,0)</f>
        <v>0</v>
      </c>
      <c r="O1794" s="313">
        <f t="shared" si="672"/>
        <v>0</v>
      </c>
    </row>
    <row r="1795" spans="1:17">
      <c r="A1795" s="613">
        <f t="shared" si="673"/>
        <v>24</v>
      </c>
      <c r="B1795" s="651">
        <v>394.13</v>
      </c>
      <c r="C1795" s="240" t="s">
        <v>778</v>
      </c>
      <c r="D1795" s="313">
        <f t="shared" si="667"/>
        <v>0</v>
      </c>
      <c r="E1795" s="313">
        <f>ROUND('Input - Plant input detail '!E1795*'WPB2.2 Plant detail'!$E$45,0)</f>
        <v>0</v>
      </c>
      <c r="F1795" s="313">
        <f>ROUND('Input - Plant input detail '!F1795*'WPB2.2 Plant detail'!$E$45,0)</f>
        <v>0</v>
      </c>
      <c r="G1795" s="313">
        <f t="shared" si="668"/>
        <v>0</v>
      </c>
      <c r="H1795" s="313"/>
      <c r="I1795" s="313">
        <f t="shared" si="669"/>
        <v>37937.360000000001</v>
      </c>
      <c r="J1795" s="314" t="str">
        <f t="shared" si="670"/>
        <v>Amort.</v>
      </c>
      <c r="K1795" s="313">
        <v>0</v>
      </c>
      <c r="L1795" s="313">
        <f t="shared" si="674"/>
        <v>0</v>
      </c>
      <c r="M1795" s="313">
        <f t="shared" si="671"/>
        <v>0</v>
      </c>
      <c r="N1795" s="313">
        <f>ROUND('Input - Plant input detail '!N1795*'WPB2.2 Plant detail'!$E$45,0)</f>
        <v>0</v>
      </c>
      <c r="O1795" s="313">
        <f t="shared" si="672"/>
        <v>37937.360000000001</v>
      </c>
    </row>
    <row r="1796" spans="1:17">
      <c r="A1796" s="613">
        <f t="shared" si="673"/>
        <v>25</v>
      </c>
      <c r="B1796" s="651">
        <v>394.2</v>
      </c>
      <c r="C1796" s="240" t="s">
        <v>779</v>
      </c>
      <c r="D1796" s="313">
        <f t="shared" si="667"/>
        <v>0</v>
      </c>
      <c r="E1796" s="313">
        <f>ROUND('Input - Plant input detail '!E1796*'WPB2.2 Plant detail'!$E$45,0)</f>
        <v>0</v>
      </c>
      <c r="F1796" s="313">
        <f>ROUND('Input - Plant input detail '!F1796*'WPB2.2 Plant detail'!$E$45,0)</f>
        <v>0</v>
      </c>
      <c r="G1796" s="313">
        <f t="shared" si="668"/>
        <v>0</v>
      </c>
      <c r="H1796" s="313"/>
      <c r="I1796" s="313">
        <f t="shared" si="669"/>
        <v>185.21</v>
      </c>
      <c r="J1796" s="314">
        <f t="shared" si="670"/>
        <v>0.04</v>
      </c>
      <c r="K1796" s="313">
        <f>ROUND((G1796+D1796)/2*J1796/12,0)</f>
        <v>0</v>
      </c>
      <c r="L1796" s="313">
        <f t="shared" si="674"/>
        <v>0</v>
      </c>
      <c r="M1796" s="313">
        <f t="shared" si="671"/>
        <v>0</v>
      </c>
      <c r="N1796" s="313">
        <f>ROUND('Input - Plant input detail '!N1796*'WPB2.2 Plant detail'!$E$45,0)</f>
        <v>0</v>
      </c>
      <c r="O1796" s="313">
        <f t="shared" si="672"/>
        <v>185.21</v>
      </c>
    </row>
    <row r="1797" spans="1:17">
      <c r="A1797" s="613">
        <f t="shared" si="673"/>
        <v>26</v>
      </c>
      <c r="B1797" s="651">
        <v>394.3</v>
      </c>
      <c r="C1797" s="240" t="s">
        <v>780</v>
      </c>
      <c r="D1797" s="313">
        <f t="shared" si="667"/>
        <v>4332553.3</v>
      </c>
      <c r="E1797" s="313">
        <f>ROUND('Input - Plant input detail '!E1797*'WPB2.2 Plant detail'!$E$45,0)</f>
        <v>13714</v>
      </c>
      <c r="F1797" s="313">
        <f>ROUND('Input - Plant input detail '!F1797*'WPB2.2 Plant detail'!$E$45,0)</f>
        <v>-3342</v>
      </c>
      <c r="G1797" s="313">
        <f t="shared" si="668"/>
        <v>4342925.3</v>
      </c>
      <c r="H1797" s="313"/>
      <c r="I1797" s="313">
        <f t="shared" si="669"/>
        <v>1610403</v>
      </c>
      <c r="J1797" s="314">
        <f t="shared" si="670"/>
        <v>0.04</v>
      </c>
      <c r="K1797" s="313">
        <f>ROUND((G1797+D1797)/2*J1797/12,0)</f>
        <v>14459</v>
      </c>
      <c r="L1797" s="313">
        <f t="shared" si="674"/>
        <v>-1862</v>
      </c>
      <c r="M1797" s="313">
        <f t="shared" si="671"/>
        <v>3342</v>
      </c>
      <c r="N1797" s="313">
        <f>ROUND('Input - Plant input detail '!N1797*'WPB2.2 Plant detail'!$E$45,0)</f>
        <v>0</v>
      </c>
      <c r="O1797" s="313">
        <f t="shared" si="672"/>
        <v>1619658</v>
      </c>
    </row>
    <row r="1798" spans="1:17">
      <c r="A1798" s="613">
        <f t="shared" si="673"/>
        <v>27</v>
      </c>
      <c r="B1798" s="651">
        <v>395</v>
      </c>
      <c r="C1798" s="240" t="s">
        <v>781</v>
      </c>
      <c r="D1798" s="313">
        <f t="shared" si="667"/>
        <v>4162.05</v>
      </c>
      <c r="E1798" s="313">
        <f>ROUND('Input - Plant input detail '!E1798*'WPB2.2 Plant detail'!$E$45,0)</f>
        <v>0</v>
      </c>
      <c r="F1798" s="313">
        <f>ROUND('Input - Plant input detail '!F1798*'WPB2.2 Plant detail'!$E$45,0)</f>
        <v>0</v>
      </c>
      <c r="G1798" s="313">
        <f t="shared" si="668"/>
        <v>4162.05</v>
      </c>
      <c r="H1798" s="313"/>
      <c r="I1798" s="313">
        <f t="shared" si="669"/>
        <v>3717.5</v>
      </c>
      <c r="J1798" s="314">
        <f t="shared" si="670"/>
        <v>0.05</v>
      </c>
      <c r="K1798" s="313">
        <f>ROUND((G1798+D1798)/2*J1798/12,0)</f>
        <v>17</v>
      </c>
      <c r="L1798" s="313">
        <f t="shared" si="674"/>
        <v>0</v>
      </c>
      <c r="M1798" s="313">
        <f t="shared" si="671"/>
        <v>0</v>
      </c>
      <c r="N1798" s="313">
        <f>ROUND('Input - Plant input detail '!N1798*'WPB2.2 Plant detail'!$E$45,0)</f>
        <v>0</v>
      </c>
      <c r="O1798" s="313">
        <f t="shared" si="672"/>
        <v>3734.5</v>
      </c>
    </row>
    <row r="1799" spans="1:17">
      <c r="A1799" s="613">
        <f t="shared" si="673"/>
        <v>28</v>
      </c>
      <c r="B1799" s="651">
        <v>396</v>
      </c>
      <c r="C1799" s="240" t="s">
        <v>782</v>
      </c>
      <c r="D1799" s="313">
        <f t="shared" si="667"/>
        <v>185547</v>
      </c>
      <c r="E1799" s="313">
        <f>ROUND('Input - Plant input detail '!E1799*'WPB2.2 Plant detail'!$E$45,0)</f>
        <v>0</v>
      </c>
      <c r="F1799" s="313">
        <f>ROUND('Input - Plant input detail '!F1799*'WPB2.2 Plant detail'!$E$45,0)</f>
        <v>0</v>
      </c>
      <c r="G1799" s="313">
        <f t="shared" si="668"/>
        <v>185547</v>
      </c>
      <c r="H1799" s="313"/>
      <c r="I1799" s="313">
        <f t="shared" si="669"/>
        <v>152923.54</v>
      </c>
      <c r="J1799" s="314">
        <f t="shared" si="670"/>
        <v>0</v>
      </c>
      <c r="K1799" s="313">
        <f>ROUND((G1799+D1799)/2*J1799/12,0)</f>
        <v>0</v>
      </c>
      <c r="L1799" s="313">
        <f t="shared" si="674"/>
        <v>0</v>
      </c>
      <c r="M1799" s="313">
        <f t="shared" si="671"/>
        <v>0</v>
      </c>
      <c r="N1799" s="313">
        <f>ROUND('Input - Plant input detail '!N1799*'WPB2.2 Plant detail'!$E$45,0)</f>
        <v>0</v>
      </c>
      <c r="O1799" s="313">
        <f t="shared" si="672"/>
        <v>152923.54</v>
      </c>
    </row>
    <row r="1800" spans="1:17">
      <c r="A1800" s="613">
        <f t="shared" si="673"/>
        <v>29</v>
      </c>
      <c r="B1800" s="651">
        <v>398</v>
      </c>
      <c r="C1800" s="240" t="s">
        <v>783</v>
      </c>
      <c r="D1800" s="19">
        <f t="shared" si="667"/>
        <v>101687.15</v>
      </c>
      <c r="E1800" s="19">
        <f>ROUND('Input - Plant input detail '!E1800*'WPB2.2 Plant detail'!$E$45,0)</f>
        <v>0</v>
      </c>
      <c r="F1800" s="19">
        <f>ROUND('Input - Plant input detail '!F1800*'WPB2.2 Plant detail'!$E$45,0)</f>
        <v>0</v>
      </c>
      <c r="G1800" s="19">
        <f t="shared" si="668"/>
        <v>101687.15</v>
      </c>
      <c r="H1800" s="313"/>
      <c r="I1800" s="19">
        <f t="shared" si="669"/>
        <v>53167.71</v>
      </c>
      <c r="J1800" s="314">
        <f t="shared" si="670"/>
        <v>6.6699999999999995E-2</v>
      </c>
      <c r="K1800" s="19">
        <f>ROUND((G1800+D1800)/2*J1800/12,0)</f>
        <v>565</v>
      </c>
      <c r="L1800" s="19">
        <f t="shared" si="674"/>
        <v>478</v>
      </c>
      <c r="M1800" s="19">
        <f t="shared" si="671"/>
        <v>0</v>
      </c>
      <c r="N1800" s="19">
        <f>ROUND('Input - Plant input detail '!N1800*'WPB2.2 Plant detail'!$E$45,0)</f>
        <v>0</v>
      </c>
      <c r="O1800" s="19">
        <f t="shared" si="672"/>
        <v>54210.71</v>
      </c>
    </row>
    <row r="1801" spans="1:17">
      <c r="A1801" s="613">
        <f t="shared" si="673"/>
        <v>30</v>
      </c>
      <c r="C1801" s="668" t="s">
        <v>784</v>
      </c>
      <c r="D1801" s="313">
        <f>SUM(D1787:D1800)</f>
        <v>6562581.3700000001</v>
      </c>
      <c r="E1801" s="313">
        <f>SUM(E1787:E1800)</f>
        <v>13714</v>
      </c>
      <c r="F1801" s="313">
        <f>SUM(F1787:F1800)</f>
        <v>-3342</v>
      </c>
      <c r="G1801" s="313">
        <f>SUM(G1787:G1800)</f>
        <v>6572953.3700000001</v>
      </c>
      <c r="H1801" s="313"/>
      <c r="I1801" s="313">
        <f>SUM(I1787:I1800)</f>
        <v>2899001.26</v>
      </c>
      <c r="J1801" s="399"/>
      <c r="K1801" s="313">
        <f>SUM(K1787:K1800)</f>
        <v>35801</v>
      </c>
      <c r="L1801" s="313">
        <f>SUM(L1787:L1800)</f>
        <v>10038</v>
      </c>
      <c r="M1801" s="313">
        <f>SUM(M1787:M1800)</f>
        <v>3342</v>
      </c>
      <c r="N1801" s="313">
        <f>SUM(N1787:N1800)</f>
        <v>0</v>
      </c>
      <c r="O1801" s="313">
        <f>SUM(O1787:O1800)</f>
        <v>2941498.26</v>
      </c>
    </row>
    <row r="1802" spans="1:17">
      <c r="D1802" s="313"/>
      <c r="E1802" s="313"/>
      <c r="F1802" s="313"/>
      <c r="G1802" s="313"/>
      <c r="H1802" s="313"/>
      <c r="I1802" s="313"/>
      <c r="J1802" s="399"/>
      <c r="K1802" s="313"/>
      <c r="L1802" s="313"/>
      <c r="M1802" s="313"/>
      <c r="N1802" s="313"/>
      <c r="O1802" s="313"/>
    </row>
    <row r="1803" spans="1:17">
      <c r="A1803" s="613">
        <f>A1801+1</f>
        <v>31</v>
      </c>
      <c r="B1803" s="677"/>
      <c r="C1803" s="663" t="s">
        <v>1458</v>
      </c>
      <c r="D1803" s="313"/>
      <c r="E1803" s="313"/>
      <c r="F1803" s="313"/>
      <c r="G1803" s="313"/>
      <c r="H1803" s="313"/>
      <c r="I1803" s="313"/>
      <c r="J1803" s="313"/>
      <c r="K1803" s="313"/>
      <c r="L1803" s="313"/>
      <c r="M1803" s="313"/>
      <c r="N1803" s="313"/>
      <c r="Q1803" s="628"/>
    </row>
    <row r="1804" spans="1:17">
      <c r="A1804" s="613">
        <f>A1803+1</f>
        <v>32</v>
      </c>
      <c r="B1804" s="651">
        <v>378.21</v>
      </c>
      <c r="C1804" s="240" t="s">
        <v>1456</v>
      </c>
      <c r="D1804" s="313">
        <f>G1694</f>
        <v>-777092</v>
      </c>
      <c r="E1804" s="313">
        <f>ROUND('Input - Plant input detail '!E1804*'WPB2.2 Plant detail'!$E$45,0)</f>
        <v>0</v>
      </c>
      <c r="F1804" s="313">
        <f>ROUND('Input - Plant input detail '!F1804*'WPB2.2 Plant detail'!$E$45,0)</f>
        <v>0</v>
      </c>
      <c r="G1804" s="313">
        <f>SUM(D1804:F1804)</f>
        <v>-777092</v>
      </c>
      <c r="H1804" s="313"/>
      <c r="I1804" s="313">
        <f>O1694</f>
        <v>-163479.69999999995</v>
      </c>
      <c r="J1804" s="399" t="s">
        <v>800</v>
      </c>
      <c r="K1804" s="313">
        <f>'Input - Plant input detail '!K1804</f>
        <v>-2158.59</v>
      </c>
      <c r="L1804" s="313">
        <v>0</v>
      </c>
      <c r="M1804" s="313">
        <f>-F1804</f>
        <v>0</v>
      </c>
      <c r="N1804" s="313">
        <f>ROUND('Input - Plant input detail '!N1804*'WPB2.2 Plant detail'!$E$45,0)</f>
        <v>0</v>
      </c>
      <c r="O1804" s="313">
        <f>I1804+K1804-M1804+N1804+L1804</f>
        <v>-165638.28999999995</v>
      </c>
      <c r="P1804" s="313"/>
    </row>
    <row r="1805" spans="1:17">
      <c r="D1805" s="313"/>
      <c r="E1805" s="313"/>
      <c r="F1805" s="313"/>
      <c r="G1805" s="313"/>
      <c r="H1805" s="313"/>
      <c r="I1805" s="313"/>
      <c r="J1805" s="399"/>
      <c r="K1805" s="313"/>
      <c r="L1805" s="313"/>
      <c r="M1805" s="313"/>
      <c r="N1805" s="313"/>
    </row>
    <row r="1806" spans="1:17">
      <c r="A1806" s="613">
        <f>A1804+1</f>
        <v>33</v>
      </c>
      <c r="C1806" s="668" t="s">
        <v>569</v>
      </c>
      <c r="D1806" s="10">
        <f>D1801+D1784+D1726+D1722+D1804</f>
        <v>668555553.75999987</v>
      </c>
      <c r="E1806" s="10">
        <f>E1801+E1784+E1726+E1722+E1804</f>
        <v>4833149</v>
      </c>
      <c r="F1806" s="10">
        <f>F1801+F1784+F1726+F1722+F1804</f>
        <v>-963051</v>
      </c>
      <c r="G1806" s="10">
        <f>G1801+G1784+G1726+G1722+G1804</f>
        <v>672425651.75999987</v>
      </c>
      <c r="H1806" s="313"/>
      <c r="I1806" s="10">
        <f>I1801+I1784+I1726+I1722+I1804</f>
        <v>176213063.60999998</v>
      </c>
      <c r="J1806" s="198"/>
      <c r="K1806" s="10">
        <f>K1801+K1784+K1726+K1722+K1804</f>
        <v>1608507.3599999999</v>
      </c>
      <c r="L1806" s="10">
        <f>L1801+L1784+L1726+L1722+L1804</f>
        <v>10038</v>
      </c>
      <c r="M1806" s="10">
        <f>M1801+M1784+M1726+M1722+M1804</f>
        <v>963051</v>
      </c>
      <c r="N1806" s="10">
        <f>N1801+N1784+N1726+N1722+N1804</f>
        <v>-154687</v>
      </c>
      <c r="O1806" s="10">
        <f>O1801+O1784+O1726+O1722+O1804</f>
        <v>176713870.97</v>
      </c>
    </row>
    <row r="1808" spans="1:17">
      <c r="A1808" s="1179" t="str">
        <f>$A$1</f>
        <v>COLUMBIA GAS OF KENTUCKY, INC.</v>
      </c>
      <c r="B1808" s="1179"/>
      <c r="C1808" s="1179"/>
      <c r="D1808" s="1179"/>
      <c r="E1808" s="1179"/>
      <c r="F1808" s="1179"/>
      <c r="G1808" s="1179"/>
      <c r="H1808" s="1179"/>
      <c r="I1808" s="1179"/>
      <c r="J1808" s="1179"/>
      <c r="K1808" s="1179"/>
      <c r="L1808" s="1179"/>
      <c r="M1808" s="1179"/>
      <c r="N1808" s="1179"/>
      <c r="O1808" s="1179"/>
    </row>
    <row r="1809" spans="1:15">
      <c r="A1809" s="1179" t="str">
        <f>$A$2</f>
        <v>CASE NO. 2021 - 00183</v>
      </c>
      <c r="B1809" s="1179"/>
      <c r="C1809" s="1179"/>
      <c r="D1809" s="1179"/>
      <c r="E1809" s="1179"/>
      <c r="F1809" s="1179"/>
      <c r="G1809" s="1179"/>
      <c r="H1809" s="1179"/>
      <c r="I1809" s="1179"/>
      <c r="J1809" s="1179"/>
      <c r="K1809" s="1179"/>
      <c r="L1809" s="1179"/>
      <c r="M1809" s="1179"/>
      <c r="N1809" s="1179"/>
      <c r="O1809" s="1179"/>
    </row>
    <row r="1810" spans="1:15">
      <c r="A1810" s="1179" t="str">
        <f>$A$3</f>
        <v>DETAIL OF FORECASTED PLANT, ACCUMULATED RESERVE &amp; DEPRECIATION EXPENSE</v>
      </c>
      <c r="B1810" s="1179"/>
      <c r="C1810" s="1179"/>
      <c r="D1810" s="1179"/>
      <c r="E1810" s="1179"/>
      <c r="F1810" s="1179"/>
      <c r="G1810" s="1179"/>
      <c r="H1810" s="1179"/>
      <c r="I1810" s="1179"/>
      <c r="J1810" s="1179"/>
      <c r="K1810" s="1179"/>
      <c r="L1810" s="1179"/>
      <c r="M1810" s="1179"/>
      <c r="N1810" s="1179"/>
      <c r="O1810" s="1179"/>
    </row>
    <row r="1811" spans="1:15">
      <c r="A1811" s="1179" t="str">
        <f>$A$4</f>
        <v>FROM FEBRUARY 28, 2021 THROUGH DECEMBER 31, 2022</v>
      </c>
      <c r="B1811" s="1179"/>
      <c r="C1811" s="1179"/>
      <c r="D1811" s="1179"/>
      <c r="E1811" s="1179"/>
      <c r="F1811" s="1179"/>
      <c r="G1811" s="1179"/>
      <c r="H1811" s="1179"/>
      <c r="I1811" s="1179"/>
      <c r="J1811" s="1179"/>
      <c r="K1811" s="1179"/>
      <c r="L1811" s="1179"/>
      <c r="M1811" s="1179"/>
      <c r="N1811" s="1179"/>
      <c r="O1811" s="1179"/>
    </row>
    <row r="1813" spans="1:15">
      <c r="A1813" s="251" t="str">
        <f>$A$6</f>
        <v>DATA:__X___BASE PERIOD__X___FORECASTED PERIOD</v>
      </c>
      <c r="I1813" s="668"/>
      <c r="O1813" s="435" t="str">
        <f>$O$6</f>
        <v>WPB-2.2</v>
      </c>
    </row>
    <row r="1814" spans="1:15">
      <c r="A1814" s="251" t="str">
        <f>$A$7</f>
        <v>TYPE OF FILING:___X___ORIGINAL______UPDATED</v>
      </c>
      <c r="I1814" s="668"/>
      <c r="O1814" s="669" t="s">
        <v>1316</v>
      </c>
    </row>
    <row r="1815" spans="1:15">
      <c r="A1815" s="437" t="str">
        <f>$A$8</f>
        <v xml:space="preserve">WORKPAPER REFERENCE NO(S).: </v>
      </c>
      <c r="I1815" s="668"/>
      <c r="M1815" s="668"/>
      <c r="N1815" s="668"/>
      <c r="O1815" s="435" t="str">
        <f>"WITNESS: "&amp;'General Headers Index'!B34</f>
        <v>WITNESS: GORE</v>
      </c>
    </row>
    <row r="1816" spans="1:15">
      <c r="A1816" s="437"/>
      <c r="I1816" s="668"/>
      <c r="J1816" s="435"/>
      <c r="M1816" s="668"/>
      <c r="N1816" s="668"/>
    </row>
    <row r="1817" spans="1:15">
      <c r="A1817" s="437"/>
      <c r="D1817" s="1203" t="s">
        <v>794</v>
      </c>
      <c r="E1817" s="1203"/>
      <c r="F1817" s="1203"/>
      <c r="G1817" s="1203"/>
      <c r="I1817" s="1203" t="s">
        <v>799</v>
      </c>
      <c r="J1817" s="1203"/>
      <c r="K1817" s="1203"/>
      <c r="L1817" s="1203"/>
      <c r="M1817" s="1203"/>
      <c r="N1817" s="1203"/>
      <c r="O1817" s="1203"/>
    </row>
    <row r="1818" spans="1:15">
      <c r="D1818" s="613" t="s">
        <v>790</v>
      </c>
      <c r="G1818" s="662"/>
      <c r="H1818" s="662"/>
      <c r="I1818" s="613" t="s">
        <v>795</v>
      </c>
      <c r="J1818" s="613"/>
      <c r="N1818" s="668"/>
    </row>
    <row r="1819" spans="1:15">
      <c r="A1819" s="665"/>
      <c r="D1819" s="613" t="s">
        <v>659</v>
      </c>
      <c r="G1819" s="613" t="s">
        <v>661</v>
      </c>
      <c r="H1819" s="613"/>
      <c r="I1819" s="613" t="s">
        <v>659</v>
      </c>
      <c r="J1819" s="613" t="s">
        <v>685</v>
      </c>
      <c r="L1819" s="613" t="s">
        <v>795</v>
      </c>
      <c r="N1819" s="668"/>
      <c r="O1819" s="613" t="s">
        <v>661</v>
      </c>
    </row>
    <row r="1820" spans="1:15">
      <c r="A1820" s="613" t="s">
        <v>786</v>
      </c>
      <c r="B1820" s="613" t="s">
        <v>788</v>
      </c>
      <c r="D1820" s="613" t="s">
        <v>661</v>
      </c>
      <c r="G1820" s="613" t="s">
        <v>793</v>
      </c>
      <c r="H1820" s="613"/>
      <c r="I1820" s="613" t="s">
        <v>661</v>
      </c>
      <c r="J1820" s="613" t="s">
        <v>796</v>
      </c>
      <c r="K1820" s="613" t="s">
        <v>685</v>
      </c>
      <c r="L1820" s="613" t="s">
        <v>846</v>
      </c>
      <c r="N1820" s="613" t="s">
        <v>798</v>
      </c>
      <c r="O1820" s="613" t="s">
        <v>793</v>
      </c>
    </row>
    <row r="1821" spans="1:15">
      <c r="A1821" s="20" t="s">
        <v>787</v>
      </c>
      <c r="B1821" s="20" t="s">
        <v>787</v>
      </c>
      <c r="C1821" s="663" t="s">
        <v>789</v>
      </c>
      <c r="D1821" s="664" t="str">
        <f>'Input - Plant input detail '!D1821</f>
        <v>06/30/2022</v>
      </c>
      <c r="E1821" s="20" t="s">
        <v>791</v>
      </c>
      <c r="F1821" s="20" t="s">
        <v>792</v>
      </c>
      <c r="G1821" s="664" t="str">
        <f>'Input - Plant input detail '!G1821</f>
        <v>07/31/2022</v>
      </c>
      <c r="H1821" s="613"/>
      <c r="I1821" s="664" t="str">
        <f>D1821</f>
        <v>06/30/2022</v>
      </c>
      <c r="J1821" s="20" t="s">
        <v>797</v>
      </c>
      <c r="K1821" s="20" t="s">
        <v>796</v>
      </c>
      <c r="L1821" s="20" t="s">
        <v>88</v>
      </c>
      <c r="M1821" s="20" t="s">
        <v>792</v>
      </c>
      <c r="N1821" s="20" t="s">
        <v>684</v>
      </c>
      <c r="O1821" s="664" t="str">
        <f>G1821</f>
        <v>07/31/2022</v>
      </c>
    </row>
    <row r="1822" spans="1:15">
      <c r="B1822" s="613"/>
      <c r="C1822" s="613"/>
      <c r="D1822" s="613" t="str">
        <f>"(1)"</f>
        <v>(1)</v>
      </c>
      <c r="E1822" s="613" t="str">
        <f>"(2)"</f>
        <v>(2)</v>
      </c>
      <c r="F1822" s="613" t="str">
        <f>"(3)"</f>
        <v>(3)</v>
      </c>
      <c r="G1822" s="613" t="str">
        <f>"(4)=(1+2+3)"</f>
        <v>(4)=(1+2+3)</v>
      </c>
      <c r="H1822" s="613"/>
      <c r="I1822" s="613" t="str">
        <f>"(5)"</f>
        <v>(5)</v>
      </c>
      <c r="J1822" s="613" t="str">
        <f>"(6)"</f>
        <v>(6)</v>
      </c>
      <c r="K1822" s="613" t="str">
        <f>"(7)=((1+4)/2*6/12))"</f>
        <v>(7)=((1+4)/2*6/12))</v>
      </c>
      <c r="L1822" s="613" t="str">
        <f>"(8)"</f>
        <v>(8)</v>
      </c>
      <c r="M1822" s="613" t="str">
        <f>"(9)"</f>
        <v>(9)</v>
      </c>
      <c r="N1822" s="613" t="str">
        <f>"(10)"</f>
        <v>(10)</v>
      </c>
      <c r="O1822" s="613" t="str">
        <f>"(11=5+7-8+9+10)"</f>
        <v>(11=5+7-8+9+10)</v>
      </c>
    </row>
    <row r="1823" spans="1:15">
      <c r="D1823" s="613" t="s">
        <v>436</v>
      </c>
      <c r="E1823" s="613" t="s">
        <v>436</v>
      </c>
      <c r="F1823" s="613" t="s">
        <v>436</v>
      </c>
      <c r="G1823" s="613" t="s">
        <v>436</v>
      </c>
      <c r="H1823" s="613"/>
      <c r="I1823" s="613" t="s">
        <v>436</v>
      </c>
      <c r="J1823" s="613" t="s">
        <v>436</v>
      </c>
      <c r="K1823" s="613" t="s">
        <v>436</v>
      </c>
      <c r="L1823" s="613" t="s">
        <v>436</v>
      </c>
      <c r="M1823" s="613" t="s">
        <v>436</v>
      </c>
      <c r="N1823" s="613" t="s">
        <v>436</v>
      </c>
      <c r="O1823" s="613" t="s">
        <v>436</v>
      </c>
    </row>
    <row r="1824" spans="1:15">
      <c r="A1824" s="613">
        <v>1</v>
      </c>
      <c r="B1824" s="663" t="s">
        <v>731</v>
      </c>
      <c r="C1824" s="662"/>
      <c r="N1824" s="668"/>
    </row>
    <row r="1825" spans="1:15">
      <c r="A1825" s="613">
        <f>A1824+1</f>
        <v>2</v>
      </c>
      <c r="C1825" s="663" t="s">
        <v>492</v>
      </c>
      <c r="N1825" s="668"/>
    </row>
    <row r="1826" spans="1:15">
      <c r="A1826" s="613">
        <f t="shared" ref="A1826:A1832" si="675">A1825+1</f>
        <v>3</v>
      </c>
      <c r="B1826" s="672">
        <v>301</v>
      </c>
      <c r="C1826" s="240" t="s">
        <v>732</v>
      </c>
      <c r="D1826" s="313">
        <f t="shared" ref="D1826:D1831" si="676">G1716</f>
        <v>521.20000000000005</v>
      </c>
      <c r="E1826" s="313">
        <f>ROUND('Input - Plant input detail '!E1826*'WPB2.2 Plant detail'!$E$45,0)</f>
        <v>0</v>
      </c>
      <c r="F1826" s="313">
        <f>ROUND('Input - Plant input detail '!F1826*'WPB2.2 Plant detail'!$E$45,0)</f>
        <v>0</v>
      </c>
      <c r="G1826" s="313">
        <f t="shared" ref="G1826:G1831" si="677">SUM(D1826:F1826)</f>
        <v>521.20000000000005</v>
      </c>
      <c r="H1826" s="313"/>
      <c r="I1826" s="313">
        <f t="shared" ref="I1826:I1831" si="678">O1716</f>
        <v>0</v>
      </c>
      <c r="J1826" s="399" t="s">
        <v>800</v>
      </c>
      <c r="K1826" s="313">
        <v>0</v>
      </c>
      <c r="L1826" s="313">
        <v>0</v>
      </c>
      <c r="M1826" s="313">
        <f t="shared" ref="M1826:M1831" si="679">-F1826</f>
        <v>0</v>
      </c>
      <c r="N1826" s="313">
        <v>0</v>
      </c>
      <c r="O1826" s="313">
        <f t="shared" ref="O1826:O1831" si="680">I1826+K1826-M1826+N1826+L1826</f>
        <v>0</v>
      </c>
    </row>
    <row r="1827" spans="1:15">
      <c r="A1827" s="613">
        <f t="shared" si="675"/>
        <v>4</v>
      </c>
      <c r="B1827" s="672">
        <v>303</v>
      </c>
      <c r="C1827" s="240" t="s">
        <v>733</v>
      </c>
      <c r="D1827" s="313">
        <f t="shared" si="676"/>
        <v>96334.51</v>
      </c>
      <c r="E1827" s="313">
        <f>ROUND('Input - Plant input detail '!E1827*'WPB2.2 Plant detail'!$E$45,0)</f>
        <v>0</v>
      </c>
      <c r="F1827" s="313">
        <f>ROUND('Input - Plant input detail '!F1827*'WPB2.2 Plant detail'!$E$45,0)</f>
        <v>0</v>
      </c>
      <c r="G1827" s="313">
        <f t="shared" si="677"/>
        <v>96334.51</v>
      </c>
      <c r="H1827" s="313"/>
      <c r="I1827" s="313">
        <f t="shared" si="678"/>
        <v>74046.090000000011</v>
      </c>
      <c r="J1827" s="399" t="s">
        <v>800</v>
      </c>
      <c r="K1827" s="313">
        <f>'WPB2.2a Intan Amort.'!M$455</f>
        <v>267.61</v>
      </c>
      <c r="L1827" s="313">
        <v>0</v>
      </c>
      <c r="M1827" s="313">
        <f t="shared" si="679"/>
        <v>0</v>
      </c>
      <c r="N1827" s="313">
        <v>0</v>
      </c>
      <c r="O1827" s="313">
        <f t="shared" si="680"/>
        <v>74313.700000000012</v>
      </c>
    </row>
    <row r="1828" spans="1:15">
      <c r="A1828" s="613">
        <f t="shared" si="675"/>
        <v>5</v>
      </c>
      <c r="B1828" s="672">
        <v>303.10000000000002</v>
      </c>
      <c r="C1828" s="240" t="s">
        <v>734</v>
      </c>
      <c r="D1828" s="313">
        <f t="shared" si="676"/>
        <v>942.8</v>
      </c>
      <c r="E1828" s="313">
        <f>ROUND('Input - Plant input detail '!E1828*'WPB2.2 Plant detail'!$E$45,0)</f>
        <v>0</v>
      </c>
      <c r="F1828" s="313">
        <f>ROUND('Input - Plant input detail '!F1828*'WPB2.2 Plant detail'!$E$45,0)</f>
        <v>0</v>
      </c>
      <c r="G1828" s="313">
        <f t="shared" si="677"/>
        <v>942.8</v>
      </c>
      <c r="H1828" s="313"/>
      <c r="I1828" s="313">
        <f t="shared" si="678"/>
        <v>239.6900000000002</v>
      </c>
      <c r="J1828" s="399" t="s">
        <v>800</v>
      </c>
      <c r="K1828" s="313">
        <f>'WPB2.2a Intan Amort.'!M$459</f>
        <v>7.86</v>
      </c>
      <c r="L1828" s="313">
        <v>0</v>
      </c>
      <c r="M1828" s="313">
        <f t="shared" si="679"/>
        <v>0</v>
      </c>
      <c r="N1828" s="313">
        <v>0</v>
      </c>
      <c r="O1828" s="313">
        <f t="shared" si="680"/>
        <v>247.55000000000021</v>
      </c>
    </row>
    <row r="1829" spans="1:15">
      <c r="A1829" s="613">
        <f t="shared" si="675"/>
        <v>6</v>
      </c>
      <c r="B1829" s="672">
        <v>303.2</v>
      </c>
      <c r="C1829" s="240" t="s">
        <v>735</v>
      </c>
      <c r="D1829" s="313">
        <f t="shared" si="676"/>
        <v>0</v>
      </c>
      <c r="E1829" s="313">
        <f>ROUND('Input - Plant input detail '!E1829*'WPB2.2 Plant detail'!$E$45,0)</f>
        <v>0</v>
      </c>
      <c r="F1829" s="313">
        <f>ROUND('Input - Plant input detail '!F1829*'WPB2.2 Plant detail'!$E$45,0)</f>
        <v>0</v>
      </c>
      <c r="G1829" s="313">
        <f t="shared" si="677"/>
        <v>0</v>
      </c>
      <c r="H1829" s="313"/>
      <c r="I1829" s="313">
        <f t="shared" si="678"/>
        <v>0</v>
      </c>
      <c r="J1829" s="399" t="s">
        <v>800</v>
      </c>
      <c r="K1829" s="313">
        <v>0</v>
      </c>
      <c r="L1829" s="313">
        <v>0</v>
      </c>
      <c r="M1829" s="313">
        <f t="shared" si="679"/>
        <v>0</v>
      </c>
      <c r="N1829" s="313">
        <v>0</v>
      </c>
      <c r="O1829" s="313">
        <f t="shared" si="680"/>
        <v>0</v>
      </c>
    </row>
    <row r="1830" spans="1:15">
      <c r="A1830" s="613">
        <f t="shared" si="675"/>
        <v>7</v>
      </c>
      <c r="B1830" s="672">
        <v>303.3</v>
      </c>
      <c r="C1830" s="240" t="s">
        <v>736</v>
      </c>
      <c r="D1830" s="313">
        <f t="shared" si="676"/>
        <v>10883372.390000001</v>
      </c>
      <c r="E1830" s="313">
        <f>ROUND('Input - Plant input detail '!E1830*'WPB2.2 Plant detail'!$E$45,0)</f>
        <v>0</v>
      </c>
      <c r="F1830" s="313">
        <f>ROUND('Input - Plant input detail '!F1830*'WPB2.2 Plant detail'!$E$45,0)</f>
        <v>0</v>
      </c>
      <c r="G1830" s="313">
        <f t="shared" si="677"/>
        <v>10883372.390000001</v>
      </c>
      <c r="H1830" s="313"/>
      <c r="I1830" s="313">
        <f t="shared" si="678"/>
        <v>4402860.4499999993</v>
      </c>
      <c r="J1830" s="399" t="s">
        <v>800</v>
      </c>
      <c r="K1830" s="313">
        <f>'WPB2.2a Intan Amort.'!M$856</f>
        <v>170178.75999999998</v>
      </c>
      <c r="L1830" s="313">
        <v>0</v>
      </c>
      <c r="M1830" s="313">
        <f t="shared" si="679"/>
        <v>0</v>
      </c>
      <c r="N1830" s="313">
        <v>0</v>
      </c>
      <c r="O1830" s="313">
        <f t="shared" si="680"/>
        <v>4573039.209999999</v>
      </c>
    </row>
    <row r="1831" spans="1:15">
      <c r="A1831" s="613">
        <f t="shared" si="675"/>
        <v>8</v>
      </c>
      <c r="B1831" s="672">
        <v>303.99</v>
      </c>
      <c r="C1831" s="240" t="s">
        <v>1666</v>
      </c>
      <c r="D1831" s="19">
        <f t="shared" si="676"/>
        <v>488066.99</v>
      </c>
      <c r="E1831" s="19">
        <f>ROUND('Input - Plant input detail '!E1831*'WPB2.2 Plant detail'!$E$45,0)</f>
        <v>0</v>
      </c>
      <c r="F1831" s="19">
        <f>ROUND('Input - Plant input detail '!F1831*'WPB2.2 Plant detail'!$E$45,0)</f>
        <v>0</v>
      </c>
      <c r="G1831" s="19">
        <f t="shared" si="677"/>
        <v>488066.99</v>
      </c>
      <c r="H1831" s="313"/>
      <c r="I1831" s="19">
        <f t="shared" si="678"/>
        <v>264106.82999999996</v>
      </c>
      <c r="J1831" s="399" t="s">
        <v>800</v>
      </c>
      <c r="K1831" s="19">
        <f>'WPB2.2a Intan Amort.'!M$901</f>
        <v>9747.8700000000008</v>
      </c>
      <c r="L1831" s="19">
        <v>0</v>
      </c>
      <c r="M1831" s="19">
        <f t="shared" si="679"/>
        <v>0</v>
      </c>
      <c r="N1831" s="19">
        <v>0</v>
      </c>
      <c r="O1831" s="19">
        <f t="shared" si="680"/>
        <v>273854.69999999995</v>
      </c>
    </row>
    <row r="1832" spans="1:15">
      <c r="A1832" s="613">
        <f t="shared" si="675"/>
        <v>9</v>
      </c>
      <c r="B1832" s="672"/>
      <c r="C1832" s="240" t="s">
        <v>737</v>
      </c>
      <c r="D1832" s="313">
        <f>SUM(D1826:D1831)</f>
        <v>11469237.890000001</v>
      </c>
      <c r="E1832" s="313">
        <f t="shared" ref="E1832" si="681">SUM(E1826:E1831)</f>
        <v>0</v>
      </c>
      <c r="F1832" s="313">
        <f t="shared" ref="F1832" si="682">SUM(F1826:F1831)</f>
        <v>0</v>
      </c>
      <c r="G1832" s="313">
        <f t="shared" ref="G1832" si="683">SUM(G1826:G1831)</f>
        <v>11469237.890000001</v>
      </c>
      <c r="H1832" s="313">
        <f t="shared" ref="H1832" si="684">SUM(H1826:H1831)</f>
        <v>0</v>
      </c>
      <c r="I1832" s="313">
        <f t="shared" ref="I1832" si="685">SUM(I1826:I1831)</f>
        <v>4741253.0599999996</v>
      </c>
      <c r="J1832" s="313"/>
      <c r="K1832" s="313">
        <f t="shared" ref="K1832:L1832" si="686">SUM(K1826:K1831)</f>
        <v>180202.09999999998</v>
      </c>
      <c r="L1832" s="313">
        <f t="shared" si="686"/>
        <v>0</v>
      </c>
      <c r="M1832" s="313">
        <f t="shared" ref="M1832" si="687">SUM(M1826:M1831)</f>
        <v>0</v>
      </c>
      <c r="N1832" s="313">
        <f t="shared" ref="N1832:O1832" si="688">SUM(N1826:N1831)</f>
        <v>0</v>
      </c>
      <c r="O1832" s="313">
        <f t="shared" si="688"/>
        <v>4921455.1599999992</v>
      </c>
    </row>
    <row r="1833" spans="1:15">
      <c r="B1833" s="674"/>
      <c r="D1833" s="313"/>
      <c r="E1833" s="313"/>
      <c r="F1833" s="313"/>
      <c r="G1833" s="313"/>
      <c r="H1833" s="313"/>
      <c r="I1833" s="313"/>
      <c r="J1833" s="399"/>
      <c r="K1833" s="313"/>
      <c r="L1833" s="313"/>
      <c r="M1833" s="313"/>
      <c r="N1833" s="313"/>
    </row>
    <row r="1834" spans="1:15">
      <c r="A1834" s="613">
        <f>A1832+1</f>
        <v>10</v>
      </c>
      <c r="B1834" s="674"/>
      <c r="C1834" s="663" t="s">
        <v>499</v>
      </c>
      <c r="D1834" s="313"/>
      <c r="E1834" s="313"/>
      <c r="F1834" s="313"/>
      <c r="G1834" s="313"/>
      <c r="H1834" s="313"/>
      <c r="I1834" s="313"/>
      <c r="J1834" s="399"/>
      <c r="K1834" s="313"/>
      <c r="L1834" s="313"/>
      <c r="M1834" s="313"/>
      <c r="N1834" s="313"/>
    </row>
    <row r="1835" spans="1:15">
      <c r="A1835" s="613">
        <f>A1834+1</f>
        <v>11</v>
      </c>
      <c r="B1835" s="674">
        <v>304.10000000000002</v>
      </c>
      <c r="C1835" s="675" t="s">
        <v>738</v>
      </c>
      <c r="D1835" s="19">
        <f>G1725</f>
        <v>0</v>
      </c>
      <c r="E1835" s="19">
        <f>ROUND('Input - Plant input detail '!E1835*'WPB2.2 Plant detail'!$E$45,0)</f>
        <v>0</v>
      </c>
      <c r="F1835" s="19">
        <f>ROUND('Input - Plant input detail '!F1835*'WPB2.2 Plant detail'!$E$45,0)</f>
        <v>0</v>
      </c>
      <c r="G1835" s="19">
        <f>SUM(D1835:F1835)</f>
        <v>0</v>
      </c>
      <c r="H1835" s="313"/>
      <c r="I1835" s="19">
        <f>O1725</f>
        <v>0</v>
      </c>
      <c r="J1835" s="399" t="s">
        <v>808</v>
      </c>
      <c r="K1835" s="19">
        <v>0</v>
      </c>
      <c r="L1835" s="19">
        <v>0</v>
      </c>
      <c r="M1835" s="19">
        <f>-F1835</f>
        <v>0</v>
      </c>
      <c r="N1835" s="19">
        <v>0</v>
      </c>
      <c r="O1835" s="19">
        <f>I1835+K1835-M1835+N1835+L1835</f>
        <v>0</v>
      </c>
    </row>
    <row r="1836" spans="1:15">
      <c r="A1836" s="613">
        <f>A1835+1</f>
        <v>12</v>
      </c>
      <c r="B1836" s="674"/>
      <c r="C1836" s="675" t="s">
        <v>785</v>
      </c>
      <c r="D1836" s="313">
        <f>D1835</f>
        <v>0</v>
      </c>
      <c r="E1836" s="313">
        <f>E1835</f>
        <v>0</v>
      </c>
      <c r="F1836" s="313">
        <f>F1835</f>
        <v>0</v>
      </c>
      <c r="G1836" s="313">
        <f>G1835</f>
        <v>0</v>
      </c>
      <c r="H1836" s="313"/>
      <c r="I1836" s="313">
        <f>I1835</f>
        <v>0</v>
      </c>
      <c r="J1836" s="399"/>
      <c r="K1836" s="313">
        <f>SUM(K1835)</f>
        <v>0</v>
      </c>
      <c r="L1836" s="313">
        <f>SUM(L1835)</f>
        <v>0</v>
      </c>
      <c r="M1836" s="313">
        <f>SUM(M1835)</f>
        <v>0</v>
      </c>
      <c r="N1836" s="313">
        <f>N1835</f>
        <v>0</v>
      </c>
      <c r="O1836" s="313">
        <f>O1835</f>
        <v>0</v>
      </c>
    </row>
    <row r="1837" spans="1:15">
      <c r="B1837" s="674"/>
      <c r="D1837" s="313"/>
      <c r="E1837" s="313"/>
      <c r="F1837" s="313"/>
      <c r="G1837" s="313"/>
      <c r="H1837" s="313"/>
      <c r="I1837" s="313"/>
      <c r="J1837" s="399"/>
      <c r="K1837" s="313"/>
      <c r="L1837" s="313"/>
      <c r="M1837" s="313"/>
      <c r="N1837" s="313"/>
    </row>
    <row r="1838" spans="1:15">
      <c r="A1838" s="613">
        <f>A1836+1</f>
        <v>13</v>
      </c>
      <c r="B1838" s="674"/>
      <c r="C1838" s="663" t="s">
        <v>502</v>
      </c>
      <c r="D1838" s="313"/>
      <c r="E1838" s="313"/>
      <c r="F1838" s="313"/>
      <c r="G1838" s="313"/>
      <c r="H1838" s="313"/>
      <c r="I1838" s="313"/>
      <c r="J1838" s="399"/>
      <c r="K1838" s="313"/>
      <c r="L1838" s="313"/>
      <c r="M1838" s="313"/>
      <c r="N1838" s="313"/>
    </row>
    <row r="1839" spans="1:15">
      <c r="A1839" s="613">
        <f>A1838+1</f>
        <v>14</v>
      </c>
      <c r="B1839" s="672">
        <v>374.1</v>
      </c>
      <c r="C1839" s="240" t="s">
        <v>741</v>
      </c>
      <c r="D1839" s="313">
        <f t="shared" ref="D1839:D1849" si="689">G1729</f>
        <v>206</v>
      </c>
      <c r="E1839" s="313">
        <f>ROUND('Input - Plant input detail '!E1839*'WPB2.2 Plant detail'!$E$45,0)</f>
        <v>0</v>
      </c>
      <c r="F1839" s="313">
        <f>ROUND('Input - Plant input detail '!F1839*'WPB2.2 Plant detail'!$E$45,0)</f>
        <v>0</v>
      </c>
      <c r="G1839" s="313">
        <f>SUM(D1839:F1839)</f>
        <v>206</v>
      </c>
      <c r="H1839" s="313"/>
      <c r="I1839" s="313">
        <f t="shared" ref="I1839:I1849" si="690">O1729</f>
        <v>0</v>
      </c>
      <c r="J1839" s="399" t="s">
        <v>808</v>
      </c>
      <c r="K1839" s="313">
        <v>0</v>
      </c>
      <c r="L1839" s="313">
        <v>0</v>
      </c>
      <c r="M1839" s="313">
        <f t="shared" ref="M1839:M1849" si="691">-F1839</f>
        <v>0</v>
      </c>
      <c r="N1839" s="313">
        <f>ROUND('Input - Plant input detail '!N1839*'WPB2.2 Plant detail'!$E$45,0)</f>
        <v>0</v>
      </c>
      <c r="O1839" s="313">
        <f t="shared" ref="O1839:O1849" si="692">I1839+K1839-M1839+N1839+L1839</f>
        <v>0</v>
      </c>
    </row>
    <row r="1840" spans="1:15">
      <c r="A1840" s="613">
        <f t="shared" ref="A1840:A1862" si="693">A1839+1</f>
        <v>15</v>
      </c>
      <c r="B1840" s="672">
        <v>374.2</v>
      </c>
      <c r="C1840" s="240" t="s">
        <v>742</v>
      </c>
      <c r="D1840" s="313">
        <f t="shared" si="689"/>
        <v>876991.23</v>
      </c>
      <c r="E1840" s="313">
        <f>ROUND('Input - Plant input detail '!E1840*'WPB2.2 Plant detail'!$E$45,0)</f>
        <v>0</v>
      </c>
      <c r="F1840" s="313">
        <f>ROUND('Input - Plant input detail '!F1840*'WPB2.2 Plant detail'!$E$45,0)</f>
        <v>0</v>
      </c>
      <c r="G1840" s="313">
        <f t="shared" ref="G1840:G1849" si="694">SUM(D1840:F1840)</f>
        <v>876991.23</v>
      </c>
      <c r="H1840" s="313"/>
      <c r="I1840" s="313">
        <f t="shared" si="690"/>
        <v>-522.26</v>
      </c>
      <c r="J1840" s="399" t="s">
        <v>808</v>
      </c>
      <c r="K1840" s="313">
        <v>0</v>
      </c>
      <c r="L1840" s="313">
        <v>0</v>
      </c>
      <c r="M1840" s="313">
        <f t="shared" si="691"/>
        <v>0</v>
      </c>
      <c r="N1840" s="313">
        <f>ROUND('Input - Plant input detail '!N1840*'WPB2.2 Plant detail'!$E$45,0)</f>
        <v>0</v>
      </c>
      <c r="O1840" s="313">
        <f t="shared" si="692"/>
        <v>-522.26</v>
      </c>
    </row>
    <row r="1841" spans="1:17">
      <c r="A1841" s="613">
        <f t="shared" si="693"/>
        <v>16</v>
      </c>
      <c r="B1841" s="672">
        <v>374.4</v>
      </c>
      <c r="C1841" s="240" t="s">
        <v>743</v>
      </c>
      <c r="D1841" s="313">
        <f t="shared" si="689"/>
        <v>1309982.6299999999</v>
      </c>
      <c r="E1841" s="313">
        <f>ROUND('Input - Plant input detail '!E1841*'WPB2.2 Plant detail'!$E$45,0)</f>
        <v>0</v>
      </c>
      <c r="F1841" s="313">
        <f>ROUND('Input - Plant input detail '!F1841*'WPB2.2 Plant detail'!$E$45,0)</f>
        <v>0</v>
      </c>
      <c r="G1841" s="313">
        <f t="shared" si="694"/>
        <v>1309982.6299999999</v>
      </c>
      <c r="H1841" s="313"/>
      <c r="I1841" s="313">
        <f t="shared" si="690"/>
        <v>301045.12</v>
      </c>
      <c r="J1841" s="314">
        <f t="shared" ref="J1841:J1847" si="695">J1731</f>
        <v>1.2699999999999999E-2</v>
      </c>
      <c r="K1841" s="313">
        <f t="shared" ref="K1841:K1847" si="696">ROUND((G1841+D1841)/2*J1841/12,0)</f>
        <v>1386</v>
      </c>
      <c r="L1841" s="313">
        <v>0</v>
      </c>
      <c r="M1841" s="313">
        <f t="shared" si="691"/>
        <v>0</v>
      </c>
      <c r="N1841" s="313">
        <f>ROUND('Input - Plant input detail '!N1841*'WPB2.2 Plant detail'!$E$45,0)</f>
        <v>0</v>
      </c>
      <c r="O1841" s="313">
        <f t="shared" si="692"/>
        <v>302431.12</v>
      </c>
    </row>
    <row r="1842" spans="1:17">
      <c r="A1842" s="613">
        <f t="shared" si="693"/>
        <v>17</v>
      </c>
      <c r="B1842" s="672">
        <v>374.5</v>
      </c>
      <c r="C1842" s="240" t="s">
        <v>744</v>
      </c>
      <c r="D1842" s="313">
        <f t="shared" si="689"/>
        <v>2710636.16</v>
      </c>
      <c r="E1842" s="313">
        <f>ROUND('Input - Plant input detail '!E1842*'WPB2.2 Plant detail'!$E$45,0)</f>
        <v>2471</v>
      </c>
      <c r="F1842" s="313">
        <f>ROUND('Input - Plant input detail '!F1842*'WPB2.2 Plant detail'!$E$45,0)</f>
        <v>-535</v>
      </c>
      <c r="G1842" s="313">
        <f t="shared" si="694"/>
        <v>2712572.16</v>
      </c>
      <c r="H1842" s="313"/>
      <c r="I1842" s="313">
        <f t="shared" si="690"/>
        <v>1105284.43</v>
      </c>
      <c r="J1842" s="314">
        <f t="shared" si="695"/>
        <v>1.11E-2</v>
      </c>
      <c r="K1842" s="313">
        <f t="shared" si="696"/>
        <v>2508</v>
      </c>
      <c r="L1842" s="313">
        <v>0</v>
      </c>
      <c r="M1842" s="313">
        <f t="shared" si="691"/>
        <v>535</v>
      </c>
      <c r="N1842" s="313">
        <f>ROUND('Input - Plant input detail '!N1842*'WPB2.2 Plant detail'!$E$45,0)</f>
        <v>0</v>
      </c>
      <c r="O1842" s="313">
        <f t="shared" si="692"/>
        <v>1107257.43</v>
      </c>
    </row>
    <row r="1843" spans="1:17">
      <c r="A1843" s="613">
        <f t="shared" si="693"/>
        <v>18</v>
      </c>
      <c r="B1843" s="672">
        <v>375.2</v>
      </c>
      <c r="C1843" s="240" t="s">
        <v>745</v>
      </c>
      <c r="D1843" s="313">
        <f t="shared" si="689"/>
        <v>2124.98</v>
      </c>
      <c r="E1843" s="313">
        <f>ROUND('Input - Plant input detail '!E1843*'WPB2.2 Plant detail'!$E$45,0)</f>
        <v>0</v>
      </c>
      <c r="F1843" s="313">
        <f>ROUND('Input - Plant input detail '!F1843*'WPB2.2 Plant detail'!$E$45,0)</f>
        <v>0</v>
      </c>
      <c r="G1843" s="313">
        <f t="shared" si="694"/>
        <v>2124.98</v>
      </c>
      <c r="H1843" s="313"/>
      <c r="I1843" s="313">
        <f t="shared" si="690"/>
        <v>2101.02</v>
      </c>
      <c r="J1843" s="314">
        <f t="shared" si="695"/>
        <v>2.3099999999999999E-2</v>
      </c>
      <c r="K1843" s="313">
        <f t="shared" si="696"/>
        <v>4</v>
      </c>
      <c r="L1843" s="313">
        <v>0</v>
      </c>
      <c r="M1843" s="313">
        <f t="shared" si="691"/>
        <v>0</v>
      </c>
      <c r="N1843" s="313">
        <f>ROUND('Input - Plant input detail '!N1843*'WPB2.2 Plant detail'!$E$45,0)</f>
        <v>0</v>
      </c>
      <c r="O1843" s="313">
        <f t="shared" si="692"/>
        <v>2105.02</v>
      </c>
    </row>
    <row r="1844" spans="1:17">
      <c r="A1844" s="613">
        <f t="shared" si="693"/>
        <v>19</v>
      </c>
      <c r="B1844" s="672">
        <v>375.3</v>
      </c>
      <c r="C1844" s="240" t="s">
        <v>746</v>
      </c>
      <c r="D1844" s="313">
        <f t="shared" si="689"/>
        <v>0</v>
      </c>
      <c r="E1844" s="313">
        <f>ROUND('Input - Plant input detail '!E1844*'WPB2.2 Plant detail'!$E$45,0)</f>
        <v>0</v>
      </c>
      <c r="F1844" s="313">
        <f>ROUND('Input - Plant input detail '!F1844*'WPB2.2 Plant detail'!$E$45,0)</f>
        <v>0</v>
      </c>
      <c r="G1844" s="313">
        <f t="shared" si="694"/>
        <v>0</v>
      </c>
      <c r="H1844" s="313"/>
      <c r="I1844" s="313">
        <f t="shared" si="690"/>
        <v>-77.66</v>
      </c>
      <c r="J1844" s="314">
        <f t="shared" si="695"/>
        <v>2.3099999999999999E-2</v>
      </c>
      <c r="K1844" s="313">
        <f t="shared" si="696"/>
        <v>0</v>
      </c>
      <c r="L1844" s="313">
        <v>0</v>
      </c>
      <c r="M1844" s="313">
        <f t="shared" si="691"/>
        <v>0</v>
      </c>
      <c r="N1844" s="313">
        <f>ROUND('Input - Plant input detail '!N1844*'WPB2.2 Plant detail'!$E$45,0)</f>
        <v>0</v>
      </c>
      <c r="O1844" s="313">
        <f t="shared" si="692"/>
        <v>-77.66</v>
      </c>
    </row>
    <row r="1845" spans="1:17">
      <c r="A1845" s="613">
        <f t="shared" si="693"/>
        <v>20</v>
      </c>
      <c r="B1845" s="672">
        <v>375.4</v>
      </c>
      <c r="C1845" s="240" t="s">
        <v>747</v>
      </c>
      <c r="D1845" s="313">
        <f t="shared" si="689"/>
        <v>2919074.96</v>
      </c>
      <c r="E1845" s="313">
        <f>ROUND('Input - Plant input detail '!E1845*'WPB2.2 Plant detail'!$E$45,0)</f>
        <v>9637</v>
      </c>
      <c r="F1845" s="313">
        <f>ROUND('Input - Plant input detail '!F1845*'WPB2.2 Plant detail'!$E$45,0)</f>
        <v>-2085</v>
      </c>
      <c r="G1845" s="313">
        <f t="shared" si="694"/>
        <v>2926626.96</v>
      </c>
      <c r="H1845" s="313"/>
      <c r="I1845" s="313">
        <f t="shared" si="690"/>
        <v>553644.68000000005</v>
      </c>
      <c r="J1845" s="314">
        <f t="shared" si="695"/>
        <v>2.3800000000000002E-2</v>
      </c>
      <c r="K1845" s="313">
        <f t="shared" si="696"/>
        <v>5797</v>
      </c>
      <c r="L1845" s="313">
        <v>0</v>
      </c>
      <c r="M1845" s="313">
        <f t="shared" si="691"/>
        <v>2085</v>
      </c>
      <c r="N1845" s="313">
        <f>ROUND('Input - Plant input detail '!N1845*'WPB2.2 Plant detail'!$E$45,0)</f>
        <v>-2181</v>
      </c>
      <c r="O1845" s="313">
        <f t="shared" si="692"/>
        <v>555175.68000000005</v>
      </c>
    </row>
    <row r="1846" spans="1:17">
      <c r="A1846" s="613">
        <f t="shared" si="693"/>
        <v>21</v>
      </c>
      <c r="B1846" s="672">
        <v>375.6</v>
      </c>
      <c r="C1846" s="240" t="s">
        <v>748</v>
      </c>
      <c r="D1846" s="313">
        <f t="shared" si="689"/>
        <v>0</v>
      </c>
      <c r="E1846" s="313">
        <f>ROUND('Input - Plant input detail '!E1846*'WPB2.2 Plant detail'!$E$45,0)</f>
        <v>0</v>
      </c>
      <c r="F1846" s="313">
        <f>ROUND('Input - Plant input detail '!F1846*'WPB2.2 Plant detail'!$E$45,0)</f>
        <v>0</v>
      </c>
      <c r="G1846" s="313">
        <f t="shared" si="694"/>
        <v>0</v>
      </c>
      <c r="H1846" s="313"/>
      <c r="I1846" s="313">
        <f t="shared" si="690"/>
        <v>0.02</v>
      </c>
      <c r="J1846" s="314">
        <f t="shared" si="695"/>
        <v>2.3800000000000002E-2</v>
      </c>
      <c r="K1846" s="313">
        <f t="shared" si="696"/>
        <v>0</v>
      </c>
      <c r="L1846" s="313">
        <v>0</v>
      </c>
      <c r="M1846" s="313">
        <f t="shared" si="691"/>
        <v>0</v>
      </c>
      <c r="N1846" s="313">
        <f>ROUND('Input - Plant input detail '!N1846*'WPB2.2 Plant detail'!$E$45,0)</f>
        <v>0</v>
      </c>
      <c r="O1846" s="313">
        <f t="shared" si="692"/>
        <v>0.02</v>
      </c>
    </row>
    <row r="1847" spans="1:17">
      <c r="A1847" s="613">
        <f t="shared" si="693"/>
        <v>22</v>
      </c>
      <c r="B1847" s="672">
        <v>375.7</v>
      </c>
      <c r="C1847" s="240" t="s">
        <v>749</v>
      </c>
      <c r="D1847" s="313">
        <f t="shared" si="689"/>
        <v>9323618.1999999993</v>
      </c>
      <c r="E1847" s="313">
        <f>ROUND('Input - Plant input detail '!E1847*'WPB2.2 Plant detail'!$E$45,0)</f>
        <v>0</v>
      </c>
      <c r="F1847" s="313">
        <f>ROUND('Input - Plant input detail '!F1847*'WPB2.2 Plant detail'!$E$45,0)</f>
        <v>-827</v>
      </c>
      <c r="G1847" s="313">
        <f t="shared" si="694"/>
        <v>9322791.1999999993</v>
      </c>
      <c r="H1847" s="313"/>
      <c r="I1847" s="313">
        <f t="shared" si="690"/>
        <v>4367871.8499999996</v>
      </c>
      <c r="J1847" s="314">
        <f t="shared" si="695"/>
        <v>2.3800000000000002E-2</v>
      </c>
      <c r="K1847" s="313">
        <f t="shared" si="696"/>
        <v>18491</v>
      </c>
      <c r="L1847" s="313">
        <v>0</v>
      </c>
      <c r="M1847" s="313">
        <f t="shared" si="691"/>
        <v>827</v>
      </c>
      <c r="N1847" s="313">
        <f>ROUND('Input - Plant input detail '!N1847*'WPB2.2 Plant detail'!$E$45,0)</f>
        <v>0</v>
      </c>
      <c r="O1847" s="313">
        <f t="shared" si="692"/>
        <v>4385535.8499999996</v>
      </c>
    </row>
    <row r="1848" spans="1:17">
      <c r="A1848" s="613">
        <f t="shared" si="693"/>
        <v>23</v>
      </c>
      <c r="B1848" s="672">
        <v>375.71</v>
      </c>
      <c r="C1848" s="240" t="s">
        <v>750</v>
      </c>
      <c r="D1848" s="313">
        <f t="shared" si="689"/>
        <v>995895.69</v>
      </c>
      <c r="E1848" s="313">
        <f>ROUND('Input - Plant input detail '!E1848*'WPB2.2 Plant detail'!$E$45,0)</f>
        <v>0</v>
      </c>
      <c r="F1848" s="313">
        <f>ROUND('Input - Plant input detail '!F1848*'WPB2.2 Plant detail'!$E$45,0)</f>
        <v>-795</v>
      </c>
      <c r="G1848" s="313">
        <f t="shared" si="694"/>
        <v>995100.69</v>
      </c>
      <c r="H1848" s="313"/>
      <c r="I1848" s="313">
        <f t="shared" si="690"/>
        <v>532478.40999999992</v>
      </c>
      <c r="J1848" s="399" t="s">
        <v>800</v>
      </c>
      <c r="K1848" s="313">
        <f>'Input - Plant input detail '!K1848</f>
        <v>4303</v>
      </c>
      <c r="L1848" s="313">
        <v>0</v>
      </c>
      <c r="M1848" s="313">
        <f t="shared" si="691"/>
        <v>795</v>
      </c>
      <c r="N1848" s="313">
        <f>ROUND('Input - Plant input detail '!N1848*'WPB2.2 Plant detail'!$E$45,0)</f>
        <v>0</v>
      </c>
      <c r="O1848" s="313">
        <f t="shared" si="692"/>
        <v>535986.40999999992</v>
      </c>
    </row>
    <row r="1849" spans="1:17">
      <c r="A1849" s="613">
        <f t="shared" si="693"/>
        <v>24</v>
      </c>
      <c r="B1849" s="672">
        <v>375.8</v>
      </c>
      <c r="C1849" s="240" t="s">
        <v>751</v>
      </c>
      <c r="D1849" s="313">
        <f t="shared" si="689"/>
        <v>0</v>
      </c>
      <c r="E1849" s="313">
        <f>ROUND('Input - Plant input detail '!E1849*'WPB2.2 Plant detail'!$E$45,0)</f>
        <v>0</v>
      </c>
      <c r="F1849" s="313">
        <f>ROUND('Input - Plant input detail '!F1849*'WPB2.2 Plant detail'!$E$45,0)</f>
        <v>0</v>
      </c>
      <c r="G1849" s="313">
        <f t="shared" si="694"/>
        <v>0</v>
      </c>
      <c r="H1849" s="313"/>
      <c r="I1849" s="313">
        <f t="shared" si="690"/>
        <v>0</v>
      </c>
      <c r="J1849" s="314">
        <f>J1739</f>
        <v>2.3800000000000002E-2</v>
      </c>
      <c r="K1849" s="313">
        <v>0</v>
      </c>
      <c r="L1849" s="313">
        <v>0</v>
      </c>
      <c r="M1849" s="313">
        <f t="shared" si="691"/>
        <v>0</v>
      </c>
      <c r="N1849" s="313">
        <f>ROUND('Input - Plant input detail '!N1849*'WPB2.2 Plant detail'!$E$45,0)</f>
        <v>0</v>
      </c>
      <c r="O1849" s="313">
        <f t="shared" si="692"/>
        <v>0</v>
      </c>
    </row>
    <row r="1850" spans="1:17">
      <c r="A1850" s="613">
        <f>A1849+1</f>
        <v>25</v>
      </c>
      <c r="B1850" s="672">
        <v>376</v>
      </c>
      <c r="C1850" s="240" t="s">
        <v>802</v>
      </c>
      <c r="D1850" s="313"/>
      <c r="E1850" s="313"/>
      <c r="F1850" s="313"/>
      <c r="G1850" s="313"/>
      <c r="H1850" s="313"/>
      <c r="I1850" s="313"/>
      <c r="J1850" s="399"/>
      <c r="K1850" s="313"/>
      <c r="L1850" s="313"/>
      <c r="M1850" s="313"/>
      <c r="N1850" s="313"/>
    </row>
    <row r="1851" spans="1:17">
      <c r="B1851" s="672"/>
      <c r="C1851" s="676" t="s">
        <v>803</v>
      </c>
      <c r="D1851" s="313"/>
      <c r="E1851" s="313"/>
      <c r="F1851" s="313"/>
      <c r="G1851" s="313"/>
      <c r="H1851" s="313"/>
      <c r="I1851" s="313"/>
      <c r="J1851" s="314"/>
      <c r="K1851" s="313"/>
      <c r="L1851" s="313"/>
      <c r="M1851" s="313"/>
      <c r="N1851" s="313"/>
      <c r="O1851" s="313"/>
    </row>
    <row r="1852" spans="1:17">
      <c r="B1852" s="672"/>
      <c r="C1852" s="676" t="s">
        <v>804</v>
      </c>
      <c r="D1852" s="313"/>
      <c r="E1852" s="313"/>
      <c r="F1852" s="313"/>
      <c r="G1852" s="313"/>
      <c r="H1852" s="313"/>
      <c r="I1852" s="313"/>
      <c r="J1852" s="314"/>
      <c r="K1852" s="313"/>
      <c r="L1852" s="313"/>
      <c r="M1852" s="313"/>
      <c r="N1852" s="313"/>
      <c r="O1852" s="313"/>
    </row>
    <row r="1853" spans="1:17">
      <c r="B1853" s="672"/>
      <c r="C1853" s="676" t="s">
        <v>805</v>
      </c>
      <c r="D1853" s="313"/>
      <c r="E1853" s="313"/>
      <c r="F1853" s="313"/>
      <c r="G1853" s="313"/>
      <c r="H1853" s="313"/>
      <c r="I1853" s="313"/>
      <c r="J1853" s="314"/>
      <c r="K1853" s="313"/>
      <c r="L1853" s="313"/>
      <c r="M1853" s="313"/>
      <c r="N1853" s="313"/>
      <c r="O1853" s="313"/>
    </row>
    <row r="1854" spans="1:17">
      <c r="B1854" s="672"/>
      <c r="C1854" s="676" t="s">
        <v>806</v>
      </c>
      <c r="D1854" s="313"/>
      <c r="E1854" s="313"/>
      <c r="F1854" s="313"/>
      <c r="G1854" s="313"/>
      <c r="H1854" s="313"/>
      <c r="I1854" s="313"/>
      <c r="J1854" s="314"/>
      <c r="K1854" s="313"/>
      <c r="L1854" s="313"/>
      <c r="M1854" s="313"/>
      <c r="N1854" s="313"/>
      <c r="O1854" s="313"/>
    </row>
    <row r="1855" spans="1:17">
      <c r="B1855" s="672"/>
      <c r="C1855" s="676" t="s">
        <v>807</v>
      </c>
      <c r="D1855" s="313">
        <f t="shared" ref="D1855:D1862" si="697">G1745</f>
        <v>230086952.29999998</v>
      </c>
      <c r="E1855" s="313">
        <f>ROUND('Input - Plant input detail '!E1855*'WPB2.2 Plant detail'!$E$45,0)</f>
        <v>3004476</v>
      </c>
      <c r="F1855" s="313">
        <f>ROUND('Input - Plant input detail '!F1855*'WPB2.2 Plant detail'!$E$45,0)</f>
        <v>-648653</v>
      </c>
      <c r="G1855" s="313">
        <f t="shared" ref="G1855:G1862" si="698">SUM(D1855:F1855)</f>
        <v>232442775.29999998</v>
      </c>
      <c r="H1855" s="313"/>
      <c r="I1855" s="313">
        <f t="shared" ref="I1855:I1862" si="699">O1745</f>
        <v>52946563.360000007</v>
      </c>
      <c r="J1855" s="314">
        <f t="shared" ref="J1855:J1862" si="700">J1745</f>
        <v>1.78E-2</v>
      </c>
      <c r="K1855" s="313">
        <f>ROUND((G1855+D1855)/2*J1855/12,0)</f>
        <v>343043</v>
      </c>
      <c r="L1855" s="313">
        <v>0</v>
      </c>
      <c r="M1855" s="313">
        <f t="shared" ref="M1855:M1862" si="701">-F1855</f>
        <v>648653</v>
      </c>
      <c r="N1855" s="313">
        <f>ROUND('Input - Plant input detail '!N1855*'WPB2.2 Plant detail'!$E$45,0)</f>
        <v>-8493</v>
      </c>
      <c r="O1855" s="313">
        <f t="shared" ref="O1855:O1862" si="702">I1855+K1855-M1855+N1855+L1855</f>
        <v>52632460.360000007</v>
      </c>
    </row>
    <row r="1856" spans="1:17">
      <c r="A1856" s="613">
        <f>A1850+1</f>
        <v>26</v>
      </c>
      <c r="B1856" s="672">
        <v>376.25</v>
      </c>
      <c r="C1856" s="240" t="s">
        <v>1510</v>
      </c>
      <c r="D1856" s="313">
        <f t="shared" si="697"/>
        <v>143801578.03</v>
      </c>
      <c r="E1856" s="313">
        <f>ROUND('Input - Plant input detail '!E1856*'WPB2.2 Plant detail'!$E$45,0)</f>
        <v>0</v>
      </c>
      <c r="F1856" s="313">
        <f>ROUND('Input - Plant input detail '!F1856*'WPB2.2 Plant detail'!$E$45,0)</f>
        <v>0</v>
      </c>
      <c r="G1856" s="313">
        <f t="shared" si="698"/>
        <v>143801578.03</v>
      </c>
      <c r="H1856" s="313"/>
      <c r="I1856" s="313">
        <f t="shared" si="699"/>
        <v>11979453.85</v>
      </c>
      <c r="J1856" s="314">
        <f t="shared" si="700"/>
        <v>1.78E-2</v>
      </c>
      <c r="K1856" s="313">
        <f>ROUND((G1856+D1856)/2*J1856/12,0)</f>
        <v>213306</v>
      </c>
      <c r="L1856" s="313">
        <v>0</v>
      </c>
      <c r="M1856" s="313">
        <f t="shared" si="701"/>
        <v>0</v>
      </c>
      <c r="N1856" s="313">
        <f>ROUND('Input - Plant input detail '!N1856*'WPB2.2 Plant detail'!$E$45,0)</f>
        <v>0</v>
      </c>
      <c r="O1856" s="313">
        <f t="shared" si="702"/>
        <v>12192759.85</v>
      </c>
      <c r="P1856" s="313"/>
      <c r="Q1856" s="628"/>
    </row>
    <row r="1857" spans="1:17">
      <c r="A1857" s="613">
        <f t="shared" si="693"/>
        <v>27</v>
      </c>
      <c r="B1857" s="672">
        <v>378.1</v>
      </c>
      <c r="C1857" s="240" t="s">
        <v>753</v>
      </c>
      <c r="D1857" s="313">
        <f t="shared" si="697"/>
        <v>515128.21</v>
      </c>
      <c r="E1857" s="313">
        <f>ROUND('Input - Plant input detail '!E1857*'WPB2.2 Plant detail'!$E$45,0)</f>
        <v>0</v>
      </c>
      <c r="F1857" s="313">
        <f>ROUND('Input - Plant input detail '!F1857*'WPB2.2 Plant detail'!$E$45,0)</f>
        <v>0</v>
      </c>
      <c r="G1857" s="313">
        <f t="shared" si="698"/>
        <v>515128.21</v>
      </c>
      <c r="H1857" s="313"/>
      <c r="I1857" s="313">
        <f t="shared" si="699"/>
        <v>422135.35</v>
      </c>
      <c r="J1857" s="314">
        <f t="shared" si="700"/>
        <v>2.5100000000000001E-2</v>
      </c>
      <c r="K1857" s="313">
        <f>ROUND((G1857+D1857)/2*J1857/12,0)</f>
        <v>1077</v>
      </c>
      <c r="L1857" s="313">
        <v>0</v>
      </c>
      <c r="M1857" s="313">
        <f t="shared" si="701"/>
        <v>0</v>
      </c>
      <c r="N1857" s="313">
        <f>ROUND('Input - Plant input detail '!N1857*'WPB2.2 Plant detail'!$E$45,0)</f>
        <v>0</v>
      </c>
      <c r="O1857" s="313">
        <f t="shared" si="702"/>
        <v>423212.35</v>
      </c>
    </row>
    <row r="1858" spans="1:17">
      <c r="A1858" s="613">
        <f t="shared" si="693"/>
        <v>28</v>
      </c>
      <c r="B1858" s="672">
        <v>378.2</v>
      </c>
      <c r="C1858" s="240" t="s">
        <v>754</v>
      </c>
      <c r="D1858" s="313">
        <f t="shared" si="697"/>
        <v>22887047.609999999</v>
      </c>
      <c r="E1858" s="313">
        <f>ROUND('Input - Plant input detail '!E1858*'WPB2.2 Plant detail'!$E$45,0)</f>
        <v>63638</v>
      </c>
      <c r="F1858" s="313">
        <f>ROUND('Input - Plant input detail '!F1858*'WPB2.2 Plant detail'!$E$45,0)</f>
        <v>-13768</v>
      </c>
      <c r="G1858" s="313">
        <f t="shared" si="698"/>
        <v>22936917.609999999</v>
      </c>
      <c r="H1858" s="313"/>
      <c r="I1858" s="313">
        <f t="shared" si="699"/>
        <v>3664714.26</v>
      </c>
      <c r="J1858" s="314">
        <f t="shared" si="700"/>
        <v>2.5100000000000001E-2</v>
      </c>
      <c r="K1858" s="313">
        <f>ROUND((G1858+D1858)/2*J1858/12,0)</f>
        <v>47924</v>
      </c>
      <c r="L1858" s="313">
        <v>0</v>
      </c>
      <c r="M1858" s="313">
        <f t="shared" si="701"/>
        <v>13768</v>
      </c>
      <c r="N1858" s="313">
        <f>ROUND('Input - Plant input detail '!N1858*'WPB2.2 Plant detail'!$E$45,0)</f>
        <v>-2537</v>
      </c>
      <c r="O1858" s="313">
        <f t="shared" si="702"/>
        <v>3696333.26</v>
      </c>
    </row>
    <row r="1859" spans="1:17">
      <c r="A1859" s="613">
        <f t="shared" si="693"/>
        <v>29</v>
      </c>
      <c r="B1859" s="672">
        <v>378.3</v>
      </c>
      <c r="C1859" s="240" t="s">
        <v>755</v>
      </c>
      <c r="D1859" s="313">
        <f t="shared" si="697"/>
        <v>45443.08</v>
      </c>
      <c r="E1859" s="313">
        <f>ROUND('Input - Plant input detail '!E1859*'WPB2.2 Plant detail'!$E$45,0)</f>
        <v>0</v>
      </c>
      <c r="F1859" s="313">
        <f>ROUND('Input - Plant input detail '!F1859*'WPB2.2 Plant detail'!$E$45,0)</f>
        <v>0</v>
      </c>
      <c r="G1859" s="313">
        <f t="shared" si="698"/>
        <v>45443.08</v>
      </c>
      <c r="H1859" s="313"/>
      <c r="I1859" s="313">
        <f t="shared" si="699"/>
        <v>41443.94</v>
      </c>
      <c r="J1859" s="314">
        <f t="shared" si="700"/>
        <v>2.5100000000000001E-2</v>
      </c>
      <c r="K1859" s="313">
        <f>ROUND((G1859+D1859)/2*J1859/12,0)</f>
        <v>95</v>
      </c>
      <c r="L1859" s="313">
        <v>0</v>
      </c>
      <c r="M1859" s="313">
        <f t="shared" si="701"/>
        <v>0</v>
      </c>
      <c r="N1859" s="313">
        <f>ROUND('Input - Plant input detail '!N1859*'WPB2.2 Plant detail'!$E$45,0)</f>
        <v>0</v>
      </c>
      <c r="O1859" s="313">
        <f t="shared" si="702"/>
        <v>41538.94</v>
      </c>
    </row>
    <row r="1860" spans="1:17">
      <c r="A1860" s="613">
        <f t="shared" si="693"/>
        <v>30</v>
      </c>
      <c r="B1860" s="672">
        <v>379.1</v>
      </c>
      <c r="C1860" s="240" t="s">
        <v>756</v>
      </c>
      <c r="D1860" s="313">
        <f t="shared" si="697"/>
        <v>1554144.06</v>
      </c>
      <c r="E1860" s="313">
        <f>ROUND('Input - Plant input detail '!E1860*'WPB2.2 Plant detail'!$E$45,0)</f>
        <v>0</v>
      </c>
      <c r="F1860" s="313">
        <f>ROUND('Input - Plant input detail '!F1860*'WPB2.2 Plant detail'!$E$45,0)</f>
        <v>0</v>
      </c>
      <c r="G1860" s="313">
        <f t="shared" si="698"/>
        <v>1554144.06</v>
      </c>
      <c r="H1860" s="313"/>
      <c r="I1860" s="313">
        <f t="shared" si="699"/>
        <v>269429.65000000002</v>
      </c>
      <c r="J1860" s="314">
        <f t="shared" si="700"/>
        <v>2.4E-2</v>
      </c>
      <c r="K1860" s="313">
        <v>0</v>
      </c>
      <c r="L1860" s="313">
        <v>0</v>
      </c>
      <c r="M1860" s="313">
        <f t="shared" si="701"/>
        <v>0</v>
      </c>
      <c r="N1860" s="313">
        <f>ROUND('Input - Plant input detail '!N1860*'WPB2.2 Plant detail'!$E$45,0)</f>
        <v>0</v>
      </c>
      <c r="O1860" s="313">
        <f t="shared" si="702"/>
        <v>269429.65000000002</v>
      </c>
    </row>
    <row r="1861" spans="1:17">
      <c r="A1861" s="613">
        <f t="shared" si="693"/>
        <v>31</v>
      </c>
      <c r="B1861" s="672">
        <v>380</v>
      </c>
      <c r="C1861" s="240" t="s">
        <v>757</v>
      </c>
      <c r="D1861" s="313">
        <f t="shared" si="697"/>
        <v>115777708.47</v>
      </c>
      <c r="E1861" s="313">
        <f>ROUND('Input - Plant input detail '!E1861*'WPB2.2 Plant detail'!$E$45,0)</f>
        <v>689529</v>
      </c>
      <c r="F1861" s="313">
        <f>ROUND('Input - Plant input detail '!F1861*'WPB2.2 Plant detail'!$E$45,0)</f>
        <v>-132610</v>
      </c>
      <c r="G1861" s="313">
        <f t="shared" si="698"/>
        <v>116334627.47</v>
      </c>
      <c r="H1861" s="313"/>
      <c r="I1861" s="313">
        <f t="shared" si="699"/>
        <v>58329659.899999999</v>
      </c>
      <c r="J1861" s="314">
        <f t="shared" si="700"/>
        <v>3.9800000000000002E-2</v>
      </c>
      <c r="K1861" s="313">
        <f>ROUND((G1861+D1861)/2*J1861/12,0)</f>
        <v>384920</v>
      </c>
      <c r="L1861" s="313">
        <v>0</v>
      </c>
      <c r="M1861" s="313">
        <f t="shared" si="701"/>
        <v>132610</v>
      </c>
      <c r="N1861" s="313">
        <f>ROUND('Input - Plant input detail '!N1861*'WPB2.2 Plant detail'!$E$45,0)</f>
        <v>-142441</v>
      </c>
      <c r="O1861" s="313">
        <f t="shared" si="702"/>
        <v>58439528.899999999</v>
      </c>
    </row>
    <row r="1862" spans="1:17">
      <c r="A1862" s="613">
        <f t="shared" si="693"/>
        <v>32</v>
      </c>
      <c r="B1862" s="672">
        <v>380.25</v>
      </c>
      <c r="C1862" s="240" t="s">
        <v>1512</v>
      </c>
      <c r="D1862" s="313">
        <f t="shared" si="697"/>
        <v>65246198.030000001</v>
      </c>
      <c r="E1862" s="313">
        <f>ROUND('Input - Plant input detail '!E1862*'WPB2.2 Plant detail'!$E$45,0)</f>
        <v>0</v>
      </c>
      <c r="F1862" s="313">
        <f>ROUND('Input - Plant input detail '!F1862*'WPB2.2 Plant detail'!$E$45,0)</f>
        <v>0</v>
      </c>
      <c r="G1862" s="313">
        <f t="shared" si="698"/>
        <v>65246198.030000001</v>
      </c>
      <c r="H1862" s="313"/>
      <c r="I1862" s="313">
        <f t="shared" si="699"/>
        <v>12454727.470000001</v>
      </c>
      <c r="J1862" s="314">
        <f t="shared" si="700"/>
        <v>3.9800000000000002E-2</v>
      </c>
      <c r="K1862" s="313">
        <f>ROUND((G1862+D1862)/2*J1862/12,0)</f>
        <v>216400</v>
      </c>
      <c r="L1862" s="313">
        <v>0</v>
      </c>
      <c r="M1862" s="313">
        <f t="shared" si="701"/>
        <v>0</v>
      </c>
      <c r="N1862" s="313">
        <f>ROUND('Input - Plant input detail '!N1862*'WPB2.2 Plant detail'!$E$45,0)</f>
        <v>0</v>
      </c>
      <c r="O1862" s="313">
        <f t="shared" si="702"/>
        <v>12671127.470000001</v>
      </c>
      <c r="P1862" s="313"/>
      <c r="Q1862" s="628"/>
    </row>
    <row r="1863" spans="1:17">
      <c r="B1863" s="640"/>
      <c r="C1863" s="240"/>
      <c r="D1863" s="313"/>
      <c r="E1863" s="313"/>
      <c r="F1863" s="313"/>
      <c r="G1863" s="313"/>
      <c r="H1863" s="313"/>
      <c r="I1863" s="313"/>
      <c r="J1863" s="313"/>
      <c r="K1863" s="313"/>
      <c r="L1863" s="313"/>
      <c r="M1863" s="313"/>
    </row>
    <row r="1864" spans="1:17">
      <c r="A1864" s="1179" t="str">
        <f>$A$1</f>
        <v>COLUMBIA GAS OF KENTUCKY, INC.</v>
      </c>
      <c r="B1864" s="1179"/>
      <c r="C1864" s="1179"/>
      <c r="D1864" s="1179"/>
      <c r="E1864" s="1179"/>
      <c r="F1864" s="1179"/>
      <c r="G1864" s="1179"/>
      <c r="H1864" s="1179"/>
      <c r="I1864" s="1179"/>
      <c r="J1864" s="1179"/>
      <c r="K1864" s="1179"/>
      <c r="L1864" s="1179"/>
      <c r="M1864" s="1179"/>
      <c r="N1864" s="1179"/>
      <c r="O1864" s="1179"/>
    </row>
    <row r="1865" spans="1:17">
      <c r="A1865" s="1179" t="str">
        <f>$A$2</f>
        <v>CASE NO. 2021 - 00183</v>
      </c>
      <c r="B1865" s="1179"/>
      <c r="C1865" s="1179"/>
      <c r="D1865" s="1179"/>
      <c r="E1865" s="1179"/>
      <c r="F1865" s="1179"/>
      <c r="G1865" s="1179"/>
      <c r="H1865" s="1179"/>
      <c r="I1865" s="1179"/>
      <c r="J1865" s="1179"/>
      <c r="K1865" s="1179"/>
      <c r="L1865" s="1179"/>
      <c r="M1865" s="1179"/>
      <c r="N1865" s="1179"/>
      <c r="O1865" s="1179"/>
    </row>
    <row r="1866" spans="1:17">
      <c r="A1866" s="1179" t="str">
        <f>$A$3</f>
        <v>DETAIL OF FORECASTED PLANT, ACCUMULATED RESERVE &amp; DEPRECIATION EXPENSE</v>
      </c>
      <c r="B1866" s="1179"/>
      <c r="C1866" s="1179"/>
      <c r="D1866" s="1179"/>
      <c r="E1866" s="1179"/>
      <c r="F1866" s="1179"/>
      <c r="G1866" s="1179"/>
      <c r="H1866" s="1179"/>
      <c r="I1866" s="1179"/>
      <c r="J1866" s="1179"/>
      <c r="K1866" s="1179"/>
      <c r="L1866" s="1179"/>
      <c r="M1866" s="1179"/>
      <c r="N1866" s="1179"/>
      <c r="O1866" s="1179"/>
    </row>
    <row r="1867" spans="1:17">
      <c r="A1867" s="1179" t="str">
        <f>$A$4</f>
        <v>FROM FEBRUARY 28, 2021 THROUGH DECEMBER 31, 2022</v>
      </c>
      <c r="B1867" s="1179"/>
      <c r="C1867" s="1179"/>
      <c r="D1867" s="1179"/>
      <c r="E1867" s="1179"/>
      <c r="F1867" s="1179"/>
      <c r="G1867" s="1179"/>
      <c r="H1867" s="1179"/>
      <c r="I1867" s="1179"/>
      <c r="J1867" s="1179"/>
      <c r="K1867" s="1179"/>
      <c r="L1867" s="1179"/>
      <c r="M1867" s="1179"/>
      <c r="N1867" s="1179"/>
      <c r="O1867" s="1179"/>
    </row>
    <row r="1869" spans="1:17">
      <c r="A1869" s="251" t="str">
        <f>$A$6</f>
        <v>DATA:__X___BASE PERIOD__X___FORECASTED PERIOD</v>
      </c>
      <c r="N1869" s="668"/>
      <c r="O1869" s="435" t="str">
        <f>$O$6</f>
        <v>WPB-2.2</v>
      </c>
    </row>
    <row r="1870" spans="1:17">
      <c r="A1870" s="251" t="str">
        <f>$A$7</f>
        <v>TYPE OF FILING:___X___ORIGINAL______UPDATED</v>
      </c>
      <c r="N1870" s="668"/>
      <c r="O1870" s="669" t="s">
        <v>1317</v>
      </c>
    </row>
    <row r="1871" spans="1:17">
      <c r="A1871" s="437" t="str">
        <f>$A$8</f>
        <v xml:space="preserve">WORKPAPER REFERENCE NO(S).: </v>
      </c>
      <c r="N1871" s="668"/>
      <c r="O1871" s="435" t="str">
        <f>"WITNESS: "&amp;'General Headers Index'!B34</f>
        <v>WITNESS: GORE</v>
      </c>
    </row>
    <row r="1872" spans="1:17">
      <c r="A1872" s="437"/>
      <c r="I1872" s="668"/>
      <c r="J1872" s="435"/>
      <c r="M1872" s="668"/>
      <c r="N1872" s="668"/>
    </row>
    <row r="1873" spans="1:15">
      <c r="A1873" s="437"/>
      <c r="D1873" s="1203" t="s">
        <v>794</v>
      </c>
      <c r="E1873" s="1203"/>
      <c r="F1873" s="1203"/>
      <c r="G1873" s="1203"/>
      <c r="I1873" s="1203" t="s">
        <v>799</v>
      </c>
      <c r="J1873" s="1203"/>
      <c r="K1873" s="1203"/>
      <c r="L1873" s="1203"/>
      <c r="M1873" s="1203"/>
      <c r="N1873" s="1203"/>
      <c r="O1873" s="1203"/>
    </row>
    <row r="1874" spans="1:15">
      <c r="D1874" s="613" t="s">
        <v>790</v>
      </c>
      <c r="G1874" s="662"/>
      <c r="H1874" s="662"/>
      <c r="I1874" s="613" t="s">
        <v>795</v>
      </c>
      <c r="J1874" s="613"/>
      <c r="N1874" s="668"/>
    </row>
    <row r="1875" spans="1:15">
      <c r="A1875" s="665"/>
      <c r="D1875" s="613" t="s">
        <v>659</v>
      </c>
      <c r="G1875" s="613" t="s">
        <v>661</v>
      </c>
      <c r="H1875" s="613"/>
      <c r="I1875" s="613" t="s">
        <v>659</v>
      </c>
      <c r="J1875" s="613" t="s">
        <v>685</v>
      </c>
      <c r="L1875" s="613" t="s">
        <v>795</v>
      </c>
      <c r="N1875" s="668"/>
      <c r="O1875" s="613" t="s">
        <v>661</v>
      </c>
    </row>
    <row r="1876" spans="1:15">
      <c r="A1876" s="613" t="s">
        <v>786</v>
      </c>
      <c r="B1876" s="613" t="s">
        <v>788</v>
      </c>
      <c r="D1876" s="613" t="s">
        <v>661</v>
      </c>
      <c r="G1876" s="613" t="s">
        <v>793</v>
      </c>
      <c r="H1876" s="613"/>
      <c r="I1876" s="613" t="s">
        <v>661</v>
      </c>
      <c r="J1876" s="613" t="s">
        <v>796</v>
      </c>
      <c r="K1876" s="613" t="s">
        <v>685</v>
      </c>
      <c r="L1876" s="613" t="s">
        <v>846</v>
      </c>
      <c r="N1876" s="613" t="s">
        <v>798</v>
      </c>
      <c r="O1876" s="613" t="s">
        <v>793</v>
      </c>
    </row>
    <row r="1877" spans="1:15">
      <c r="A1877" s="20" t="s">
        <v>787</v>
      </c>
      <c r="B1877" s="20" t="s">
        <v>787</v>
      </c>
      <c r="C1877" s="663" t="s">
        <v>789</v>
      </c>
      <c r="D1877" s="664" t="str">
        <f>D1821</f>
        <v>06/30/2022</v>
      </c>
      <c r="E1877" s="20" t="s">
        <v>791</v>
      </c>
      <c r="F1877" s="20" t="s">
        <v>792</v>
      </c>
      <c r="G1877" s="664" t="str">
        <f>G1821</f>
        <v>07/31/2022</v>
      </c>
      <c r="H1877" s="613"/>
      <c r="I1877" s="664" t="str">
        <f>D1877</f>
        <v>06/30/2022</v>
      </c>
      <c r="J1877" s="20" t="s">
        <v>797</v>
      </c>
      <c r="K1877" s="20" t="s">
        <v>796</v>
      </c>
      <c r="L1877" s="20" t="s">
        <v>88</v>
      </c>
      <c r="M1877" s="20" t="s">
        <v>792</v>
      </c>
      <c r="N1877" s="20" t="s">
        <v>684</v>
      </c>
      <c r="O1877" s="664" t="str">
        <f>G1877</f>
        <v>07/31/2022</v>
      </c>
    </row>
    <row r="1878" spans="1:15">
      <c r="B1878" s="613"/>
      <c r="C1878" s="613"/>
      <c r="D1878" s="613" t="str">
        <f>"(1)"</f>
        <v>(1)</v>
      </c>
      <c r="E1878" s="613" t="str">
        <f>"(2)"</f>
        <v>(2)</v>
      </c>
      <c r="F1878" s="613" t="str">
        <f>"(3)"</f>
        <v>(3)</v>
      </c>
      <c r="G1878" s="613" t="str">
        <f>"(4)=(1+2+3)"</f>
        <v>(4)=(1+2+3)</v>
      </c>
      <c r="H1878" s="613"/>
      <c r="I1878" s="613" t="str">
        <f>"(5)"</f>
        <v>(5)</v>
      </c>
      <c r="J1878" s="613" t="str">
        <f>"(6)"</f>
        <v>(6)</v>
      </c>
      <c r="K1878" s="613" t="str">
        <f>"(7)=((1+4)/2*6/12))"</f>
        <v>(7)=((1+4)/2*6/12))</v>
      </c>
      <c r="L1878" s="613" t="str">
        <f>"(8)"</f>
        <v>(8)</v>
      </c>
      <c r="M1878" s="613" t="str">
        <f>"(9)"</f>
        <v>(9)</v>
      </c>
      <c r="N1878" s="613" t="str">
        <f>"(10)"</f>
        <v>(10)</v>
      </c>
      <c r="O1878" s="613" t="str">
        <f>"(11=5+7-8+9+10)"</f>
        <v>(11=5+7-8+9+10)</v>
      </c>
    </row>
    <row r="1879" spans="1:15">
      <c r="D1879" s="613" t="s">
        <v>436</v>
      </c>
      <c r="E1879" s="613" t="s">
        <v>436</v>
      </c>
      <c r="F1879" s="613" t="s">
        <v>436</v>
      </c>
      <c r="G1879" s="613" t="s">
        <v>436</v>
      </c>
      <c r="H1879" s="613"/>
      <c r="I1879" s="613" t="s">
        <v>436</v>
      </c>
      <c r="J1879" s="613" t="s">
        <v>436</v>
      </c>
      <c r="K1879" s="613" t="s">
        <v>436</v>
      </c>
      <c r="L1879" s="613" t="s">
        <v>436</v>
      </c>
      <c r="M1879" s="613" t="s">
        <v>436</v>
      </c>
      <c r="N1879" s="613" t="s">
        <v>436</v>
      </c>
      <c r="O1879" s="613" t="s">
        <v>436</v>
      </c>
    </row>
    <row r="1880" spans="1:15">
      <c r="C1880" s="663" t="s">
        <v>502</v>
      </c>
      <c r="D1880" s="613"/>
      <c r="E1880" s="613"/>
      <c r="F1880" s="613"/>
      <c r="G1880" s="613"/>
      <c r="J1880" s="613"/>
    </row>
    <row r="1881" spans="1:15">
      <c r="A1881" s="613">
        <v>1</v>
      </c>
      <c r="B1881" s="651">
        <v>381</v>
      </c>
      <c r="C1881" s="240" t="s">
        <v>758</v>
      </c>
      <c r="D1881" s="313">
        <f t="shared" ref="D1881:D1893" si="703">G1771</f>
        <v>16662221.310000001</v>
      </c>
      <c r="E1881" s="313">
        <f>ROUND('Input - Plant input detail '!E1881*'WPB2.2 Plant detail'!$E$45,0)</f>
        <v>35643</v>
      </c>
      <c r="F1881" s="313">
        <f>ROUND('Input - Plant input detail '!F1881*'WPB2.2 Plant detail'!$E$45,0)</f>
        <v>-7711</v>
      </c>
      <c r="G1881" s="313">
        <f>SUM(D1881:F1881)</f>
        <v>16690153.310000001</v>
      </c>
      <c r="H1881" s="313"/>
      <c r="I1881" s="313">
        <f t="shared" ref="I1881:I1893" si="704">O1771</f>
        <v>5255587.67</v>
      </c>
      <c r="J1881" s="314">
        <f t="shared" ref="J1881:J1893" si="705">J1771</f>
        <v>2.5700000000000001E-2</v>
      </c>
      <c r="K1881" s="313">
        <f t="shared" ref="K1881:K1893" si="706">ROUND((G1881+D1881)/2*J1881/12,0)</f>
        <v>35715</v>
      </c>
      <c r="L1881" s="313">
        <v>0</v>
      </c>
      <c r="M1881" s="313">
        <f t="shared" ref="M1881:M1893" si="707">-F1881</f>
        <v>7711</v>
      </c>
      <c r="N1881" s="313">
        <f>ROUND('Input - Plant input detail '!N1881*'WPB2.2 Plant detail'!$E$45,0)</f>
        <v>0</v>
      </c>
      <c r="O1881" s="313">
        <f t="shared" ref="O1881:O1893" si="708">I1881+K1881-M1881+N1881+L1881</f>
        <v>5283591.67</v>
      </c>
    </row>
    <row r="1882" spans="1:15">
      <c r="A1882" s="613">
        <f>A1881+1</f>
        <v>2</v>
      </c>
      <c r="B1882" s="651">
        <v>381.1</v>
      </c>
      <c r="C1882" s="240" t="s">
        <v>818</v>
      </c>
      <c r="D1882" s="313">
        <f t="shared" si="703"/>
        <v>9614071.9700000007</v>
      </c>
      <c r="E1882" s="313">
        <f>ROUND('Input - Plant input detail '!E1882*'WPB2.2 Plant detail'!$E$45,0)</f>
        <v>6290</v>
      </c>
      <c r="F1882" s="313">
        <f>ROUND('Input - Plant input detail '!F1882*'WPB2.2 Plant detail'!$E$45,0)</f>
        <v>-1361</v>
      </c>
      <c r="G1882" s="313">
        <f>SUM(D1882:F1882)</f>
        <v>9619000.9700000007</v>
      </c>
      <c r="H1882" s="313"/>
      <c r="I1882" s="313">
        <f t="shared" si="704"/>
        <v>4181668.83</v>
      </c>
      <c r="J1882" s="314">
        <f t="shared" si="705"/>
        <v>7.1300000000000002E-2</v>
      </c>
      <c r="K1882" s="313">
        <f t="shared" si="706"/>
        <v>57138</v>
      </c>
      <c r="L1882" s="313">
        <v>0</v>
      </c>
      <c r="M1882" s="313">
        <f t="shared" si="707"/>
        <v>1361</v>
      </c>
      <c r="N1882" s="313">
        <f>ROUND('Input - Plant input detail '!N1882*'WPB2.2 Plant detail'!$E$45,0)</f>
        <v>0</v>
      </c>
      <c r="O1882" s="313">
        <f t="shared" si="708"/>
        <v>4237445.83</v>
      </c>
    </row>
    <row r="1883" spans="1:15">
      <c r="A1883" s="613">
        <f t="shared" ref="A1883:A1894" si="709">A1882+1</f>
        <v>3</v>
      </c>
      <c r="B1883" s="651">
        <v>382</v>
      </c>
      <c r="C1883" s="240" t="s">
        <v>759</v>
      </c>
      <c r="D1883" s="313">
        <f t="shared" si="703"/>
        <v>9798834.6999999993</v>
      </c>
      <c r="E1883" s="313">
        <f>ROUND('Input - Plant input detail '!E1883*'WPB2.2 Plant detail'!$E$45,0)</f>
        <v>9874</v>
      </c>
      <c r="F1883" s="313">
        <f>ROUND('Input - Plant input detail '!F1883*'WPB2.2 Plant detail'!$E$45,0)</f>
        <v>-2136</v>
      </c>
      <c r="G1883" s="313">
        <f t="shared" ref="G1883:G1888" si="710">SUM(D1883:F1883)</f>
        <v>9806572.6999999993</v>
      </c>
      <c r="H1883" s="313"/>
      <c r="I1883" s="313">
        <f t="shared" si="704"/>
        <v>5610058.8700000001</v>
      </c>
      <c r="J1883" s="314">
        <f t="shared" si="705"/>
        <v>1.77E-2</v>
      </c>
      <c r="K1883" s="313">
        <f t="shared" si="706"/>
        <v>14459</v>
      </c>
      <c r="L1883" s="313">
        <v>0</v>
      </c>
      <c r="M1883" s="313">
        <f t="shared" si="707"/>
        <v>2136</v>
      </c>
      <c r="N1883" s="313">
        <f>ROUND('Input - Plant input detail '!N1883*'WPB2.2 Plant detail'!$E$45,0)</f>
        <v>0</v>
      </c>
      <c r="O1883" s="313">
        <f t="shared" si="708"/>
        <v>5622381.8700000001</v>
      </c>
    </row>
    <row r="1884" spans="1:15">
      <c r="A1884" s="613">
        <f t="shared" si="709"/>
        <v>4</v>
      </c>
      <c r="B1884" s="651">
        <v>383</v>
      </c>
      <c r="C1884" s="240" t="s">
        <v>760</v>
      </c>
      <c r="D1884" s="313">
        <f t="shared" si="703"/>
        <v>6919530.5</v>
      </c>
      <c r="E1884" s="313">
        <f>ROUND('Input - Plant input detail '!E1884*'WPB2.2 Plant detail'!$E$45,0)</f>
        <v>14509</v>
      </c>
      <c r="F1884" s="313">
        <f>ROUND('Input - Plant input detail '!F1884*'WPB2.2 Plant detail'!$E$45,0)</f>
        <v>-3139</v>
      </c>
      <c r="G1884" s="313">
        <f t="shared" si="710"/>
        <v>6930900.5</v>
      </c>
      <c r="H1884" s="313"/>
      <c r="I1884" s="313">
        <f t="shared" si="704"/>
        <v>2238842.46</v>
      </c>
      <c r="J1884" s="314">
        <f t="shared" si="705"/>
        <v>1.9599999999999999E-2</v>
      </c>
      <c r="K1884" s="313">
        <f t="shared" si="706"/>
        <v>11311</v>
      </c>
      <c r="L1884" s="313">
        <v>0</v>
      </c>
      <c r="M1884" s="313">
        <f t="shared" si="707"/>
        <v>3139</v>
      </c>
      <c r="N1884" s="313">
        <f>ROUND('Input - Plant input detail '!N1884*'WPB2.2 Plant detail'!$E$45,0)</f>
        <v>0</v>
      </c>
      <c r="O1884" s="313">
        <f t="shared" si="708"/>
        <v>2247014.46</v>
      </c>
    </row>
    <row r="1885" spans="1:15">
      <c r="A1885" s="613">
        <f t="shared" si="709"/>
        <v>5</v>
      </c>
      <c r="B1885" s="651">
        <v>384</v>
      </c>
      <c r="C1885" s="240" t="s">
        <v>761</v>
      </c>
      <c r="D1885" s="313">
        <f t="shared" si="703"/>
        <v>2085058.65</v>
      </c>
      <c r="E1885" s="313">
        <f>ROUND('Input - Plant input detail '!E1885*'WPB2.2 Plant detail'!$E$45,0)</f>
        <v>0</v>
      </c>
      <c r="F1885" s="313">
        <f>ROUND('Input - Plant input detail '!F1885*'WPB2.2 Plant detail'!$E$45,0)</f>
        <v>0</v>
      </c>
      <c r="G1885" s="313">
        <f t="shared" si="710"/>
        <v>2085058.65</v>
      </c>
      <c r="H1885" s="313"/>
      <c r="I1885" s="313">
        <f t="shared" si="704"/>
        <v>1787115.92</v>
      </c>
      <c r="J1885" s="314">
        <f t="shared" si="705"/>
        <v>9.6000000000000002E-2</v>
      </c>
      <c r="K1885" s="313">
        <f t="shared" si="706"/>
        <v>16680</v>
      </c>
      <c r="L1885" s="313">
        <v>0</v>
      </c>
      <c r="M1885" s="313">
        <f t="shared" si="707"/>
        <v>0</v>
      </c>
      <c r="N1885" s="313">
        <f>ROUND('Input - Plant input detail '!N1885*'WPB2.2 Plant detail'!$E$45,0)</f>
        <v>0</v>
      </c>
      <c r="O1885" s="313">
        <f t="shared" si="708"/>
        <v>1803795.92</v>
      </c>
    </row>
    <row r="1886" spans="1:15">
      <c r="A1886" s="613">
        <f t="shared" si="709"/>
        <v>6</v>
      </c>
      <c r="B1886" s="651">
        <v>385</v>
      </c>
      <c r="C1886" s="240" t="s">
        <v>762</v>
      </c>
      <c r="D1886" s="313">
        <f t="shared" si="703"/>
        <v>5282117.34</v>
      </c>
      <c r="E1886" s="313">
        <f>ROUND('Input - Plant input detail '!E1886*'WPB2.2 Plant detail'!$E$45,0)</f>
        <v>24714</v>
      </c>
      <c r="F1886" s="313">
        <f>ROUND('Input - Plant input detail '!F1886*'WPB2.2 Plant detail'!$E$45,0)</f>
        <v>-5347</v>
      </c>
      <c r="G1886" s="313">
        <f t="shared" si="710"/>
        <v>5301484.34</v>
      </c>
      <c r="H1886" s="313"/>
      <c r="I1886" s="313">
        <f t="shared" si="704"/>
        <v>1163716.8</v>
      </c>
      <c r="J1886" s="314">
        <f t="shared" si="705"/>
        <v>3.5999999999999997E-2</v>
      </c>
      <c r="K1886" s="313">
        <f t="shared" si="706"/>
        <v>15875</v>
      </c>
      <c r="L1886" s="313">
        <v>0</v>
      </c>
      <c r="M1886" s="313">
        <f t="shared" si="707"/>
        <v>5347</v>
      </c>
      <c r="N1886" s="313">
        <f>ROUND('Input - Plant input detail '!N1886*'WPB2.2 Plant detail'!$E$45,0)</f>
        <v>-4125</v>
      </c>
      <c r="O1886" s="313">
        <f t="shared" si="708"/>
        <v>1170119.8</v>
      </c>
    </row>
    <row r="1887" spans="1:15">
      <c r="A1887" s="613">
        <f t="shared" si="709"/>
        <v>7</v>
      </c>
      <c r="B1887" s="651">
        <v>387.2</v>
      </c>
      <c r="C1887" s="240" t="s">
        <v>763</v>
      </c>
      <c r="D1887" s="313">
        <f t="shared" si="703"/>
        <v>0</v>
      </c>
      <c r="E1887" s="313">
        <f>ROUND('Input - Plant input detail '!E1887*'WPB2.2 Plant detail'!$E$45,0)</f>
        <v>0</v>
      </c>
      <c r="F1887" s="313">
        <f>ROUND('Input - Plant input detail '!F1887*'WPB2.2 Plant detail'!$E$45,0)</f>
        <v>0</v>
      </c>
      <c r="G1887" s="313">
        <f t="shared" si="710"/>
        <v>0</v>
      </c>
      <c r="H1887" s="313"/>
      <c r="I1887" s="313">
        <f t="shared" si="704"/>
        <v>-59912.03</v>
      </c>
      <c r="J1887" s="314">
        <f t="shared" si="705"/>
        <v>0</v>
      </c>
      <c r="K1887" s="313">
        <f t="shared" si="706"/>
        <v>0</v>
      </c>
      <c r="L1887" s="313">
        <v>0</v>
      </c>
      <c r="M1887" s="313">
        <f t="shared" si="707"/>
        <v>0</v>
      </c>
      <c r="N1887" s="313">
        <f>ROUND('Input - Plant input detail '!N1887*'WPB2.2 Plant detail'!$E$45,0)</f>
        <v>0</v>
      </c>
      <c r="O1887" s="313">
        <f t="shared" si="708"/>
        <v>-59912.03</v>
      </c>
    </row>
    <row r="1888" spans="1:15">
      <c r="A1888" s="613">
        <f t="shared" si="709"/>
        <v>8</v>
      </c>
      <c r="B1888" s="651">
        <v>387.41</v>
      </c>
      <c r="C1888" s="240" t="s">
        <v>764</v>
      </c>
      <c r="D1888" s="313">
        <f t="shared" si="703"/>
        <v>735015.32</v>
      </c>
      <c r="E1888" s="313">
        <f>ROUND('Input - Plant input detail '!E1888*'WPB2.2 Plant detail'!$E$45,0)</f>
        <v>0</v>
      </c>
      <c r="F1888" s="313">
        <f>ROUND('Input - Plant input detail '!F1888*'WPB2.2 Plant detail'!$E$45,0)</f>
        <v>0</v>
      </c>
      <c r="G1888" s="313">
        <f t="shared" si="710"/>
        <v>735015.32</v>
      </c>
      <c r="H1888" s="313"/>
      <c r="I1888" s="313">
        <f t="shared" si="704"/>
        <v>511621.55</v>
      </c>
      <c r="J1888" s="314">
        <f t="shared" si="705"/>
        <v>3.1899999999999998E-2</v>
      </c>
      <c r="K1888" s="313">
        <f t="shared" si="706"/>
        <v>1954</v>
      </c>
      <c r="L1888" s="313">
        <v>0</v>
      </c>
      <c r="M1888" s="313">
        <f t="shared" si="707"/>
        <v>0</v>
      </c>
      <c r="N1888" s="313">
        <f>ROUND('Input - Plant input detail '!N1888*'WPB2.2 Plant detail'!$E$45,0)</f>
        <v>0</v>
      </c>
      <c r="O1888" s="313">
        <f t="shared" si="708"/>
        <v>513575.55</v>
      </c>
    </row>
    <row r="1889" spans="1:17">
      <c r="A1889" s="613">
        <f t="shared" si="709"/>
        <v>9</v>
      </c>
      <c r="B1889" s="651">
        <v>387.42</v>
      </c>
      <c r="C1889" s="240" t="s">
        <v>765</v>
      </c>
      <c r="D1889" s="313">
        <f t="shared" si="703"/>
        <v>794208.1</v>
      </c>
      <c r="E1889" s="313">
        <f>ROUND('Input - Plant input detail '!E1889*'WPB2.2 Plant detail'!$E$45,0)</f>
        <v>0</v>
      </c>
      <c r="F1889" s="313">
        <f>ROUND('Input - Plant input detail '!F1889*'WPB2.2 Plant detail'!$E$45,0)</f>
        <v>0</v>
      </c>
      <c r="G1889" s="313">
        <f>SUM(D1889:F1889)</f>
        <v>794208.1</v>
      </c>
      <c r="H1889" s="313"/>
      <c r="I1889" s="313">
        <f t="shared" si="704"/>
        <v>688465.1</v>
      </c>
      <c r="J1889" s="314">
        <f t="shared" si="705"/>
        <v>3.1899999999999998E-2</v>
      </c>
      <c r="K1889" s="313">
        <f t="shared" si="706"/>
        <v>2111</v>
      </c>
      <c r="L1889" s="313">
        <v>0</v>
      </c>
      <c r="M1889" s="313">
        <f t="shared" si="707"/>
        <v>0</v>
      </c>
      <c r="N1889" s="313">
        <f>ROUND('Input - Plant input detail '!N1889*'WPB2.2 Plant detail'!$E$45,0)</f>
        <v>0</v>
      </c>
      <c r="O1889" s="313">
        <f t="shared" si="708"/>
        <v>690576.1</v>
      </c>
    </row>
    <row r="1890" spans="1:17">
      <c r="A1890" s="613">
        <f t="shared" si="709"/>
        <v>10</v>
      </c>
      <c r="B1890" s="651">
        <v>387.44</v>
      </c>
      <c r="C1890" s="240" t="s">
        <v>766</v>
      </c>
      <c r="D1890" s="313">
        <f t="shared" si="703"/>
        <v>126787.85</v>
      </c>
      <c r="E1890" s="313">
        <f>ROUND('Input - Plant input detail '!E1890*'WPB2.2 Plant detail'!$E$45,0)</f>
        <v>0</v>
      </c>
      <c r="F1890" s="313">
        <f>ROUND('Input - Plant input detail '!F1890*'WPB2.2 Plant detail'!$E$45,0)</f>
        <v>0</v>
      </c>
      <c r="G1890" s="313">
        <f>SUM(D1890:F1890)</f>
        <v>126787.85</v>
      </c>
      <c r="H1890" s="313"/>
      <c r="I1890" s="313">
        <f t="shared" si="704"/>
        <v>63549.46</v>
      </c>
      <c r="J1890" s="314">
        <f t="shared" si="705"/>
        <v>3.1899999999999998E-2</v>
      </c>
      <c r="K1890" s="313">
        <f t="shared" si="706"/>
        <v>337</v>
      </c>
      <c r="L1890" s="313">
        <v>0</v>
      </c>
      <c r="M1890" s="313">
        <f t="shared" si="707"/>
        <v>0</v>
      </c>
      <c r="N1890" s="313">
        <f>ROUND('Input - Plant input detail '!N1890*'WPB2.2 Plant detail'!$E$45,0)</f>
        <v>0</v>
      </c>
      <c r="O1890" s="313">
        <f t="shared" si="708"/>
        <v>63886.46</v>
      </c>
    </row>
    <row r="1891" spans="1:17">
      <c r="A1891" s="613">
        <f t="shared" si="709"/>
        <v>11</v>
      </c>
      <c r="B1891" s="651">
        <v>387.45</v>
      </c>
      <c r="C1891" s="240" t="s">
        <v>767</v>
      </c>
      <c r="D1891" s="313">
        <f t="shared" si="703"/>
        <v>4762951.46</v>
      </c>
      <c r="E1891" s="313">
        <f>ROUND('Input - Plant input detail '!E1891*'WPB2.2 Plant detail'!$E$45,0)</f>
        <v>27618</v>
      </c>
      <c r="F1891" s="313">
        <f>ROUND('Input - Plant input detail '!F1891*'WPB2.2 Plant detail'!$E$45,0)</f>
        <v>-5975</v>
      </c>
      <c r="G1891" s="313">
        <f>SUM(D1891:F1891)</f>
        <v>4784594.46</v>
      </c>
      <c r="H1891" s="313"/>
      <c r="I1891" s="313">
        <f t="shared" si="704"/>
        <v>625117.51</v>
      </c>
      <c r="J1891" s="314">
        <f t="shared" si="705"/>
        <v>3.1899999999999998E-2</v>
      </c>
      <c r="K1891" s="313">
        <f t="shared" si="706"/>
        <v>12690</v>
      </c>
      <c r="L1891" s="313">
        <v>0</v>
      </c>
      <c r="M1891" s="313">
        <f t="shared" si="707"/>
        <v>5975</v>
      </c>
      <c r="N1891" s="313">
        <f>ROUND('Input - Plant input detail '!N1891*'WPB2.2 Plant detail'!$E$45,0)</f>
        <v>-513</v>
      </c>
      <c r="O1891" s="313">
        <f t="shared" si="708"/>
        <v>631319.51</v>
      </c>
    </row>
    <row r="1892" spans="1:17">
      <c r="A1892" s="613">
        <f t="shared" si="709"/>
        <v>12</v>
      </c>
      <c r="B1892" s="651">
        <v>387.46</v>
      </c>
      <c r="C1892" s="240" t="s">
        <v>768</v>
      </c>
      <c r="D1892" s="313">
        <f t="shared" si="703"/>
        <v>113644.47</v>
      </c>
      <c r="E1892" s="313">
        <f>ROUND('Input - Plant input detail '!E1892*'WPB2.2 Plant detail'!$E$45,0)</f>
        <v>0</v>
      </c>
      <c r="F1892" s="313">
        <f>ROUND('Input - Plant input detail '!F1892*'WPB2.2 Plant detail'!$E$45,0)</f>
        <v>0</v>
      </c>
      <c r="G1892" s="313">
        <f>SUM(D1892:F1892)</f>
        <v>113644.47</v>
      </c>
      <c r="H1892" s="313"/>
      <c r="I1892" s="313">
        <f t="shared" si="704"/>
        <v>119126.97</v>
      </c>
      <c r="J1892" s="314">
        <f t="shared" si="705"/>
        <v>3.1899999999999998E-2</v>
      </c>
      <c r="K1892" s="313">
        <f t="shared" si="706"/>
        <v>302</v>
      </c>
      <c r="L1892" s="313">
        <v>0</v>
      </c>
      <c r="M1892" s="313">
        <f t="shared" si="707"/>
        <v>0</v>
      </c>
      <c r="N1892" s="313">
        <f>ROUND('Input - Plant input detail '!N1892*'WPB2.2 Plant detail'!$E$45,0)</f>
        <v>0</v>
      </c>
      <c r="O1892" s="313">
        <f t="shared" si="708"/>
        <v>119428.97</v>
      </c>
    </row>
    <row r="1893" spans="1:17">
      <c r="A1893" s="613">
        <f t="shared" si="709"/>
        <v>13</v>
      </c>
      <c r="B1893" s="651">
        <v>387.5</v>
      </c>
      <c r="C1893" s="240" t="s">
        <v>1515</v>
      </c>
      <c r="D1893" s="19">
        <f t="shared" si="703"/>
        <v>213381.19</v>
      </c>
      <c r="E1893" s="19">
        <f>ROUND('Input - Plant input detail '!E1893*'WPB2.2 Plant detail'!$E$45,0)</f>
        <v>0</v>
      </c>
      <c r="F1893" s="19">
        <f>ROUND('Input - Plant input detail '!F1893*'WPB2.2 Plant detail'!$E$45,0)</f>
        <v>0</v>
      </c>
      <c r="G1893" s="19">
        <f>SUM(D1893:F1893)</f>
        <v>213381.19</v>
      </c>
      <c r="H1893" s="313"/>
      <c r="I1893" s="19">
        <f t="shared" si="704"/>
        <v>41845.440000000002</v>
      </c>
      <c r="J1893" s="314">
        <f t="shared" si="705"/>
        <v>0.1288</v>
      </c>
      <c r="K1893" s="19">
        <f t="shared" si="706"/>
        <v>2290</v>
      </c>
      <c r="L1893" s="19">
        <v>0</v>
      </c>
      <c r="M1893" s="19">
        <f t="shared" si="707"/>
        <v>0</v>
      </c>
      <c r="N1893" s="19">
        <f>ROUND('Input - Plant input detail '!N1893*'WPB2.2 Plant detail'!$E$45,0)</f>
        <v>0</v>
      </c>
      <c r="O1893" s="19">
        <f t="shared" si="708"/>
        <v>44135.44</v>
      </c>
      <c r="P1893" s="313"/>
      <c r="Q1893" s="628"/>
    </row>
    <row r="1894" spans="1:17">
      <c r="A1894" s="613">
        <f t="shared" si="709"/>
        <v>14</v>
      </c>
      <c r="B1894" s="677"/>
      <c r="C1894" s="668" t="s">
        <v>769</v>
      </c>
      <c r="D1894" s="313">
        <f>SUM(D1881:D1893,D1839:D1862)</f>
        <v>655160552.49999988</v>
      </c>
      <c r="E1894" s="313">
        <f>SUM(E1881:E1893,E1839:E1862)</f>
        <v>3888399</v>
      </c>
      <c r="F1894" s="313">
        <f>SUM(F1881:F1893,F1839:F1862)</f>
        <v>-824942</v>
      </c>
      <c r="G1894" s="313">
        <f>SUM(G1881:G1893,G1839:G1862)</f>
        <v>658224009.49999988</v>
      </c>
      <c r="H1894" s="313"/>
      <c r="I1894" s="313">
        <f>SUM(I1881:I1893,I1839:I1862)</f>
        <v>169196757.94</v>
      </c>
      <c r="J1894" s="313"/>
      <c r="K1894" s="313">
        <f>SUM(K1881:K1893,K1839:K1862)</f>
        <v>1410116</v>
      </c>
      <c r="L1894" s="313">
        <f>SUM(L1881:L1893,L1839:L1862)</f>
        <v>0</v>
      </c>
      <c r="M1894" s="313">
        <f>SUM(M1881:M1893,M1839:M1862)</f>
        <v>824942</v>
      </c>
      <c r="N1894" s="313">
        <f>SUM(N1881:N1893,N1839:N1862)</f>
        <v>-160290</v>
      </c>
      <c r="O1894" s="313">
        <f>SUM(O1881:O1893,O1839:O1862)</f>
        <v>169621641.94</v>
      </c>
      <c r="Q1894" s="628"/>
    </row>
    <row r="1895" spans="1:17">
      <c r="B1895" s="677"/>
      <c r="D1895" s="313"/>
      <c r="E1895" s="313"/>
      <c r="F1895" s="313"/>
      <c r="G1895" s="313"/>
      <c r="H1895" s="313"/>
      <c r="I1895" s="313"/>
      <c r="J1895" s="313"/>
      <c r="K1895" s="313"/>
      <c r="L1895" s="313"/>
      <c r="M1895" s="313"/>
      <c r="N1895" s="313"/>
    </row>
    <row r="1896" spans="1:17">
      <c r="A1896" s="613">
        <f>A1894+1</f>
        <v>15</v>
      </c>
      <c r="B1896" s="677"/>
      <c r="C1896" s="663" t="s">
        <v>532</v>
      </c>
      <c r="D1896" s="313"/>
      <c r="E1896" s="313"/>
      <c r="F1896" s="313"/>
      <c r="G1896" s="313"/>
      <c r="H1896" s="313"/>
      <c r="I1896" s="313"/>
      <c r="J1896" s="313"/>
      <c r="K1896" s="313"/>
      <c r="L1896" s="313"/>
      <c r="M1896" s="313"/>
      <c r="N1896" s="313"/>
    </row>
    <row r="1897" spans="1:17">
      <c r="A1897" s="613">
        <f>A1896+1</f>
        <v>16</v>
      </c>
      <c r="B1897" s="651">
        <v>391.1</v>
      </c>
      <c r="C1897" s="240" t="s">
        <v>770</v>
      </c>
      <c r="D1897" s="313">
        <f t="shared" ref="D1897:D1910" si="711">G1787</f>
        <v>760260.16</v>
      </c>
      <c r="E1897" s="313">
        <f>ROUND('Input - Plant input detail '!E1897*'WPB2.2 Plant detail'!$E$45,0)</f>
        <v>0</v>
      </c>
      <c r="F1897" s="313">
        <f>ROUND('Input - Plant input detail '!F1897*'WPB2.2 Plant detail'!$E$45,0)</f>
        <v>0</v>
      </c>
      <c r="G1897" s="313">
        <f t="shared" ref="G1897:G1910" si="712">SUM(D1897:F1897)</f>
        <v>760260.16</v>
      </c>
      <c r="H1897" s="313"/>
      <c r="I1897" s="313">
        <f t="shared" ref="I1897:I1910" si="713">O1787</f>
        <v>20389.320000000007</v>
      </c>
      <c r="J1897" s="314">
        <f t="shared" ref="J1897:J1910" si="714">J1787</f>
        <v>0.05</v>
      </c>
      <c r="K1897" s="313">
        <f>ROUND((G1897+D1897)/2*J1897/12,0)</f>
        <v>3168</v>
      </c>
      <c r="L1897" s="313">
        <f>L1787</f>
        <v>7722</v>
      </c>
      <c r="M1897" s="313">
        <f t="shared" ref="M1897:M1910" si="715">-F1897</f>
        <v>0</v>
      </c>
      <c r="N1897" s="313">
        <f>ROUND('Input - Plant input detail '!N1897*'WPB2.2 Plant detail'!$E$45,0)</f>
        <v>0</v>
      </c>
      <c r="O1897" s="313">
        <f t="shared" ref="O1897:O1910" si="716">I1897+K1897-M1897+N1897+L1897</f>
        <v>31279.320000000007</v>
      </c>
    </row>
    <row r="1898" spans="1:17">
      <c r="A1898" s="613">
        <f t="shared" ref="A1898:A1911" si="717">A1897+1</f>
        <v>17</v>
      </c>
      <c r="B1898" s="651">
        <v>391.11</v>
      </c>
      <c r="C1898" s="240" t="s">
        <v>771</v>
      </c>
      <c r="D1898" s="313">
        <f t="shared" si="711"/>
        <v>0</v>
      </c>
      <c r="E1898" s="313">
        <f>ROUND('Input - Plant input detail '!E1898*'WPB2.2 Plant detail'!$E$45,0)</f>
        <v>0</v>
      </c>
      <c r="F1898" s="313">
        <f>ROUND('Input - Plant input detail '!F1898*'WPB2.2 Plant detail'!$E$45,0)</f>
        <v>0</v>
      </c>
      <c r="G1898" s="313">
        <f t="shared" si="712"/>
        <v>0</v>
      </c>
      <c r="H1898" s="313"/>
      <c r="I1898" s="313">
        <f t="shared" si="713"/>
        <v>-25814.91</v>
      </c>
      <c r="J1898" s="314">
        <f t="shared" si="714"/>
        <v>0</v>
      </c>
      <c r="K1898" s="313">
        <f>ROUND((G1898+D1898)/2*J1898/12,0)</f>
        <v>0</v>
      </c>
      <c r="L1898" s="313">
        <f t="shared" ref="L1898:L1910" si="718">L1788</f>
        <v>860</v>
      </c>
      <c r="M1898" s="313">
        <f t="shared" si="715"/>
        <v>0</v>
      </c>
      <c r="N1898" s="313">
        <f>ROUND('Input - Plant input detail '!N1898*'WPB2.2 Plant detail'!$E$45,0)</f>
        <v>0</v>
      </c>
      <c r="O1898" s="313">
        <f t="shared" si="716"/>
        <v>-24954.91</v>
      </c>
    </row>
    <row r="1899" spans="1:17">
      <c r="A1899" s="613">
        <f t="shared" si="717"/>
        <v>18</v>
      </c>
      <c r="B1899" s="651">
        <v>391.12</v>
      </c>
      <c r="C1899" s="240" t="s">
        <v>772</v>
      </c>
      <c r="D1899" s="313">
        <f t="shared" si="711"/>
        <v>1048392.51</v>
      </c>
      <c r="E1899" s="313">
        <f>ROUND('Input - Plant input detail '!E1899*'WPB2.2 Plant detail'!$E$45,0)</f>
        <v>0</v>
      </c>
      <c r="F1899" s="313">
        <f>ROUND('Input - Plant input detail '!F1899*'WPB2.2 Plant detail'!$E$45,0)</f>
        <v>0</v>
      </c>
      <c r="G1899" s="313">
        <f t="shared" si="712"/>
        <v>1048392.51</v>
      </c>
      <c r="H1899" s="313"/>
      <c r="I1899" s="313">
        <f t="shared" si="713"/>
        <v>965569.86</v>
      </c>
      <c r="J1899" s="314">
        <f t="shared" si="714"/>
        <v>0.2</v>
      </c>
      <c r="K1899" s="313">
        <f>ROUND((G1899+D1899)/2*J1899/12,0)</f>
        <v>17473</v>
      </c>
      <c r="L1899" s="313">
        <f t="shared" si="718"/>
        <v>2840</v>
      </c>
      <c r="M1899" s="313">
        <f t="shared" si="715"/>
        <v>0</v>
      </c>
      <c r="N1899" s="313">
        <f>ROUND('Input - Plant input detail '!N1899*'WPB2.2 Plant detail'!$E$45,0)</f>
        <v>0</v>
      </c>
      <c r="O1899" s="313">
        <f t="shared" si="716"/>
        <v>985882.86</v>
      </c>
    </row>
    <row r="1900" spans="1:17">
      <c r="A1900" s="613">
        <f t="shared" si="717"/>
        <v>19</v>
      </c>
      <c r="B1900" s="651">
        <v>392.2</v>
      </c>
      <c r="C1900" s="240" t="s">
        <v>773</v>
      </c>
      <c r="D1900" s="313">
        <f t="shared" si="711"/>
        <v>95778</v>
      </c>
      <c r="E1900" s="313">
        <f>ROUND('Input - Plant input detail '!E1900*'WPB2.2 Plant detail'!$E$45,0)</f>
        <v>0</v>
      </c>
      <c r="F1900" s="313">
        <f>ROUND('Input - Plant input detail '!F1900*'WPB2.2 Plant detail'!$E$45,0)</f>
        <v>0</v>
      </c>
      <c r="G1900" s="313">
        <f t="shared" si="712"/>
        <v>95778</v>
      </c>
      <c r="H1900" s="313"/>
      <c r="I1900" s="313">
        <f t="shared" si="713"/>
        <v>62669.15</v>
      </c>
      <c r="J1900" s="314">
        <f t="shared" si="714"/>
        <v>8.6999999999999994E-3</v>
      </c>
      <c r="K1900" s="313">
        <f>ROUND((G1900+D1900)/2*J1900/12,0)</f>
        <v>69</v>
      </c>
      <c r="L1900" s="313">
        <f t="shared" si="718"/>
        <v>0</v>
      </c>
      <c r="M1900" s="313">
        <f t="shared" si="715"/>
        <v>0</v>
      </c>
      <c r="N1900" s="313">
        <f>ROUND('Input - Plant input detail '!N1900*'WPB2.2 Plant detail'!$E$45,0)</f>
        <v>0</v>
      </c>
      <c r="O1900" s="313">
        <f t="shared" si="716"/>
        <v>62738.15</v>
      </c>
    </row>
    <row r="1901" spans="1:17">
      <c r="A1901" s="613">
        <f t="shared" si="717"/>
        <v>20</v>
      </c>
      <c r="B1901" s="651">
        <v>392.21</v>
      </c>
      <c r="C1901" s="240" t="s">
        <v>774</v>
      </c>
      <c r="D1901" s="313">
        <f t="shared" si="711"/>
        <v>24462.2</v>
      </c>
      <c r="E1901" s="313">
        <f>ROUND('Input - Plant input detail '!E1901*'WPB2.2 Plant detail'!$E$45,0)</f>
        <v>0</v>
      </c>
      <c r="F1901" s="313">
        <f>ROUND('Input - Plant input detail '!F1901*'WPB2.2 Plant detail'!$E$45,0)</f>
        <v>0</v>
      </c>
      <c r="G1901" s="313">
        <f t="shared" si="712"/>
        <v>24462.2</v>
      </c>
      <c r="H1901" s="313"/>
      <c r="I1901" s="313">
        <f t="shared" si="713"/>
        <v>46552.01</v>
      </c>
      <c r="J1901" s="314">
        <f t="shared" si="714"/>
        <v>8.6999999999999994E-3</v>
      </c>
      <c r="K1901" s="313">
        <f>ROUND((G1901+D1901)/2*J1901/12,0)</f>
        <v>18</v>
      </c>
      <c r="L1901" s="313">
        <f t="shared" si="718"/>
        <v>0</v>
      </c>
      <c r="M1901" s="313">
        <f t="shared" si="715"/>
        <v>0</v>
      </c>
      <c r="N1901" s="313">
        <f>ROUND('Input - Plant input detail '!N1901*'WPB2.2 Plant detail'!$E$45,0)</f>
        <v>0</v>
      </c>
      <c r="O1901" s="313">
        <f t="shared" si="716"/>
        <v>46570.01</v>
      </c>
    </row>
    <row r="1902" spans="1:17">
      <c r="A1902" s="613">
        <f t="shared" si="717"/>
        <v>21</v>
      </c>
      <c r="B1902" s="651">
        <v>393</v>
      </c>
      <c r="C1902" s="240" t="s">
        <v>775</v>
      </c>
      <c r="D1902" s="313">
        <f t="shared" si="711"/>
        <v>0</v>
      </c>
      <c r="E1902" s="313">
        <f>ROUND('Input - Plant input detail '!E1902*'WPB2.2 Plant detail'!$E$45,0)</f>
        <v>0</v>
      </c>
      <c r="F1902" s="313">
        <f>ROUND('Input - Plant input detail '!F1902*'WPB2.2 Plant detail'!$E$45,0)</f>
        <v>0</v>
      </c>
      <c r="G1902" s="313">
        <f t="shared" si="712"/>
        <v>0</v>
      </c>
      <c r="H1902" s="313"/>
      <c r="I1902" s="313">
        <f t="shared" si="713"/>
        <v>0</v>
      </c>
      <c r="J1902" s="314" t="str">
        <f t="shared" si="714"/>
        <v>Amort.</v>
      </c>
      <c r="K1902" s="313">
        <v>0</v>
      </c>
      <c r="L1902" s="313">
        <f t="shared" si="718"/>
        <v>0</v>
      </c>
      <c r="M1902" s="313">
        <f t="shared" si="715"/>
        <v>0</v>
      </c>
      <c r="N1902" s="313">
        <f>ROUND('Input - Plant input detail '!N1902*'WPB2.2 Plant detail'!$E$45,0)</f>
        <v>0</v>
      </c>
      <c r="O1902" s="313">
        <f t="shared" si="716"/>
        <v>0</v>
      </c>
    </row>
    <row r="1903" spans="1:17">
      <c r="A1903" s="613">
        <f t="shared" si="717"/>
        <v>22</v>
      </c>
      <c r="B1903" s="651">
        <v>394.1</v>
      </c>
      <c r="C1903" s="240" t="s">
        <v>776</v>
      </c>
      <c r="D1903" s="313">
        <f t="shared" si="711"/>
        <v>9739</v>
      </c>
      <c r="E1903" s="313">
        <f>ROUND('Input - Plant input detail '!E1903*'WPB2.2 Plant detail'!$E$45,0)</f>
        <v>0</v>
      </c>
      <c r="F1903" s="313">
        <f>ROUND('Input - Plant input detail '!F1903*'WPB2.2 Plant detail'!$E$45,0)</f>
        <v>0</v>
      </c>
      <c r="G1903" s="313">
        <f t="shared" si="712"/>
        <v>9739</v>
      </c>
      <c r="H1903" s="313"/>
      <c r="I1903" s="313">
        <f t="shared" si="713"/>
        <v>3483.51</v>
      </c>
      <c r="J1903" s="314">
        <f t="shared" si="714"/>
        <v>0.04</v>
      </c>
      <c r="K1903" s="313">
        <f>ROUND((G1903+D1903)/2*J1903/12,0)</f>
        <v>32</v>
      </c>
      <c r="L1903" s="313">
        <f t="shared" si="718"/>
        <v>0</v>
      </c>
      <c r="M1903" s="313">
        <f t="shared" si="715"/>
        <v>0</v>
      </c>
      <c r="N1903" s="313">
        <f>ROUND('Input - Plant input detail '!N1903*'WPB2.2 Plant detail'!$E$45,0)</f>
        <v>0</v>
      </c>
      <c r="O1903" s="313">
        <f t="shared" si="716"/>
        <v>3515.51</v>
      </c>
    </row>
    <row r="1904" spans="1:17">
      <c r="A1904" s="613">
        <f t="shared" si="717"/>
        <v>23</v>
      </c>
      <c r="B1904" s="651">
        <v>394.11</v>
      </c>
      <c r="C1904" s="240" t="s">
        <v>777</v>
      </c>
      <c r="D1904" s="313">
        <f t="shared" si="711"/>
        <v>0</v>
      </c>
      <c r="E1904" s="313">
        <f>ROUND('Input - Plant input detail '!E1904*'WPB2.2 Plant detail'!$E$45,0)</f>
        <v>0</v>
      </c>
      <c r="F1904" s="313">
        <f>ROUND('Input - Plant input detail '!F1904*'WPB2.2 Plant detail'!$E$45,0)</f>
        <v>0</v>
      </c>
      <c r="G1904" s="313">
        <f t="shared" si="712"/>
        <v>0</v>
      </c>
      <c r="H1904" s="313"/>
      <c r="I1904" s="313">
        <f t="shared" si="713"/>
        <v>0</v>
      </c>
      <c r="J1904" s="314">
        <f t="shared" si="714"/>
        <v>0.04</v>
      </c>
      <c r="K1904" s="313">
        <v>0</v>
      </c>
      <c r="L1904" s="313">
        <f t="shared" si="718"/>
        <v>0</v>
      </c>
      <c r="M1904" s="313">
        <f t="shared" si="715"/>
        <v>0</v>
      </c>
      <c r="N1904" s="313">
        <f>ROUND('Input - Plant input detail '!N1904*'WPB2.2 Plant detail'!$E$45,0)</f>
        <v>0</v>
      </c>
      <c r="O1904" s="313">
        <f t="shared" si="716"/>
        <v>0</v>
      </c>
    </row>
    <row r="1905" spans="1:17">
      <c r="A1905" s="613">
        <f t="shared" si="717"/>
        <v>24</v>
      </c>
      <c r="B1905" s="651">
        <v>394.13</v>
      </c>
      <c r="C1905" s="240" t="s">
        <v>778</v>
      </c>
      <c r="D1905" s="313">
        <f t="shared" si="711"/>
        <v>0</v>
      </c>
      <c r="E1905" s="313">
        <f>ROUND('Input - Plant input detail '!E1905*'WPB2.2 Plant detail'!$E$45,0)</f>
        <v>0</v>
      </c>
      <c r="F1905" s="313">
        <f>ROUND('Input - Plant input detail '!F1905*'WPB2.2 Plant detail'!$E$45,0)</f>
        <v>0</v>
      </c>
      <c r="G1905" s="313">
        <f t="shared" si="712"/>
        <v>0</v>
      </c>
      <c r="H1905" s="313"/>
      <c r="I1905" s="313">
        <f t="shared" si="713"/>
        <v>37937.360000000001</v>
      </c>
      <c r="J1905" s="314" t="str">
        <f t="shared" si="714"/>
        <v>Amort.</v>
      </c>
      <c r="K1905" s="313">
        <v>0</v>
      </c>
      <c r="L1905" s="313">
        <f t="shared" si="718"/>
        <v>0</v>
      </c>
      <c r="M1905" s="313">
        <f t="shared" si="715"/>
        <v>0</v>
      </c>
      <c r="N1905" s="313">
        <f>ROUND('Input - Plant input detail '!N1905*'WPB2.2 Plant detail'!$E$45,0)</f>
        <v>0</v>
      </c>
      <c r="O1905" s="313">
        <f t="shared" si="716"/>
        <v>37937.360000000001</v>
      </c>
    </row>
    <row r="1906" spans="1:17">
      <c r="A1906" s="613">
        <f t="shared" si="717"/>
        <v>25</v>
      </c>
      <c r="B1906" s="651">
        <v>394.2</v>
      </c>
      <c r="C1906" s="240" t="s">
        <v>779</v>
      </c>
      <c r="D1906" s="313">
        <f t="shared" si="711"/>
        <v>0</v>
      </c>
      <c r="E1906" s="313">
        <f>ROUND('Input - Plant input detail '!E1906*'WPB2.2 Plant detail'!$E$45,0)</f>
        <v>0</v>
      </c>
      <c r="F1906" s="313">
        <f>ROUND('Input - Plant input detail '!F1906*'WPB2.2 Plant detail'!$E$45,0)</f>
        <v>0</v>
      </c>
      <c r="G1906" s="313">
        <f t="shared" si="712"/>
        <v>0</v>
      </c>
      <c r="H1906" s="313"/>
      <c r="I1906" s="313">
        <f t="shared" si="713"/>
        <v>185.21</v>
      </c>
      <c r="J1906" s="314">
        <f t="shared" si="714"/>
        <v>0.04</v>
      </c>
      <c r="K1906" s="313">
        <f>ROUND((G1906+D1906)/2*J1906/12,0)</f>
        <v>0</v>
      </c>
      <c r="L1906" s="313">
        <f t="shared" si="718"/>
        <v>0</v>
      </c>
      <c r="M1906" s="313">
        <f t="shared" si="715"/>
        <v>0</v>
      </c>
      <c r="N1906" s="313">
        <f>ROUND('Input - Plant input detail '!N1906*'WPB2.2 Plant detail'!$E$45,0)</f>
        <v>0</v>
      </c>
      <c r="O1906" s="313">
        <f t="shared" si="716"/>
        <v>185.21</v>
      </c>
    </row>
    <row r="1907" spans="1:17">
      <c r="A1907" s="613">
        <f t="shared" si="717"/>
        <v>26</v>
      </c>
      <c r="B1907" s="651">
        <v>394.3</v>
      </c>
      <c r="C1907" s="240" t="s">
        <v>780</v>
      </c>
      <c r="D1907" s="313">
        <f t="shared" si="711"/>
        <v>4342925.3</v>
      </c>
      <c r="E1907" s="313">
        <f>ROUND('Input - Plant input detail '!E1907*'WPB2.2 Plant detail'!$E$45,0)</f>
        <v>15446</v>
      </c>
      <c r="F1907" s="313">
        <f>ROUND('Input - Plant input detail '!F1907*'WPB2.2 Plant detail'!$E$45,0)</f>
        <v>-3342</v>
      </c>
      <c r="G1907" s="313">
        <f t="shared" si="712"/>
        <v>4355029.3</v>
      </c>
      <c r="H1907" s="313"/>
      <c r="I1907" s="313">
        <f t="shared" si="713"/>
        <v>1619658</v>
      </c>
      <c r="J1907" s="314">
        <f t="shared" si="714"/>
        <v>0.04</v>
      </c>
      <c r="K1907" s="313">
        <f>ROUND((G1907+D1907)/2*J1907/12,0)</f>
        <v>14497</v>
      </c>
      <c r="L1907" s="313">
        <f t="shared" si="718"/>
        <v>-1862</v>
      </c>
      <c r="M1907" s="313">
        <f t="shared" si="715"/>
        <v>3342</v>
      </c>
      <c r="N1907" s="313">
        <f>ROUND('Input - Plant input detail '!N1907*'WPB2.2 Plant detail'!$E$45,0)</f>
        <v>0</v>
      </c>
      <c r="O1907" s="313">
        <f t="shared" si="716"/>
        <v>1628951</v>
      </c>
    </row>
    <row r="1908" spans="1:17">
      <c r="A1908" s="613">
        <f t="shared" si="717"/>
        <v>27</v>
      </c>
      <c r="B1908" s="651">
        <v>395</v>
      </c>
      <c r="C1908" s="240" t="s">
        <v>781</v>
      </c>
      <c r="D1908" s="313">
        <f t="shared" si="711"/>
        <v>4162.05</v>
      </c>
      <c r="E1908" s="313">
        <f>ROUND('Input - Plant input detail '!E1908*'WPB2.2 Plant detail'!$E$45,0)</f>
        <v>0</v>
      </c>
      <c r="F1908" s="313">
        <f>ROUND('Input - Plant input detail '!F1908*'WPB2.2 Plant detail'!$E$45,0)</f>
        <v>0</v>
      </c>
      <c r="G1908" s="313">
        <f t="shared" si="712"/>
        <v>4162.05</v>
      </c>
      <c r="H1908" s="313"/>
      <c r="I1908" s="313">
        <f t="shared" si="713"/>
        <v>3734.5</v>
      </c>
      <c r="J1908" s="314">
        <f t="shared" si="714"/>
        <v>0.05</v>
      </c>
      <c r="K1908" s="313">
        <f>ROUND((G1908+D1908)/2*J1908/12,0)</f>
        <v>17</v>
      </c>
      <c r="L1908" s="313">
        <f t="shared" si="718"/>
        <v>0</v>
      </c>
      <c r="M1908" s="313">
        <f t="shared" si="715"/>
        <v>0</v>
      </c>
      <c r="N1908" s="313">
        <f>ROUND('Input - Plant input detail '!N1908*'WPB2.2 Plant detail'!$E$45,0)</f>
        <v>0</v>
      </c>
      <c r="O1908" s="313">
        <f t="shared" si="716"/>
        <v>3751.5</v>
      </c>
    </row>
    <row r="1909" spans="1:17">
      <c r="A1909" s="613">
        <f t="shared" si="717"/>
        <v>28</v>
      </c>
      <c r="B1909" s="651">
        <v>396</v>
      </c>
      <c r="C1909" s="240" t="s">
        <v>782</v>
      </c>
      <c r="D1909" s="313">
        <f t="shared" si="711"/>
        <v>185547</v>
      </c>
      <c r="E1909" s="313">
        <f>ROUND('Input - Plant input detail '!E1909*'WPB2.2 Plant detail'!$E$45,0)</f>
        <v>0</v>
      </c>
      <c r="F1909" s="313">
        <f>ROUND('Input - Plant input detail '!F1909*'WPB2.2 Plant detail'!$E$45,0)</f>
        <v>0</v>
      </c>
      <c r="G1909" s="313">
        <f t="shared" si="712"/>
        <v>185547</v>
      </c>
      <c r="H1909" s="313"/>
      <c r="I1909" s="313">
        <f t="shared" si="713"/>
        <v>152923.54</v>
      </c>
      <c r="J1909" s="314">
        <f t="shared" si="714"/>
        <v>0</v>
      </c>
      <c r="K1909" s="313">
        <f>ROUND((G1909+D1909)/2*J1909/12,0)</f>
        <v>0</v>
      </c>
      <c r="L1909" s="313">
        <f t="shared" si="718"/>
        <v>0</v>
      </c>
      <c r="M1909" s="313">
        <f t="shared" si="715"/>
        <v>0</v>
      </c>
      <c r="N1909" s="313">
        <f>ROUND('Input - Plant input detail '!N1909*'WPB2.2 Plant detail'!$E$45,0)</f>
        <v>0</v>
      </c>
      <c r="O1909" s="313">
        <f t="shared" si="716"/>
        <v>152923.54</v>
      </c>
    </row>
    <row r="1910" spans="1:17">
      <c r="A1910" s="613">
        <f t="shared" si="717"/>
        <v>29</v>
      </c>
      <c r="B1910" s="651">
        <v>398</v>
      </c>
      <c r="C1910" s="240" t="s">
        <v>783</v>
      </c>
      <c r="D1910" s="19">
        <f t="shared" si="711"/>
        <v>101687.15</v>
      </c>
      <c r="E1910" s="19">
        <f>ROUND('Input - Plant input detail '!E1910*'WPB2.2 Plant detail'!$E$45,0)</f>
        <v>0</v>
      </c>
      <c r="F1910" s="19">
        <f>ROUND('Input - Plant input detail '!F1910*'WPB2.2 Plant detail'!$E$45,0)</f>
        <v>0</v>
      </c>
      <c r="G1910" s="19">
        <f t="shared" si="712"/>
        <v>101687.15</v>
      </c>
      <c r="H1910" s="313"/>
      <c r="I1910" s="19">
        <f t="shared" si="713"/>
        <v>54210.71</v>
      </c>
      <c r="J1910" s="314">
        <f t="shared" si="714"/>
        <v>6.6699999999999995E-2</v>
      </c>
      <c r="K1910" s="19">
        <f>ROUND((G1910+D1910)/2*J1910/12,0)</f>
        <v>565</v>
      </c>
      <c r="L1910" s="19">
        <f t="shared" si="718"/>
        <v>478</v>
      </c>
      <c r="M1910" s="19">
        <f t="shared" si="715"/>
        <v>0</v>
      </c>
      <c r="N1910" s="19">
        <f>ROUND('Input - Plant input detail '!N1910*'WPB2.2 Plant detail'!$E$45,0)</f>
        <v>0</v>
      </c>
      <c r="O1910" s="19">
        <f t="shared" si="716"/>
        <v>55253.71</v>
      </c>
    </row>
    <row r="1911" spans="1:17">
      <c r="A1911" s="613">
        <f t="shared" si="717"/>
        <v>30</v>
      </c>
      <c r="C1911" s="668" t="s">
        <v>784</v>
      </c>
      <c r="D1911" s="313">
        <f>SUM(D1897:D1910)</f>
        <v>6572953.3700000001</v>
      </c>
      <c r="E1911" s="313">
        <f>SUM(E1897:E1910)</f>
        <v>15446</v>
      </c>
      <c r="F1911" s="313">
        <f>SUM(F1897:F1910)</f>
        <v>-3342</v>
      </c>
      <c r="G1911" s="313">
        <f>SUM(G1897:G1910)</f>
        <v>6585057.3700000001</v>
      </c>
      <c r="H1911" s="313"/>
      <c r="I1911" s="313">
        <f>SUM(I1897:I1910)</f>
        <v>2941498.26</v>
      </c>
      <c r="J1911" s="399"/>
      <c r="K1911" s="313">
        <f>SUM(K1897:K1910)</f>
        <v>35839</v>
      </c>
      <c r="L1911" s="313">
        <f>SUM(L1897:L1910)</f>
        <v>10038</v>
      </c>
      <c r="M1911" s="313">
        <f>SUM(M1897:M1910)</f>
        <v>3342</v>
      </c>
      <c r="N1911" s="313">
        <f>SUM(N1897:N1910)</f>
        <v>0</v>
      </c>
      <c r="O1911" s="313">
        <f>SUM(O1897:O1910)</f>
        <v>2984033.26</v>
      </c>
    </row>
    <row r="1912" spans="1:17">
      <c r="D1912" s="313"/>
      <c r="E1912" s="313"/>
      <c r="F1912" s="313"/>
      <c r="G1912" s="313"/>
      <c r="H1912" s="313"/>
      <c r="I1912" s="313"/>
      <c r="J1912" s="399"/>
      <c r="K1912" s="313"/>
      <c r="L1912" s="313"/>
      <c r="M1912" s="313"/>
      <c r="N1912" s="313"/>
      <c r="O1912" s="313"/>
    </row>
    <row r="1913" spans="1:17">
      <c r="A1913" s="613">
        <f>A1911+1</f>
        <v>31</v>
      </c>
      <c r="B1913" s="677"/>
      <c r="C1913" s="663" t="s">
        <v>1458</v>
      </c>
      <c r="D1913" s="313"/>
      <c r="E1913" s="313"/>
      <c r="F1913" s="313"/>
      <c r="G1913" s="313"/>
      <c r="H1913" s="313"/>
      <c r="I1913" s="313"/>
      <c r="J1913" s="313"/>
      <c r="K1913" s="313"/>
      <c r="L1913" s="313"/>
      <c r="M1913" s="313"/>
      <c r="N1913" s="313"/>
      <c r="Q1913" s="628"/>
    </row>
    <row r="1914" spans="1:17">
      <c r="A1914" s="613">
        <f>A1913+1</f>
        <v>32</v>
      </c>
      <c r="B1914" s="651">
        <v>378.21</v>
      </c>
      <c r="C1914" s="240" t="s">
        <v>1456</v>
      </c>
      <c r="D1914" s="313">
        <f>G1804</f>
        <v>-777092</v>
      </c>
      <c r="E1914" s="313">
        <f>ROUND('Input - Plant input detail '!E1914*'WPB2.2 Plant detail'!$E$45,0)</f>
        <v>0</v>
      </c>
      <c r="F1914" s="313">
        <f>ROUND('Input - Plant input detail '!F1914*'WPB2.2 Plant detail'!$E$45,0)</f>
        <v>0</v>
      </c>
      <c r="G1914" s="313">
        <f>SUM(D1914:F1914)</f>
        <v>-777092</v>
      </c>
      <c r="H1914" s="313"/>
      <c r="I1914" s="313">
        <f>O1804</f>
        <v>-165638.28999999995</v>
      </c>
      <c r="J1914" s="399" t="s">
        <v>800</v>
      </c>
      <c r="K1914" s="313">
        <f>'Input - Plant input detail '!K1914</f>
        <v>-2158.59</v>
      </c>
      <c r="L1914" s="313">
        <v>0</v>
      </c>
      <c r="M1914" s="313">
        <f>-F1914</f>
        <v>0</v>
      </c>
      <c r="N1914" s="313">
        <f>ROUND('Input - Plant input detail '!N1914*'WPB2.2 Plant detail'!$E$45,0)</f>
        <v>0</v>
      </c>
      <c r="O1914" s="313">
        <f>I1914+K1914-M1914+N1914+L1914</f>
        <v>-167796.87999999995</v>
      </c>
      <c r="P1914" s="313"/>
    </row>
    <row r="1915" spans="1:17">
      <c r="D1915" s="313"/>
      <c r="E1915" s="313"/>
      <c r="F1915" s="313"/>
      <c r="G1915" s="313"/>
      <c r="H1915" s="313"/>
      <c r="I1915" s="313"/>
      <c r="J1915" s="399"/>
      <c r="K1915" s="313"/>
      <c r="L1915" s="313"/>
      <c r="M1915" s="313"/>
      <c r="N1915" s="313"/>
    </row>
    <row r="1916" spans="1:17">
      <c r="A1916" s="613">
        <f>A1914+1</f>
        <v>33</v>
      </c>
      <c r="C1916" s="668" t="s">
        <v>569</v>
      </c>
      <c r="D1916" s="10">
        <f>D1911+D1894+D1836+D1832+D1914</f>
        <v>672425651.75999987</v>
      </c>
      <c r="E1916" s="10">
        <f>E1911+E1894+E1836+E1832+E1914</f>
        <v>3903845</v>
      </c>
      <c r="F1916" s="10">
        <f>F1911+F1894+F1836+F1832+F1914</f>
        <v>-828284</v>
      </c>
      <c r="G1916" s="10">
        <f>G1911+G1894+G1836+G1832+G1914</f>
        <v>675501212.75999987</v>
      </c>
      <c r="H1916" s="313"/>
      <c r="I1916" s="10">
        <f>I1911+I1894+I1836+I1832+I1914</f>
        <v>176713870.97</v>
      </c>
      <c r="J1916" s="198"/>
      <c r="K1916" s="10">
        <f>K1911+K1894+K1836+K1832+K1914</f>
        <v>1623998.51</v>
      </c>
      <c r="L1916" s="10">
        <f>L1911+L1894+L1836+L1832+L1914</f>
        <v>10038</v>
      </c>
      <c r="M1916" s="10">
        <f>M1911+M1894+M1836+M1832+M1914</f>
        <v>828284</v>
      </c>
      <c r="N1916" s="10">
        <f>N1911+N1894+N1836+N1832+N1914</f>
        <v>-160290</v>
      </c>
      <c r="O1916" s="10">
        <f>O1911+O1894+O1836+O1832+O1914</f>
        <v>177359333.47999999</v>
      </c>
    </row>
    <row r="1918" spans="1:17">
      <c r="A1918" s="1179" t="str">
        <f>$A$1</f>
        <v>COLUMBIA GAS OF KENTUCKY, INC.</v>
      </c>
      <c r="B1918" s="1179"/>
      <c r="C1918" s="1179"/>
      <c r="D1918" s="1179"/>
      <c r="E1918" s="1179"/>
      <c r="F1918" s="1179"/>
      <c r="G1918" s="1179"/>
      <c r="H1918" s="1179"/>
      <c r="I1918" s="1179"/>
      <c r="J1918" s="1179"/>
      <c r="K1918" s="1179"/>
      <c r="L1918" s="1179"/>
      <c r="M1918" s="1179"/>
      <c r="N1918" s="1179"/>
      <c r="O1918" s="1179"/>
    </row>
    <row r="1919" spans="1:17">
      <c r="A1919" s="1179" t="str">
        <f>$A$2</f>
        <v>CASE NO. 2021 - 00183</v>
      </c>
      <c r="B1919" s="1179"/>
      <c r="C1919" s="1179"/>
      <c r="D1919" s="1179"/>
      <c r="E1919" s="1179"/>
      <c r="F1919" s="1179"/>
      <c r="G1919" s="1179"/>
      <c r="H1919" s="1179"/>
      <c r="I1919" s="1179"/>
      <c r="J1919" s="1179"/>
      <c r="K1919" s="1179"/>
      <c r="L1919" s="1179"/>
      <c r="M1919" s="1179"/>
      <c r="N1919" s="1179"/>
      <c r="O1919" s="1179"/>
    </row>
    <row r="1920" spans="1:17">
      <c r="A1920" s="1179" t="str">
        <f>$A$3</f>
        <v>DETAIL OF FORECASTED PLANT, ACCUMULATED RESERVE &amp; DEPRECIATION EXPENSE</v>
      </c>
      <c r="B1920" s="1179"/>
      <c r="C1920" s="1179"/>
      <c r="D1920" s="1179"/>
      <c r="E1920" s="1179"/>
      <c r="F1920" s="1179"/>
      <c r="G1920" s="1179"/>
      <c r="H1920" s="1179"/>
      <c r="I1920" s="1179"/>
      <c r="J1920" s="1179"/>
      <c r="K1920" s="1179"/>
      <c r="L1920" s="1179"/>
      <c r="M1920" s="1179"/>
      <c r="N1920" s="1179"/>
      <c r="O1920" s="1179"/>
    </row>
    <row r="1921" spans="1:15">
      <c r="A1921" s="1179" t="str">
        <f>$A$4</f>
        <v>FROM FEBRUARY 28, 2021 THROUGH DECEMBER 31, 2022</v>
      </c>
      <c r="B1921" s="1179"/>
      <c r="C1921" s="1179"/>
      <c r="D1921" s="1179"/>
      <c r="E1921" s="1179"/>
      <c r="F1921" s="1179"/>
      <c r="G1921" s="1179"/>
      <c r="H1921" s="1179"/>
      <c r="I1921" s="1179"/>
      <c r="J1921" s="1179"/>
      <c r="K1921" s="1179"/>
      <c r="L1921" s="1179"/>
      <c r="M1921" s="1179"/>
      <c r="N1921" s="1179"/>
      <c r="O1921" s="1179"/>
    </row>
    <row r="1923" spans="1:15">
      <c r="A1923" s="251" t="str">
        <f>$A$6</f>
        <v>DATA:__X___BASE PERIOD__X___FORECASTED PERIOD</v>
      </c>
      <c r="I1923" s="668"/>
      <c r="O1923" s="435" t="str">
        <f>$O$6</f>
        <v>WPB-2.2</v>
      </c>
    </row>
    <row r="1924" spans="1:15">
      <c r="A1924" s="251" t="str">
        <f>$A$7</f>
        <v>TYPE OF FILING:___X___ORIGINAL______UPDATED</v>
      </c>
      <c r="I1924" s="668"/>
      <c r="O1924" s="669" t="s">
        <v>1318</v>
      </c>
    </row>
    <row r="1925" spans="1:15">
      <c r="A1925" s="437" t="str">
        <f>$A$8</f>
        <v xml:space="preserve">WORKPAPER REFERENCE NO(S).: </v>
      </c>
      <c r="I1925" s="668"/>
      <c r="M1925" s="668"/>
      <c r="N1925" s="668"/>
      <c r="O1925" s="435" t="str">
        <f>"WITNESS: "&amp;'General Headers Index'!B34</f>
        <v>WITNESS: GORE</v>
      </c>
    </row>
    <row r="1926" spans="1:15">
      <c r="A1926" s="437"/>
      <c r="I1926" s="668"/>
      <c r="J1926" s="435"/>
      <c r="M1926" s="668"/>
      <c r="N1926" s="668"/>
    </row>
    <row r="1927" spans="1:15">
      <c r="A1927" s="437"/>
      <c r="D1927" s="1203" t="s">
        <v>794</v>
      </c>
      <c r="E1927" s="1203"/>
      <c r="F1927" s="1203"/>
      <c r="G1927" s="1203"/>
      <c r="I1927" s="1203" t="s">
        <v>799</v>
      </c>
      <c r="J1927" s="1203"/>
      <c r="K1927" s="1203"/>
      <c r="L1927" s="1203"/>
      <c r="M1927" s="1203"/>
      <c r="N1927" s="1203"/>
      <c r="O1927" s="1203"/>
    </row>
    <row r="1928" spans="1:15">
      <c r="D1928" s="613" t="s">
        <v>790</v>
      </c>
      <c r="G1928" s="662"/>
      <c r="H1928" s="662"/>
      <c r="I1928" s="613" t="s">
        <v>795</v>
      </c>
      <c r="J1928" s="613"/>
      <c r="N1928" s="668"/>
    </row>
    <row r="1929" spans="1:15">
      <c r="A1929" s="665"/>
      <c r="D1929" s="613" t="s">
        <v>659</v>
      </c>
      <c r="G1929" s="613" t="s">
        <v>661</v>
      </c>
      <c r="H1929" s="613"/>
      <c r="I1929" s="613" t="s">
        <v>659</v>
      </c>
      <c r="J1929" s="613" t="s">
        <v>685</v>
      </c>
      <c r="L1929" s="613" t="s">
        <v>795</v>
      </c>
      <c r="N1929" s="668"/>
      <c r="O1929" s="613" t="s">
        <v>661</v>
      </c>
    </row>
    <row r="1930" spans="1:15">
      <c r="A1930" s="613" t="s">
        <v>786</v>
      </c>
      <c r="B1930" s="613" t="s">
        <v>788</v>
      </c>
      <c r="D1930" s="613" t="s">
        <v>661</v>
      </c>
      <c r="G1930" s="613" t="s">
        <v>793</v>
      </c>
      <c r="H1930" s="613"/>
      <c r="I1930" s="613" t="s">
        <v>661</v>
      </c>
      <c r="J1930" s="613" t="s">
        <v>796</v>
      </c>
      <c r="K1930" s="613" t="s">
        <v>685</v>
      </c>
      <c r="L1930" s="613" t="s">
        <v>846</v>
      </c>
      <c r="N1930" s="613" t="s">
        <v>798</v>
      </c>
      <c r="O1930" s="613" t="s">
        <v>793</v>
      </c>
    </row>
    <row r="1931" spans="1:15">
      <c r="A1931" s="20" t="s">
        <v>787</v>
      </c>
      <c r="B1931" s="20" t="s">
        <v>787</v>
      </c>
      <c r="C1931" s="663" t="s">
        <v>789</v>
      </c>
      <c r="D1931" s="664" t="str">
        <f>'Input - Plant input detail '!D1931</f>
        <v>07/31/2022</v>
      </c>
      <c r="E1931" s="20" t="s">
        <v>791</v>
      </c>
      <c r="F1931" s="20" t="s">
        <v>792</v>
      </c>
      <c r="G1931" s="664" t="str">
        <f>'Input - Plant input detail '!G1931</f>
        <v>08/31/2022</v>
      </c>
      <c r="H1931" s="613"/>
      <c r="I1931" s="664" t="str">
        <f>D1931</f>
        <v>07/31/2022</v>
      </c>
      <c r="J1931" s="20" t="s">
        <v>797</v>
      </c>
      <c r="K1931" s="20" t="s">
        <v>796</v>
      </c>
      <c r="L1931" s="20" t="s">
        <v>88</v>
      </c>
      <c r="M1931" s="20" t="s">
        <v>792</v>
      </c>
      <c r="N1931" s="20" t="s">
        <v>684</v>
      </c>
      <c r="O1931" s="664" t="str">
        <f>G1931</f>
        <v>08/31/2022</v>
      </c>
    </row>
    <row r="1932" spans="1:15">
      <c r="B1932" s="613"/>
      <c r="C1932" s="613"/>
      <c r="D1932" s="613" t="str">
        <f>"(1)"</f>
        <v>(1)</v>
      </c>
      <c r="E1932" s="613" t="str">
        <f>"(2)"</f>
        <v>(2)</v>
      </c>
      <c r="F1932" s="613" t="str">
        <f>"(3)"</f>
        <v>(3)</v>
      </c>
      <c r="G1932" s="613" t="str">
        <f>"(4)=(1+2+3)"</f>
        <v>(4)=(1+2+3)</v>
      </c>
      <c r="H1932" s="613"/>
      <c r="I1932" s="613" t="str">
        <f>"(5)"</f>
        <v>(5)</v>
      </c>
      <c r="J1932" s="613" t="str">
        <f>"(6)"</f>
        <v>(6)</v>
      </c>
      <c r="K1932" s="613" t="str">
        <f>"(7)=((1+4)/2*6/12))"</f>
        <v>(7)=((1+4)/2*6/12))</v>
      </c>
      <c r="L1932" s="613" t="str">
        <f>"(8)"</f>
        <v>(8)</v>
      </c>
      <c r="M1932" s="613" t="str">
        <f>"(9)"</f>
        <v>(9)</v>
      </c>
      <c r="N1932" s="613" t="str">
        <f>"(10)"</f>
        <v>(10)</v>
      </c>
      <c r="O1932" s="613" t="str">
        <f>"(11=5+7-8+9+10)"</f>
        <v>(11=5+7-8+9+10)</v>
      </c>
    </row>
    <row r="1933" spans="1:15">
      <c r="D1933" s="613" t="s">
        <v>436</v>
      </c>
      <c r="E1933" s="613" t="s">
        <v>436</v>
      </c>
      <c r="F1933" s="613" t="s">
        <v>436</v>
      </c>
      <c r="G1933" s="613" t="s">
        <v>436</v>
      </c>
      <c r="H1933" s="613"/>
      <c r="I1933" s="613" t="s">
        <v>436</v>
      </c>
      <c r="J1933" s="613" t="s">
        <v>436</v>
      </c>
      <c r="K1933" s="613" t="s">
        <v>436</v>
      </c>
      <c r="L1933" s="613" t="s">
        <v>436</v>
      </c>
      <c r="M1933" s="613" t="s">
        <v>436</v>
      </c>
      <c r="N1933" s="613" t="s">
        <v>436</v>
      </c>
      <c r="O1933" s="613" t="s">
        <v>436</v>
      </c>
    </row>
    <row r="1934" spans="1:15">
      <c r="A1934" s="613">
        <v>1</v>
      </c>
      <c r="B1934" s="663" t="s">
        <v>731</v>
      </c>
      <c r="C1934" s="662"/>
      <c r="N1934" s="668"/>
    </row>
    <row r="1935" spans="1:15">
      <c r="A1935" s="613">
        <f>A1934+1</f>
        <v>2</v>
      </c>
      <c r="C1935" s="663" t="s">
        <v>492</v>
      </c>
      <c r="N1935" s="668"/>
    </row>
    <row r="1936" spans="1:15">
      <c r="A1936" s="613">
        <f t="shared" ref="A1936:A1942" si="719">A1935+1</f>
        <v>3</v>
      </c>
      <c r="B1936" s="672">
        <v>301</v>
      </c>
      <c r="C1936" s="240" t="s">
        <v>732</v>
      </c>
      <c r="D1936" s="313">
        <f t="shared" ref="D1936:D1941" si="720">G1826</f>
        <v>521.20000000000005</v>
      </c>
      <c r="E1936" s="313">
        <f>ROUND('Input - Plant input detail '!E1936*'WPB2.2 Plant detail'!$E$45,0)</f>
        <v>0</v>
      </c>
      <c r="F1936" s="313">
        <f>ROUND('Input - Plant input detail '!F1936*'WPB2.2 Plant detail'!$E$45,0)</f>
        <v>0</v>
      </c>
      <c r="G1936" s="313">
        <f t="shared" ref="G1936:G1941" si="721">SUM(D1936:F1936)</f>
        <v>521.20000000000005</v>
      </c>
      <c r="H1936" s="313"/>
      <c r="I1936" s="313">
        <f t="shared" ref="I1936:I1941" si="722">O1826</f>
        <v>0</v>
      </c>
      <c r="J1936" s="399" t="s">
        <v>800</v>
      </c>
      <c r="K1936" s="313">
        <v>0</v>
      </c>
      <c r="L1936" s="313">
        <v>0</v>
      </c>
      <c r="M1936" s="313">
        <f t="shared" ref="M1936:M1941" si="723">-F1936</f>
        <v>0</v>
      </c>
      <c r="N1936" s="313">
        <v>0</v>
      </c>
      <c r="O1936" s="313">
        <f t="shared" ref="O1936:O1941" si="724">I1936+K1936-M1936+N1936+L1936</f>
        <v>0</v>
      </c>
    </row>
    <row r="1937" spans="1:15">
      <c r="A1937" s="613">
        <f t="shared" si="719"/>
        <v>4</v>
      </c>
      <c r="B1937" s="672">
        <v>303</v>
      </c>
      <c r="C1937" s="240" t="s">
        <v>733</v>
      </c>
      <c r="D1937" s="313">
        <f t="shared" si="720"/>
        <v>96334.51</v>
      </c>
      <c r="E1937" s="313">
        <f>ROUND('Input - Plant input detail '!E1937*'WPB2.2 Plant detail'!$E$45,0)</f>
        <v>0</v>
      </c>
      <c r="F1937" s="313">
        <f>ROUND('Input - Plant input detail '!F1937*'WPB2.2 Plant detail'!$E$45,0)</f>
        <v>0</v>
      </c>
      <c r="G1937" s="313">
        <f t="shared" si="721"/>
        <v>96334.51</v>
      </c>
      <c r="H1937" s="313"/>
      <c r="I1937" s="313">
        <f t="shared" si="722"/>
        <v>74313.700000000012</v>
      </c>
      <c r="J1937" s="399" t="s">
        <v>800</v>
      </c>
      <c r="K1937" s="313">
        <f>'WPB2.2a Intan Amort.'!N$455</f>
        <v>267.61</v>
      </c>
      <c r="L1937" s="313">
        <v>0</v>
      </c>
      <c r="M1937" s="313">
        <f t="shared" si="723"/>
        <v>0</v>
      </c>
      <c r="N1937" s="313">
        <v>0</v>
      </c>
      <c r="O1937" s="313">
        <f t="shared" si="724"/>
        <v>74581.310000000012</v>
      </c>
    </row>
    <row r="1938" spans="1:15">
      <c r="A1938" s="613">
        <f t="shared" si="719"/>
        <v>5</v>
      </c>
      <c r="B1938" s="672">
        <v>303.10000000000002</v>
      </c>
      <c r="C1938" s="240" t="s">
        <v>734</v>
      </c>
      <c r="D1938" s="313">
        <f t="shared" si="720"/>
        <v>942.8</v>
      </c>
      <c r="E1938" s="313">
        <f>ROUND('Input - Plant input detail '!E1938*'WPB2.2 Plant detail'!$E$45,0)</f>
        <v>0</v>
      </c>
      <c r="F1938" s="313">
        <f>ROUND('Input - Plant input detail '!F1938*'WPB2.2 Plant detail'!$E$45,0)</f>
        <v>0</v>
      </c>
      <c r="G1938" s="313">
        <f t="shared" si="721"/>
        <v>942.8</v>
      </c>
      <c r="H1938" s="313"/>
      <c r="I1938" s="313">
        <f t="shared" si="722"/>
        <v>247.55000000000021</v>
      </c>
      <c r="J1938" s="399" t="s">
        <v>800</v>
      </c>
      <c r="K1938" s="313">
        <f>'WPB2.2a Intan Amort.'!N$459</f>
        <v>7.86</v>
      </c>
      <c r="L1938" s="313">
        <v>0</v>
      </c>
      <c r="M1938" s="313">
        <f t="shared" si="723"/>
        <v>0</v>
      </c>
      <c r="N1938" s="313">
        <v>0</v>
      </c>
      <c r="O1938" s="313">
        <f t="shared" si="724"/>
        <v>255.41000000000022</v>
      </c>
    </row>
    <row r="1939" spans="1:15">
      <c r="A1939" s="613">
        <f t="shared" si="719"/>
        <v>6</v>
      </c>
      <c r="B1939" s="672">
        <v>303.2</v>
      </c>
      <c r="C1939" s="240" t="s">
        <v>735</v>
      </c>
      <c r="D1939" s="313">
        <f t="shared" si="720"/>
        <v>0</v>
      </c>
      <c r="E1939" s="313">
        <f>ROUND('Input - Plant input detail '!E1939*'WPB2.2 Plant detail'!$E$45,0)</f>
        <v>0</v>
      </c>
      <c r="F1939" s="313">
        <f>ROUND('Input - Plant input detail '!F1939*'WPB2.2 Plant detail'!$E$45,0)</f>
        <v>0</v>
      </c>
      <c r="G1939" s="313">
        <f t="shared" si="721"/>
        <v>0</v>
      </c>
      <c r="H1939" s="313"/>
      <c r="I1939" s="313">
        <f t="shared" si="722"/>
        <v>0</v>
      </c>
      <c r="J1939" s="399" t="s">
        <v>800</v>
      </c>
      <c r="K1939" s="313">
        <v>0</v>
      </c>
      <c r="L1939" s="313">
        <v>0</v>
      </c>
      <c r="M1939" s="313">
        <f t="shared" si="723"/>
        <v>0</v>
      </c>
      <c r="N1939" s="313">
        <v>0</v>
      </c>
      <c r="O1939" s="313">
        <f t="shared" si="724"/>
        <v>0</v>
      </c>
    </row>
    <row r="1940" spans="1:15">
      <c r="A1940" s="613">
        <f t="shared" si="719"/>
        <v>7</v>
      </c>
      <c r="B1940" s="672">
        <v>303.3</v>
      </c>
      <c r="C1940" s="240" t="s">
        <v>736</v>
      </c>
      <c r="D1940" s="313">
        <f t="shared" si="720"/>
        <v>10883372.390000001</v>
      </c>
      <c r="E1940" s="313">
        <f>ROUND('Input - Plant input detail '!E1940*'WPB2.2 Plant detail'!$E$45,0)</f>
        <v>0</v>
      </c>
      <c r="F1940" s="313">
        <f>ROUND('Input - Plant input detail '!F1940*'WPB2.2 Plant detail'!$E$45,0)</f>
        <v>-342554</v>
      </c>
      <c r="G1940" s="313">
        <f t="shared" si="721"/>
        <v>10540818.390000001</v>
      </c>
      <c r="H1940" s="313"/>
      <c r="I1940" s="313">
        <f t="shared" si="722"/>
        <v>4573039.209999999</v>
      </c>
      <c r="J1940" s="399" t="s">
        <v>800</v>
      </c>
      <c r="K1940" s="313">
        <f>'WPB2.2a Intan Amort.'!N$856</f>
        <v>167320.98000000004</v>
      </c>
      <c r="L1940" s="313">
        <v>0</v>
      </c>
      <c r="M1940" s="313">
        <f t="shared" si="723"/>
        <v>342554</v>
      </c>
      <c r="N1940" s="313">
        <v>0</v>
      </c>
      <c r="O1940" s="313">
        <f t="shared" si="724"/>
        <v>4397806.1899999995</v>
      </c>
    </row>
    <row r="1941" spans="1:15">
      <c r="A1941" s="613">
        <f t="shared" si="719"/>
        <v>8</v>
      </c>
      <c r="B1941" s="672">
        <v>303.99</v>
      </c>
      <c r="C1941" s="240" t="s">
        <v>1666</v>
      </c>
      <c r="D1941" s="19">
        <f t="shared" si="720"/>
        <v>488066.99</v>
      </c>
      <c r="E1941" s="19">
        <f>ROUND('Input - Plant input detail '!E1941*'WPB2.2 Plant detail'!$E$45,0)</f>
        <v>0</v>
      </c>
      <c r="F1941" s="19">
        <f>ROUND('Input - Plant input detail '!F1941*'WPB2.2 Plant detail'!$E$45,0)</f>
        <v>0</v>
      </c>
      <c r="G1941" s="19">
        <f t="shared" si="721"/>
        <v>488066.99</v>
      </c>
      <c r="H1941" s="313"/>
      <c r="I1941" s="19">
        <f t="shared" si="722"/>
        <v>273854.69999999995</v>
      </c>
      <c r="J1941" s="399" t="s">
        <v>800</v>
      </c>
      <c r="K1941" s="19">
        <f>'WPB2.2a Intan Amort.'!N$901</f>
        <v>9747.8700000000008</v>
      </c>
      <c r="L1941" s="19">
        <v>0</v>
      </c>
      <c r="M1941" s="19">
        <f t="shared" si="723"/>
        <v>0</v>
      </c>
      <c r="N1941" s="19">
        <v>0</v>
      </c>
      <c r="O1941" s="19">
        <f t="shared" si="724"/>
        <v>283602.56999999995</v>
      </c>
    </row>
    <row r="1942" spans="1:15">
      <c r="A1942" s="613">
        <f t="shared" si="719"/>
        <v>9</v>
      </c>
      <c r="B1942" s="672"/>
      <c r="C1942" s="240" t="s">
        <v>737</v>
      </c>
      <c r="D1942" s="313">
        <f>SUM(D1936:D1941)</f>
        <v>11469237.890000001</v>
      </c>
      <c r="E1942" s="313">
        <f t="shared" ref="E1942" si="725">SUM(E1936:E1941)</f>
        <v>0</v>
      </c>
      <c r="F1942" s="313">
        <f t="shared" ref="F1942" si="726">SUM(F1936:F1941)</f>
        <v>-342554</v>
      </c>
      <c r="G1942" s="313">
        <f t="shared" ref="G1942" si="727">SUM(G1936:G1941)</f>
        <v>11126683.890000001</v>
      </c>
      <c r="H1942" s="313">
        <f t="shared" ref="H1942" si="728">SUM(H1936:H1941)</f>
        <v>0</v>
      </c>
      <c r="I1942" s="313">
        <f t="shared" ref="I1942" si="729">SUM(I1936:I1941)</f>
        <v>4921455.1599999992</v>
      </c>
      <c r="J1942" s="313"/>
      <c r="K1942" s="313">
        <f t="shared" ref="K1942:L1942" si="730">SUM(K1936:K1941)</f>
        <v>177344.32000000004</v>
      </c>
      <c r="L1942" s="313">
        <f t="shared" si="730"/>
        <v>0</v>
      </c>
      <c r="M1942" s="313">
        <f t="shared" ref="M1942" si="731">SUM(M1936:M1941)</f>
        <v>342554</v>
      </c>
      <c r="N1942" s="313">
        <f t="shared" ref="N1942:O1942" si="732">SUM(N1936:N1941)</f>
        <v>0</v>
      </c>
      <c r="O1942" s="313">
        <f t="shared" si="732"/>
        <v>4756245.4799999995</v>
      </c>
    </row>
    <row r="1943" spans="1:15">
      <c r="B1943" s="674"/>
      <c r="D1943" s="313"/>
      <c r="E1943" s="313"/>
      <c r="F1943" s="313"/>
      <c r="G1943" s="313"/>
      <c r="H1943" s="313"/>
      <c r="I1943" s="313"/>
      <c r="J1943" s="399"/>
      <c r="K1943" s="313"/>
      <c r="L1943" s="313"/>
      <c r="M1943" s="313"/>
      <c r="N1943" s="313"/>
    </row>
    <row r="1944" spans="1:15">
      <c r="A1944" s="613">
        <f>A1942+1</f>
        <v>10</v>
      </c>
      <c r="B1944" s="674"/>
      <c r="C1944" s="663" t="s">
        <v>499</v>
      </c>
      <c r="D1944" s="313"/>
      <c r="E1944" s="313"/>
      <c r="F1944" s="313"/>
      <c r="G1944" s="313"/>
      <c r="H1944" s="313"/>
      <c r="I1944" s="313"/>
      <c r="J1944" s="399"/>
      <c r="K1944" s="313"/>
      <c r="L1944" s="313"/>
      <c r="M1944" s="313"/>
      <c r="N1944" s="313"/>
    </row>
    <row r="1945" spans="1:15">
      <c r="A1945" s="613">
        <f>A1944+1</f>
        <v>11</v>
      </c>
      <c r="B1945" s="674">
        <v>304.10000000000002</v>
      </c>
      <c r="C1945" s="675" t="s">
        <v>738</v>
      </c>
      <c r="D1945" s="19">
        <f>G1835</f>
        <v>0</v>
      </c>
      <c r="E1945" s="19">
        <f>ROUND('Input - Plant input detail '!E1945*'WPB2.2 Plant detail'!$E$45,0)</f>
        <v>0</v>
      </c>
      <c r="F1945" s="19">
        <f>ROUND('Input - Plant input detail '!F1945*'WPB2.2 Plant detail'!$E$45,0)</f>
        <v>0</v>
      </c>
      <c r="G1945" s="19">
        <f>SUM(D1945:F1945)</f>
        <v>0</v>
      </c>
      <c r="H1945" s="313"/>
      <c r="I1945" s="19">
        <f>O1835</f>
        <v>0</v>
      </c>
      <c r="J1945" s="399" t="s">
        <v>808</v>
      </c>
      <c r="K1945" s="19">
        <v>0</v>
      </c>
      <c r="L1945" s="19">
        <v>0</v>
      </c>
      <c r="M1945" s="19">
        <f>-F1945</f>
        <v>0</v>
      </c>
      <c r="N1945" s="19">
        <v>0</v>
      </c>
      <c r="O1945" s="19">
        <f>I1945+K1945-M1945+N1945+L1945</f>
        <v>0</v>
      </c>
    </row>
    <row r="1946" spans="1:15">
      <c r="A1946" s="613">
        <f>A1945+1</f>
        <v>12</v>
      </c>
      <c r="B1946" s="674"/>
      <c r="C1946" s="675" t="s">
        <v>785</v>
      </c>
      <c r="D1946" s="313">
        <f>D1945</f>
        <v>0</v>
      </c>
      <c r="E1946" s="313">
        <f>E1945</f>
        <v>0</v>
      </c>
      <c r="F1946" s="313">
        <f>F1945</f>
        <v>0</v>
      </c>
      <c r="G1946" s="313">
        <f>G1945</f>
        <v>0</v>
      </c>
      <c r="H1946" s="313"/>
      <c r="I1946" s="313">
        <f>I1945</f>
        <v>0</v>
      </c>
      <c r="J1946" s="399"/>
      <c r="K1946" s="313">
        <f>SUM(K1945)</f>
        <v>0</v>
      </c>
      <c r="L1946" s="313">
        <f>SUM(L1945)</f>
        <v>0</v>
      </c>
      <c r="M1946" s="313">
        <f>SUM(M1945)</f>
        <v>0</v>
      </c>
      <c r="N1946" s="313">
        <f>N1945</f>
        <v>0</v>
      </c>
      <c r="O1946" s="313">
        <f>O1945</f>
        <v>0</v>
      </c>
    </row>
    <row r="1947" spans="1:15">
      <c r="B1947" s="674"/>
      <c r="D1947" s="313"/>
      <c r="E1947" s="313"/>
      <c r="F1947" s="313"/>
      <c r="G1947" s="313"/>
      <c r="H1947" s="313"/>
      <c r="I1947" s="313"/>
      <c r="J1947" s="399"/>
      <c r="K1947" s="313"/>
      <c r="L1947" s="313"/>
      <c r="M1947" s="313"/>
      <c r="N1947" s="313"/>
    </row>
    <row r="1948" spans="1:15">
      <c r="A1948" s="613">
        <f>A1946+1</f>
        <v>13</v>
      </c>
      <c r="B1948" s="674"/>
      <c r="C1948" s="663" t="s">
        <v>502</v>
      </c>
      <c r="D1948" s="313"/>
      <c r="E1948" s="313"/>
      <c r="F1948" s="313"/>
      <c r="G1948" s="313"/>
      <c r="H1948" s="313"/>
      <c r="I1948" s="313"/>
      <c r="J1948" s="399"/>
      <c r="K1948" s="313"/>
      <c r="L1948" s="313"/>
      <c r="M1948" s="313"/>
      <c r="N1948" s="313"/>
    </row>
    <row r="1949" spans="1:15">
      <c r="A1949" s="613">
        <f>A1948+1</f>
        <v>14</v>
      </c>
      <c r="B1949" s="672">
        <v>374.1</v>
      </c>
      <c r="C1949" s="240" t="s">
        <v>741</v>
      </c>
      <c r="D1949" s="313">
        <f t="shared" ref="D1949:D1959" si="733">G1839</f>
        <v>206</v>
      </c>
      <c r="E1949" s="313">
        <f>ROUND('Input - Plant input detail '!E1949*'WPB2.2 Plant detail'!$E$45,0)</f>
        <v>0</v>
      </c>
      <c r="F1949" s="313">
        <f>ROUND('Input - Plant input detail '!F1949*'WPB2.2 Plant detail'!$E$45,0)</f>
        <v>0</v>
      </c>
      <c r="G1949" s="313">
        <f>SUM(D1949:F1949)</f>
        <v>206</v>
      </c>
      <c r="H1949" s="313"/>
      <c r="I1949" s="313">
        <f t="shared" ref="I1949:I1959" si="734">O1839</f>
        <v>0</v>
      </c>
      <c r="J1949" s="399" t="s">
        <v>808</v>
      </c>
      <c r="K1949" s="313">
        <v>0</v>
      </c>
      <c r="L1949" s="313">
        <v>0</v>
      </c>
      <c r="M1949" s="313">
        <f t="shared" ref="M1949:M1959" si="735">-F1949</f>
        <v>0</v>
      </c>
      <c r="N1949" s="313">
        <f>ROUND('Input - Plant input detail '!N1949*'WPB2.2 Plant detail'!$E$45,0)</f>
        <v>0</v>
      </c>
      <c r="O1949" s="313">
        <f t="shared" ref="O1949:O1959" si="736">I1949+K1949-M1949+N1949+L1949</f>
        <v>0</v>
      </c>
    </row>
    <row r="1950" spans="1:15">
      <c r="A1950" s="613">
        <f t="shared" ref="A1950:A1972" si="737">A1949+1</f>
        <v>15</v>
      </c>
      <c r="B1950" s="672">
        <v>374.2</v>
      </c>
      <c r="C1950" s="240" t="s">
        <v>742</v>
      </c>
      <c r="D1950" s="313">
        <f t="shared" si="733"/>
        <v>876991.23</v>
      </c>
      <c r="E1950" s="313">
        <f>ROUND('Input - Plant input detail '!E1950*'WPB2.2 Plant detail'!$E$45,0)</f>
        <v>0</v>
      </c>
      <c r="F1950" s="313">
        <f>ROUND('Input - Plant input detail '!F1950*'WPB2.2 Plant detail'!$E$45,0)</f>
        <v>0</v>
      </c>
      <c r="G1950" s="313">
        <f t="shared" ref="G1950:G1959" si="738">SUM(D1950:F1950)</f>
        <v>876991.23</v>
      </c>
      <c r="H1950" s="313"/>
      <c r="I1950" s="313">
        <f t="shared" si="734"/>
        <v>-522.26</v>
      </c>
      <c r="J1950" s="399" t="s">
        <v>808</v>
      </c>
      <c r="K1950" s="313">
        <v>0</v>
      </c>
      <c r="L1950" s="313">
        <v>0</v>
      </c>
      <c r="M1950" s="313">
        <f t="shared" si="735"/>
        <v>0</v>
      </c>
      <c r="N1950" s="313">
        <f>ROUND('Input - Plant input detail '!N1950*'WPB2.2 Plant detail'!$E$45,0)</f>
        <v>0</v>
      </c>
      <c r="O1950" s="313">
        <f t="shared" si="736"/>
        <v>-522.26</v>
      </c>
    </row>
    <row r="1951" spans="1:15">
      <c r="A1951" s="613">
        <f t="shared" si="737"/>
        <v>16</v>
      </c>
      <c r="B1951" s="672">
        <v>374.4</v>
      </c>
      <c r="C1951" s="240" t="s">
        <v>743</v>
      </c>
      <c r="D1951" s="313">
        <f t="shared" si="733"/>
        <v>1309982.6299999999</v>
      </c>
      <c r="E1951" s="313">
        <f>ROUND('Input - Plant input detail '!E1951*'WPB2.2 Plant detail'!$E$45,0)</f>
        <v>0</v>
      </c>
      <c r="F1951" s="313">
        <f>ROUND('Input - Plant input detail '!F1951*'WPB2.2 Plant detail'!$E$45,0)</f>
        <v>0</v>
      </c>
      <c r="G1951" s="313">
        <f t="shared" si="738"/>
        <v>1309982.6299999999</v>
      </c>
      <c r="H1951" s="313"/>
      <c r="I1951" s="313">
        <f t="shared" si="734"/>
        <v>302431.12</v>
      </c>
      <c r="J1951" s="314">
        <f t="shared" ref="J1951:J1957" si="739">J1841</f>
        <v>1.2699999999999999E-2</v>
      </c>
      <c r="K1951" s="313">
        <f t="shared" ref="K1951:K1957" si="740">ROUND((G1951+D1951)/2*J1951/12,0)</f>
        <v>1386</v>
      </c>
      <c r="L1951" s="313">
        <v>0</v>
      </c>
      <c r="M1951" s="313">
        <f t="shared" si="735"/>
        <v>0</v>
      </c>
      <c r="N1951" s="313">
        <f>ROUND('Input - Plant input detail '!N1951*'WPB2.2 Plant detail'!$E$45,0)</f>
        <v>0</v>
      </c>
      <c r="O1951" s="313">
        <f t="shared" si="736"/>
        <v>303817.12</v>
      </c>
    </row>
    <row r="1952" spans="1:15">
      <c r="A1952" s="613">
        <f t="shared" si="737"/>
        <v>17</v>
      </c>
      <c r="B1952" s="672">
        <v>374.5</v>
      </c>
      <c r="C1952" s="240" t="s">
        <v>744</v>
      </c>
      <c r="D1952" s="313">
        <f t="shared" si="733"/>
        <v>2712572.16</v>
      </c>
      <c r="E1952" s="313">
        <f>ROUND('Input - Plant input detail '!E1952*'WPB2.2 Plant detail'!$E$45,0)</f>
        <v>3600</v>
      </c>
      <c r="F1952" s="313">
        <f>ROUND('Input - Plant input detail '!F1952*'WPB2.2 Plant detail'!$E$45,0)</f>
        <v>-535</v>
      </c>
      <c r="G1952" s="313">
        <f t="shared" si="738"/>
        <v>2715637.16</v>
      </c>
      <c r="H1952" s="313"/>
      <c r="I1952" s="313">
        <f t="shared" si="734"/>
        <v>1107257.43</v>
      </c>
      <c r="J1952" s="314">
        <f t="shared" si="739"/>
        <v>1.11E-2</v>
      </c>
      <c r="K1952" s="313">
        <f t="shared" si="740"/>
        <v>2511</v>
      </c>
      <c r="L1952" s="313">
        <v>0</v>
      </c>
      <c r="M1952" s="313">
        <f t="shared" si="735"/>
        <v>535</v>
      </c>
      <c r="N1952" s="313">
        <f>ROUND('Input - Plant input detail '!N1952*'WPB2.2 Plant detail'!$E$45,0)</f>
        <v>0</v>
      </c>
      <c r="O1952" s="313">
        <f t="shared" si="736"/>
        <v>1109233.43</v>
      </c>
    </row>
    <row r="1953" spans="1:17">
      <c r="A1953" s="613">
        <f t="shared" si="737"/>
        <v>18</v>
      </c>
      <c r="B1953" s="672">
        <v>375.2</v>
      </c>
      <c r="C1953" s="240" t="s">
        <v>745</v>
      </c>
      <c r="D1953" s="313">
        <f t="shared" si="733"/>
        <v>2124.98</v>
      </c>
      <c r="E1953" s="313">
        <f>ROUND('Input - Plant input detail '!E1953*'WPB2.2 Plant detail'!$E$45,0)</f>
        <v>0</v>
      </c>
      <c r="F1953" s="313">
        <f>ROUND('Input - Plant input detail '!F1953*'WPB2.2 Plant detail'!$E$45,0)</f>
        <v>0</v>
      </c>
      <c r="G1953" s="313">
        <f t="shared" si="738"/>
        <v>2124.98</v>
      </c>
      <c r="H1953" s="313"/>
      <c r="I1953" s="313">
        <f t="shared" si="734"/>
        <v>2105.02</v>
      </c>
      <c r="J1953" s="314">
        <f t="shared" si="739"/>
        <v>2.3099999999999999E-2</v>
      </c>
      <c r="K1953" s="313">
        <f t="shared" si="740"/>
        <v>4</v>
      </c>
      <c r="L1953" s="313">
        <v>0</v>
      </c>
      <c r="M1953" s="313">
        <f t="shared" si="735"/>
        <v>0</v>
      </c>
      <c r="N1953" s="313">
        <f>ROUND('Input - Plant input detail '!N1953*'WPB2.2 Plant detail'!$E$45,0)</f>
        <v>0</v>
      </c>
      <c r="O1953" s="313">
        <f t="shared" si="736"/>
        <v>2109.02</v>
      </c>
    </row>
    <row r="1954" spans="1:17">
      <c r="A1954" s="613">
        <f t="shared" si="737"/>
        <v>19</v>
      </c>
      <c r="B1954" s="672">
        <v>375.3</v>
      </c>
      <c r="C1954" s="240" t="s">
        <v>746</v>
      </c>
      <c r="D1954" s="313">
        <f t="shared" si="733"/>
        <v>0</v>
      </c>
      <c r="E1954" s="313">
        <f>ROUND('Input - Plant input detail '!E1954*'WPB2.2 Plant detail'!$E$45,0)</f>
        <v>0</v>
      </c>
      <c r="F1954" s="313">
        <f>ROUND('Input - Plant input detail '!F1954*'WPB2.2 Plant detail'!$E$45,0)</f>
        <v>0</v>
      </c>
      <c r="G1954" s="313">
        <f t="shared" si="738"/>
        <v>0</v>
      </c>
      <c r="H1954" s="313"/>
      <c r="I1954" s="313">
        <f t="shared" si="734"/>
        <v>-77.66</v>
      </c>
      <c r="J1954" s="314">
        <f t="shared" si="739"/>
        <v>2.3099999999999999E-2</v>
      </c>
      <c r="K1954" s="313">
        <f t="shared" si="740"/>
        <v>0</v>
      </c>
      <c r="L1954" s="313">
        <v>0</v>
      </c>
      <c r="M1954" s="313">
        <f t="shared" si="735"/>
        <v>0</v>
      </c>
      <c r="N1954" s="313">
        <f>ROUND('Input - Plant input detail '!N1954*'WPB2.2 Plant detail'!$E$45,0)</f>
        <v>0</v>
      </c>
      <c r="O1954" s="313">
        <f t="shared" si="736"/>
        <v>-77.66</v>
      </c>
    </row>
    <row r="1955" spans="1:17">
      <c r="A1955" s="613">
        <f t="shared" si="737"/>
        <v>20</v>
      </c>
      <c r="B1955" s="672">
        <v>375.4</v>
      </c>
      <c r="C1955" s="240" t="s">
        <v>747</v>
      </c>
      <c r="D1955" s="313">
        <f t="shared" si="733"/>
        <v>2926626.96</v>
      </c>
      <c r="E1955" s="313">
        <f>ROUND('Input - Plant input detail '!E1955*'WPB2.2 Plant detail'!$E$45,0)</f>
        <v>14038</v>
      </c>
      <c r="F1955" s="313">
        <f>ROUND('Input - Plant input detail '!F1955*'WPB2.2 Plant detail'!$E$45,0)</f>
        <v>-2085</v>
      </c>
      <c r="G1955" s="313">
        <f t="shared" si="738"/>
        <v>2938579.96</v>
      </c>
      <c r="H1955" s="313"/>
      <c r="I1955" s="313">
        <f t="shared" si="734"/>
        <v>555175.68000000005</v>
      </c>
      <c r="J1955" s="314">
        <f t="shared" si="739"/>
        <v>2.3800000000000002E-2</v>
      </c>
      <c r="K1955" s="313">
        <f t="shared" si="740"/>
        <v>5816</v>
      </c>
      <c r="L1955" s="313">
        <v>0</v>
      </c>
      <c r="M1955" s="313">
        <f t="shared" si="735"/>
        <v>2085</v>
      </c>
      <c r="N1955" s="313">
        <f>ROUND('Input - Plant input detail '!N1955*'WPB2.2 Plant detail'!$E$45,0)</f>
        <v>-2181</v>
      </c>
      <c r="O1955" s="313">
        <f t="shared" si="736"/>
        <v>556725.68000000005</v>
      </c>
    </row>
    <row r="1956" spans="1:17">
      <c r="A1956" s="613">
        <f t="shared" si="737"/>
        <v>21</v>
      </c>
      <c r="B1956" s="672">
        <v>375.6</v>
      </c>
      <c r="C1956" s="240" t="s">
        <v>748</v>
      </c>
      <c r="D1956" s="313">
        <f t="shared" si="733"/>
        <v>0</v>
      </c>
      <c r="E1956" s="313">
        <f>ROUND('Input - Plant input detail '!E1956*'WPB2.2 Plant detail'!$E$45,0)</f>
        <v>0</v>
      </c>
      <c r="F1956" s="313">
        <f>ROUND('Input - Plant input detail '!F1956*'WPB2.2 Plant detail'!$E$45,0)</f>
        <v>0</v>
      </c>
      <c r="G1956" s="313">
        <f t="shared" si="738"/>
        <v>0</v>
      </c>
      <c r="H1956" s="313"/>
      <c r="I1956" s="313">
        <f t="shared" si="734"/>
        <v>0.02</v>
      </c>
      <c r="J1956" s="314">
        <f t="shared" si="739"/>
        <v>2.3800000000000002E-2</v>
      </c>
      <c r="K1956" s="313">
        <f t="shared" si="740"/>
        <v>0</v>
      </c>
      <c r="L1956" s="313">
        <v>0</v>
      </c>
      <c r="M1956" s="313">
        <f t="shared" si="735"/>
        <v>0</v>
      </c>
      <c r="N1956" s="313">
        <f>ROUND('Input - Plant input detail '!N1956*'WPB2.2 Plant detail'!$E$45,0)</f>
        <v>0</v>
      </c>
      <c r="O1956" s="313">
        <f t="shared" si="736"/>
        <v>0.02</v>
      </c>
    </row>
    <row r="1957" spans="1:17">
      <c r="A1957" s="613">
        <f t="shared" si="737"/>
        <v>22</v>
      </c>
      <c r="B1957" s="672">
        <v>375.7</v>
      </c>
      <c r="C1957" s="240" t="s">
        <v>749</v>
      </c>
      <c r="D1957" s="313">
        <f t="shared" si="733"/>
        <v>9322791.1999999993</v>
      </c>
      <c r="E1957" s="313">
        <f>ROUND('Input - Plant input detail '!E1957*'WPB2.2 Plant detail'!$E$45,0)</f>
        <v>0</v>
      </c>
      <c r="F1957" s="313">
        <f>ROUND('Input - Plant input detail '!F1957*'WPB2.2 Plant detail'!$E$45,0)</f>
        <v>-827</v>
      </c>
      <c r="G1957" s="313">
        <f t="shared" si="738"/>
        <v>9321964.1999999993</v>
      </c>
      <c r="H1957" s="313"/>
      <c r="I1957" s="313">
        <f t="shared" si="734"/>
        <v>4385535.8499999996</v>
      </c>
      <c r="J1957" s="314">
        <f t="shared" si="739"/>
        <v>2.3800000000000002E-2</v>
      </c>
      <c r="K1957" s="313">
        <f t="shared" si="740"/>
        <v>18489</v>
      </c>
      <c r="L1957" s="313">
        <v>0</v>
      </c>
      <c r="M1957" s="313">
        <f t="shared" si="735"/>
        <v>827</v>
      </c>
      <c r="N1957" s="313">
        <f>ROUND('Input - Plant input detail '!N1957*'WPB2.2 Plant detail'!$E$45,0)</f>
        <v>0</v>
      </c>
      <c r="O1957" s="313">
        <f t="shared" si="736"/>
        <v>4403197.8499999996</v>
      </c>
    </row>
    <row r="1958" spans="1:17">
      <c r="A1958" s="613">
        <f t="shared" si="737"/>
        <v>23</v>
      </c>
      <c r="B1958" s="672">
        <v>375.71</v>
      </c>
      <c r="C1958" s="240" t="s">
        <v>750</v>
      </c>
      <c r="D1958" s="313">
        <f t="shared" si="733"/>
        <v>995100.69</v>
      </c>
      <c r="E1958" s="313">
        <f>ROUND('Input - Plant input detail '!E1958*'WPB2.2 Plant detail'!$E$45,0)</f>
        <v>0</v>
      </c>
      <c r="F1958" s="313">
        <f>ROUND('Input - Plant input detail '!F1958*'WPB2.2 Plant detail'!$E$45,0)</f>
        <v>-795</v>
      </c>
      <c r="G1958" s="313">
        <f t="shared" si="738"/>
        <v>994305.69</v>
      </c>
      <c r="H1958" s="313"/>
      <c r="I1958" s="313">
        <f t="shared" si="734"/>
        <v>535986.40999999992</v>
      </c>
      <c r="J1958" s="399" t="s">
        <v>800</v>
      </c>
      <c r="K1958" s="313">
        <f>'Input - Plant input detail '!K1958</f>
        <v>4303</v>
      </c>
      <c r="L1958" s="313">
        <v>0</v>
      </c>
      <c r="M1958" s="313">
        <f t="shared" si="735"/>
        <v>795</v>
      </c>
      <c r="N1958" s="313">
        <f>ROUND('Input - Plant input detail '!N1958*'WPB2.2 Plant detail'!$E$45,0)</f>
        <v>0</v>
      </c>
      <c r="O1958" s="313">
        <f t="shared" si="736"/>
        <v>539494.40999999992</v>
      </c>
    </row>
    <row r="1959" spans="1:17">
      <c r="A1959" s="613">
        <f t="shared" si="737"/>
        <v>24</v>
      </c>
      <c r="B1959" s="672">
        <v>375.8</v>
      </c>
      <c r="C1959" s="240" t="s">
        <v>751</v>
      </c>
      <c r="D1959" s="313">
        <f t="shared" si="733"/>
        <v>0</v>
      </c>
      <c r="E1959" s="313">
        <f>ROUND('Input - Plant input detail '!E1959*'WPB2.2 Plant detail'!$E$45,0)</f>
        <v>0</v>
      </c>
      <c r="F1959" s="313">
        <f>ROUND('Input - Plant input detail '!F1959*'WPB2.2 Plant detail'!$E$45,0)</f>
        <v>0</v>
      </c>
      <c r="G1959" s="313">
        <f t="shared" si="738"/>
        <v>0</v>
      </c>
      <c r="H1959" s="313"/>
      <c r="I1959" s="313">
        <f t="shared" si="734"/>
        <v>0</v>
      </c>
      <c r="J1959" s="314">
        <f>J1849</f>
        <v>2.3800000000000002E-2</v>
      </c>
      <c r="K1959" s="313">
        <v>0</v>
      </c>
      <c r="L1959" s="313">
        <v>0</v>
      </c>
      <c r="M1959" s="313">
        <f t="shared" si="735"/>
        <v>0</v>
      </c>
      <c r="N1959" s="313">
        <f>ROUND('Input - Plant input detail '!N1959*'WPB2.2 Plant detail'!$E$45,0)</f>
        <v>0</v>
      </c>
      <c r="O1959" s="313">
        <f t="shared" si="736"/>
        <v>0</v>
      </c>
    </row>
    <row r="1960" spans="1:17">
      <c r="A1960" s="613">
        <f>A1959+1</f>
        <v>25</v>
      </c>
      <c r="B1960" s="672">
        <v>376</v>
      </c>
      <c r="C1960" s="240" t="s">
        <v>802</v>
      </c>
      <c r="D1960" s="313"/>
      <c r="E1960" s="313"/>
      <c r="F1960" s="313"/>
      <c r="G1960" s="313"/>
      <c r="H1960" s="313"/>
      <c r="I1960" s="313"/>
      <c r="J1960" s="399"/>
      <c r="K1960" s="313"/>
      <c r="L1960" s="313"/>
      <c r="M1960" s="313"/>
      <c r="N1960" s="313"/>
    </row>
    <row r="1961" spans="1:17">
      <c r="B1961" s="672"/>
      <c r="C1961" s="676" t="s">
        <v>803</v>
      </c>
      <c r="D1961" s="313"/>
      <c r="E1961" s="313"/>
      <c r="F1961" s="313"/>
      <c r="G1961" s="313"/>
      <c r="H1961" s="313"/>
      <c r="I1961" s="313"/>
      <c r="J1961" s="314"/>
      <c r="K1961" s="313"/>
      <c r="L1961" s="313"/>
      <c r="M1961" s="313"/>
      <c r="N1961" s="313"/>
      <c r="O1961" s="313"/>
    </row>
    <row r="1962" spans="1:17">
      <c r="B1962" s="672"/>
      <c r="C1962" s="676" t="s">
        <v>804</v>
      </c>
      <c r="D1962" s="313"/>
      <c r="E1962" s="313"/>
      <c r="F1962" s="313"/>
      <c r="G1962" s="313"/>
      <c r="H1962" s="313"/>
      <c r="I1962" s="313"/>
      <c r="J1962" s="314"/>
      <c r="K1962" s="313"/>
      <c r="L1962" s="313"/>
      <c r="M1962" s="313"/>
      <c r="N1962" s="313"/>
      <c r="O1962" s="313"/>
    </row>
    <row r="1963" spans="1:17">
      <c r="B1963" s="672"/>
      <c r="C1963" s="676" t="s">
        <v>805</v>
      </c>
      <c r="D1963" s="313"/>
      <c r="E1963" s="313"/>
      <c r="F1963" s="313"/>
      <c r="G1963" s="313"/>
      <c r="H1963" s="313"/>
      <c r="I1963" s="313"/>
      <c r="J1963" s="314"/>
      <c r="K1963" s="313"/>
      <c r="L1963" s="313"/>
      <c r="M1963" s="313"/>
      <c r="N1963" s="313"/>
      <c r="O1963" s="313"/>
    </row>
    <row r="1964" spans="1:17">
      <c r="B1964" s="672"/>
      <c r="C1964" s="676" t="s">
        <v>806</v>
      </c>
      <c r="D1964" s="313"/>
      <c r="E1964" s="313"/>
      <c r="F1964" s="313"/>
      <c r="G1964" s="313"/>
      <c r="H1964" s="313"/>
      <c r="I1964" s="313"/>
      <c r="J1964" s="314"/>
      <c r="K1964" s="313"/>
      <c r="L1964" s="313"/>
      <c r="M1964" s="313"/>
      <c r="N1964" s="313"/>
      <c r="O1964" s="313"/>
    </row>
    <row r="1965" spans="1:17">
      <c r="B1965" s="672"/>
      <c r="C1965" s="676" t="s">
        <v>807</v>
      </c>
      <c r="D1965" s="313">
        <f t="shared" ref="D1965:D1972" si="741">G1855</f>
        <v>232442775.29999998</v>
      </c>
      <c r="E1965" s="313">
        <f>ROUND('Input - Plant input detail '!E1965*'WPB2.2 Plant detail'!$E$45,0)</f>
        <v>4376742</v>
      </c>
      <c r="F1965" s="313">
        <f>ROUND('Input - Plant input detail '!F1965*'WPB2.2 Plant detail'!$E$45,0)</f>
        <v>-658084</v>
      </c>
      <c r="G1965" s="313">
        <f t="shared" ref="G1965:G1972" si="742">SUM(D1965:F1965)</f>
        <v>236161433.29999998</v>
      </c>
      <c r="H1965" s="313"/>
      <c r="I1965" s="313">
        <f t="shared" ref="I1965:I1972" si="743">O1855</f>
        <v>52632460.360000007</v>
      </c>
      <c r="J1965" s="314">
        <f t="shared" ref="J1965:J1972" si="744">J1855</f>
        <v>1.78E-2</v>
      </c>
      <c r="K1965" s="313">
        <f>ROUND((G1965+D1965)/2*J1965/12,0)</f>
        <v>347548</v>
      </c>
      <c r="L1965" s="313">
        <v>0</v>
      </c>
      <c r="M1965" s="313">
        <f t="shared" ref="M1965:M1972" si="745">-F1965</f>
        <v>658084</v>
      </c>
      <c r="N1965" s="313">
        <f>ROUND('Input - Plant input detail '!N1965*'WPB2.2 Plant detail'!$E$45,0)</f>
        <v>-42702</v>
      </c>
      <c r="O1965" s="313">
        <f t="shared" ref="O1965:O1972" si="746">I1965+K1965-M1965+N1965+L1965</f>
        <v>52279222.360000007</v>
      </c>
    </row>
    <row r="1966" spans="1:17">
      <c r="A1966" s="613">
        <f>A1960+1</f>
        <v>26</v>
      </c>
      <c r="B1966" s="672">
        <v>376.25</v>
      </c>
      <c r="C1966" s="240" t="s">
        <v>1510</v>
      </c>
      <c r="D1966" s="313">
        <f t="shared" si="741"/>
        <v>143801578.03</v>
      </c>
      <c r="E1966" s="313">
        <f>ROUND('Input - Plant input detail '!E1966*'WPB2.2 Plant detail'!$E$45,0)</f>
        <v>0</v>
      </c>
      <c r="F1966" s="313">
        <f>ROUND('Input - Plant input detail '!F1966*'WPB2.2 Plant detail'!$E$45,0)</f>
        <v>0</v>
      </c>
      <c r="G1966" s="313">
        <f t="shared" si="742"/>
        <v>143801578.03</v>
      </c>
      <c r="H1966" s="313"/>
      <c r="I1966" s="313">
        <f t="shared" si="743"/>
        <v>12192759.85</v>
      </c>
      <c r="J1966" s="314">
        <f t="shared" si="744"/>
        <v>1.78E-2</v>
      </c>
      <c r="K1966" s="313">
        <f>ROUND((G1966+D1966)/2*J1966/12,0)</f>
        <v>213306</v>
      </c>
      <c r="L1966" s="313">
        <v>0</v>
      </c>
      <c r="M1966" s="313">
        <f t="shared" si="745"/>
        <v>0</v>
      </c>
      <c r="N1966" s="313">
        <f>ROUND('Input - Plant input detail '!N1966*'WPB2.2 Plant detail'!$E$45,0)</f>
        <v>0</v>
      </c>
      <c r="O1966" s="313">
        <f t="shared" si="746"/>
        <v>12406065.85</v>
      </c>
      <c r="P1966" s="313"/>
      <c r="Q1966" s="628"/>
    </row>
    <row r="1967" spans="1:17">
      <c r="A1967" s="613">
        <f t="shared" si="737"/>
        <v>27</v>
      </c>
      <c r="B1967" s="672">
        <v>378.1</v>
      </c>
      <c r="C1967" s="240" t="s">
        <v>753</v>
      </c>
      <c r="D1967" s="313">
        <f t="shared" si="741"/>
        <v>515128.21</v>
      </c>
      <c r="E1967" s="313">
        <f>ROUND('Input - Plant input detail '!E1967*'WPB2.2 Plant detail'!$E$45,0)</f>
        <v>0</v>
      </c>
      <c r="F1967" s="313">
        <f>ROUND('Input - Plant input detail '!F1967*'WPB2.2 Plant detail'!$E$45,0)</f>
        <v>0</v>
      </c>
      <c r="G1967" s="313">
        <f t="shared" si="742"/>
        <v>515128.21</v>
      </c>
      <c r="H1967" s="313"/>
      <c r="I1967" s="313">
        <f t="shared" si="743"/>
        <v>423212.35</v>
      </c>
      <c r="J1967" s="314">
        <f t="shared" si="744"/>
        <v>2.5100000000000001E-2</v>
      </c>
      <c r="K1967" s="313">
        <f>ROUND((G1967+D1967)/2*J1967/12,0)</f>
        <v>1077</v>
      </c>
      <c r="L1967" s="313">
        <v>0</v>
      </c>
      <c r="M1967" s="313">
        <f t="shared" si="745"/>
        <v>0</v>
      </c>
      <c r="N1967" s="313">
        <f>ROUND('Input - Plant input detail '!N1967*'WPB2.2 Plant detail'!$E$45,0)</f>
        <v>0</v>
      </c>
      <c r="O1967" s="313">
        <f t="shared" si="746"/>
        <v>424289.35</v>
      </c>
    </row>
    <row r="1968" spans="1:17">
      <c r="A1968" s="613">
        <f t="shared" si="737"/>
        <v>28</v>
      </c>
      <c r="B1968" s="672">
        <v>378.2</v>
      </c>
      <c r="C1968" s="240" t="s">
        <v>754</v>
      </c>
      <c r="D1968" s="313">
        <f t="shared" si="741"/>
        <v>22936917.609999999</v>
      </c>
      <c r="E1968" s="313">
        <f>ROUND('Input - Plant input detail '!E1968*'WPB2.2 Plant detail'!$E$45,0)</f>
        <v>92705</v>
      </c>
      <c r="F1968" s="313">
        <f>ROUND('Input - Plant input detail '!F1968*'WPB2.2 Plant detail'!$E$45,0)</f>
        <v>-13768</v>
      </c>
      <c r="G1968" s="313">
        <f t="shared" si="742"/>
        <v>23015854.609999999</v>
      </c>
      <c r="H1968" s="313"/>
      <c r="I1968" s="313">
        <f t="shared" si="743"/>
        <v>3696333.26</v>
      </c>
      <c r="J1968" s="314">
        <f t="shared" si="744"/>
        <v>2.5100000000000001E-2</v>
      </c>
      <c r="K1968" s="313">
        <f>ROUND((G1968+D1968)/2*J1968/12,0)</f>
        <v>48059</v>
      </c>
      <c r="L1968" s="313">
        <v>0</v>
      </c>
      <c r="M1968" s="313">
        <f t="shared" si="745"/>
        <v>13768</v>
      </c>
      <c r="N1968" s="313">
        <f>ROUND('Input - Plant input detail '!N1968*'WPB2.2 Plant detail'!$E$45,0)</f>
        <v>-2537</v>
      </c>
      <c r="O1968" s="313">
        <f t="shared" si="746"/>
        <v>3728087.26</v>
      </c>
    </row>
    <row r="1969" spans="1:17">
      <c r="A1969" s="613">
        <f t="shared" si="737"/>
        <v>29</v>
      </c>
      <c r="B1969" s="672">
        <v>378.3</v>
      </c>
      <c r="C1969" s="240" t="s">
        <v>755</v>
      </c>
      <c r="D1969" s="313">
        <f t="shared" si="741"/>
        <v>45443.08</v>
      </c>
      <c r="E1969" s="313">
        <f>ROUND('Input - Plant input detail '!E1969*'WPB2.2 Plant detail'!$E$45,0)</f>
        <v>0</v>
      </c>
      <c r="F1969" s="313">
        <f>ROUND('Input - Plant input detail '!F1969*'WPB2.2 Plant detail'!$E$45,0)</f>
        <v>0</v>
      </c>
      <c r="G1969" s="313">
        <f t="shared" si="742"/>
        <v>45443.08</v>
      </c>
      <c r="H1969" s="313"/>
      <c r="I1969" s="313">
        <f t="shared" si="743"/>
        <v>41538.94</v>
      </c>
      <c r="J1969" s="314">
        <f t="shared" si="744"/>
        <v>2.5100000000000001E-2</v>
      </c>
      <c r="K1969" s="313">
        <f>ROUND((G1969+D1969)/2*J1969/12,0)</f>
        <v>95</v>
      </c>
      <c r="L1969" s="313">
        <v>0</v>
      </c>
      <c r="M1969" s="313">
        <f t="shared" si="745"/>
        <v>0</v>
      </c>
      <c r="N1969" s="313">
        <f>ROUND('Input - Plant input detail '!N1969*'WPB2.2 Plant detail'!$E$45,0)</f>
        <v>0</v>
      </c>
      <c r="O1969" s="313">
        <f t="shared" si="746"/>
        <v>41633.94</v>
      </c>
    </row>
    <row r="1970" spans="1:17">
      <c r="A1970" s="613">
        <f t="shared" si="737"/>
        <v>30</v>
      </c>
      <c r="B1970" s="672">
        <v>379.1</v>
      </c>
      <c r="C1970" s="240" t="s">
        <v>756</v>
      </c>
      <c r="D1970" s="313">
        <f t="shared" si="741"/>
        <v>1554144.06</v>
      </c>
      <c r="E1970" s="313">
        <f>ROUND('Input - Plant input detail '!E1970*'WPB2.2 Plant detail'!$E$45,0)</f>
        <v>0</v>
      </c>
      <c r="F1970" s="313">
        <f>ROUND('Input - Plant input detail '!F1970*'WPB2.2 Plant detail'!$E$45,0)</f>
        <v>0</v>
      </c>
      <c r="G1970" s="313">
        <f t="shared" si="742"/>
        <v>1554144.06</v>
      </c>
      <c r="H1970" s="313"/>
      <c r="I1970" s="313">
        <f t="shared" si="743"/>
        <v>269429.65000000002</v>
      </c>
      <c r="J1970" s="314">
        <f t="shared" si="744"/>
        <v>2.4E-2</v>
      </c>
      <c r="K1970" s="313">
        <v>0</v>
      </c>
      <c r="L1970" s="313">
        <v>0</v>
      </c>
      <c r="M1970" s="313">
        <f t="shared" si="745"/>
        <v>0</v>
      </c>
      <c r="N1970" s="313">
        <f>ROUND('Input - Plant input detail '!N1970*'WPB2.2 Plant detail'!$E$45,0)</f>
        <v>0</v>
      </c>
      <c r="O1970" s="313">
        <f t="shared" si="746"/>
        <v>269429.65000000002</v>
      </c>
    </row>
    <row r="1971" spans="1:17">
      <c r="A1971" s="613">
        <f t="shared" si="737"/>
        <v>31</v>
      </c>
      <c r="B1971" s="672">
        <v>380</v>
      </c>
      <c r="C1971" s="240" t="s">
        <v>757</v>
      </c>
      <c r="D1971" s="313">
        <f t="shared" si="741"/>
        <v>116334627.47</v>
      </c>
      <c r="E1971" s="313">
        <f>ROUND('Input - Plant input detail '!E1971*'WPB2.2 Plant detail'!$E$45,0)</f>
        <v>1004464</v>
      </c>
      <c r="F1971" s="313">
        <f>ROUND('Input - Plant input detail '!F1971*'WPB2.2 Plant detail'!$E$45,0)</f>
        <v>-134259</v>
      </c>
      <c r="G1971" s="313">
        <f t="shared" si="742"/>
        <v>117204832.47</v>
      </c>
      <c r="H1971" s="313"/>
      <c r="I1971" s="313">
        <f t="shared" si="743"/>
        <v>58439528.899999999</v>
      </c>
      <c r="J1971" s="314">
        <f t="shared" si="744"/>
        <v>3.9800000000000002E-2</v>
      </c>
      <c r="K1971" s="313">
        <f>ROUND((G1971+D1971)/2*J1971/12,0)</f>
        <v>387286</v>
      </c>
      <c r="L1971" s="313">
        <v>0</v>
      </c>
      <c r="M1971" s="313">
        <f t="shared" si="745"/>
        <v>134259</v>
      </c>
      <c r="N1971" s="313">
        <f>ROUND('Input - Plant input detail '!N1971*'WPB2.2 Plant detail'!$E$45,0)</f>
        <v>-115718</v>
      </c>
      <c r="O1971" s="313">
        <f t="shared" si="746"/>
        <v>58576837.899999999</v>
      </c>
    </row>
    <row r="1972" spans="1:17">
      <c r="A1972" s="613">
        <f t="shared" si="737"/>
        <v>32</v>
      </c>
      <c r="B1972" s="672">
        <v>380.25</v>
      </c>
      <c r="C1972" s="240" t="s">
        <v>1512</v>
      </c>
      <c r="D1972" s="313">
        <f t="shared" si="741"/>
        <v>65246198.030000001</v>
      </c>
      <c r="E1972" s="313">
        <f>ROUND('Input - Plant input detail '!E1972*'WPB2.2 Plant detail'!$E$45,0)</f>
        <v>0</v>
      </c>
      <c r="F1972" s="313">
        <f>ROUND('Input - Plant input detail '!F1972*'WPB2.2 Plant detail'!$E$45,0)</f>
        <v>0</v>
      </c>
      <c r="G1972" s="313">
        <f t="shared" si="742"/>
        <v>65246198.030000001</v>
      </c>
      <c r="H1972" s="313"/>
      <c r="I1972" s="313">
        <f t="shared" si="743"/>
        <v>12671127.470000001</v>
      </c>
      <c r="J1972" s="314">
        <f t="shared" si="744"/>
        <v>3.9800000000000002E-2</v>
      </c>
      <c r="K1972" s="313">
        <f>ROUND((G1972+D1972)/2*J1972/12,0)</f>
        <v>216400</v>
      </c>
      <c r="L1972" s="313">
        <v>0</v>
      </c>
      <c r="M1972" s="313">
        <f t="shared" si="745"/>
        <v>0</v>
      </c>
      <c r="N1972" s="313">
        <f>ROUND('Input - Plant input detail '!N1972*'WPB2.2 Plant detail'!$E$45,0)</f>
        <v>0</v>
      </c>
      <c r="O1972" s="313">
        <f t="shared" si="746"/>
        <v>12887527.470000001</v>
      </c>
      <c r="P1972" s="313"/>
      <c r="Q1972" s="628"/>
    </row>
    <row r="1973" spans="1:17">
      <c r="B1973" s="640"/>
      <c r="C1973" s="240"/>
      <c r="D1973" s="313"/>
      <c r="E1973" s="313"/>
      <c r="F1973" s="313"/>
      <c r="G1973" s="313"/>
      <c r="H1973" s="313"/>
      <c r="I1973" s="313"/>
      <c r="J1973" s="313"/>
      <c r="K1973" s="313"/>
      <c r="L1973" s="313"/>
      <c r="M1973" s="313"/>
    </row>
    <row r="1974" spans="1:17">
      <c r="A1974" s="1179" t="str">
        <f>$A$1</f>
        <v>COLUMBIA GAS OF KENTUCKY, INC.</v>
      </c>
      <c r="B1974" s="1179"/>
      <c r="C1974" s="1179"/>
      <c r="D1974" s="1179"/>
      <c r="E1974" s="1179"/>
      <c r="F1974" s="1179"/>
      <c r="G1974" s="1179"/>
      <c r="H1974" s="1179"/>
      <c r="I1974" s="1179"/>
      <c r="J1974" s="1179"/>
      <c r="K1974" s="1179"/>
      <c r="L1974" s="1179"/>
      <c r="M1974" s="1179"/>
      <c r="N1974" s="1179"/>
      <c r="O1974" s="1179"/>
    </row>
    <row r="1975" spans="1:17">
      <c r="A1975" s="1179" t="str">
        <f>$A$2</f>
        <v>CASE NO. 2021 - 00183</v>
      </c>
      <c r="B1975" s="1179"/>
      <c r="C1975" s="1179"/>
      <c r="D1975" s="1179"/>
      <c r="E1975" s="1179"/>
      <c r="F1975" s="1179"/>
      <c r="G1975" s="1179"/>
      <c r="H1975" s="1179"/>
      <c r="I1975" s="1179"/>
      <c r="J1975" s="1179"/>
      <c r="K1975" s="1179"/>
      <c r="L1975" s="1179"/>
      <c r="M1975" s="1179"/>
      <c r="N1975" s="1179"/>
      <c r="O1975" s="1179"/>
    </row>
    <row r="1976" spans="1:17">
      <c r="A1976" s="1179" t="str">
        <f>$A$3</f>
        <v>DETAIL OF FORECASTED PLANT, ACCUMULATED RESERVE &amp; DEPRECIATION EXPENSE</v>
      </c>
      <c r="B1976" s="1179"/>
      <c r="C1976" s="1179"/>
      <c r="D1976" s="1179"/>
      <c r="E1976" s="1179"/>
      <c r="F1976" s="1179"/>
      <c r="G1976" s="1179"/>
      <c r="H1976" s="1179"/>
      <c r="I1976" s="1179"/>
      <c r="J1976" s="1179"/>
      <c r="K1976" s="1179"/>
      <c r="L1976" s="1179"/>
      <c r="M1976" s="1179"/>
      <c r="N1976" s="1179"/>
      <c r="O1976" s="1179"/>
    </row>
    <row r="1977" spans="1:17">
      <c r="A1977" s="1179" t="str">
        <f>$A$4</f>
        <v>FROM FEBRUARY 28, 2021 THROUGH DECEMBER 31, 2022</v>
      </c>
      <c r="B1977" s="1179"/>
      <c r="C1977" s="1179"/>
      <c r="D1977" s="1179"/>
      <c r="E1977" s="1179"/>
      <c r="F1977" s="1179"/>
      <c r="G1977" s="1179"/>
      <c r="H1977" s="1179"/>
      <c r="I1977" s="1179"/>
      <c r="J1977" s="1179"/>
      <c r="K1977" s="1179"/>
      <c r="L1977" s="1179"/>
      <c r="M1977" s="1179"/>
      <c r="N1977" s="1179"/>
      <c r="O1977" s="1179"/>
    </row>
    <row r="1979" spans="1:17">
      <c r="A1979" s="251" t="str">
        <f>$A$6</f>
        <v>DATA:__X___BASE PERIOD__X___FORECASTED PERIOD</v>
      </c>
      <c r="N1979" s="668"/>
      <c r="O1979" s="435" t="str">
        <f>$O$6</f>
        <v>WPB-2.2</v>
      </c>
    </row>
    <row r="1980" spans="1:17">
      <c r="A1980" s="251" t="str">
        <f>$A$7</f>
        <v>TYPE OF FILING:___X___ORIGINAL______UPDATED</v>
      </c>
      <c r="N1980" s="668"/>
      <c r="O1980" s="669" t="s">
        <v>1319</v>
      </c>
    </row>
    <row r="1981" spans="1:17">
      <c r="A1981" s="437" t="str">
        <f>$A$8</f>
        <v xml:space="preserve">WORKPAPER REFERENCE NO(S).: </v>
      </c>
      <c r="N1981" s="668"/>
      <c r="O1981" s="435" t="str">
        <f>"WITNESS: "&amp;'General Headers Index'!B34</f>
        <v>WITNESS: GORE</v>
      </c>
    </row>
    <row r="1982" spans="1:17">
      <c r="A1982" s="437"/>
      <c r="I1982" s="668"/>
      <c r="J1982" s="435"/>
      <c r="M1982" s="668"/>
      <c r="N1982" s="668"/>
    </row>
    <row r="1983" spans="1:17">
      <c r="A1983" s="437"/>
      <c r="D1983" s="1203" t="s">
        <v>794</v>
      </c>
      <c r="E1983" s="1203"/>
      <c r="F1983" s="1203"/>
      <c r="G1983" s="1203"/>
      <c r="I1983" s="1203" t="s">
        <v>799</v>
      </c>
      <c r="J1983" s="1203"/>
      <c r="K1983" s="1203"/>
      <c r="L1983" s="1203"/>
      <c r="M1983" s="1203"/>
      <c r="N1983" s="1203"/>
      <c r="O1983" s="1203"/>
    </row>
    <row r="1984" spans="1:17">
      <c r="D1984" s="613" t="s">
        <v>790</v>
      </c>
      <c r="G1984" s="662"/>
      <c r="H1984" s="662"/>
      <c r="I1984" s="613" t="s">
        <v>795</v>
      </c>
      <c r="J1984" s="613"/>
      <c r="N1984" s="668"/>
    </row>
    <row r="1985" spans="1:15">
      <c r="A1985" s="665"/>
      <c r="D1985" s="613" t="s">
        <v>659</v>
      </c>
      <c r="G1985" s="613" t="s">
        <v>661</v>
      </c>
      <c r="H1985" s="613"/>
      <c r="I1985" s="613" t="s">
        <v>659</v>
      </c>
      <c r="J1985" s="613" t="s">
        <v>685</v>
      </c>
      <c r="L1985" s="613" t="s">
        <v>795</v>
      </c>
      <c r="N1985" s="668"/>
      <c r="O1985" s="613" t="s">
        <v>661</v>
      </c>
    </row>
    <row r="1986" spans="1:15">
      <c r="A1986" s="613" t="s">
        <v>786</v>
      </c>
      <c r="B1986" s="613" t="s">
        <v>788</v>
      </c>
      <c r="D1986" s="613" t="s">
        <v>661</v>
      </c>
      <c r="G1986" s="613" t="s">
        <v>793</v>
      </c>
      <c r="H1986" s="613"/>
      <c r="I1986" s="613" t="s">
        <v>661</v>
      </c>
      <c r="J1986" s="613" t="s">
        <v>796</v>
      </c>
      <c r="K1986" s="613" t="s">
        <v>685</v>
      </c>
      <c r="L1986" s="613" t="s">
        <v>846</v>
      </c>
      <c r="N1986" s="613" t="s">
        <v>798</v>
      </c>
      <c r="O1986" s="613" t="s">
        <v>793</v>
      </c>
    </row>
    <row r="1987" spans="1:15">
      <c r="A1987" s="20" t="s">
        <v>787</v>
      </c>
      <c r="B1987" s="20" t="s">
        <v>787</v>
      </c>
      <c r="C1987" s="663" t="s">
        <v>789</v>
      </c>
      <c r="D1987" s="664" t="str">
        <f>D1931</f>
        <v>07/31/2022</v>
      </c>
      <c r="E1987" s="20" t="s">
        <v>791</v>
      </c>
      <c r="F1987" s="20" t="s">
        <v>792</v>
      </c>
      <c r="G1987" s="664" t="str">
        <f>G1931</f>
        <v>08/31/2022</v>
      </c>
      <c r="H1987" s="613"/>
      <c r="I1987" s="664" t="str">
        <f>D1987</f>
        <v>07/31/2022</v>
      </c>
      <c r="J1987" s="20" t="s">
        <v>797</v>
      </c>
      <c r="K1987" s="20" t="s">
        <v>796</v>
      </c>
      <c r="L1987" s="20" t="s">
        <v>88</v>
      </c>
      <c r="M1987" s="20" t="s">
        <v>792</v>
      </c>
      <c r="N1987" s="20" t="s">
        <v>684</v>
      </c>
      <c r="O1987" s="664" t="str">
        <f>G1987</f>
        <v>08/31/2022</v>
      </c>
    </row>
    <row r="1988" spans="1:15">
      <c r="B1988" s="613"/>
      <c r="C1988" s="613"/>
      <c r="D1988" s="613" t="str">
        <f>"(1)"</f>
        <v>(1)</v>
      </c>
      <c r="E1988" s="613" t="str">
        <f>"(2)"</f>
        <v>(2)</v>
      </c>
      <c r="F1988" s="613" t="str">
        <f>"(3)"</f>
        <v>(3)</v>
      </c>
      <c r="G1988" s="613" t="str">
        <f>"(4)=(1+2+3)"</f>
        <v>(4)=(1+2+3)</v>
      </c>
      <c r="H1988" s="613"/>
      <c r="I1988" s="613" t="str">
        <f>"(5)"</f>
        <v>(5)</v>
      </c>
      <c r="J1988" s="613" t="str">
        <f>"(6)"</f>
        <v>(6)</v>
      </c>
      <c r="K1988" s="613" t="str">
        <f>"(7)=((1+4)/2*6/12))"</f>
        <v>(7)=((1+4)/2*6/12))</v>
      </c>
      <c r="L1988" s="613" t="str">
        <f>"(8)"</f>
        <v>(8)</v>
      </c>
      <c r="M1988" s="613" t="str">
        <f>"(9)"</f>
        <v>(9)</v>
      </c>
      <c r="N1988" s="613" t="str">
        <f>"(10)"</f>
        <v>(10)</v>
      </c>
      <c r="O1988" s="613" t="str">
        <f>"(11=5+7-8+9+10)"</f>
        <v>(11=5+7-8+9+10)</v>
      </c>
    </row>
    <row r="1989" spans="1:15">
      <c r="D1989" s="613" t="s">
        <v>436</v>
      </c>
      <c r="E1989" s="613" t="s">
        <v>436</v>
      </c>
      <c r="F1989" s="613" t="s">
        <v>436</v>
      </c>
      <c r="G1989" s="613" t="s">
        <v>436</v>
      </c>
      <c r="H1989" s="613"/>
      <c r="I1989" s="613" t="s">
        <v>436</v>
      </c>
      <c r="J1989" s="613" t="s">
        <v>436</v>
      </c>
      <c r="K1989" s="613" t="s">
        <v>436</v>
      </c>
      <c r="L1989" s="613" t="s">
        <v>436</v>
      </c>
      <c r="M1989" s="613" t="s">
        <v>436</v>
      </c>
      <c r="N1989" s="613" t="s">
        <v>436</v>
      </c>
      <c r="O1989" s="613" t="s">
        <v>436</v>
      </c>
    </row>
    <row r="1990" spans="1:15">
      <c r="C1990" s="663" t="s">
        <v>502</v>
      </c>
      <c r="D1990" s="613"/>
      <c r="E1990" s="613"/>
      <c r="F1990" s="613"/>
      <c r="G1990" s="613"/>
      <c r="J1990" s="613"/>
    </row>
    <row r="1991" spans="1:15">
      <c r="A1991" s="613">
        <v>1</v>
      </c>
      <c r="B1991" s="651">
        <v>381</v>
      </c>
      <c r="C1991" s="240" t="s">
        <v>758</v>
      </c>
      <c r="D1991" s="313">
        <f t="shared" ref="D1991:D2003" si="747">G1881</f>
        <v>16690153.310000001</v>
      </c>
      <c r="E1991" s="313">
        <f>ROUND('Input - Plant input detail '!E1991*'WPB2.2 Plant detail'!$E$45,0)</f>
        <v>51922</v>
      </c>
      <c r="F1991" s="313">
        <f>ROUND('Input - Plant input detail '!F1991*'WPB2.2 Plant detail'!$E$45,0)</f>
        <v>-7711</v>
      </c>
      <c r="G1991" s="313">
        <f>SUM(D1991:F1991)</f>
        <v>16734364.310000001</v>
      </c>
      <c r="H1991" s="313"/>
      <c r="I1991" s="313">
        <f t="shared" ref="I1991:I2003" si="748">O1881</f>
        <v>5283591.67</v>
      </c>
      <c r="J1991" s="314">
        <f t="shared" ref="J1991:J2003" si="749">J1881</f>
        <v>2.5700000000000001E-2</v>
      </c>
      <c r="K1991" s="313">
        <f t="shared" ref="K1991:K2003" si="750">ROUND((G1991+D1991)/2*J1991/12,0)</f>
        <v>35792</v>
      </c>
      <c r="L1991" s="313">
        <v>0</v>
      </c>
      <c r="M1991" s="313">
        <f t="shared" ref="M1991:M2003" si="751">-F1991</f>
        <v>7711</v>
      </c>
      <c r="N1991" s="313">
        <f>ROUND('Input - Plant input detail '!N1991*'WPB2.2 Plant detail'!$E$45,0)</f>
        <v>0</v>
      </c>
      <c r="O1991" s="313">
        <f t="shared" ref="O1991:O2003" si="752">I1991+K1991-M1991+N1991+L1991</f>
        <v>5311672.67</v>
      </c>
    </row>
    <row r="1992" spans="1:15">
      <c r="A1992" s="613">
        <f>A1991+1</f>
        <v>2</v>
      </c>
      <c r="B1992" s="651">
        <v>381.1</v>
      </c>
      <c r="C1992" s="240" t="s">
        <v>818</v>
      </c>
      <c r="D1992" s="313">
        <f t="shared" si="747"/>
        <v>9619000.9700000007</v>
      </c>
      <c r="E1992" s="313">
        <f>ROUND('Input - Plant input detail '!E1992*'WPB2.2 Plant detail'!$E$45,0)</f>
        <v>9163</v>
      </c>
      <c r="F1992" s="313">
        <f>ROUND('Input - Plant input detail '!F1992*'WPB2.2 Plant detail'!$E$45,0)</f>
        <v>-1361</v>
      </c>
      <c r="G1992" s="313">
        <f>SUM(D1992:F1992)</f>
        <v>9626802.9700000007</v>
      </c>
      <c r="H1992" s="313"/>
      <c r="I1992" s="313">
        <f t="shared" si="748"/>
        <v>4237445.83</v>
      </c>
      <c r="J1992" s="314">
        <f t="shared" si="749"/>
        <v>7.1300000000000002E-2</v>
      </c>
      <c r="K1992" s="313">
        <f t="shared" si="750"/>
        <v>57176</v>
      </c>
      <c r="L1992" s="313">
        <v>0</v>
      </c>
      <c r="M1992" s="313">
        <f t="shared" si="751"/>
        <v>1361</v>
      </c>
      <c r="N1992" s="313">
        <f>ROUND('Input - Plant input detail '!N1992*'WPB2.2 Plant detail'!$E$45,0)</f>
        <v>0</v>
      </c>
      <c r="O1992" s="313">
        <f t="shared" si="752"/>
        <v>4293260.83</v>
      </c>
    </row>
    <row r="1993" spans="1:15">
      <c r="A1993" s="613">
        <f t="shared" ref="A1993:A2004" si="753">A1992+1</f>
        <v>3</v>
      </c>
      <c r="B1993" s="651">
        <v>382</v>
      </c>
      <c r="C1993" s="240" t="s">
        <v>759</v>
      </c>
      <c r="D1993" s="313">
        <f t="shared" si="747"/>
        <v>9806572.6999999993</v>
      </c>
      <c r="E1993" s="313">
        <f>ROUND('Input - Plant input detail '!E1993*'WPB2.2 Plant detail'!$E$45,0)</f>
        <v>14383</v>
      </c>
      <c r="F1993" s="313">
        <f>ROUND('Input - Plant input detail '!F1993*'WPB2.2 Plant detail'!$E$45,0)</f>
        <v>-2136</v>
      </c>
      <c r="G1993" s="313">
        <f t="shared" ref="G1993:G1998" si="754">SUM(D1993:F1993)</f>
        <v>9818819.6999999993</v>
      </c>
      <c r="H1993" s="313"/>
      <c r="I1993" s="313">
        <f t="shared" si="748"/>
        <v>5622381.8700000001</v>
      </c>
      <c r="J1993" s="314">
        <f t="shared" si="749"/>
        <v>1.77E-2</v>
      </c>
      <c r="K1993" s="313">
        <f t="shared" si="750"/>
        <v>14474</v>
      </c>
      <c r="L1993" s="313">
        <v>0</v>
      </c>
      <c r="M1993" s="313">
        <f t="shared" si="751"/>
        <v>2136</v>
      </c>
      <c r="N1993" s="313">
        <f>ROUND('Input - Plant input detail '!N1993*'WPB2.2 Plant detail'!$E$45,0)</f>
        <v>0</v>
      </c>
      <c r="O1993" s="313">
        <f t="shared" si="752"/>
        <v>5634719.8700000001</v>
      </c>
    </row>
    <row r="1994" spans="1:15">
      <c r="A1994" s="613">
        <f t="shared" si="753"/>
        <v>4</v>
      </c>
      <c r="B1994" s="651">
        <v>383</v>
      </c>
      <c r="C1994" s="240" t="s">
        <v>760</v>
      </c>
      <c r="D1994" s="313">
        <f t="shared" si="747"/>
        <v>6930900.5</v>
      </c>
      <c r="E1994" s="313">
        <f>ROUND('Input - Plant input detail '!E1994*'WPB2.2 Plant detail'!$E$45,0)</f>
        <v>21135</v>
      </c>
      <c r="F1994" s="313">
        <f>ROUND('Input - Plant input detail '!F1994*'WPB2.2 Plant detail'!$E$45,0)</f>
        <v>-3139</v>
      </c>
      <c r="G1994" s="313">
        <f t="shared" si="754"/>
        <v>6948896.5</v>
      </c>
      <c r="H1994" s="313"/>
      <c r="I1994" s="313">
        <f t="shared" si="748"/>
        <v>2247014.46</v>
      </c>
      <c r="J1994" s="314">
        <f t="shared" si="749"/>
        <v>1.9599999999999999E-2</v>
      </c>
      <c r="K1994" s="313">
        <f t="shared" si="750"/>
        <v>11335</v>
      </c>
      <c r="L1994" s="313">
        <v>0</v>
      </c>
      <c r="M1994" s="313">
        <f t="shared" si="751"/>
        <v>3139</v>
      </c>
      <c r="N1994" s="313">
        <f>ROUND('Input - Plant input detail '!N1994*'WPB2.2 Plant detail'!$E$45,0)</f>
        <v>0</v>
      </c>
      <c r="O1994" s="313">
        <f t="shared" si="752"/>
        <v>2255210.46</v>
      </c>
    </row>
    <row r="1995" spans="1:15">
      <c r="A1995" s="613">
        <f t="shared" si="753"/>
        <v>5</v>
      </c>
      <c r="B1995" s="651">
        <v>384</v>
      </c>
      <c r="C1995" s="240" t="s">
        <v>761</v>
      </c>
      <c r="D1995" s="313">
        <f t="shared" si="747"/>
        <v>2085058.65</v>
      </c>
      <c r="E1995" s="313">
        <f>ROUND('Input - Plant input detail '!E1995*'WPB2.2 Plant detail'!$E$45,0)</f>
        <v>0</v>
      </c>
      <c r="F1995" s="313">
        <f>ROUND('Input - Plant input detail '!F1995*'WPB2.2 Plant detail'!$E$45,0)</f>
        <v>0</v>
      </c>
      <c r="G1995" s="313">
        <f t="shared" si="754"/>
        <v>2085058.65</v>
      </c>
      <c r="H1995" s="313"/>
      <c r="I1995" s="313">
        <f t="shared" si="748"/>
        <v>1803795.92</v>
      </c>
      <c r="J1995" s="314">
        <f t="shared" si="749"/>
        <v>9.6000000000000002E-2</v>
      </c>
      <c r="K1995" s="313">
        <f t="shared" si="750"/>
        <v>16680</v>
      </c>
      <c r="L1995" s="313">
        <v>0</v>
      </c>
      <c r="M1995" s="313">
        <f t="shared" si="751"/>
        <v>0</v>
      </c>
      <c r="N1995" s="313">
        <f>ROUND('Input - Plant input detail '!N1995*'WPB2.2 Plant detail'!$E$45,0)</f>
        <v>0</v>
      </c>
      <c r="O1995" s="313">
        <f t="shared" si="752"/>
        <v>1820475.92</v>
      </c>
    </row>
    <row r="1996" spans="1:15">
      <c r="A1996" s="613">
        <f t="shared" si="753"/>
        <v>6</v>
      </c>
      <c r="B1996" s="651">
        <v>385</v>
      </c>
      <c r="C1996" s="240" t="s">
        <v>762</v>
      </c>
      <c r="D1996" s="313">
        <f t="shared" si="747"/>
        <v>5301484.34</v>
      </c>
      <c r="E1996" s="313">
        <f>ROUND('Input - Plant input detail '!E1996*'WPB2.2 Plant detail'!$E$45,0)</f>
        <v>36002</v>
      </c>
      <c r="F1996" s="313">
        <f>ROUND('Input - Plant input detail '!F1996*'WPB2.2 Plant detail'!$E$45,0)</f>
        <v>-5347</v>
      </c>
      <c r="G1996" s="313">
        <f t="shared" si="754"/>
        <v>5332139.34</v>
      </c>
      <c r="H1996" s="313"/>
      <c r="I1996" s="313">
        <f t="shared" si="748"/>
        <v>1170119.8</v>
      </c>
      <c r="J1996" s="314">
        <f t="shared" si="749"/>
        <v>3.5999999999999997E-2</v>
      </c>
      <c r="K1996" s="313">
        <f t="shared" si="750"/>
        <v>15950</v>
      </c>
      <c r="L1996" s="313">
        <v>0</v>
      </c>
      <c r="M1996" s="313">
        <f t="shared" si="751"/>
        <v>5347</v>
      </c>
      <c r="N1996" s="313">
        <f>ROUND('Input - Plant input detail '!N1996*'WPB2.2 Plant detail'!$E$45,0)</f>
        <v>-4125</v>
      </c>
      <c r="O1996" s="313">
        <f t="shared" si="752"/>
        <v>1176597.8</v>
      </c>
    </row>
    <row r="1997" spans="1:15">
      <c r="A1997" s="613">
        <f t="shared" si="753"/>
        <v>7</v>
      </c>
      <c r="B1997" s="651">
        <v>387.2</v>
      </c>
      <c r="C1997" s="240" t="s">
        <v>763</v>
      </c>
      <c r="D1997" s="313">
        <f t="shared" si="747"/>
        <v>0</v>
      </c>
      <c r="E1997" s="313">
        <f>ROUND('Input - Plant input detail '!E1997*'WPB2.2 Plant detail'!$E$45,0)</f>
        <v>0</v>
      </c>
      <c r="F1997" s="313">
        <f>ROUND('Input - Plant input detail '!F1997*'WPB2.2 Plant detail'!$E$45,0)</f>
        <v>0</v>
      </c>
      <c r="G1997" s="313">
        <f t="shared" si="754"/>
        <v>0</v>
      </c>
      <c r="H1997" s="313"/>
      <c r="I1997" s="313">
        <f t="shared" si="748"/>
        <v>-59912.03</v>
      </c>
      <c r="J1997" s="314">
        <f t="shared" si="749"/>
        <v>0</v>
      </c>
      <c r="K1997" s="313">
        <f t="shared" si="750"/>
        <v>0</v>
      </c>
      <c r="L1997" s="313">
        <v>0</v>
      </c>
      <c r="M1997" s="313">
        <f t="shared" si="751"/>
        <v>0</v>
      </c>
      <c r="N1997" s="313">
        <f>ROUND('Input - Plant input detail '!N1997*'WPB2.2 Plant detail'!$E$45,0)</f>
        <v>0</v>
      </c>
      <c r="O1997" s="313">
        <f t="shared" si="752"/>
        <v>-59912.03</v>
      </c>
    </row>
    <row r="1998" spans="1:15">
      <c r="A1998" s="613">
        <f t="shared" si="753"/>
        <v>8</v>
      </c>
      <c r="B1998" s="651">
        <v>387.41</v>
      </c>
      <c r="C1998" s="240" t="s">
        <v>764</v>
      </c>
      <c r="D1998" s="313">
        <f t="shared" si="747"/>
        <v>735015.32</v>
      </c>
      <c r="E1998" s="313">
        <f>ROUND('Input - Plant input detail '!E1998*'WPB2.2 Plant detail'!$E$45,0)</f>
        <v>0</v>
      </c>
      <c r="F1998" s="313">
        <f>ROUND('Input - Plant input detail '!F1998*'WPB2.2 Plant detail'!$E$45,0)</f>
        <v>0</v>
      </c>
      <c r="G1998" s="313">
        <f t="shared" si="754"/>
        <v>735015.32</v>
      </c>
      <c r="H1998" s="313"/>
      <c r="I1998" s="313">
        <f t="shared" si="748"/>
        <v>513575.55</v>
      </c>
      <c r="J1998" s="314">
        <f t="shared" si="749"/>
        <v>3.1899999999999998E-2</v>
      </c>
      <c r="K1998" s="313">
        <f t="shared" si="750"/>
        <v>1954</v>
      </c>
      <c r="L1998" s="313">
        <v>0</v>
      </c>
      <c r="M1998" s="313">
        <f t="shared" si="751"/>
        <v>0</v>
      </c>
      <c r="N1998" s="313">
        <f>ROUND('Input - Plant input detail '!N1998*'WPB2.2 Plant detail'!$E$45,0)</f>
        <v>0</v>
      </c>
      <c r="O1998" s="313">
        <f t="shared" si="752"/>
        <v>515529.55</v>
      </c>
    </row>
    <row r="1999" spans="1:15">
      <c r="A1999" s="613">
        <f t="shared" si="753"/>
        <v>9</v>
      </c>
      <c r="B1999" s="651">
        <v>387.42</v>
      </c>
      <c r="C1999" s="240" t="s">
        <v>765</v>
      </c>
      <c r="D1999" s="313">
        <f t="shared" si="747"/>
        <v>794208.1</v>
      </c>
      <c r="E1999" s="313">
        <f>ROUND('Input - Plant input detail '!E1999*'WPB2.2 Plant detail'!$E$45,0)</f>
        <v>0</v>
      </c>
      <c r="F1999" s="313">
        <f>ROUND('Input - Plant input detail '!F1999*'WPB2.2 Plant detail'!$E$45,0)</f>
        <v>0</v>
      </c>
      <c r="G1999" s="313">
        <f>SUM(D1999:F1999)</f>
        <v>794208.1</v>
      </c>
      <c r="H1999" s="313"/>
      <c r="I1999" s="313">
        <f t="shared" si="748"/>
        <v>690576.1</v>
      </c>
      <c r="J1999" s="314">
        <f t="shared" si="749"/>
        <v>3.1899999999999998E-2</v>
      </c>
      <c r="K1999" s="313">
        <f t="shared" si="750"/>
        <v>2111</v>
      </c>
      <c r="L1999" s="313">
        <v>0</v>
      </c>
      <c r="M1999" s="313">
        <f t="shared" si="751"/>
        <v>0</v>
      </c>
      <c r="N1999" s="313">
        <f>ROUND('Input - Plant input detail '!N1999*'WPB2.2 Plant detail'!$E$45,0)</f>
        <v>0</v>
      </c>
      <c r="O1999" s="313">
        <f t="shared" si="752"/>
        <v>692687.1</v>
      </c>
    </row>
    <row r="2000" spans="1:15">
      <c r="A2000" s="613">
        <f t="shared" si="753"/>
        <v>10</v>
      </c>
      <c r="B2000" s="651">
        <v>387.44</v>
      </c>
      <c r="C2000" s="240" t="s">
        <v>766</v>
      </c>
      <c r="D2000" s="313">
        <f t="shared" si="747"/>
        <v>126787.85</v>
      </c>
      <c r="E2000" s="313">
        <f>ROUND('Input - Plant input detail '!E2000*'WPB2.2 Plant detail'!$E$45,0)</f>
        <v>0</v>
      </c>
      <c r="F2000" s="313">
        <f>ROUND('Input - Plant input detail '!F2000*'WPB2.2 Plant detail'!$E$45,0)</f>
        <v>0</v>
      </c>
      <c r="G2000" s="313">
        <f>SUM(D2000:F2000)</f>
        <v>126787.85</v>
      </c>
      <c r="H2000" s="313"/>
      <c r="I2000" s="313">
        <f t="shared" si="748"/>
        <v>63886.46</v>
      </c>
      <c r="J2000" s="314">
        <f t="shared" si="749"/>
        <v>3.1899999999999998E-2</v>
      </c>
      <c r="K2000" s="313">
        <f t="shared" si="750"/>
        <v>337</v>
      </c>
      <c r="L2000" s="313">
        <v>0</v>
      </c>
      <c r="M2000" s="313">
        <f t="shared" si="751"/>
        <v>0</v>
      </c>
      <c r="N2000" s="313">
        <f>ROUND('Input - Plant input detail '!N2000*'WPB2.2 Plant detail'!$E$45,0)</f>
        <v>0</v>
      </c>
      <c r="O2000" s="313">
        <f t="shared" si="752"/>
        <v>64223.46</v>
      </c>
    </row>
    <row r="2001" spans="1:17">
      <c r="A2001" s="613">
        <f t="shared" si="753"/>
        <v>11</v>
      </c>
      <c r="B2001" s="651">
        <v>387.45</v>
      </c>
      <c r="C2001" s="240" t="s">
        <v>767</v>
      </c>
      <c r="D2001" s="313">
        <f t="shared" si="747"/>
        <v>4784594.46</v>
      </c>
      <c r="E2001" s="313">
        <f>ROUND('Input - Plant input detail '!E2001*'WPB2.2 Plant detail'!$E$45,0)</f>
        <v>40232</v>
      </c>
      <c r="F2001" s="313">
        <f>ROUND('Input - Plant input detail '!F2001*'WPB2.2 Plant detail'!$E$45,0)</f>
        <v>-5975</v>
      </c>
      <c r="G2001" s="313">
        <f>SUM(D2001:F2001)</f>
        <v>4818851.46</v>
      </c>
      <c r="H2001" s="313"/>
      <c r="I2001" s="313">
        <f t="shared" si="748"/>
        <v>631319.51</v>
      </c>
      <c r="J2001" s="314">
        <f t="shared" si="749"/>
        <v>3.1899999999999998E-2</v>
      </c>
      <c r="K2001" s="313">
        <f t="shared" si="750"/>
        <v>12765</v>
      </c>
      <c r="L2001" s="313">
        <v>0</v>
      </c>
      <c r="M2001" s="313">
        <f t="shared" si="751"/>
        <v>5975</v>
      </c>
      <c r="N2001" s="313">
        <f>ROUND('Input - Plant input detail '!N2001*'WPB2.2 Plant detail'!$E$45,0)</f>
        <v>-513</v>
      </c>
      <c r="O2001" s="313">
        <f t="shared" si="752"/>
        <v>637596.51</v>
      </c>
    </row>
    <row r="2002" spans="1:17">
      <c r="A2002" s="613">
        <f t="shared" si="753"/>
        <v>12</v>
      </c>
      <c r="B2002" s="651">
        <v>387.46</v>
      </c>
      <c r="C2002" s="240" t="s">
        <v>768</v>
      </c>
      <c r="D2002" s="313">
        <f t="shared" si="747"/>
        <v>113644.47</v>
      </c>
      <c r="E2002" s="313">
        <f>ROUND('Input - Plant input detail '!E2002*'WPB2.2 Plant detail'!$E$45,0)</f>
        <v>0</v>
      </c>
      <c r="F2002" s="313">
        <f>ROUND('Input - Plant input detail '!F2002*'WPB2.2 Plant detail'!$E$45,0)</f>
        <v>0</v>
      </c>
      <c r="G2002" s="313">
        <f>SUM(D2002:F2002)</f>
        <v>113644.47</v>
      </c>
      <c r="H2002" s="313"/>
      <c r="I2002" s="313">
        <f t="shared" si="748"/>
        <v>119428.97</v>
      </c>
      <c r="J2002" s="314">
        <f t="shared" si="749"/>
        <v>3.1899999999999998E-2</v>
      </c>
      <c r="K2002" s="313">
        <f t="shared" si="750"/>
        <v>302</v>
      </c>
      <c r="L2002" s="313">
        <v>0</v>
      </c>
      <c r="M2002" s="313">
        <f t="shared" si="751"/>
        <v>0</v>
      </c>
      <c r="N2002" s="313">
        <f>ROUND('Input - Plant input detail '!N2002*'WPB2.2 Plant detail'!$E$45,0)</f>
        <v>0</v>
      </c>
      <c r="O2002" s="313">
        <f t="shared" si="752"/>
        <v>119730.97</v>
      </c>
    </row>
    <row r="2003" spans="1:17">
      <c r="A2003" s="613">
        <f t="shared" si="753"/>
        <v>13</v>
      </c>
      <c r="B2003" s="651">
        <v>387.5</v>
      </c>
      <c r="C2003" s="240" t="s">
        <v>1515</v>
      </c>
      <c r="D2003" s="19">
        <f t="shared" si="747"/>
        <v>213381.19</v>
      </c>
      <c r="E2003" s="19">
        <f>ROUND('Input - Plant input detail '!E2003*'WPB2.2 Plant detail'!$E$45,0)</f>
        <v>0</v>
      </c>
      <c r="F2003" s="19">
        <f>ROUND('Input - Plant input detail '!F2003*'WPB2.2 Plant detail'!$E$45,0)</f>
        <v>0</v>
      </c>
      <c r="G2003" s="19">
        <f>SUM(D2003:F2003)</f>
        <v>213381.19</v>
      </c>
      <c r="H2003" s="313"/>
      <c r="I2003" s="19">
        <f t="shared" si="748"/>
        <v>44135.44</v>
      </c>
      <c r="J2003" s="314">
        <f t="shared" si="749"/>
        <v>0.1288</v>
      </c>
      <c r="K2003" s="19">
        <f t="shared" si="750"/>
        <v>2290</v>
      </c>
      <c r="L2003" s="19">
        <v>0</v>
      </c>
      <c r="M2003" s="19">
        <f t="shared" si="751"/>
        <v>0</v>
      </c>
      <c r="N2003" s="19">
        <f>ROUND('Input - Plant input detail '!N2003*'WPB2.2 Plant detail'!$E$45,0)</f>
        <v>0</v>
      </c>
      <c r="O2003" s="19">
        <f t="shared" si="752"/>
        <v>46425.440000000002</v>
      </c>
      <c r="P2003" s="313"/>
      <c r="Q2003" s="628"/>
    </row>
    <row r="2004" spans="1:17">
      <c r="A2004" s="613">
        <f t="shared" si="753"/>
        <v>14</v>
      </c>
      <c r="B2004" s="677"/>
      <c r="C2004" s="668" t="s">
        <v>769</v>
      </c>
      <c r="D2004" s="313">
        <f>SUM(D1991:D2003,D1949:D1972)</f>
        <v>658224009.49999988</v>
      </c>
      <c r="E2004" s="313">
        <f>SUM(E1991:E2003,E1949:E1972)</f>
        <v>5664386</v>
      </c>
      <c r="F2004" s="313">
        <f>SUM(F1991:F2003,F1949:F1972)</f>
        <v>-836022</v>
      </c>
      <c r="G2004" s="313">
        <f>SUM(G1991:G2003,G1949:G1972)</f>
        <v>663052373.49999988</v>
      </c>
      <c r="H2004" s="313"/>
      <c r="I2004" s="313">
        <f>SUM(I1991:I2003,I1949:I1972)</f>
        <v>169621641.94</v>
      </c>
      <c r="J2004" s="313"/>
      <c r="K2004" s="313">
        <f>SUM(K1991:K2003,K1949:K1972)</f>
        <v>1417446</v>
      </c>
      <c r="L2004" s="313">
        <f>SUM(L1991:L2003,L1949:L1972)</f>
        <v>0</v>
      </c>
      <c r="M2004" s="313">
        <f>SUM(M1991:M2003,M1949:M1972)</f>
        <v>836022</v>
      </c>
      <c r="N2004" s="313">
        <f>SUM(N1991:N2003,N1949:N1972)</f>
        <v>-167776</v>
      </c>
      <c r="O2004" s="313">
        <f>SUM(O1991:O2003,O1949:O1972)</f>
        <v>170035289.94</v>
      </c>
      <c r="Q2004" s="628"/>
    </row>
    <row r="2005" spans="1:17">
      <c r="B2005" s="677"/>
      <c r="D2005" s="313"/>
      <c r="E2005" s="313"/>
      <c r="F2005" s="313"/>
      <c r="G2005" s="313"/>
      <c r="H2005" s="313"/>
      <c r="I2005" s="313"/>
      <c r="J2005" s="313"/>
      <c r="K2005" s="313"/>
      <c r="L2005" s="313"/>
      <c r="M2005" s="313"/>
      <c r="N2005" s="313"/>
    </row>
    <row r="2006" spans="1:17">
      <c r="A2006" s="613">
        <f>A2004+1</f>
        <v>15</v>
      </c>
      <c r="B2006" s="677"/>
      <c r="C2006" s="663" t="s">
        <v>532</v>
      </c>
      <c r="D2006" s="313"/>
      <c r="E2006" s="313"/>
      <c r="F2006" s="313"/>
      <c r="G2006" s="313"/>
      <c r="H2006" s="313"/>
      <c r="I2006" s="313"/>
      <c r="J2006" s="313"/>
      <c r="K2006" s="313"/>
      <c r="L2006" s="313"/>
      <c r="M2006" s="313"/>
      <c r="N2006" s="313"/>
    </row>
    <row r="2007" spans="1:17">
      <c r="A2007" s="613">
        <f>A2006+1</f>
        <v>16</v>
      </c>
      <c r="B2007" s="651">
        <v>391.1</v>
      </c>
      <c r="C2007" s="240" t="s">
        <v>770</v>
      </c>
      <c r="D2007" s="313">
        <f t="shared" ref="D2007:D2020" si="755">G1897</f>
        <v>760260.16</v>
      </c>
      <c r="E2007" s="313">
        <f>ROUND('Input - Plant input detail '!E2007*'WPB2.2 Plant detail'!$E$45,0)</f>
        <v>0</v>
      </c>
      <c r="F2007" s="313">
        <f>ROUND('Input - Plant input detail '!F2007*'WPB2.2 Plant detail'!$E$45,0)</f>
        <v>0</v>
      </c>
      <c r="G2007" s="313">
        <f t="shared" ref="G2007:G2020" si="756">SUM(D2007:F2007)</f>
        <v>760260.16</v>
      </c>
      <c r="H2007" s="313"/>
      <c r="I2007" s="313">
        <f t="shared" ref="I2007:I2020" si="757">O1897</f>
        <v>31279.320000000007</v>
      </c>
      <c r="J2007" s="314">
        <f t="shared" ref="J2007:J2020" si="758">J1897</f>
        <v>0.05</v>
      </c>
      <c r="K2007" s="313">
        <f>ROUND((G2007+D2007)/2*J2007/12,0)</f>
        <v>3168</v>
      </c>
      <c r="L2007" s="313">
        <f>L1897</f>
        <v>7722</v>
      </c>
      <c r="M2007" s="313">
        <f t="shared" ref="M2007:M2020" si="759">-F2007</f>
        <v>0</v>
      </c>
      <c r="N2007" s="313">
        <f>ROUND('Input - Plant input detail '!N2007*'WPB2.2 Plant detail'!$E$45,0)</f>
        <v>0</v>
      </c>
      <c r="O2007" s="313">
        <f t="shared" ref="O2007:O2020" si="760">I2007+K2007-M2007+N2007+L2007</f>
        <v>42169.320000000007</v>
      </c>
    </row>
    <row r="2008" spans="1:17">
      <c r="A2008" s="613">
        <f t="shared" ref="A2008:A2021" si="761">A2007+1</f>
        <v>17</v>
      </c>
      <c r="B2008" s="651">
        <v>391.11</v>
      </c>
      <c r="C2008" s="240" t="s">
        <v>771</v>
      </c>
      <c r="D2008" s="313">
        <f t="shared" si="755"/>
        <v>0</v>
      </c>
      <c r="E2008" s="313">
        <f>ROUND('Input - Plant input detail '!E2008*'WPB2.2 Plant detail'!$E$45,0)</f>
        <v>0</v>
      </c>
      <c r="F2008" s="313">
        <f>ROUND('Input - Plant input detail '!F2008*'WPB2.2 Plant detail'!$E$45,0)</f>
        <v>0</v>
      </c>
      <c r="G2008" s="313">
        <f t="shared" si="756"/>
        <v>0</v>
      </c>
      <c r="H2008" s="313"/>
      <c r="I2008" s="313">
        <f t="shared" si="757"/>
        <v>-24954.91</v>
      </c>
      <c r="J2008" s="314">
        <f t="shared" si="758"/>
        <v>0</v>
      </c>
      <c r="K2008" s="313">
        <f>ROUND((G2008+D2008)/2*J2008/12,0)</f>
        <v>0</v>
      </c>
      <c r="L2008" s="313">
        <f t="shared" ref="L2008:L2020" si="762">L1898</f>
        <v>860</v>
      </c>
      <c r="M2008" s="313">
        <f t="shared" si="759"/>
        <v>0</v>
      </c>
      <c r="N2008" s="313">
        <f>ROUND('Input - Plant input detail '!N2008*'WPB2.2 Plant detail'!$E$45,0)</f>
        <v>0</v>
      </c>
      <c r="O2008" s="313">
        <f t="shared" si="760"/>
        <v>-24094.91</v>
      </c>
    </row>
    <row r="2009" spans="1:17">
      <c r="A2009" s="613">
        <f t="shared" si="761"/>
        <v>18</v>
      </c>
      <c r="B2009" s="651">
        <v>391.12</v>
      </c>
      <c r="C2009" s="240" t="s">
        <v>772</v>
      </c>
      <c r="D2009" s="313">
        <f t="shared" si="755"/>
        <v>1048392.51</v>
      </c>
      <c r="E2009" s="313">
        <f>ROUND('Input - Plant input detail '!E2009*'WPB2.2 Plant detail'!$E$45,0)</f>
        <v>0</v>
      </c>
      <c r="F2009" s="313">
        <f>ROUND('Input - Plant input detail '!F2009*'WPB2.2 Plant detail'!$E$45,0)</f>
        <v>0</v>
      </c>
      <c r="G2009" s="313">
        <f t="shared" si="756"/>
        <v>1048392.51</v>
      </c>
      <c r="H2009" s="313"/>
      <c r="I2009" s="313">
        <f t="shared" si="757"/>
        <v>985882.86</v>
      </c>
      <c r="J2009" s="314">
        <f t="shared" si="758"/>
        <v>0.2</v>
      </c>
      <c r="K2009" s="313">
        <f>ROUND((G2009+D2009)/2*J2009/12,0)</f>
        <v>17473</v>
      </c>
      <c r="L2009" s="313">
        <f t="shared" si="762"/>
        <v>2840</v>
      </c>
      <c r="M2009" s="313">
        <f t="shared" si="759"/>
        <v>0</v>
      </c>
      <c r="N2009" s="313">
        <f>ROUND('Input - Plant input detail '!N2009*'WPB2.2 Plant detail'!$E$45,0)</f>
        <v>0</v>
      </c>
      <c r="O2009" s="313">
        <f t="shared" si="760"/>
        <v>1006195.86</v>
      </c>
    </row>
    <row r="2010" spans="1:17">
      <c r="A2010" s="613">
        <f t="shared" si="761"/>
        <v>19</v>
      </c>
      <c r="B2010" s="651">
        <v>392.2</v>
      </c>
      <c r="C2010" s="240" t="s">
        <v>773</v>
      </c>
      <c r="D2010" s="313">
        <f t="shared" si="755"/>
        <v>95778</v>
      </c>
      <c r="E2010" s="313">
        <f>ROUND('Input - Plant input detail '!E2010*'WPB2.2 Plant detail'!$E$45,0)</f>
        <v>0</v>
      </c>
      <c r="F2010" s="313">
        <f>ROUND('Input - Plant input detail '!F2010*'WPB2.2 Plant detail'!$E$45,0)</f>
        <v>0</v>
      </c>
      <c r="G2010" s="313">
        <f t="shared" si="756"/>
        <v>95778</v>
      </c>
      <c r="H2010" s="313"/>
      <c r="I2010" s="313">
        <f t="shared" si="757"/>
        <v>62738.15</v>
      </c>
      <c r="J2010" s="314">
        <f t="shared" si="758"/>
        <v>8.6999999999999994E-3</v>
      </c>
      <c r="K2010" s="313">
        <f>ROUND((G2010+D2010)/2*J2010/12,0)</f>
        <v>69</v>
      </c>
      <c r="L2010" s="313">
        <f t="shared" si="762"/>
        <v>0</v>
      </c>
      <c r="M2010" s="313">
        <f t="shared" si="759"/>
        <v>0</v>
      </c>
      <c r="N2010" s="313">
        <f>ROUND('Input - Plant input detail '!N2010*'WPB2.2 Plant detail'!$E$45,0)</f>
        <v>0</v>
      </c>
      <c r="O2010" s="313">
        <f t="shared" si="760"/>
        <v>62807.15</v>
      </c>
    </row>
    <row r="2011" spans="1:17">
      <c r="A2011" s="613">
        <f t="shared" si="761"/>
        <v>20</v>
      </c>
      <c r="B2011" s="651">
        <v>392.21</v>
      </c>
      <c r="C2011" s="240" t="s">
        <v>774</v>
      </c>
      <c r="D2011" s="313">
        <f t="shared" si="755"/>
        <v>24462.2</v>
      </c>
      <c r="E2011" s="313">
        <f>ROUND('Input - Plant input detail '!E2011*'WPB2.2 Plant detail'!$E$45,0)</f>
        <v>0</v>
      </c>
      <c r="F2011" s="313">
        <f>ROUND('Input - Plant input detail '!F2011*'WPB2.2 Plant detail'!$E$45,0)</f>
        <v>0</v>
      </c>
      <c r="G2011" s="313">
        <f t="shared" si="756"/>
        <v>24462.2</v>
      </c>
      <c r="H2011" s="313"/>
      <c r="I2011" s="313">
        <f t="shared" si="757"/>
        <v>46570.01</v>
      </c>
      <c r="J2011" s="314">
        <f t="shared" si="758"/>
        <v>8.6999999999999994E-3</v>
      </c>
      <c r="K2011" s="313">
        <f>ROUND((G2011+D2011)/2*J2011/12,0)</f>
        <v>18</v>
      </c>
      <c r="L2011" s="313">
        <f t="shared" si="762"/>
        <v>0</v>
      </c>
      <c r="M2011" s="313">
        <f t="shared" si="759"/>
        <v>0</v>
      </c>
      <c r="N2011" s="313">
        <f>ROUND('Input - Plant input detail '!N2011*'WPB2.2 Plant detail'!$E$45,0)</f>
        <v>0</v>
      </c>
      <c r="O2011" s="313">
        <f t="shared" si="760"/>
        <v>46588.01</v>
      </c>
    </row>
    <row r="2012" spans="1:17">
      <c r="A2012" s="613">
        <f t="shared" si="761"/>
        <v>21</v>
      </c>
      <c r="B2012" s="651">
        <v>393</v>
      </c>
      <c r="C2012" s="240" t="s">
        <v>775</v>
      </c>
      <c r="D2012" s="313">
        <f t="shared" si="755"/>
        <v>0</v>
      </c>
      <c r="E2012" s="313">
        <f>ROUND('Input - Plant input detail '!E2012*'WPB2.2 Plant detail'!$E$45,0)</f>
        <v>0</v>
      </c>
      <c r="F2012" s="313">
        <f>ROUND('Input - Plant input detail '!F2012*'WPB2.2 Plant detail'!$E$45,0)</f>
        <v>0</v>
      </c>
      <c r="G2012" s="313">
        <f t="shared" si="756"/>
        <v>0</v>
      </c>
      <c r="H2012" s="313"/>
      <c r="I2012" s="313">
        <f t="shared" si="757"/>
        <v>0</v>
      </c>
      <c r="J2012" s="314" t="str">
        <f t="shared" si="758"/>
        <v>Amort.</v>
      </c>
      <c r="K2012" s="313">
        <v>0</v>
      </c>
      <c r="L2012" s="313">
        <f t="shared" si="762"/>
        <v>0</v>
      </c>
      <c r="M2012" s="313">
        <f t="shared" si="759"/>
        <v>0</v>
      </c>
      <c r="N2012" s="313">
        <f>ROUND('Input - Plant input detail '!N2012*'WPB2.2 Plant detail'!$E$45,0)</f>
        <v>0</v>
      </c>
      <c r="O2012" s="313">
        <f t="shared" si="760"/>
        <v>0</v>
      </c>
    </row>
    <row r="2013" spans="1:17">
      <c r="A2013" s="613">
        <f t="shared" si="761"/>
        <v>22</v>
      </c>
      <c r="B2013" s="651">
        <v>394.1</v>
      </c>
      <c r="C2013" s="240" t="s">
        <v>776</v>
      </c>
      <c r="D2013" s="313">
        <f t="shared" si="755"/>
        <v>9739</v>
      </c>
      <c r="E2013" s="313">
        <f>ROUND('Input - Plant input detail '!E2013*'WPB2.2 Plant detail'!$E$45,0)</f>
        <v>0</v>
      </c>
      <c r="F2013" s="313">
        <f>ROUND('Input - Plant input detail '!F2013*'WPB2.2 Plant detail'!$E$45,0)</f>
        <v>0</v>
      </c>
      <c r="G2013" s="313">
        <f t="shared" si="756"/>
        <v>9739</v>
      </c>
      <c r="H2013" s="313"/>
      <c r="I2013" s="313">
        <f t="shared" si="757"/>
        <v>3515.51</v>
      </c>
      <c r="J2013" s="314">
        <f t="shared" si="758"/>
        <v>0.04</v>
      </c>
      <c r="K2013" s="313">
        <f>ROUND((G2013+D2013)/2*J2013/12,0)</f>
        <v>32</v>
      </c>
      <c r="L2013" s="313">
        <f t="shared" si="762"/>
        <v>0</v>
      </c>
      <c r="M2013" s="313">
        <f t="shared" si="759"/>
        <v>0</v>
      </c>
      <c r="N2013" s="313">
        <f>ROUND('Input - Plant input detail '!N2013*'WPB2.2 Plant detail'!$E$45,0)</f>
        <v>0</v>
      </c>
      <c r="O2013" s="313">
        <f t="shared" si="760"/>
        <v>3547.51</v>
      </c>
    </row>
    <row r="2014" spans="1:17">
      <c r="A2014" s="613">
        <f t="shared" si="761"/>
        <v>23</v>
      </c>
      <c r="B2014" s="651">
        <v>394.11</v>
      </c>
      <c r="C2014" s="240" t="s">
        <v>777</v>
      </c>
      <c r="D2014" s="313">
        <f t="shared" si="755"/>
        <v>0</v>
      </c>
      <c r="E2014" s="313">
        <f>ROUND('Input - Plant input detail '!E2014*'WPB2.2 Plant detail'!$E$45,0)</f>
        <v>0</v>
      </c>
      <c r="F2014" s="313">
        <f>ROUND('Input - Plant input detail '!F2014*'WPB2.2 Plant detail'!$E$45,0)</f>
        <v>0</v>
      </c>
      <c r="G2014" s="313">
        <f t="shared" si="756"/>
        <v>0</v>
      </c>
      <c r="H2014" s="313"/>
      <c r="I2014" s="313">
        <f t="shared" si="757"/>
        <v>0</v>
      </c>
      <c r="J2014" s="314">
        <f t="shared" si="758"/>
        <v>0.04</v>
      </c>
      <c r="K2014" s="313">
        <v>0</v>
      </c>
      <c r="L2014" s="313">
        <f t="shared" si="762"/>
        <v>0</v>
      </c>
      <c r="M2014" s="313">
        <f t="shared" si="759"/>
        <v>0</v>
      </c>
      <c r="N2014" s="313">
        <f>ROUND('Input - Plant input detail '!N2014*'WPB2.2 Plant detail'!$E$45,0)</f>
        <v>0</v>
      </c>
      <c r="O2014" s="313">
        <f t="shared" si="760"/>
        <v>0</v>
      </c>
    </row>
    <row r="2015" spans="1:17">
      <c r="A2015" s="613">
        <f t="shared" si="761"/>
        <v>24</v>
      </c>
      <c r="B2015" s="651">
        <v>394.13</v>
      </c>
      <c r="C2015" s="240" t="s">
        <v>778</v>
      </c>
      <c r="D2015" s="313">
        <f t="shared" si="755"/>
        <v>0</v>
      </c>
      <c r="E2015" s="313">
        <f>ROUND('Input - Plant input detail '!E2015*'WPB2.2 Plant detail'!$E$45,0)</f>
        <v>0</v>
      </c>
      <c r="F2015" s="313">
        <f>ROUND('Input - Plant input detail '!F2015*'WPB2.2 Plant detail'!$E$45,0)</f>
        <v>0</v>
      </c>
      <c r="G2015" s="313">
        <f t="shared" si="756"/>
        <v>0</v>
      </c>
      <c r="H2015" s="313"/>
      <c r="I2015" s="313">
        <f t="shared" si="757"/>
        <v>37937.360000000001</v>
      </c>
      <c r="J2015" s="314" t="str">
        <f t="shared" si="758"/>
        <v>Amort.</v>
      </c>
      <c r="K2015" s="313">
        <v>0</v>
      </c>
      <c r="L2015" s="313">
        <f t="shared" si="762"/>
        <v>0</v>
      </c>
      <c r="M2015" s="313">
        <f t="shared" si="759"/>
        <v>0</v>
      </c>
      <c r="N2015" s="313">
        <f>ROUND('Input - Plant input detail '!N2015*'WPB2.2 Plant detail'!$E$45,0)</f>
        <v>0</v>
      </c>
      <c r="O2015" s="313">
        <f t="shared" si="760"/>
        <v>37937.360000000001</v>
      </c>
    </row>
    <row r="2016" spans="1:17">
      <c r="A2016" s="613">
        <f t="shared" si="761"/>
        <v>25</v>
      </c>
      <c r="B2016" s="651">
        <v>394.2</v>
      </c>
      <c r="C2016" s="240" t="s">
        <v>779</v>
      </c>
      <c r="D2016" s="313">
        <f t="shared" si="755"/>
        <v>0</v>
      </c>
      <c r="E2016" s="313">
        <f>ROUND('Input - Plant input detail '!E2016*'WPB2.2 Plant detail'!$E$45,0)</f>
        <v>0</v>
      </c>
      <c r="F2016" s="313">
        <f>ROUND('Input - Plant input detail '!F2016*'WPB2.2 Plant detail'!$E$45,0)</f>
        <v>0</v>
      </c>
      <c r="G2016" s="313">
        <f t="shared" si="756"/>
        <v>0</v>
      </c>
      <c r="H2016" s="313"/>
      <c r="I2016" s="313">
        <f t="shared" si="757"/>
        <v>185.21</v>
      </c>
      <c r="J2016" s="314">
        <f t="shared" si="758"/>
        <v>0.04</v>
      </c>
      <c r="K2016" s="313">
        <f>ROUND((G2016+D2016)/2*J2016/12,0)</f>
        <v>0</v>
      </c>
      <c r="L2016" s="313">
        <f t="shared" si="762"/>
        <v>0</v>
      </c>
      <c r="M2016" s="313">
        <f t="shared" si="759"/>
        <v>0</v>
      </c>
      <c r="N2016" s="313">
        <f>ROUND('Input - Plant input detail '!N2016*'WPB2.2 Plant detail'!$E$45,0)</f>
        <v>0</v>
      </c>
      <c r="O2016" s="313">
        <f t="shared" si="760"/>
        <v>185.21</v>
      </c>
    </row>
    <row r="2017" spans="1:17">
      <c r="A2017" s="613">
        <f t="shared" si="761"/>
        <v>26</v>
      </c>
      <c r="B2017" s="651">
        <v>394.3</v>
      </c>
      <c r="C2017" s="240" t="s">
        <v>780</v>
      </c>
      <c r="D2017" s="313">
        <f t="shared" si="755"/>
        <v>4355029.3</v>
      </c>
      <c r="E2017" s="313">
        <f>ROUND('Input - Plant input detail '!E2017*'WPB2.2 Plant detail'!$E$45,0)</f>
        <v>22501</v>
      </c>
      <c r="F2017" s="313">
        <f>ROUND('Input - Plant input detail '!F2017*'WPB2.2 Plant detail'!$E$45,0)</f>
        <v>-3342</v>
      </c>
      <c r="G2017" s="313">
        <f t="shared" si="756"/>
        <v>4374188.3</v>
      </c>
      <c r="H2017" s="313"/>
      <c r="I2017" s="313">
        <f t="shared" si="757"/>
        <v>1628951</v>
      </c>
      <c r="J2017" s="314">
        <f t="shared" si="758"/>
        <v>0.04</v>
      </c>
      <c r="K2017" s="313">
        <f>ROUND((G2017+D2017)/2*J2017/12,0)</f>
        <v>14549</v>
      </c>
      <c r="L2017" s="313">
        <f t="shared" si="762"/>
        <v>-1862</v>
      </c>
      <c r="M2017" s="313">
        <f t="shared" si="759"/>
        <v>3342</v>
      </c>
      <c r="N2017" s="313">
        <f>ROUND('Input - Plant input detail '!N2017*'WPB2.2 Plant detail'!$E$45,0)</f>
        <v>0</v>
      </c>
      <c r="O2017" s="313">
        <f t="shared" si="760"/>
        <v>1638296</v>
      </c>
    </row>
    <row r="2018" spans="1:17">
      <c r="A2018" s="613">
        <f t="shared" si="761"/>
        <v>27</v>
      </c>
      <c r="B2018" s="651">
        <v>395</v>
      </c>
      <c r="C2018" s="240" t="s">
        <v>781</v>
      </c>
      <c r="D2018" s="313">
        <f t="shared" si="755"/>
        <v>4162.05</v>
      </c>
      <c r="E2018" s="313">
        <f>ROUND('Input - Plant input detail '!E2018*'WPB2.2 Plant detail'!$E$45,0)</f>
        <v>0</v>
      </c>
      <c r="F2018" s="313">
        <f>ROUND('Input - Plant input detail '!F2018*'WPB2.2 Plant detail'!$E$45,0)</f>
        <v>0</v>
      </c>
      <c r="G2018" s="313">
        <f t="shared" si="756"/>
        <v>4162.05</v>
      </c>
      <c r="H2018" s="313"/>
      <c r="I2018" s="313">
        <f t="shared" si="757"/>
        <v>3751.5</v>
      </c>
      <c r="J2018" s="314">
        <f t="shared" si="758"/>
        <v>0.05</v>
      </c>
      <c r="K2018" s="313">
        <f>ROUND((G2018+D2018)/2*J2018/12,0)</f>
        <v>17</v>
      </c>
      <c r="L2018" s="313">
        <f t="shared" si="762"/>
        <v>0</v>
      </c>
      <c r="M2018" s="313">
        <f t="shared" si="759"/>
        <v>0</v>
      </c>
      <c r="N2018" s="313">
        <f>ROUND('Input - Plant input detail '!N2018*'WPB2.2 Plant detail'!$E$45,0)</f>
        <v>0</v>
      </c>
      <c r="O2018" s="313">
        <f t="shared" si="760"/>
        <v>3768.5</v>
      </c>
    </row>
    <row r="2019" spans="1:17">
      <c r="A2019" s="613">
        <f t="shared" si="761"/>
        <v>28</v>
      </c>
      <c r="B2019" s="651">
        <v>396</v>
      </c>
      <c r="C2019" s="240" t="s">
        <v>782</v>
      </c>
      <c r="D2019" s="313">
        <f t="shared" si="755"/>
        <v>185547</v>
      </c>
      <c r="E2019" s="313">
        <f>ROUND('Input - Plant input detail '!E2019*'WPB2.2 Plant detail'!$E$45,0)</f>
        <v>0</v>
      </c>
      <c r="F2019" s="313">
        <f>ROUND('Input - Plant input detail '!F2019*'WPB2.2 Plant detail'!$E$45,0)</f>
        <v>0</v>
      </c>
      <c r="G2019" s="313">
        <f t="shared" si="756"/>
        <v>185547</v>
      </c>
      <c r="H2019" s="313"/>
      <c r="I2019" s="313">
        <f t="shared" si="757"/>
        <v>152923.54</v>
      </c>
      <c r="J2019" s="314">
        <f t="shared" si="758"/>
        <v>0</v>
      </c>
      <c r="K2019" s="313">
        <f>ROUND((G2019+D2019)/2*J2019/12,0)</f>
        <v>0</v>
      </c>
      <c r="L2019" s="313">
        <f t="shared" si="762"/>
        <v>0</v>
      </c>
      <c r="M2019" s="313">
        <f t="shared" si="759"/>
        <v>0</v>
      </c>
      <c r="N2019" s="313">
        <f>ROUND('Input - Plant input detail '!N2019*'WPB2.2 Plant detail'!$E$45,0)</f>
        <v>0</v>
      </c>
      <c r="O2019" s="313">
        <f t="shared" si="760"/>
        <v>152923.54</v>
      </c>
    </row>
    <row r="2020" spans="1:17">
      <c r="A2020" s="613">
        <f t="shared" si="761"/>
        <v>29</v>
      </c>
      <c r="B2020" s="651">
        <v>398</v>
      </c>
      <c r="C2020" s="240" t="s">
        <v>783</v>
      </c>
      <c r="D2020" s="19">
        <f t="shared" si="755"/>
        <v>101687.15</v>
      </c>
      <c r="E2020" s="19">
        <f>ROUND('Input - Plant input detail '!E2020*'WPB2.2 Plant detail'!$E$45,0)</f>
        <v>0</v>
      </c>
      <c r="F2020" s="19">
        <f>ROUND('Input - Plant input detail '!F2020*'WPB2.2 Plant detail'!$E$45,0)</f>
        <v>0</v>
      </c>
      <c r="G2020" s="19">
        <f t="shared" si="756"/>
        <v>101687.15</v>
      </c>
      <c r="H2020" s="313"/>
      <c r="I2020" s="19">
        <f t="shared" si="757"/>
        <v>55253.71</v>
      </c>
      <c r="J2020" s="314">
        <f t="shared" si="758"/>
        <v>6.6699999999999995E-2</v>
      </c>
      <c r="K2020" s="19">
        <f>ROUND((G2020+D2020)/2*J2020/12,0)</f>
        <v>565</v>
      </c>
      <c r="L2020" s="19">
        <f t="shared" si="762"/>
        <v>478</v>
      </c>
      <c r="M2020" s="19">
        <f t="shared" si="759"/>
        <v>0</v>
      </c>
      <c r="N2020" s="19">
        <f>ROUND('Input - Plant input detail '!N2020*'WPB2.2 Plant detail'!$E$45,0)</f>
        <v>0</v>
      </c>
      <c r="O2020" s="19">
        <f t="shared" si="760"/>
        <v>56296.71</v>
      </c>
    </row>
    <row r="2021" spans="1:17">
      <c r="A2021" s="613">
        <f t="shared" si="761"/>
        <v>30</v>
      </c>
      <c r="C2021" s="668" t="s">
        <v>784</v>
      </c>
      <c r="D2021" s="313">
        <f>SUM(D2007:D2020)</f>
        <v>6585057.3700000001</v>
      </c>
      <c r="E2021" s="313">
        <f>SUM(E2007:E2020)</f>
        <v>22501</v>
      </c>
      <c r="F2021" s="313">
        <f>SUM(F2007:F2020)</f>
        <v>-3342</v>
      </c>
      <c r="G2021" s="313">
        <f>SUM(G2007:G2020)</f>
        <v>6604216.3700000001</v>
      </c>
      <c r="H2021" s="313"/>
      <c r="I2021" s="313">
        <f>SUM(I2007:I2020)</f>
        <v>2984033.26</v>
      </c>
      <c r="J2021" s="399"/>
      <c r="K2021" s="313">
        <f>SUM(K2007:K2020)</f>
        <v>35891</v>
      </c>
      <c r="L2021" s="313">
        <f>SUM(L2007:L2020)</f>
        <v>10038</v>
      </c>
      <c r="M2021" s="313">
        <f>SUM(M2007:M2020)</f>
        <v>3342</v>
      </c>
      <c r="N2021" s="313">
        <f>SUM(N2007:N2020)</f>
        <v>0</v>
      </c>
      <c r="O2021" s="313">
        <f>SUM(O2007:O2020)</f>
        <v>3026620.26</v>
      </c>
    </row>
    <row r="2022" spans="1:17">
      <c r="D2022" s="313"/>
      <c r="E2022" s="313"/>
      <c r="F2022" s="313"/>
      <c r="G2022" s="313"/>
      <c r="H2022" s="313"/>
      <c r="I2022" s="313"/>
      <c r="J2022" s="399"/>
      <c r="K2022" s="313"/>
      <c r="L2022" s="313"/>
      <c r="M2022" s="313"/>
      <c r="N2022" s="313"/>
      <c r="O2022" s="313"/>
    </row>
    <row r="2023" spans="1:17">
      <c r="A2023" s="613">
        <f>A2021+1</f>
        <v>31</v>
      </c>
      <c r="B2023" s="677"/>
      <c r="C2023" s="663" t="s">
        <v>1458</v>
      </c>
      <c r="D2023" s="313"/>
      <c r="E2023" s="313"/>
      <c r="F2023" s="313"/>
      <c r="G2023" s="313"/>
      <c r="H2023" s="313"/>
      <c r="I2023" s="313"/>
      <c r="J2023" s="313"/>
      <c r="K2023" s="313"/>
      <c r="L2023" s="313"/>
      <c r="M2023" s="313"/>
      <c r="N2023" s="313"/>
      <c r="Q2023" s="628"/>
    </row>
    <row r="2024" spans="1:17">
      <c r="A2024" s="613">
        <f>A2023+1</f>
        <v>32</v>
      </c>
      <c r="B2024" s="651">
        <v>378.21</v>
      </c>
      <c r="C2024" s="240" t="s">
        <v>1456</v>
      </c>
      <c r="D2024" s="313">
        <f>G1914</f>
        <v>-777092</v>
      </c>
      <c r="E2024" s="313">
        <f>ROUND('Input - Plant input detail '!E2024*'WPB2.2 Plant detail'!$E$45,0)</f>
        <v>0</v>
      </c>
      <c r="F2024" s="313">
        <f>ROUND('Input - Plant input detail '!F2024*'WPB2.2 Plant detail'!$E$45,0)</f>
        <v>0</v>
      </c>
      <c r="G2024" s="313">
        <f>SUM(D2024:F2024)</f>
        <v>-777092</v>
      </c>
      <c r="H2024" s="313"/>
      <c r="I2024" s="313">
        <f>O1914</f>
        <v>-167796.87999999995</v>
      </c>
      <c r="J2024" s="399" t="s">
        <v>800</v>
      </c>
      <c r="K2024" s="313">
        <f>'Input - Plant input detail '!K2024</f>
        <v>-2158.59</v>
      </c>
      <c r="L2024" s="313">
        <v>0</v>
      </c>
      <c r="M2024" s="313">
        <f>-F2024</f>
        <v>0</v>
      </c>
      <c r="N2024" s="313">
        <f>ROUND('Input - Plant input detail '!N2024*'WPB2.2 Plant detail'!$E$45,0)</f>
        <v>0</v>
      </c>
      <c r="O2024" s="313">
        <f>I2024+K2024-M2024+N2024+L2024</f>
        <v>-169955.46999999994</v>
      </c>
      <c r="P2024" s="313"/>
    </row>
    <row r="2025" spans="1:17">
      <c r="D2025" s="313"/>
      <c r="E2025" s="313"/>
      <c r="F2025" s="313"/>
      <c r="G2025" s="313"/>
      <c r="H2025" s="313"/>
      <c r="I2025" s="313"/>
      <c r="J2025" s="399"/>
      <c r="K2025" s="313"/>
      <c r="L2025" s="313"/>
      <c r="M2025" s="313"/>
      <c r="N2025" s="313"/>
    </row>
    <row r="2026" spans="1:17">
      <c r="A2026" s="613">
        <f>A2024+1</f>
        <v>33</v>
      </c>
      <c r="C2026" s="668" t="s">
        <v>569</v>
      </c>
      <c r="D2026" s="10">
        <f>D2021+D2004+D1946+D1942+D2024</f>
        <v>675501212.75999987</v>
      </c>
      <c r="E2026" s="10">
        <f>E2021+E2004+E1946+E1942+E2024</f>
        <v>5686887</v>
      </c>
      <c r="F2026" s="10">
        <f>F2021+F2004+F1946+F1942+F2024</f>
        <v>-1181918</v>
      </c>
      <c r="G2026" s="10">
        <f>G2021+G2004+G1946+G1942+G2024</f>
        <v>680006181.75999987</v>
      </c>
      <c r="H2026" s="313"/>
      <c r="I2026" s="10">
        <f>I2021+I2004+I1946+I1942+I2024</f>
        <v>177359333.47999999</v>
      </c>
      <c r="J2026" s="198"/>
      <c r="K2026" s="10">
        <f>K2021+K2004+K1946+K1942+K2024</f>
        <v>1628522.73</v>
      </c>
      <c r="L2026" s="10">
        <f>L2021+L2004+L1946+L1942+L2024</f>
        <v>10038</v>
      </c>
      <c r="M2026" s="10">
        <f>M2021+M2004+M1946+M1942+M2024</f>
        <v>1181918</v>
      </c>
      <c r="N2026" s="10">
        <f>N2021+N2004+N1946+N1942+N2024</f>
        <v>-167776</v>
      </c>
      <c r="O2026" s="10">
        <f>O2021+O2004+O1946+O1942+O2024</f>
        <v>177648200.20999998</v>
      </c>
    </row>
    <row r="2028" spans="1:17">
      <c r="A2028" s="1179" t="str">
        <f>$A$1</f>
        <v>COLUMBIA GAS OF KENTUCKY, INC.</v>
      </c>
      <c r="B2028" s="1179"/>
      <c r="C2028" s="1179"/>
      <c r="D2028" s="1179"/>
      <c r="E2028" s="1179"/>
      <c r="F2028" s="1179"/>
      <c r="G2028" s="1179"/>
      <c r="H2028" s="1179"/>
      <c r="I2028" s="1179"/>
      <c r="J2028" s="1179"/>
      <c r="K2028" s="1179"/>
      <c r="L2028" s="1179"/>
      <c r="M2028" s="1179"/>
      <c r="N2028" s="1179"/>
      <c r="O2028" s="1179"/>
    </row>
    <row r="2029" spans="1:17">
      <c r="A2029" s="1179" t="str">
        <f>$A$2</f>
        <v>CASE NO. 2021 - 00183</v>
      </c>
      <c r="B2029" s="1179"/>
      <c r="C2029" s="1179"/>
      <c r="D2029" s="1179"/>
      <c r="E2029" s="1179"/>
      <c r="F2029" s="1179"/>
      <c r="G2029" s="1179"/>
      <c r="H2029" s="1179"/>
      <c r="I2029" s="1179"/>
      <c r="J2029" s="1179"/>
      <c r="K2029" s="1179"/>
      <c r="L2029" s="1179"/>
      <c r="M2029" s="1179"/>
      <c r="N2029" s="1179"/>
      <c r="O2029" s="1179"/>
    </row>
    <row r="2030" spans="1:17">
      <c r="A2030" s="1179" t="str">
        <f>$A$3</f>
        <v>DETAIL OF FORECASTED PLANT, ACCUMULATED RESERVE &amp; DEPRECIATION EXPENSE</v>
      </c>
      <c r="B2030" s="1179"/>
      <c r="C2030" s="1179"/>
      <c r="D2030" s="1179"/>
      <c r="E2030" s="1179"/>
      <c r="F2030" s="1179"/>
      <c r="G2030" s="1179"/>
      <c r="H2030" s="1179"/>
      <c r="I2030" s="1179"/>
      <c r="J2030" s="1179"/>
      <c r="K2030" s="1179"/>
      <c r="L2030" s="1179"/>
      <c r="M2030" s="1179"/>
      <c r="N2030" s="1179"/>
      <c r="O2030" s="1179"/>
    </row>
    <row r="2031" spans="1:17">
      <c r="A2031" s="1179" t="str">
        <f>$A$4</f>
        <v>FROM FEBRUARY 28, 2021 THROUGH DECEMBER 31, 2022</v>
      </c>
      <c r="B2031" s="1179"/>
      <c r="C2031" s="1179"/>
      <c r="D2031" s="1179"/>
      <c r="E2031" s="1179"/>
      <c r="F2031" s="1179"/>
      <c r="G2031" s="1179"/>
      <c r="H2031" s="1179"/>
      <c r="I2031" s="1179"/>
      <c r="J2031" s="1179"/>
      <c r="K2031" s="1179"/>
      <c r="L2031" s="1179"/>
      <c r="M2031" s="1179"/>
      <c r="N2031" s="1179"/>
      <c r="O2031" s="1179"/>
    </row>
    <row r="2033" spans="1:15">
      <c r="A2033" s="251" t="str">
        <f>$A$6</f>
        <v>DATA:__X___BASE PERIOD__X___FORECASTED PERIOD</v>
      </c>
      <c r="I2033" s="668"/>
      <c r="O2033" s="435" t="str">
        <f>$O$6</f>
        <v>WPB-2.2</v>
      </c>
    </row>
    <row r="2034" spans="1:15">
      <c r="A2034" s="251" t="str">
        <f>$A$7</f>
        <v>TYPE OF FILING:___X___ORIGINAL______UPDATED</v>
      </c>
      <c r="I2034" s="668"/>
      <c r="O2034" s="669" t="s">
        <v>1320</v>
      </c>
    </row>
    <row r="2035" spans="1:15">
      <c r="A2035" s="437" t="str">
        <f>$A$8</f>
        <v xml:space="preserve">WORKPAPER REFERENCE NO(S).: </v>
      </c>
      <c r="I2035" s="668"/>
      <c r="M2035" s="668"/>
      <c r="N2035" s="668"/>
      <c r="O2035" s="435" t="str">
        <f>"WITNESS: "&amp;'General Headers Index'!B34</f>
        <v>WITNESS: GORE</v>
      </c>
    </row>
    <row r="2036" spans="1:15">
      <c r="A2036" s="437"/>
      <c r="I2036" s="668"/>
      <c r="J2036" s="435"/>
      <c r="M2036" s="668"/>
      <c r="N2036" s="668"/>
    </row>
    <row r="2037" spans="1:15">
      <c r="A2037" s="437"/>
      <c r="D2037" s="1203" t="s">
        <v>794</v>
      </c>
      <c r="E2037" s="1203"/>
      <c r="F2037" s="1203"/>
      <c r="G2037" s="1203"/>
      <c r="I2037" s="1203" t="s">
        <v>799</v>
      </c>
      <c r="J2037" s="1203"/>
      <c r="K2037" s="1203"/>
      <c r="L2037" s="1203"/>
      <c r="M2037" s="1203"/>
      <c r="N2037" s="1203"/>
      <c r="O2037" s="1203"/>
    </row>
    <row r="2038" spans="1:15">
      <c r="D2038" s="613" t="s">
        <v>790</v>
      </c>
      <c r="G2038" s="662"/>
      <c r="H2038" s="662"/>
      <c r="I2038" s="613" t="s">
        <v>795</v>
      </c>
      <c r="J2038" s="613"/>
      <c r="N2038" s="668"/>
    </row>
    <row r="2039" spans="1:15">
      <c r="A2039" s="665"/>
      <c r="D2039" s="613" t="s">
        <v>659</v>
      </c>
      <c r="G2039" s="613" t="s">
        <v>661</v>
      </c>
      <c r="H2039" s="613"/>
      <c r="I2039" s="613" t="s">
        <v>659</v>
      </c>
      <c r="J2039" s="613" t="s">
        <v>685</v>
      </c>
      <c r="L2039" s="613" t="s">
        <v>795</v>
      </c>
      <c r="N2039" s="668"/>
      <c r="O2039" s="613" t="s">
        <v>661</v>
      </c>
    </row>
    <row r="2040" spans="1:15">
      <c r="A2040" s="613" t="s">
        <v>786</v>
      </c>
      <c r="B2040" s="613" t="s">
        <v>788</v>
      </c>
      <c r="D2040" s="613" t="s">
        <v>661</v>
      </c>
      <c r="G2040" s="613" t="s">
        <v>793</v>
      </c>
      <c r="H2040" s="613"/>
      <c r="I2040" s="613" t="s">
        <v>661</v>
      </c>
      <c r="J2040" s="613" t="s">
        <v>796</v>
      </c>
      <c r="K2040" s="613" t="s">
        <v>685</v>
      </c>
      <c r="L2040" s="613" t="s">
        <v>846</v>
      </c>
      <c r="N2040" s="613" t="s">
        <v>798</v>
      </c>
      <c r="O2040" s="613" t="s">
        <v>793</v>
      </c>
    </row>
    <row r="2041" spans="1:15">
      <c r="A2041" s="20" t="s">
        <v>787</v>
      </c>
      <c r="B2041" s="20" t="s">
        <v>787</v>
      </c>
      <c r="C2041" s="663" t="s">
        <v>789</v>
      </c>
      <c r="D2041" s="664" t="str">
        <f>'Input - Plant input detail '!D2041</f>
        <v>08/31/2022</v>
      </c>
      <c r="E2041" s="20" t="s">
        <v>791</v>
      </c>
      <c r="F2041" s="20" t="s">
        <v>792</v>
      </c>
      <c r="G2041" s="664" t="str">
        <f>'Input - Plant input detail '!G2041</f>
        <v>09/30/2022</v>
      </c>
      <c r="H2041" s="613"/>
      <c r="I2041" s="664" t="str">
        <f>D2041</f>
        <v>08/31/2022</v>
      </c>
      <c r="J2041" s="20" t="s">
        <v>797</v>
      </c>
      <c r="K2041" s="20" t="s">
        <v>796</v>
      </c>
      <c r="L2041" s="20" t="s">
        <v>88</v>
      </c>
      <c r="M2041" s="20" t="s">
        <v>792</v>
      </c>
      <c r="N2041" s="20" t="s">
        <v>684</v>
      </c>
      <c r="O2041" s="664" t="str">
        <f>G2041</f>
        <v>09/30/2022</v>
      </c>
    </row>
    <row r="2042" spans="1:15">
      <c r="B2042" s="613"/>
      <c r="C2042" s="613"/>
      <c r="D2042" s="613" t="str">
        <f>"(1)"</f>
        <v>(1)</v>
      </c>
      <c r="E2042" s="613" t="str">
        <f>"(2)"</f>
        <v>(2)</v>
      </c>
      <c r="F2042" s="613" t="str">
        <f>"(3)"</f>
        <v>(3)</v>
      </c>
      <c r="G2042" s="613" t="str">
        <f>"(4)=(1+2+3)"</f>
        <v>(4)=(1+2+3)</v>
      </c>
      <c r="H2042" s="613"/>
      <c r="I2042" s="613" t="str">
        <f>"(5)"</f>
        <v>(5)</v>
      </c>
      <c r="J2042" s="613" t="str">
        <f>"(6)"</f>
        <v>(6)</v>
      </c>
      <c r="K2042" s="613" t="str">
        <f>"(7)=((1+4)/2*6/12))"</f>
        <v>(7)=((1+4)/2*6/12))</v>
      </c>
      <c r="L2042" s="613" t="str">
        <f>"(8)"</f>
        <v>(8)</v>
      </c>
      <c r="M2042" s="613" t="str">
        <f>"(9)"</f>
        <v>(9)</v>
      </c>
      <c r="N2042" s="613" t="str">
        <f>"(10)"</f>
        <v>(10)</v>
      </c>
      <c r="O2042" s="613" t="str">
        <f>"(11=5+7-8+9+10)"</f>
        <v>(11=5+7-8+9+10)</v>
      </c>
    </row>
    <row r="2043" spans="1:15">
      <c r="D2043" s="613" t="s">
        <v>436</v>
      </c>
      <c r="E2043" s="613" t="s">
        <v>436</v>
      </c>
      <c r="F2043" s="613" t="s">
        <v>436</v>
      </c>
      <c r="G2043" s="613" t="s">
        <v>436</v>
      </c>
      <c r="H2043" s="613"/>
      <c r="I2043" s="613" t="s">
        <v>436</v>
      </c>
      <c r="J2043" s="613" t="s">
        <v>436</v>
      </c>
      <c r="K2043" s="613" t="s">
        <v>436</v>
      </c>
      <c r="L2043" s="613" t="s">
        <v>436</v>
      </c>
      <c r="M2043" s="613" t="s">
        <v>436</v>
      </c>
      <c r="N2043" s="613" t="s">
        <v>436</v>
      </c>
      <c r="O2043" s="613" t="s">
        <v>436</v>
      </c>
    </row>
    <row r="2044" spans="1:15">
      <c r="A2044" s="613">
        <v>1</v>
      </c>
      <c r="B2044" s="663" t="s">
        <v>731</v>
      </c>
      <c r="C2044" s="662"/>
      <c r="N2044" s="668"/>
    </row>
    <row r="2045" spans="1:15">
      <c r="A2045" s="613">
        <f>A2044+1</f>
        <v>2</v>
      </c>
      <c r="C2045" s="663" t="s">
        <v>492</v>
      </c>
      <c r="N2045" s="668"/>
    </row>
    <row r="2046" spans="1:15">
      <c r="A2046" s="613">
        <f t="shared" ref="A2046:A2052" si="763">A2045+1</f>
        <v>3</v>
      </c>
      <c r="B2046" s="672">
        <v>301</v>
      </c>
      <c r="C2046" s="240" t="s">
        <v>732</v>
      </c>
      <c r="D2046" s="313">
        <f t="shared" ref="D2046:D2051" si="764">G1936</f>
        <v>521.20000000000005</v>
      </c>
      <c r="E2046" s="313">
        <f>ROUND('Input - Plant input detail '!E2046*'WPB2.2 Plant detail'!$E$45,0)</f>
        <v>0</v>
      </c>
      <c r="F2046" s="313">
        <f>ROUND('Input - Plant input detail '!F2046*'WPB2.2 Plant detail'!$E$45,0)</f>
        <v>0</v>
      </c>
      <c r="G2046" s="313">
        <f t="shared" ref="G2046:G2051" si="765">SUM(D2046:F2046)</f>
        <v>521.20000000000005</v>
      </c>
      <c r="H2046" s="313"/>
      <c r="I2046" s="313">
        <f t="shared" ref="I2046:I2051" si="766">O1936</f>
        <v>0</v>
      </c>
      <c r="J2046" s="399" t="s">
        <v>800</v>
      </c>
      <c r="K2046" s="313">
        <v>0</v>
      </c>
      <c r="L2046" s="313">
        <v>0</v>
      </c>
      <c r="M2046" s="313">
        <f t="shared" ref="M2046:M2051" si="767">-F2046</f>
        <v>0</v>
      </c>
      <c r="N2046" s="313">
        <v>0</v>
      </c>
      <c r="O2046" s="313">
        <f t="shared" ref="O2046:O2051" si="768">I2046+K2046-M2046+N2046+L2046</f>
        <v>0</v>
      </c>
    </row>
    <row r="2047" spans="1:15">
      <c r="A2047" s="613">
        <f t="shared" si="763"/>
        <v>4</v>
      </c>
      <c r="B2047" s="672">
        <v>303</v>
      </c>
      <c r="C2047" s="240" t="s">
        <v>733</v>
      </c>
      <c r="D2047" s="313">
        <f t="shared" si="764"/>
        <v>96334.51</v>
      </c>
      <c r="E2047" s="313">
        <f>ROUND('Input - Plant input detail '!E2047*'WPB2.2 Plant detail'!$E$45,0)</f>
        <v>0</v>
      </c>
      <c r="F2047" s="313">
        <f>ROUND('Input - Plant input detail '!F2047*'WPB2.2 Plant detail'!$E$45,0)</f>
        <v>0</v>
      </c>
      <c r="G2047" s="313">
        <f t="shared" si="765"/>
        <v>96334.51</v>
      </c>
      <c r="H2047" s="313"/>
      <c r="I2047" s="313">
        <f t="shared" si="766"/>
        <v>74581.310000000012</v>
      </c>
      <c r="J2047" s="399" t="s">
        <v>800</v>
      </c>
      <c r="K2047" s="313">
        <f>'WPB2.2a Intan Amort.'!O$455</f>
        <v>267.61</v>
      </c>
      <c r="L2047" s="313">
        <v>0</v>
      </c>
      <c r="M2047" s="313">
        <f t="shared" si="767"/>
        <v>0</v>
      </c>
      <c r="N2047" s="313">
        <v>0</v>
      </c>
      <c r="O2047" s="313">
        <f t="shared" si="768"/>
        <v>74848.920000000013</v>
      </c>
    </row>
    <row r="2048" spans="1:15">
      <c r="A2048" s="613">
        <f t="shared" si="763"/>
        <v>5</v>
      </c>
      <c r="B2048" s="672">
        <v>303.10000000000002</v>
      </c>
      <c r="C2048" s="240" t="s">
        <v>734</v>
      </c>
      <c r="D2048" s="313">
        <f t="shared" si="764"/>
        <v>942.8</v>
      </c>
      <c r="E2048" s="313">
        <f>ROUND('Input - Plant input detail '!E2048*'WPB2.2 Plant detail'!$E$45,0)</f>
        <v>0</v>
      </c>
      <c r="F2048" s="313">
        <f>ROUND('Input - Plant input detail '!F2048*'WPB2.2 Plant detail'!$E$45,0)</f>
        <v>0</v>
      </c>
      <c r="G2048" s="313">
        <f t="shared" si="765"/>
        <v>942.8</v>
      </c>
      <c r="H2048" s="313"/>
      <c r="I2048" s="313">
        <f t="shared" si="766"/>
        <v>255.41000000000022</v>
      </c>
      <c r="J2048" s="399" t="s">
        <v>800</v>
      </c>
      <c r="K2048" s="313">
        <f>'WPB2.2a Intan Amort.'!O$459</f>
        <v>7.86</v>
      </c>
      <c r="L2048" s="313">
        <v>0</v>
      </c>
      <c r="M2048" s="313">
        <f t="shared" si="767"/>
        <v>0</v>
      </c>
      <c r="N2048" s="313">
        <v>0</v>
      </c>
      <c r="O2048" s="313">
        <f t="shared" si="768"/>
        <v>263.27000000000021</v>
      </c>
    </row>
    <row r="2049" spans="1:15">
      <c r="A2049" s="613">
        <f t="shared" si="763"/>
        <v>6</v>
      </c>
      <c r="B2049" s="672">
        <v>303.2</v>
      </c>
      <c r="C2049" s="240" t="s">
        <v>735</v>
      </c>
      <c r="D2049" s="313">
        <f t="shared" si="764"/>
        <v>0</v>
      </c>
      <c r="E2049" s="313">
        <f>ROUND('Input - Plant input detail '!E2049*'WPB2.2 Plant detail'!$E$45,0)</f>
        <v>0</v>
      </c>
      <c r="F2049" s="313">
        <f>ROUND('Input - Plant input detail '!F2049*'WPB2.2 Plant detail'!$E$45,0)</f>
        <v>0</v>
      </c>
      <c r="G2049" s="313">
        <f t="shared" si="765"/>
        <v>0</v>
      </c>
      <c r="H2049" s="313"/>
      <c r="I2049" s="313">
        <f t="shared" si="766"/>
        <v>0</v>
      </c>
      <c r="J2049" s="399" t="s">
        <v>800</v>
      </c>
      <c r="K2049" s="313">
        <v>0</v>
      </c>
      <c r="L2049" s="313">
        <v>0</v>
      </c>
      <c r="M2049" s="313">
        <f t="shared" si="767"/>
        <v>0</v>
      </c>
      <c r="N2049" s="313">
        <v>0</v>
      </c>
      <c r="O2049" s="313">
        <f t="shared" si="768"/>
        <v>0</v>
      </c>
    </row>
    <row r="2050" spans="1:15">
      <c r="A2050" s="613">
        <f t="shared" si="763"/>
        <v>7</v>
      </c>
      <c r="B2050" s="672">
        <v>303.3</v>
      </c>
      <c r="C2050" s="240" t="s">
        <v>736</v>
      </c>
      <c r="D2050" s="313">
        <f t="shared" si="764"/>
        <v>10540818.390000001</v>
      </c>
      <c r="E2050" s="313">
        <f>ROUND('Input - Plant input detail '!E2050*'WPB2.2 Plant detail'!$E$45,0)</f>
        <v>1389500</v>
      </c>
      <c r="F2050" s="313">
        <f>ROUND('Input - Plant input detail '!F2050*'WPB2.2 Plant detail'!$E$45,0)</f>
        <v>-31755</v>
      </c>
      <c r="G2050" s="313">
        <f t="shared" si="765"/>
        <v>11898563.390000001</v>
      </c>
      <c r="H2050" s="313"/>
      <c r="I2050" s="313">
        <f t="shared" si="766"/>
        <v>4397806.1899999995</v>
      </c>
      <c r="J2050" s="399" t="s">
        <v>800</v>
      </c>
      <c r="K2050" s="313">
        <f>'WPB2.2a Intan Amort.'!O$856</f>
        <v>175776.47000000003</v>
      </c>
      <c r="L2050" s="313">
        <v>0</v>
      </c>
      <c r="M2050" s="313">
        <f t="shared" si="767"/>
        <v>31755</v>
      </c>
      <c r="N2050" s="313">
        <v>0</v>
      </c>
      <c r="O2050" s="313">
        <f t="shared" si="768"/>
        <v>4541827.6599999992</v>
      </c>
    </row>
    <row r="2051" spans="1:15">
      <c r="A2051" s="613">
        <f t="shared" si="763"/>
        <v>8</v>
      </c>
      <c r="B2051" s="672">
        <v>303.99</v>
      </c>
      <c r="C2051" s="240" t="s">
        <v>1666</v>
      </c>
      <c r="D2051" s="19">
        <f t="shared" si="764"/>
        <v>488066.99</v>
      </c>
      <c r="E2051" s="19">
        <f>ROUND('Input - Plant input detail '!E2051*'WPB2.2 Plant detail'!$E$45,0)</f>
        <v>0</v>
      </c>
      <c r="F2051" s="19">
        <f>ROUND('Input - Plant input detail '!F2051*'WPB2.2 Plant detail'!$E$45,0)</f>
        <v>0</v>
      </c>
      <c r="G2051" s="19">
        <f t="shared" si="765"/>
        <v>488066.99</v>
      </c>
      <c r="H2051" s="313"/>
      <c r="I2051" s="19">
        <f t="shared" si="766"/>
        <v>283602.56999999995</v>
      </c>
      <c r="J2051" s="399" t="s">
        <v>800</v>
      </c>
      <c r="K2051" s="19">
        <f>'WPB2.2a Intan Amort.'!O$901</f>
        <v>9747.8700000000008</v>
      </c>
      <c r="L2051" s="19">
        <v>0</v>
      </c>
      <c r="M2051" s="19">
        <f t="shared" si="767"/>
        <v>0</v>
      </c>
      <c r="N2051" s="19">
        <v>0</v>
      </c>
      <c r="O2051" s="19">
        <f t="shared" si="768"/>
        <v>293350.43999999994</v>
      </c>
    </row>
    <row r="2052" spans="1:15">
      <c r="A2052" s="613">
        <f t="shared" si="763"/>
        <v>9</v>
      </c>
      <c r="B2052" s="672"/>
      <c r="C2052" s="240" t="s">
        <v>737</v>
      </c>
      <c r="D2052" s="313">
        <f>SUM(D2046:D2051)</f>
        <v>11126683.890000001</v>
      </c>
      <c r="E2052" s="313">
        <f t="shared" ref="E2052" si="769">SUM(E2046:E2051)</f>
        <v>1389500</v>
      </c>
      <c r="F2052" s="313">
        <f t="shared" ref="F2052" si="770">SUM(F2046:F2051)</f>
        <v>-31755</v>
      </c>
      <c r="G2052" s="313">
        <f t="shared" ref="G2052" si="771">SUM(G2046:G2051)</f>
        <v>12484428.890000001</v>
      </c>
      <c r="H2052" s="313">
        <f t="shared" ref="H2052" si="772">SUM(H2046:H2051)</f>
        <v>0</v>
      </c>
      <c r="I2052" s="313">
        <f t="shared" ref="I2052" si="773">SUM(I2046:I2051)</f>
        <v>4756245.4799999995</v>
      </c>
      <c r="J2052" s="313"/>
      <c r="K2052" s="313">
        <f t="shared" ref="K2052:L2052" si="774">SUM(K2046:K2051)</f>
        <v>185799.81000000003</v>
      </c>
      <c r="L2052" s="313">
        <f t="shared" si="774"/>
        <v>0</v>
      </c>
      <c r="M2052" s="313">
        <f t="shared" ref="M2052" si="775">SUM(M2046:M2051)</f>
        <v>31755</v>
      </c>
      <c r="N2052" s="313">
        <f t="shared" ref="N2052:O2052" si="776">SUM(N2046:N2051)</f>
        <v>0</v>
      </c>
      <c r="O2052" s="313">
        <f t="shared" si="776"/>
        <v>4910290.2899999991</v>
      </c>
    </row>
    <row r="2053" spans="1:15">
      <c r="B2053" s="674"/>
      <c r="D2053" s="313"/>
      <c r="E2053" s="313"/>
      <c r="F2053" s="313"/>
      <c r="G2053" s="313"/>
      <c r="H2053" s="313"/>
      <c r="I2053" s="313"/>
      <c r="J2053" s="399"/>
      <c r="K2053" s="313"/>
      <c r="L2053" s="313"/>
      <c r="M2053" s="313"/>
      <c r="N2053" s="313"/>
    </row>
    <row r="2054" spans="1:15">
      <c r="A2054" s="613">
        <f>A2052+1</f>
        <v>10</v>
      </c>
      <c r="B2054" s="674"/>
      <c r="C2054" s="663" t="s">
        <v>499</v>
      </c>
      <c r="D2054" s="313"/>
      <c r="E2054" s="313"/>
      <c r="F2054" s="313"/>
      <c r="G2054" s="313"/>
      <c r="H2054" s="313"/>
      <c r="I2054" s="313"/>
      <c r="J2054" s="399"/>
      <c r="K2054" s="313"/>
      <c r="L2054" s="313"/>
      <c r="M2054" s="313"/>
      <c r="N2054" s="313"/>
    </row>
    <row r="2055" spans="1:15">
      <c r="A2055" s="613">
        <f>A2054+1</f>
        <v>11</v>
      </c>
      <c r="B2055" s="674">
        <v>304.10000000000002</v>
      </c>
      <c r="C2055" s="675" t="s">
        <v>738</v>
      </c>
      <c r="D2055" s="19">
        <f>G1945</f>
        <v>0</v>
      </c>
      <c r="E2055" s="19">
        <f>ROUND('Input - Plant input detail '!E2055*'WPB2.2 Plant detail'!$E$45,0)</f>
        <v>0</v>
      </c>
      <c r="F2055" s="19">
        <f>ROUND('Input - Plant input detail '!F2055*'WPB2.2 Plant detail'!$E$45,0)</f>
        <v>0</v>
      </c>
      <c r="G2055" s="19">
        <f>SUM(D2055:F2055)</f>
        <v>0</v>
      </c>
      <c r="H2055" s="313"/>
      <c r="I2055" s="19">
        <f>O1945</f>
        <v>0</v>
      </c>
      <c r="J2055" s="399" t="s">
        <v>808</v>
      </c>
      <c r="K2055" s="19">
        <v>0</v>
      </c>
      <c r="L2055" s="19">
        <v>0</v>
      </c>
      <c r="M2055" s="19">
        <f>-F2055</f>
        <v>0</v>
      </c>
      <c r="N2055" s="19">
        <v>0</v>
      </c>
      <c r="O2055" s="19">
        <f>I2055+K2055-M2055+N2055+L2055</f>
        <v>0</v>
      </c>
    </row>
    <row r="2056" spans="1:15">
      <c r="A2056" s="613">
        <f>A2055+1</f>
        <v>12</v>
      </c>
      <c r="B2056" s="674"/>
      <c r="C2056" s="675" t="s">
        <v>785</v>
      </c>
      <c r="D2056" s="313">
        <f>D2055</f>
        <v>0</v>
      </c>
      <c r="E2056" s="313">
        <f>E2055</f>
        <v>0</v>
      </c>
      <c r="F2056" s="313">
        <f>F2055</f>
        <v>0</v>
      </c>
      <c r="G2056" s="313">
        <f>G2055</f>
        <v>0</v>
      </c>
      <c r="H2056" s="313"/>
      <c r="I2056" s="313">
        <f>I2055</f>
        <v>0</v>
      </c>
      <c r="J2056" s="399"/>
      <c r="K2056" s="313">
        <f>SUM(K2055)</f>
        <v>0</v>
      </c>
      <c r="L2056" s="313">
        <f>SUM(L2055)</f>
        <v>0</v>
      </c>
      <c r="M2056" s="313">
        <f>SUM(M2055)</f>
        <v>0</v>
      </c>
      <c r="N2056" s="313">
        <f>N2055</f>
        <v>0</v>
      </c>
      <c r="O2056" s="313">
        <f>O2055</f>
        <v>0</v>
      </c>
    </row>
    <row r="2057" spans="1:15">
      <c r="B2057" s="674"/>
      <c r="D2057" s="313"/>
      <c r="E2057" s="313"/>
      <c r="F2057" s="313"/>
      <c r="G2057" s="313"/>
      <c r="H2057" s="313"/>
      <c r="I2057" s="313"/>
      <c r="J2057" s="399"/>
      <c r="K2057" s="313"/>
      <c r="L2057" s="313"/>
      <c r="M2057" s="313"/>
      <c r="N2057" s="313"/>
    </row>
    <row r="2058" spans="1:15">
      <c r="A2058" s="613">
        <f>A2056+1</f>
        <v>13</v>
      </c>
      <c r="B2058" s="674"/>
      <c r="C2058" s="663" t="s">
        <v>502</v>
      </c>
      <c r="D2058" s="313"/>
      <c r="E2058" s="313"/>
      <c r="F2058" s="313"/>
      <c r="G2058" s="313"/>
      <c r="H2058" s="313"/>
      <c r="I2058" s="313"/>
      <c r="J2058" s="399"/>
      <c r="K2058" s="313"/>
      <c r="L2058" s="313"/>
      <c r="M2058" s="313"/>
      <c r="N2058" s="313"/>
    </row>
    <row r="2059" spans="1:15">
      <c r="A2059" s="613">
        <f>A2058+1</f>
        <v>14</v>
      </c>
      <c r="B2059" s="672">
        <v>374.1</v>
      </c>
      <c r="C2059" s="240" t="s">
        <v>741</v>
      </c>
      <c r="D2059" s="313">
        <f t="shared" ref="D2059:D2069" si="777">G1949</f>
        <v>206</v>
      </c>
      <c r="E2059" s="313">
        <f>ROUND('Input - Plant input detail '!E2059*'WPB2.2 Plant detail'!$E$45,0)</f>
        <v>0</v>
      </c>
      <c r="F2059" s="313">
        <f>ROUND('Input - Plant input detail '!F2059*'WPB2.2 Plant detail'!$E$45,0)</f>
        <v>0</v>
      </c>
      <c r="G2059" s="313">
        <f>SUM(D2059:F2059)</f>
        <v>206</v>
      </c>
      <c r="H2059" s="313"/>
      <c r="I2059" s="313">
        <f t="shared" ref="I2059:I2069" si="778">O1949</f>
        <v>0</v>
      </c>
      <c r="J2059" s="399" t="s">
        <v>808</v>
      </c>
      <c r="K2059" s="313">
        <v>0</v>
      </c>
      <c r="L2059" s="313">
        <v>0</v>
      </c>
      <c r="M2059" s="313">
        <f t="shared" ref="M2059:M2069" si="779">-F2059</f>
        <v>0</v>
      </c>
      <c r="N2059" s="313">
        <f>ROUND('Input - Plant input detail '!N2059*'WPB2.2 Plant detail'!$E$45,0)</f>
        <v>0</v>
      </c>
      <c r="O2059" s="313">
        <f t="shared" ref="O2059:O2069" si="780">I2059+K2059-M2059+N2059+L2059</f>
        <v>0</v>
      </c>
    </row>
    <row r="2060" spans="1:15">
      <c r="A2060" s="613">
        <f t="shared" ref="A2060:A2082" si="781">A2059+1</f>
        <v>15</v>
      </c>
      <c r="B2060" s="672">
        <v>374.2</v>
      </c>
      <c r="C2060" s="240" t="s">
        <v>742</v>
      </c>
      <c r="D2060" s="313">
        <f t="shared" si="777"/>
        <v>876991.23</v>
      </c>
      <c r="E2060" s="313">
        <f>ROUND('Input - Plant input detail '!E2060*'WPB2.2 Plant detail'!$E$45,0)</f>
        <v>0</v>
      </c>
      <c r="F2060" s="313">
        <f>ROUND('Input - Plant input detail '!F2060*'WPB2.2 Plant detail'!$E$45,0)</f>
        <v>0</v>
      </c>
      <c r="G2060" s="313">
        <f t="shared" ref="G2060:G2069" si="782">SUM(D2060:F2060)</f>
        <v>876991.23</v>
      </c>
      <c r="H2060" s="313"/>
      <c r="I2060" s="313">
        <f t="shared" si="778"/>
        <v>-522.26</v>
      </c>
      <c r="J2060" s="399" t="s">
        <v>808</v>
      </c>
      <c r="K2060" s="313">
        <v>0</v>
      </c>
      <c r="L2060" s="313">
        <v>0</v>
      </c>
      <c r="M2060" s="313">
        <f t="shared" si="779"/>
        <v>0</v>
      </c>
      <c r="N2060" s="313">
        <f>ROUND('Input - Plant input detail '!N2060*'WPB2.2 Plant detail'!$E$45,0)</f>
        <v>0</v>
      </c>
      <c r="O2060" s="313">
        <f t="shared" si="780"/>
        <v>-522.26</v>
      </c>
    </row>
    <row r="2061" spans="1:15">
      <c r="A2061" s="613">
        <f t="shared" si="781"/>
        <v>16</v>
      </c>
      <c r="B2061" s="672">
        <v>374.4</v>
      </c>
      <c r="C2061" s="240" t="s">
        <v>743</v>
      </c>
      <c r="D2061" s="313">
        <f t="shared" si="777"/>
        <v>1309982.6299999999</v>
      </c>
      <c r="E2061" s="313">
        <f>ROUND('Input - Plant input detail '!E2061*'WPB2.2 Plant detail'!$E$45,0)</f>
        <v>0</v>
      </c>
      <c r="F2061" s="313">
        <f>ROUND('Input - Plant input detail '!F2061*'WPB2.2 Plant detail'!$E$45,0)</f>
        <v>0</v>
      </c>
      <c r="G2061" s="313">
        <f t="shared" si="782"/>
        <v>1309982.6299999999</v>
      </c>
      <c r="H2061" s="313"/>
      <c r="I2061" s="313">
        <f t="shared" si="778"/>
        <v>303817.12</v>
      </c>
      <c r="J2061" s="314">
        <f t="shared" ref="J2061:J2067" si="783">J1951</f>
        <v>1.2699999999999999E-2</v>
      </c>
      <c r="K2061" s="313">
        <f t="shared" ref="K2061:K2067" si="784">ROUND((G2061+D2061)/2*J2061/12,0)</f>
        <v>1386</v>
      </c>
      <c r="L2061" s="313">
        <v>0</v>
      </c>
      <c r="M2061" s="313">
        <f t="shared" si="779"/>
        <v>0</v>
      </c>
      <c r="N2061" s="313">
        <f>ROUND('Input - Plant input detail '!N2061*'WPB2.2 Plant detail'!$E$45,0)</f>
        <v>0</v>
      </c>
      <c r="O2061" s="313">
        <f t="shared" si="780"/>
        <v>305203.12</v>
      </c>
    </row>
    <row r="2062" spans="1:15">
      <c r="A2062" s="613">
        <f t="shared" si="781"/>
        <v>17</v>
      </c>
      <c r="B2062" s="672">
        <v>374.5</v>
      </c>
      <c r="C2062" s="240" t="s">
        <v>744</v>
      </c>
      <c r="D2062" s="313">
        <f t="shared" si="777"/>
        <v>2715637.16</v>
      </c>
      <c r="E2062" s="313">
        <f>ROUND('Input - Plant input detail '!E2062*'WPB2.2 Plant detail'!$E$45,0)</f>
        <v>2654</v>
      </c>
      <c r="F2062" s="313">
        <f>ROUND('Input - Plant input detail '!F2062*'WPB2.2 Plant detail'!$E$45,0)</f>
        <v>-535</v>
      </c>
      <c r="G2062" s="313">
        <f t="shared" si="782"/>
        <v>2717756.16</v>
      </c>
      <c r="H2062" s="313"/>
      <c r="I2062" s="313">
        <f t="shared" si="778"/>
        <v>1109233.43</v>
      </c>
      <c r="J2062" s="314">
        <f t="shared" si="783"/>
        <v>1.11E-2</v>
      </c>
      <c r="K2062" s="313">
        <f t="shared" si="784"/>
        <v>2513</v>
      </c>
      <c r="L2062" s="313">
        <v>0</v>
      </c>
      <c r="M2062" s="313">
        <f t="shared" si="779"/>
        <v>535</v>
      </c>
      <c r="N2062" s="313">
        <f>ROUND('Input - Plant input detail '!N2062*'WPB2.2 Plant detail'!$E$45,0)</f>
        <v>0</v>
      </c>
      <c r="O2062" s="313">
        <f t="shared" si="780"/>
        <v>1111211.43</v>
      </c>
    </row>
    <row r="2063" spans="1:15">
      <c r="A2063" s="613">
        <f t="shared" si="781"/>
        <v>18</v>
      </c>
      <c r="B2063" s="672">
        <v>375.2</v>
      </c>
      <c r="C2063" s="240" t="s">
        <v>745</v>
      </c>
      <c r="D2063" s="313">
        <f t="shared" si="777"/>
        <v>2124.98</v>
      </c>
      <c r="E2063" s="313">
        <f>ROUND('Input - Plant input detail '!E2063*'WPB2.2 Plant detail'!$E$45,0)</f>
        <v>0</v>
      </c>
      <c r="F2063" s="313">
        <f>ROUND('Input - Plant input detail '!F2063*'WPB2.2 Plant detail'!$E$45,0)</f>
        <v>0</v>
      </c>
      <c r="G2063" s="313">
        <f t="shared" si="782"/>
        <v>2124.98</v>
      </c>
      <c r="H2063" s="313"/>
      <c r="I2063" s="313">
        <f t="shared" si="778"/>
        <v>2109.02</v>
      </c>
      <c r="J2063" s="314">
        <f t="shared" si="783"/>
        <v>2.3099999999999999E-2</v>
      </c>
      <c r="K2063" s="313">
        <f t="shared" si="784"/>
        <v>4</v>
      </c>
      <c r="L2063" s="313">
        <v>0</v>
      </c>
      <c r="M2063" s="313">
        <f t="shared" si="779"/>
        <v>0</v>
      </c>
      <c r="N2063" s="313">
        <f>ROUND('Input - Plant input detail '!N2063*'WPB2.2 Plant detail'!$E$45,0)</f>
        <v>0</v>
      </c>
      <c r="O2063" s="313">
        <f t="shared" si="780"/>
        <v>2113.02</v>
      </c>
    </row>
    <row r="2064" spans="1:15">
      <c r="A2064" s="613">
        <f t="shared" si="781"/>
        <v>19</v>
      </c>
      <c r="B2064" s="672">
        <v>375.3</v>
      </c>
      <c r="C2064" s="240" t="s">
        <v>746</v>
      </c>
      <c r="D2064" s="313">
        <f t="shared" si="777"/>
        <v>0</v>
      </c>
      <c r="E2064" s="313">
        <f>ROUND('Input - Plant input detail '!E2064*'WPB2.2 Plant detail'!$E$45,0)</f>
        <v>0</v>
      </c>
      <c r="F2064" s="313">
        <f>ROUND('Input - Plant input detail '!F2064*'WPB2.2 Plant detail'!$E$45,0)</f>
        <v>0</v>
      </c>
      <c r="G2064" s="313">
        <f t="shared" si="782"/>
        <v>0</v>
      </c>
      <c r="H2064" s="313"/>
      <c r="I2064" s="313">
        <f t="shared" si="778"/>
        <v>-77.66</v>
      </c>
      <c r="J2064" s="314">
        <f t="shared" si="783"/>
        <v>2.3099999999999999E-2</v>
      </c>
      <c r="K2064" s="313">
        <f t="shared" si="784"/>
        <v>0</v>
      </c>
      <c r="L2064" s="313">
        <v>0</v>
      </c>
      <c r="M2064" s="313">
        <f t="shared" si="779"/>
        <v>0</v>
      </c>
      <c r="N2064" s="313">
        <f>ROUND('Input - Plant input detail '!N2064*'WPB2.2 Plant detail'!$E$45,0)</f>
        <v>0</v>
      </c>
      <c r="O2064" s="313">
        <f t="shared" si="780"/>
        <v>-77.66</v>
      </c>
    </row>
    <row r="2065" spans="1:17">
      <c r="A2065" s="613">
        <f t="shared" si="781"/>
        <v>20</v>
      </c>
      <c r="B2065" s="672">
        <v>375.4</v>
      </c>
      <c r="C2065" s="240" t="s">
        <v>747</v>
      </c>
      <c r="D2065" s="313">
        <f t="shared" si="777"/>
        <v>2938579.96</v>
      </c>
      <c r="E2065" s="313">
        <f>ROUND('Input - Plant input detail '!E2065*'WPB2.2 Plant detail'!$E$45,0)</f>
        <v>10348</v>
      </c>
      <c r="F2065" s="313">
        <f>ROUND('Input - Plant input detail '!F2065*'WPB2.2 Plant detail'!$E$45,0)</f>
        <v>-2085</v>
      </c>
      <c r="G2065" s="313">
        <f t="shared" si="782"/>
        <v>2946842.96</v>
      </c>
      <c r="H2065" s="313"/>
      <c r="I2065" s="313">
        <f t="shared" si="778"/>
        <v>556725.68000000005</v>
      </c>
      <c r="J2065" s="314">
        <f t="shared" si="783"/>
        <v>2.3800000000000002E-2</v>
      </c>
      <c r="K2065" s="313">
        <f t="shared" si="784"/>
        <v>5836</v>
      </c>
      <c r="L2065" s="313">
        <v>0</v>
      </c>
      <c r="M2065" s="313">
        <f t="shared" si="779"/>
        <v>2085</v>
      </c>
      <c r="N2065" s="313">
        <f>ROUND('Input - Plant input detail '!N2065*'WPB2.2 Plant detail'!$E$45,0)</f>
        <v>-2181</v>
      </c>
      <c r="O2065" s="313">
        <f t="shared" si="780"/>
        <v>558295.68000000005</v>
      </c>
    </row>
    <row r="2066" spans="1:17">
      <c r="A2066" s="613">
        <f t="shared" si="781"/>
        <v>21</v>
      </c>
      <c r="B2066" s="672">
        <v>375.6</v>
      </c>
      <c r="C2066" s="240" t="s">
        <v>748</v>
      </c>
      <c r="D2066" s="313">
        <f t="shared" si="777"/>
        <v>0</v>
      </c>
      <c r="E2066" s="313">
        <f>ROUND('Input - Plant input detail '!E2066*'WPB2.2 Plant detail'!$E$45,0)</f>
        <v>0</v>
      </c>
      <c r="F2066" s="313">
        <f>ROUND('Input - Plant input detail '!F2066*'WPB2.2 Plant detail'!$E$45,0)</f>
        <v>0</v>
      </c>
      <c r="G2066" s="313">
        <f t="shared" si="782"/>
        <v>0</v>
      </c>
      <c r="H2066" s="313"/>
      <c r="I2066" s="313">
        <f t="shared" si="778"/>
        <v>0.02</v>
      </c>
      <c r="J2066" s="314">
        <f t="shared" si="783"/>
        <v>2.3800000000000002E-2</v>
      </c>
      <c r="K2066" s="313">
        <f t="shared" si="784"/>
        <v>0</v>
      </c>
      <c r="L2066" s="313">
        <v>0</v>
      </c>
      <c r="M2066" s="313">
        <f t="shared" si="779"/>
        <v>0</v>
      </c>
      <c r="N2066" s="313">
        <f>ROUND('Input - Plant input detail '!N2066*'WPB2.2 Plant detail'!$E$45,0)</f>
        <v>0</v>
      </c>
      <c r="O2066" s="313">
        <f t="shared" si="780"/>
        <v>0.02</v>
      </c>
    </row>
    <row r="2067" spans="1:17">
      <c r="A2067" s="613">
        <f t="shared" si="781"/>
        <v>22</v>
      </c>
      <c r="B2067" s="672">
        <v>375.7</v>
      </c>
      <c r="C2067" s="240" t="s">
        <v>749</v>
      </c>
      <c r="D2067" s="313">
        <f t="shared" si="777"/>
        <v>9321964.1999999993</v>
      </c>
      <c r="E2067" s="313">
        <f>ROUND('Input - Plant input detail '!E2067*'WPB2.2 Plant detail'!$E$45,0)</f>
        <v>98600</v>
      </c>
      <c r="F2067" s="313">
        <f>ROUND('Input - Plant input detail '!F2067*'WPB2.2 Plant detail'!$E$45,0)</f>
        <v>-827</v>
      </c>
      <c r="G2067" s="313">
        <f t="shared" si="782"/>
        <v>9419737.1999999993</v>
      </c>
      <c r="H2067" s="313"/>
      <c r="I2067" s="313">
        <f t="shared" si="778"/>
        <v>4403197.8499999996</v>
      </c>
      <c r="J2067" s="314">
        <f t="shared" si="783"/>
        <v>2.3800000000000002E-2</v>
      </c>
      <c r="K2067" s="313">
        <f t="shared" si="784"/>
        <v>18586</v>
      </c>
      <c r="L2067" s="313">
        <v>0</v>
      </c>
      <c r="M2067" s="313">
        <f t="shared" si="779"/>
        <v>827</v>
      </c>
      <c r="N2067" s="313">
        <f>ROUND('Input - Plant input detail '!N2067*'WPB2.2 Plant detail'!$E$45,0)</f>
        <v>0</v>
      </c>
      <c r="O2067" s="313">
        <f t="shared" si="780"/>
        <v>4420956.8499999996</v>
      </c>
    </row>
    <row r="2068" spans="1:17">
      <c r="A2068" s="613">
        <f t="shared" si="781"/>
        <v>23</v>
      </c>
      <c r="B2068" s="672">
        <v>375.71</v>
      </c>
      <c r="C2068" s="240" t="s">
        <v>750</v>
      </c>
      <c r="D2068" s="313">
        <f t="shared" si="777"/>
        <v>994305.69</v>
      </c>
      <c r="E2068" s="313">
        <f>ROUND('Input - Plant input detail '!E2068*'WPB2.2 Plant detail'!$E$45,0)</f>
        <v>17400</v>
      </c>
      <c r="F2068" s="313">
        <f>ROUND('Input - Plant input detail '!F2068*'WPB2.2 Plant detail'!$E$45,0)</f>
        <v>-795</v>
      </c>
      <c r="G2068" s="313">
        <f t="shared" si="782"/>
        <v>1010910.69</v>
      </c>
      <c r="H2068" s="313"/>
      <c r="I2068" s="313">
        <f t="shared" si="778"/>
        <v>539494.40999999992</v>
      </c>
      <c r="J2068" s="399" t="s">
        <v>800</v>
      </c>
      <c r="K2068" s="313">
        <f>'Input - Plant input detail '!K2068</f>
        <v>4303</v>
      </c>
      <c r="L2068" s="313">
        <v>0</v>
      </c>
      <c r="M2068" s="313">
        <f t="shared" si="779"/>
        <v>795</v>
      </c>
      <c r="N2068" s="313">
        <f>ROUND('Input - Plant input detail '!N2068*'WPB2.2 Plant detail'!$E$45,0)</f>
        <v>0</v>
      </c>
      <c r="O2068" s="313">
        <f t="shared" si="780"/>
        <v>543002.40999999992</v>
      </c>
    </row>
    <row r="2069" spans="1:17">
      <c r="A2069" s="613">
        <f t="shared" si="781"/>
        <v>24</v>
      </c>
      <c r="B2069" s="672">
        <v>375.8</v>
      </c>
      <c r="C2069" s="240" t="s">
        <v>751</v>
      </c>
      <c r="D2069" s="313">
        <f t="shared" si="777"/>
        <v>0</v>
      </c>
      <c r="E2069" s="313">
        <f>ROUND('Input - Plant input detail '!E2069*'WPB2.2 Plant detail'!$E$45,0)</f>
        <v>0</v>
      </c>
      <c r="F2069" s="313">
        <f>ROUND('Input - Plant input detail '!F2069*'WPB2.2 Plant detail'!$E$45,0)</f>
        <v>0</v>
      </c>
      <c r="G2069" s="313">
        <f t="shared" si="782"/>
        <v>0</v>
      </c>
      <c r="H2069" s="313"/>
      <c r="I2069" s="313">
        <f t="shared" si="778"/>
        <v>0</v>
      </c>
      <c r="J2069" s="314">
        <f>J1959</f>
        <v>2.3800000000000002E-2</v>
      </c>
      <c r="K2069" s="313">
        <v>0</v>
      </c>
      <c r="L2069" s="313">
        <v>0</v>
      </c>
      <c r="M2069" s="313">
        <f t="shared" si="779"/>
        <v>0</v>
      </c>
      <c r="N2069" s="313">
        <f>ROUND('Input - Plant input detail '!N2069*'WPB2.2 Plant detail'!$E$45,0)</f>
        <v>0</v>
      </c>
      <c r="O2069" s="313">
        <f t="shared" si="780"/>
        <v>0</v>
      </c>
    </row>
    <row r="2070" spans="1:17">
      <c r="A2070" s="613">
        <f>A2069+1</f>
        <v>25</v>
      </c>
      <c r="B2070" s="672">
        <v>376</v>
      </c>
      <c r="C2070" s="240" t="s">
        <v>802</v>
      </c>
      <c r="D2070" s="313"/>
      <c r="E2070" s="313"/>
      <c r="F2070" s="313"/>
      <c r="G2070" s="313"/>
      <c r="H2070" s="313"/>
      <c r="I2070" s="313"/>
      <c r="J2070" s="399"/>
      <c r="K2070" s="313"/>
      <c r="L2070" s="313"/>
      <c r="M2070" s="313"/>
      <c r="N2070" s="313"/>
    </row>
    <row r="2071" spans="1:17">
      <c r="B2071" s="672"/>
      <c r="C2071" s="676" t="s">
        <v>803</v>
      </c>
      <c r="D2071" s="313"/>
      <c r="E2071" s="313"/>
      <c r="F2071" s="313"/>
      <c r="G2071" s="313"/>
      <c r="H2071" s="313"/>
      <c r="I2071" s="313"/>
      <c r="J2071" s="314"/>
      <c r="K2071" s="313"/>
      <c r="L2071" s="313"/>
      <c r="M2071" s="313"/>
      <c r="N2071" s="313"/>
      <c r="O2071" s="313"/>
    </row>
    <row r="2072" spans="1:17">
      <c r="B2072" s="672"/>
      <c r="C2072" s="676" t="s">
        <v>804</v>
      </c>
      <c r="D2072" s="313"/>
      <c r="E2072" s="313"/>
      <c r="F2072" s="313"/>
      <c r="G2072" s="313"/>
      <c r="H2072" s="313"/>
      <c r="I2072" s="313"/>
      <c r="J2072" s="314"/>
      <c r="K2072" s="313"/>
      <c r="L2072" s="313"/>
      <c r="M2072" s="313"/>
      <c r="N2072" s="313"/>
      <c r="O2072" s="313"/>
    </row>
    <row r="2073" spans="1:17">
      <c r="B2073" s="672"/>
      <c r="C2073" s="676" t="s">
        <v>805</v>
      </c>
      <c r="D2073" s="313"/>
      <c r="E2073" s="313"/>
      <c r="F2073" s="313"/>
      <c r="G2073" s="313"/>
      <c r="H2073" s="313"/>
      <c r="I2073" s="313"/>
      <c r="J2073" s="314"/>
      <c r="K2073" s="313"/>
      <c r="L2073" s="313"/>
      <c r="M2073" s="313"/>
      <c r="N2073" s="313"/>
      <c r="O2073" s="313"/>
    </row>
    <row r="2074" spans="1:17">
      <c r="B2074" s="672"/>
      <c r="C2074" s="676" t="s">
        <v>806</v>
      </c>
      <c r="D2074" s="313"/>
      <c r="E2074" s="313"/>
      <c r="F2074" s="313"/>
      <c r="G2074" s="313"/>
      <c r="H2074" s="313"/>
      <c r="I2074" s="313"/>
      <c r="J2074" s="314"/>
      <c r="K2074" s="313"/>
      <c r="L2074" s="313"/>
      <c r="M2074" s="313"/>
      <c r="N2074" s="313"/>
      <c r="O2074" s="313"/>
    </row>
    <row r="2075" spans="1:17">
      <c r="B2075" s="672"/>
      <c r="C2075" s="676" t="s">
        <v>807</v>
      </c>
      <c r="D2075" s="313">
        <f t="shared" ref="D2075:D2082" si="785">G1965</f>
        <v>236161433.29999998</v>
      </c>
      <c r="E2075" s="313">
        <f>ROUND('Input - Plant input detail '!E2075*'WPB2.2 Plant detail'!$E$45,0)</f>
        <v>3226291</v>
      </c>
      <c r="F2075" s="313">
        <f>ROUND('Input - Plant input detail '!F2075*'WPB2.2 Plant detail'!$E$45,0)</f>
        <v>-704181</v>
      </c>
      <c r="G2075" s="313">
        <f t="shared" ref="G2075:G2082" si="786">SUM(D2075:F2075)</f>
        <v>238683543.29999998</v>
      </c>
      <c r="H2075" s="313"/>
      <c r="I2075" s="313">
        <f t="shared" ref="I2075:I2082" si="787">O1965</f>
        <v>52279222.360000007</v>
      </c>
      <c r="J2075" s="314">
        <f t="shared" ref="J2075:J2082" si="788">J1965</f>
        <v>1.78E-2</v>
      </c>
      <c r="K2075" s="313">
        <f>ROUND((G2075+D2075)/2*J2075/12,0)</f>
        <v>352177</v>
      </c>
      <c r="L2075" s="313">
        <v>0</v>
      </c>
      <c r="M2075" s="313">
        <f t="shared" ref="M2075:M2082" si="789">-F2075</f>
        <v>704181</v>
      </c>
      <c r="N2075" s="313">
        <f>ROUND('Input - Plant input detail '!N2075*'WPB2.2 Plant detail'!$E$45,0)</f>
        <v>-33942</v>
      </c>
      <c r="O2075" s="313">
        <f t="shared" ref="O2075:O2082" si="790">I2075+K2075-M2075+N2075+L2075</f>
        <v>51893276.360000007</v>
      </c>
    </row>
    <row r="2076" spans="1:17">
      <c r="A2076" s="613">
        <f>A2070+1</f>
        <v>26</v>
      </c>
      <c r="B2076" s="672">
        <v>376.25</v>
      </c>
      <c r="C2076" s="240" t="s">
        <v>1510</v>
      </c>
      <c r="D2076" s="313">
        <f t="shared" si="785"/>
        <v>143801578.03</v>
      </c>
      <c r="E2076" s="313">
        <f>ROUND('Input - Plant input detail '!E2076*'WPB2.2 Plant detail'!$E$45,0)</f>
        <v>0</v>
      </c>
      <c r="F2076" s="313">
        <f>ROUND('Input - Plant input detail '!F2076*'WPB2.2 Plant detail'!$E$45,0)</f>
        <v>0</v>
      </c>
      <c r="G2076" s="313">
        <f t="shared" si="786"/>
        <v>143801578.03</v>
      </c>
      <c r="H2076" s="313"/>
      <c r="I2076" s="313">
        <f t="shared" si="787"/>
        <v>12406065.85</v>
      </c>
      <c r="J2076" s="314">
        <f t="shared" si="788"/>
        <v>1.78E-2</v>
      </c>
      <c r="K2076" s="313">
        <f>ROUND((G2076+D2076)/2*J2076/12,0)</f>
        <v>213306</v>
      </c>
      <c r="L2076" s="313">
        <v>0</v>
      </c>
      <c r="M2076" s="313">
        <f t="shared" si="789"/>
        <v>0</v>
      </c>
      <c r="N2076" s="313">
        <f>ROUND('Input - Plant input detail '!N2076*'WPB2.2 Plant detail'!$E$45,0)</f>
        <v>0</v>
      </c>
      <c r="O2076" s="313">
        <f t="shared" si="790"/>
        <v>12619371.85</v>
      </c>
      <c r="P2076" s="313"/>
      <c r="Q2076" s="628"/>
    </row>
    <row r="2077" spans="1:17">
      <c r="A2077" s="613">
        <f t="shared" si="781"/>
        <v>27</v>
      </c>
      <c r="B2077" s="672">
        <v>378.1</v>
      </c>
      <c r="C2077" s="240" t="s">
        <v>753</v>
      </c>
      <c r="D2077" s="313">
        <f t="shared" si="785"/>
        <v>515128.21</v>
      </c>
      <c r="E2077" s="313">
        <f>ROUND('Input - Plant input detail '!E2077*'WPB2.2 Plant detail'!$E$45,0)</f>
        <v>0</v>
      </c>
      <c r="F2077" s="313">
        <f>ROUND('Input - Plant input detail '!F2077*'WPB2.2 Plant detail'!$E$45,0)</f>
        <v>0</v>
      </c>
      <c r="G2077" s="313">
        <f t="shared" si="786"/>
        <v>515128.21</v>
      </c>
      <c r="H2077" s="313"/>
      <c r="I2077" s="313">
        <f t="shared" si="787"/>
        <v>424289.35</v>
      </c>
      <c r="J2077" s="314">
        <f t="shared" si="788"/>
        <v>2.5100000000000001E-2</v>
      </c>
      <c r="K2077" s="313">
        <f>ROUND((G2077+D2077)/2*J2077/12,0)</f>
        <v>1077</v>
      </c>
      <c r="L2077" s="313">
        <v>0</v>
      </c>
      <c r="M2077" s="313">
        <f t="shared" si="789"/>
        <v>0</v>
      </c>
      <c r="N2077" s="313">
        <f>ROUND('Input - Plant input detail '!N2077*'WPB2.2 Plant detail'!$E$45,0)</f>
        <v>0</v>
      </c>
      <c r="O2077" s="313">
        <f t="shared" si="790"/>
        <v>425366.35</v>
      </c>
    </row>
    <row r="2078" spans="1:17">
      <c r="A2078" s="613">
        <f t="shared" si="781"/>
        <v>28</v>
      </c>
      <c r="B2078" s="672">
        <v>378.2</v>
      </c>
      <c r="C2078" s="240" t="s">
        <v>754</v>
      </c>
      <c r="D2078" s="313">
        <f t="shared" si="785"/>
        <v>23015854.609999999</v>
      </c>
      <c r="E2078" s="313">
        <f>ROUND('Input - Plant input detail '!E2078*'WPB2.2 Plant detail'!$E$45,0)</f>
        <v>68337</v>
      </c>
      <c r="F2078" s="313">
        <f>ROUND('Input - Plant input detail '!F2078*'WPB2.2 Plant detail'!$E$45,0)</f>
        <v>-13768</v>
      </c>
      <c r="G2078" s="313">
        <f t="shared" si="786"/>
        <v>23070423.609999999</v>
      </c>
      <c r="H2078" s="313"/>
      <c r="I2078" s="313">
        <f t="shared" si="787"/>
        <v>3728087.26</v>
      </c>
      <c r="J2078" s="314">
        <f t="shared" si="788"/>
        <v>2.5100000000000001E-2</v>
      </c>
      <c r="K2078" s="313">
        <f>ROUND((G2078+D2078)/2*J2078/12,0)</f>
        <v>48199</v>
      </c>
      <c r="L2078" s="313">
        <v>0</v>
      </c>
      <c r="M2078" s="313">
        <f t="shared" si="789"/>
        <v>13768</v>
      </c>
      <c r="N2078" s="313">
        <f>ROUND('Input - Plant input detail '!N2078*'WPB2.2 Plant detail'!$E$45,0)</f>
        <v>-2537</v>
      </c>
      <c r="O2078" s="313">
        <f t="shared" si="790"/>
        <v>3759981.26</v>
      </c>
    </row>
    <row r="2079" spans="1:17">
      <c r="A2079" s="613">
        <f t="shared" si="781"/>
        <v>29</v>
      </c>
      <c r="B2079" s="672">
        <v>378.3</v>
      </c>
      <c r="C2079" s="240" t="s">
        <v>755</v>
      </c>
      <c r="D2079" s="313">
        <f t="shared" si="785"/>
        <v>45443.08</v>
      </c>
      <c r="E2079" s="313">
        <f>ROUND('Input - Plant input detail '!E2079*'WPB2.2 Plant detail'!$E$45,0)</f>
        <v>0</v>
      </c>
      <c r="F2079" s="313">
        <f>ROUND('Input - Plant input detail '!F2079*'WPB2.2 Plant detail'!$E$45,0)</f>
        <v>0</v>
      </c>
      <c r="G2079" s="313">
        <f t="shared" si="786"/>
        <v>45443.08</v>
      </c>
      <c r="H2079" s="313"/>
      <c r="I2079" s="313">
        <f t="shared" si="787"/>
        <v>41633.94</v>
      </c>
      <c r="J2079" s="314">
        <f t="shared" si="788"/>
        <v>2.5100000000000001E-2</v>
      </c>
      <c r="K2079" s="313">
        <f>ROUND((G2079+D2079)/2*J2079/12,0)</f>
        <v>95</v>
      </c>
      <c r="L2079" s="313">
        <v>0</v>
      </c>
      <c r="M2079" s="313">
        <f t="shared" si="789"/>
        <v>0</v>
      </c>
      <c r="N2079" s="313">
        <f>ROUND('Input - Plant input detail '!N2079*'WPB2.2 Plant detail'!$E$45,0)</f>
        <v>0</v>
      </c>
      <c r="O2079" s="313">
        <f t="shared" si="790"/>
        <v>41728.94</v>
      </c>
    </row>
    <row r="2080" spans="1:17">
      <c r="A2080" s="613">
        <f t="shared" si="781"/>
        <v>30</v>
      </c>
      <c r="B2080" s="672">
        <v>379.1</v>
      </c>
      <c r="C2080" s="240" t="s">
        <v>756</v>
      </c>
      <c r="D2080" s="313">
        <f t="shared" si="785"/>
        <v>1554144.06</v>
      </c>
      <c r="E2080" s="313">
        <f>ROUND('Input - Plant input detail '!E2080*'WPB2.2 Plant detail'!$E$45,0)</f>
        <v>0</v>
      </c>
      <c r="F2080" s="313">
        <f>ROUND('Input - Plant input detail '!F2080*'WPB2.2 Plant detail'!$E$45,0)</f>
        <v>0</v>
      </c>
      <c r="G2080" s="313">
        <f t="shared" si="786"/>
        <v>1554144.06</v>
      </c>
      <c r="H2080" s="313"/>
      <c r="I2080" s="313">
        <f t="shared" si="787"/>
        <v>269429.65000000002</v>
      </c>
      <c r="J2080" s="314">
        <f t="shared" si="788"/>
        <v>2.4E-2</v>
      </c>
      <c r="K2080" s="313">
        <v>0</v>
      </c>
      <c r="L2080" s="313">
        <v>0</v>
      </c>
      <c r="M2080" s="313">
        <f t="shared" si="789"/>
        <v>0</v>
      </c>
      <c r="N2080" s="313">
        <f>ROUND('Input - Plant input detail '!N2080*'WPB2.2 Plant detail'!$E$45,0)</f>
        <v>0</v>
      </c>
      <c r="O2080" s="313">
        <f t="shared" si="790"/>
        <v>269429.65000000002</v>
      </c>
    </row>
    <row r="2081" spans="1:17">
      <c r="A2081" s="613">
        <f t="shared" si="781"/>
        <v>31</v>
      </c>
      <c r="B2081" s="672">
        <v>380</v>
      </c>
      <c r="C2081" s="240" t="s">
        <v>757</v>
      </c>
      <c r="D2081" s="313">
        <f t="shared" si="785"/>
        <v>117204832.47</v>
      </c>
      <c r="E2081" s="313">
        <f>ROUND('Input - Plant input detail '!E2081*'WPB2.2 Plant detail'!$E$45,0)</f>
        <v>740436</v>
      </c>
      <c r="F2081" s="313">
        <f>ROUND('Input - Plant input detail '!F2081*'WPB2.2 Plant detail'!$E$45,0)</f>
        <v>-119324</v>
      </c>
      <c r="G2081" s="313">
        <f t="shared" si="786"/>
        <v>117825944.47</v>
      </c>
      <c r="H2081" s="313"/>
      <c r="I2081" s="313">
        <f t="shared" si="787"/>
        <v>58576837.899999999</v>
      </c>
      <c r="J2081" s="314">
        <f t="shared" si="788"/>
        <v>3.9800000000000002E-2</v>
      </c>
      <c r="K2081" s="313">
        <f>ROUND((G2081+D2081)/2*J2081/12,0)</f>
        <v>389759</v>
      </c>
      <c r="L2081" s="313">
        <v>0</v>
      </c>
      <c r="M2081" s="313">
        <f t="shared" si="789"/>
        <v>119324</v>
      </c>
      <c r="N2081" s="313">
        <f>ROUND('Input - Plant input detail '!N2081*'WPB2.2 Plant detail'!$E$45,0)</f>
        <v>-123304</v>
      </c>
      <c r="O2081" s="313">
        <f t="shared" si="790"/>
        <v>58723968.899999999</v>
      </c>
    </row>
    <row r="2082" spans="1:17">
      <c r="A2082" s="613">
        <f t="shared" si="781"/>
        <v>32</v>
      </c>
      <c r="B2082" s="672">
        <v>380.25</v>
      </c>
      <c r="C2082" s="240" t="s">
        <v>1512</v>
      </c>
      <c r="D2082" s="313">
        <f t="shared" si="785"/>
        <v>65246198.030000001</v>
      </c>
      <c r="E2082" s="313">
        <f>ROUND('Input - Plant input detail '!E2082*'WPB2.2 Plant detail'!$E$45,0)</f>
        <v>0</v>
      </c>
      <c r="F2082" s="313">
        <f>ROUND('Input - Plant input detail '!F2082*'WPB2.2 Plant detail'!$E$45,0)</f>
        <v>0</v>
      </c>
      <c r="G2082" s="313">
        <f t="shared" si="786"/>
        <v>65246198.030000001</v>
      </c>
      <c r="H2082" s="313"/>
      <c r="I2082" s="313">
        <f t="shared" si="787"/>
        <v>12887527.470000001</v>
      </c>
      <c r="J2082" s="314">
        <f t="shared" si="788"/>
        <v>3.9800000000000002E-2</v>
      </c>
      <c r="K2082" s="313">
        <f>ROUND((G2082+D2082)/2*J2082/12,0)</f>
        <v>216400</v>
      </c>
      <c r="L2082" s="313">
        <v>0</v>
      </c>
      <c r="M2082" s="313">
        <f t="shared" si="789"/>
        <v>0</v>
      </c>
      <c r="N2082" s="313">
        <f>ROUND('Input - Plant input detail '!N2082*'WPB2.2 Plant detail'!$E$45,0)</f>
        <v>0</v>
      </c>
      <c r="O2082" s="313">
        <f t="shared" si="790"/>
        <v>13103927.470000001</v>
      </c>
      <c r="P2082" s="313"/>
      <c r="Q2082" s="628"/>
    </row>
    <row r="2083" spans="1:17">
      <c r="B2083" s="640"/>
      <c r="C2083" s="240"/>
      <c r="D2083" s="313"/>
      <c r="E2083" s="313"/>
      <c r="F2083" s="313"/>
      <c r="G2083" s="313"/>
      <c r="H2083" s="313"/>
      <c r="I2083" s="313"/>
      <c r="J2083" s="313"/>
      <c r="K2083" s="313"/>
      <c r="L2083" s="313"/>
      <c r="M2083" s="313"/>
    </row>
    <row r="2084" spans="1:17">
      <c r="A2084" s="1179" t="str">
        <f>$A$1</f>
        <v>COLUMBIA GAS OF KENTUCKY, INC.</v>
      </c>
      <c r="B2084" s="1179"/>
      <c r="C2084" s="1179"/>
      <c r="D2084" s="1179"/>
      <c r="E2084" s="1179"/>
      <c r="F2084" s="1179"/>
      <c r="G2084" s="1179"/>
      <c r="H2084" s="1179"/>
      <c r="I2084" s="1179"/>
      <c r="J2084" s="1179"/>
      <c r="K2084" s="1179"/>
      <c r="L2084" s="1179"/>
      <c r="M2084" s="1179"/>
      <c r="N2084" s="1179"/>
      <c r="O2084" s="1179"/>
    </row>
    <row r="2085" spans="1:17">
      <c r="A2085" s="1179" t="str">
        <f>$A$2</f>
        <v>CASE NO. 2021 - 00183</v>
      </c>
      <c r="B2085" s="1179"/>
      <c r="C2085" s="1179"/>
      <c r="D2085" s="1179"/>
      <c r="E2085" s="1179"/>
      <c r="F2085" s="1179"/>
      <c r="G2085" s="1179"/>
      <c r="H2085" s="1179"/>
      <c r="I2085" s="1179"/>
      <c r="J2085" s="1179"/>
      <c r="K2085" s="1179"/>
      <c r="L2085" s="1179"/>
      <c r="M2085" s="1179"/>
      <c r="N2085" s="1179"/>
      <c r="O2085" s="1179"/>
    </row>
    <row r="2086" spans="1:17">
      <c r="A2086" s="1179" t="str">
        <f>$A$3</f>
        <v>DETAIL OF FORECASTED PLANT, ACCUMULATED RESERVE &amp; DEPRECIATION EXPENSE</v>
      </c>
      <c r="B2086" s="1179"/>
      <c r="C2086" s="1179"/>
      <c r="D2086" s="1179"/>
      <c r="E2086" s="1179"/>
      <c r="F2086" s="1179"/>
      <c r="G2086" s="1179"/>
      <c r="H2086" s="1179"/>
      <c r="I2086" s="1179"/>
      <c r="J2086" s="1179"/>
      <c r="K2086" s="1179"/>
      <c r="L2086" s="1179"/>
      <c r="M2086" s="1179"/>
      <c r="N2086" s="1179"/>
      <c r="O2086" s="1179"/>
    </row>
    <row r="2087" spans="1:17">
      <c r="A2087" s="1179" t="str">
        <f>$A$4</f>
        <v>FROM FEBRUARY 28, 2021 THROUGH DECEMBER 31, 2022</v>
      </c>
      <c r="B2087" s="1179"/>
      <c r="C2087" s="1179"/>
      <c r="D2087" s="1179"/>
      <c r="E2087" s="1179"/>
      <c r="F2087" s="1179"/>
      <c r="G2087" s="1179"/>
      <c r="H2087" s="1179"/>
      <c r="I2087" s="1179"/>
      <c r="J2087" s="1179"/>
      <c r="K2087" s="1179"/>
      <c r="L2087" s="1179"/>
      <c r="M2087" s="1179"/>
      <c r="N2087" s="1179"/>
      <c r="O2087" s="1179"/>
    </row>
    <row r="2089" spans="1:17">
      <c r="A2089" s="251" t="str">
        <f>$A$6</f>
        <v>DATA:__X___BASE PERIOD__X___FORECASTED PERIOD</v>
      </c>
      <c r="N2089" s="668"/>
      <c r="O2089" s="435" t="str">
        <f>$O$6</f>
        <v>WPB-2.2</v>
      </c>
    </row>
    <row r="2090" spans="1:17">
      <c r="A2090" s="251" t="str">
        <f>$A$7</f>
        <v>TYPE OF FILING:___X___ORIGINAL______UPDATED</v>
      </c>
      <c r="N2090" s="668"/>
      <c r="O2090" s="669" t="s">
        <v>1321</v>
      </c>
    </row>
    <row r="2091" spans="1:17">
      <c r="A2091" s="437" t="str">
        <f>$A$8</f>
        <v xml:space="preserve">WORKPAPER REFERENCE NO(S).: </v>
      </c>
      <c r="N2091" s="668"/>
      <c r="O2091" s="435" t="str">
        <f>"WITNESS: "&amp;'General Headers Index'!B34</f>
        <v>WITNESS: GORE</v>
      </c>
    </row>
    <row r="2092" spans="1:17">
      <c r="A2092" s="437"/>
      <c r="I2092" s="668"/>
      <c r="J2092" s="435"/>
      <c r="M2092" s="668"/>
      <c r="N2092" s="668"/>
    </row>
    <row r="2093" spans="1:17">
      <c r="A2093" s="437"/>
      <c r="D2093" s="1203" t="s">
        <v>794</v>
      </c>
      <c r="E2093" s="1203"/>
      <c r="F2093" s="1203"/>
      <c r="G2093" s="1203"/>
      <c r="I2093" s="1203" t="s">
        <v>799</v>
      </c>
      <c r="J2093" s="1203"/>
      <c r="K2093" s="1203"/>
      <c r="L2093" s="1203"/>
      <c r="M2093" s="1203"/>
      <c r="N2093" s="1203"/>
      <c r="O2093" s="1203"/>
    </row>
    <row r="2094" spans="1:17">
      <c r="D2094" s="613" t="s">
        <v>790</v>
      </c>
      <c r="G2094" s="662"/>
      <c r="H2094" s="662"/>
      <c r="I2094" s="613" t="s">
        <v>795</v>
      </c>
      <c r="J2094" s="613"/>
      <c r="N2094" s="668"/>
    </row>
    <row r="2095" spans="1:17">
      <c r="A2095" s="665"/>
      <c r="D2095" s="613" t="s">
        <v>659</v>
      </c>
      <c r="G2095" s="613" t="s">
        <v>661</v>
      </c>
      <c r="H2095" s="613"/>
      <c r="I2095" s="613" t="s">
        <v>659</v>
      </c>
      <c r="J2095" s="613" t="s">
        <v>685</v>
      </c>
      <c r="L2095" s="613" t="s">
        <v>795</v>
      </c>
      <c r="N2095" s="668"/>
      <c r="O2095" s="613" t="s">
        <v>661</v>
      </c>
    </row>
    <row r="2096" spans="1:17">
      <c r="A2096" s="613" t="s">
        <v>786</v>
      </c>
      <c r="B2096" s="613" t="s">
        <v>788</v>
      </c>
      <c r="D2096" s="613" t="s">
        <v>661</v>
      </c>
      <c r="G2096" s="613" t="s">
        <v>793</v>
      </c>
      <c r="H2096" s="613"/>
      <c r="I2096" s="613" t="s">
        <v>661</v>
      </c>
      <c r="J2096" s="613" t="s">
        <v>796</v>
      </c>
      <c r="K2096" s="613" t="s">
        <v>685</v>
      </c>
      <c r="L2096" s="613" t="s">
        <v>846</v>
      </c>
      <c r="N2096" s="613" t="s">
        <v>798</v>
      </c>
      <c r="O2096" s="613" t="s">
        <v>793</v>
      </c>
    </row>
    <row r="2097" spans="1:15">
      <c r="A2097" s="20" t="s">
        <v>787</v>
      </c>
      <c r="B2097" s="20" t="s">
        <v>787</v>
      </c>
      <c r="C2097" s="663" t="s">
        <v>789</v>
      </c>
      <c r="D2097" s="664" t="str">
        <f>D2041</f>
        <v>08/31/2022</v>
      </c>
      <c r="E2097" s="20" t="s">
        <v>791</v>
      </c>
      <c r="F2097" s="20" t="s">
        <v>792</v>
      </c>
      <c r="G2097" s="664" t="str">
        <f>G2041</f>
        <v>09/30/2022</v>
      </c>
      <c r="H2097" s="613"/>
      <c r="I2097" s="664" t="str">
        <f>D2097</f>
        <v>08/31/2022</v>
      </c>
      <c r="J2097" s="20" t="s">
        <v>797</v>
      </c>
      <c r="K2097" s="20" t="s">
        <v>796</v>
      </c>
      <c r="L2097" s="20" t="s">
        <v>88</v>
      </c>
      <c r="M2097" s="20" t="s">
        <v>792</v>
      </c>
      <c r="N2097" s="20" t="s">
        <v>684</v>
      </c>
      <c r="O2097" s="664" t="str">
        <f>G2097</f>
        <v>09/30/2022</v>
      </c>
    </row>
    <row r="2098" spans="1:15">
      <c r="B2098" s="613"/>
      <c r="C2098" s="613"/>
      <c r="D2098" s="613" t="str">
        <f>"(1)"</f>
        <v>(1)</v>
      </c>
      <c r="E2098" s="613" t="str">
        <f>"(2)"</f>
        <v>(2)</v>
      </c>
      <c r="F2098" s="613" t="str">
        <f>"(3)"</f>
        <v>(3)</v>
      </c>
      <c r="G2098" s="613" t="str">
        <f>"(4)=(1+2+3)"</f>
        <v>(4)=(1+2+3)</v>
      </c>
      <c r="H2098" s="613"/>
      <c r="I2098" s="613" t="str">
        <f>"(5)"</f>
        <v>(5)</v>
      </c>
      <c r="J2098" s="613" t="str">
        <f>"(6)"</f>
        <v>(6)</v>
      </c>
      <c r="K2098" s="613" t="str">
        <f>"(7)=((1+4)/2*6/12))"</f>
        <v>(7)=((1+4)/2*6/12))</v>
      </c>
      <c r="L2098" s="613" t="str">
        <f>"(8)"</f>
        <v>(8)</v>
      </c>
      <c r="M2098" s="613" t="str">
        <f>"(9)"</f>
        <v>(9)</v>
      </c>
      <c r="N2098" s="613" t="str">
        <f>"(10)"</f>
        <v>(10)</v>
      </c>
      <c r="O2098" s="613" t="str">
        <f>"(11=5+7-8+9+10)"</f>
        <v>(11=5+7-8+9+10)</v>
      </c>
    </row>
    <row r="2099" spans="1:15">
      <c r="D2099" s="613" t="s">
        <v>436</v>
      </c>
      <c r="E2099" s="613" t="s">
        <v>436</v>
      </c>
      <c r="F2099" s="613" t="s">
        <v>436</v>
      </c>
      <c r="G2099" s="613" t="s">
        <v>436</v>
      </c>
      <c r="H2099" s="613"/>
      <c r="I2099" s="613" t="s">
        <v>436</v>
      </c>
      <c r="J2099" s="613" t="s">
        <v>436</v>
      </c>
      <c r="K2099" s="613" t="s">
        <v>436</v>
      </c>
      <c r="L2099" s="613" t="s">
        <v>436</v>
      </c>
      <c r="M2099" s="613" t="s">
        <v>436</v>
      </c>
      <c r="N2099" s="613" t="s">
        <v>436</v>
      </c>
      <c r="O2099" s="613" t="s">
        <v>436</v>
      </c>
    </row>
    <row r="2100" spans="1:15">
      <c r="C2100" s="663" t="s">
        <v>502</v>
      </c>
      <c r="D2100" s="613"/>
      <c r="E2100" s="613"/>
      <c r="F2100" s="613"/>
      <c r="G2100" s="613"/>
      <c r="J2100" s="613"/>
    </row>
    <row r="2101" spans="1:15">
      <c r="A2101" s="613">
        <v>1</v>
      </c>
      <c r="B2101" s="651">
        <v>381</v>
      </c>
      <c r="C2101" s="240" t="s">
        <v>758</v>
      </c>
      <c r="D2101" s="313">
        <f t="shared" ref="D2101:D2113" si="791">G1991</f>
        <v>16734364.310000001</v>
      </c>
      <c r="E2101" s="313">
        <f>ROUND('Input - Plant input detail '!E2101*'WPB2.2 Plant detail'!$E$45,0)</f>
        <v>38274</v>
      </c>
      <c r="F2101" s="313">
        <f>ROUND('Input - Plant input detail '!F2101*'WPB2.2 Plant detail'!$E$45,0)</f>
        <v>-7711</v>
      </c>
      <c r="G2101" s="313">
        <f>SUM(D2101:F2101)</f>
        <v>16764927.310000001</v>
      </c>
      <c r="H2101" s="313"/>
      <c r="I2101" s="313">
        <f t="shared" ref="I2101:I2113" si="792">O1991</f>
        <v>5311672.67</v>
      </c>
      <c r="J2101" s="314">
        <f t="shared" ref="J2101:J2113" si="793">J1991</f>
        <v>2.5700000000000001E-2</v>
      </c>
      <c r="K2101" s="313">
        <f t="shared" ref="K2101:K2113" si="794">ROUND((G2101+D2101)/2*J2101/12,0)</f>
        <v>35872</v>
      </c>
      <c r="L2101" s="313">
        <v>0</v>
      </c>
      <c r="M2101" s="313">
        <f t="shared" ref="M2101:M2113" si="795">-F2101</f>
        <v>7711</v>
      </c>
      <c r="N2101" s="313">
        <f>ROUND('Input - Plant input detail '!N2101*'WPB2.2 Plant detail'!$E$45,0)</f>
        <v>0</v>
      </c>
      <c r="O2101" s="313">
        <f t="shared" ref="O2101:O2113" si="796">I2101+K2101-M2101+N2101+L2101</f>
        <v>5339833.67</v>
      </c>
    </row>
    <row r="2102" spans="1:15">
      <c r="A2102" s="613">
        <f>A2101+1</f>
        <v>2</v>
      </c>
      <c r="B2102" s="651">
        <v>381.1</v>
      </c>
      <c r="C2102" s="240" t="s">
        <v>818</v>
      </c>
      <c r="D2102" s="313">
        <f t="shared" si="791"/>
        <v>9626802.9700000007</v>
      </c>
      <c r="E2102" s="313">
        <f>ROUND('Input - Plant input detail '!E2102*'WPB2.2 Plant detail'!$E$45,0)</f>
        <v>6754</v>
      </c>
      <c r="F2102" s="313">
        <f>ROUND('Input - Plant input detail '!F2102*'WPB2.2 Plant detail'!$E$45,0)</f>
        <v>-1361</v>
      </c>
      <c r="G2102" s="313">
        <f>SUM(D2102:F2102)</f>
        <v>9632195.9700000007</v>
      </c>
      <c r="H2102" s="313"/>
      <c r="I2102" s="313">
        <f t="shared" si="792"/>
        <v>4293260.83</v>
      </c>
      <c r="J2102" s="314">
        <f t="shared" si="793"/>
        <v>7.1300000000000002E-2</v>
      </c>
      <c r="K2102" s="313">
        <f t="shared" si="794"/>
        <v>57215</v>
      </c>
      <c r="L2102" s="313">
        <v>0</v>
      </c>
      <c r="M2102" s="313">
        <f t="shared" si="795"/>
        <v>1361</v>
      </c>
      <c r="N2102" s="313">
        <f>ROUND('Input - Plant input detail '!N2102*'WPB2.2 Plant detail'!$E$45,0)</f>
        <v>0</v>
      </c>
      <c r="O2102" s="313">
        <f t="shared" si="796"/>
        <v>4349114.83</v>
      </c>
    </row>
    <row r="2103" spans="1:15">
      <c r="A2103" s="613">
        <f t="shared" ref="A2103:A2114" si="797">A2102+1</f>
        <v>3</v>
      </c>
      <c r="B2103" s="651">
        <v>382</v>
      </c>
      <c r="C2103" s="240" t="s">
        <v>759</v>
      </c>
      <c r="D2103" s="313">
        <f t="shared" si="791"/>
        <v>9818819.6999999993</v>
      </c>
      <c r="E2103" s="313">
        <f>ROUND('Input - Plant input detail '!E2103*'WPB2.2 Plant detail'!$E$45,0)</f>
        <v>10602</v>
      </c>
      <c r="F2103" s="313">
        <f>ROUND('Input - Plant input detail '!F2103*'WPB2.2 Plant detail'!$E$45,0)</f>
        <v>-2136</v>
      </c>
      <c r="G2103" s="313">
        <f t="shared" ref="G2103:G2108" si="798">SUM(D2103:F2103)</f>
        <v>9827285.6999999993</v>
      </c>
      <c r="H2103" s="313"/>
      <c r="I2103" s="313">
        <f t="shared" si="792"/>
        <v>5634719.8700000001</v>
      </c>
      <c r="J2103" s="314">
        <f t="shared" si="793"/>
        <v>1.77E-2</v>
      </c>
      <c r="K2103" s="313">
        <f t="shared" si="794"/>
        <v>14489</v>
      </c>
      <c r="L2103" s="313">
        <v>0</v>
      </c>
      <c r="M2103" s="313">
        <f t="shared" si="795"/>
        <v>2136</v>
      </c>
      <c r="N2103" s="313">
        <f>ROUND('Input - Plant input detail '!N2103*'WPB2.2 Plant detail'!$E$45,0)</f>
        <v>0</v>
      </c>
      <c r="O2103" s="313">
        <f t="shared" si="796"/>
        <v>5647072.8700000001</v>
      </c>
    </row>
    <row r="2104" spans="1:15">
      <c r="A2104" s="613">
        <f t="shared" si="797"/>
        <v>4</v>
      </c>
      <c r="B2104" s="651">
        <v>383</v>
      </c>
      <c r="C2104" s="240" t="s">
        <v>760</v>
      </c>
      <c r="D2104" s="313">
        <f t="shared" si="791"/>
        <v>6948896.5</v>
      </c>
      <c r="E2104" s="313">
        <f>ROUND('Input - Plant input detail '!E2104*'WPB2.2 Plant detail'!$E$45,0)</f>
        <v>15580</v>
      </c>
      <c r="F2104" s="313">
        <f>ROUND('Input - Plant input detail '!F2104*'WPB2.2 Plant detail'!$E$45,0)</f>
        <v>-3139</v>
      </c>
      <c r="G2104" s="313">
        <f t="shared" si="798"/>
        <v>6961337.5</v>
      </c>
      <c r="H2104" s="313"/>
      <c r="I2104" s="313">
        <f t="shared" si="792"/>
        <v>2255210.46</v>
      </c>
      <c r="J2104" s="314">
        <f t="shared" si="793"/>
        <v>1.9599999999999999E-2</v>
      </c>
      <c r="K2104" s="313">
        <f t="shared" si="794"/>
        <v>11360</v>
      </c>
      <c r="L2104" s="313">
        <v>0</v>
      </c>
      <c r="M2104" s="313">
        <f t="shared" si="795"/>
        <v>3139</v>
      </c>
      <c r="N2104" s="313">
        <f>ROUND('Input - Plant input detail '!N2104*'WPB2.2 Plant detail'!$E$45,0)</f>
        <v>0</v>
      </c>
      <c r="O2104" s="313">
        <f t="shared" si="796"/>
        <v>2263431.46</v>
      </c>
    </row>
    <row r="2105" spans="1:15">
      <c r="A2105" s="613">
        <f t="shared" si="797"/>
        <v>5</v>
      </c>
      <c r="B2105" s="651">
        <v>384</v>
      </c>
      <c r="C2105" s="240" t="s">
        <v>761</v>
      </c>
      <c r="D2105" s="313">
        <f t="shared" si="791"/>
        <v>2085058.65</v>
      </c>
      <c r="E2105" s="313">
        <f>ROUND('Input - Plant input detail '!E2105*'WPB2.2 Plant detail'!$E$45,0)</f>
        <v>0</v>
      </c>
      <c r="F2105" s="313">
        <f>ROUND('Input - Plant input detail '!F2105*'WPB2.2 Plant detail'!$E$45,0)</f>
        <v>0</v>
      </c>
      <c r="G2105" s="313">
        <f t="shared" si="798"/>
        <v>2085058.65</v>
      </c>
      <c r="H2105" s="313"/>
      <c r="I2105" s="313">
        <f t="shared" si="792"/>
        <v>1820475.92</v>
      </c>
      <c r="J2105" s="314">
        <f t="shared" si="793"/>
        <v>9.6000000000000002E-2</v>
      </c>
      <c r="K2105" s="313">
        <f t="shared" si="794"/>
        <v>16680</v>
      </c>
      <c r="L2105" s="313">
        <v>0</v>
      </c>
      <c r="M2105" s="313">
        <f t="shared" si="795"/>
        <v>0</v>
      </c>
      <c r="N2105" s="313">
        <f>ROUND('Input - Plant input detail '!N2105*'WPB2.2 Plant detail'!$E$45,0)</f>
        <v>0</v>
      </c>
      <c r="O2105" s="313">
        <f t="shared" si="796"/>
        <v>1837155.92</v>
      </c>
    </row>
    <row r="2106" spans="1:15">
      <c r="A2106" s="613">
        <f t="shared" si="797"/>
        <v>6</v>
      </c>
      <c r="B2106" s="651">
        <v>385</v>
      </c>
      <c r="C2106" s="240" t="s">
        <v>762</v>
      </c>
      <c r="D2106" s="313">
        <f t="shared" si="791"/>
        <v>5332139.34</v>
      </c>
      <c r="E2106" s="313">
        <f>ROUND('Input - Plant input detail '!E2106*'WPB2.2 Plant detail'!$E$45,0)</f>
        <v>26539</v>
      </c>
      <c r="F2106" s="313">
        <f>ROUND('Input - Plant input detail '!F2106*'WPB2.2 Plant detail'!$E$45,0)</f>
        <v>-5347</v>
      </c>
      <c r="G2106" s="313">
        <f t="shared" si="798"/>
        <v>5353331.34</v>
      </c>
      <c r="H2106" s="313"/>
      <c r="I2106" s="313">
        <f t="shared" si="792"/>
        <v>1176597.8</v>
      </c>
      <c r="J2106" s="314">
        <f t="shared" si="793"/>
        <v>3.5999999999999997E-2</v>
      </c>
      <c r="K2106" s="313">
        <f t="shared" si="794"/>
        <v>16028</v>
      </c>
      <c r="L2106" s="313">
        <v>0</v>
      </c>
      <c r="M2106" s="313">
        <f t="shared" si="795"/>
        <v>5347</v>
      </c>
      <c r="N2106" s="313">
        <f>ROUND('Input - Plant input detail '!N2106*'WPB2.2 Plant detail'!$E$45,0)</f>
        <v>-4125</v>
      </c>
      <c r="O2106" s="313">
        <f t="shared" si="796"/>
        <v>1183153.8</v>
      </c>
    </row>
    <row r="2107" spans="1:15">
      <c r="A2107" s="613">
        <f t="shared" si="797"/>
        <v>7</v>
      </c>
      <c r="B2107" s="651">
        <v>387.2</v>
      </c>
      <c r="C2107" s="240" t="s">
        <v>763</v>
      </c>
      <c r="D2107" s="313">
        <f t="shared" si="791"/>
        <v>0</v>
      </c>
      <c r="E2107" s="313">
        <f>ROUND('Input - Plant input detail '!E2107*'WPB2.2 Plant detail'!$E$45,0)</f>
        <v>0</v>
      </c>
      <c r="F2107" s="313">
        <f>ROUND('Input - Plant input detail '!F2107*'WPB2.2 Plant detail'!$E$45,0)</f>
        <v>0</v>
      </c>
      <c r="G2107" s="313">
        <f t="shared" si="798"/>
        <v>0</v>
      </c>
      <c r="H2107" s="313"/>
      <c r="I2107" s="313">
        <f t="shared" si="792"/>
        <v>-59912.03</v>
      </c>
      <c r="J2107" s="314">
        <f t="shared" si="793"/>
        <v>0</v>
      </c>
      <c r="K2107" s="313">
        <f t="shared" si="794"/>
        <v>0</v>
      </c>
      <c r="L2107" s="313">
        <v>0</v>
      </c>
      <c r="M2107" s="313">
        <f t="shared" si="795"/>
        <v>0</v>
      </c>
      <c r="N2107" s="313">
        <f>ROUND('Input - Plant input detail '!N2107*'WPB2.2 Plant detail'!$E$45,0)</f>
        <v>0</v>
      </c>
      <c r="O2107" s="313">
        <f t="shared" si="796"/>
        <v>-59912.03</v>
      </c>
    </row>
    <row r="2108" spans="1:15">
      <c r="A2108" s="613">
        <f t="shared" si="797"/>
        <v>8</v>
      </c>
      <c r="B2108" s="651">
        <v>387.41</v>
      </c>
      <c r="C2108" s="240" t="s">
        <v>764</v>
      </c>
      <c r="D2108" s="313">
        <f t="shared" si="791"/>
        <v>735015.32</v>
      </c>
      <c r="E2108" s="313">
        <f>ROUND('Input - Plant input detail '!E2108*'WPB2.2 Plant detail'!$E$45,0)</f>
        <v>0</v>
      </c>
      <c r="F2108" s="313">
        <f>ROUND('Input - Plant input detail '!F2108*'WPB2.2 Plant detail'!$E$45,0)</f>
        <v>0</v>
      </c>
      <c r="G2108" s="313">
        <f t="shared" si="798"/>
        <v>735015.32</v>
      </c>
      <c r="H2108" s="313"/>
      <c r="I2108" s="313">
        <f t="shared" si="792"/>
        <v>515529.55</v>
      </c>
      <c r="J2108" s="314">
        <f t="shared" si="793"/>
        <v>3.1899999999999998E-2</v>
      </c>
      <c r="K2108" s="313">
        <f t="shared" si="794"/>
        <v>1954</v>
      </c>
      <c r="L2108" s="313">
        <v>0</v>
      </c>
      <c r="M2108" s="313">
        <f t="shared" si="795"/>
        <v>0</v>
      </c>
      <c r="N2108" s="313">
        <f>ROUND('Input - Plant input detail '!N2108*'WPB2.2 Plant detail'!$E$45,0)</f>
        <v>0</v>
      </c>
      <c r="O2108" s="313">
        <f t="shared" si="796"/>
        <v>517483.55</v>
      </c>
    </row>
    <row r="2109" spans="1:15">
      <c r="A2109" s="613">
        <f t="shared" si="797"/>
        <v>9</v>
      </c>
      <c r="B2109" s="651">
        <v>387.42</v>
      </c>
      <c r="C2109" s="240" t="s">
        <v>765</v>
      </c>
      <c r="D2109" s="313">
        <f t="shared" si="791"/>
        <v>794208.1</v>
      </c>
      <c r="E2109" s="313">
        <f>ROUND('Input - Plant input detail '!E2109*'WPB2.2 Plant detail'!$E$45,0)</f>
        <v>0</v>
      </c>
      <c r="F2109" s="313">
        <f>ROUND('Input - Plant input detail '!F2109*'WPB2.2 Plant detail'!$E$45,0)</f>
        <v>0</v>
      </c>
      <c r="G2109" s="313">
        <f>SUM(D2109:F2109)</f>
        <v>794208.1</v>
      </c>
      <c r="H2109" s="313"/>
      <c r="I2109" s="313">
        <f t="shared" si="792"/>
        <v>692687.1</v>
      </c>
      <c r="J2109" s="314">
        <f t="shared" si="793"/>
        <v>3.1899999999999998E-2</v>
      </c>
      <c r="K2109" s="313">
        <f t="shared" si="794"/>
        <v>2111</v>
      </c>
      <c r="L2109" s="313">
        <v>0</v>
      </c>
      <c r="M2109" s="313">
        <f t="shared" si="795"/>
        <v>0</v>
      </c>
      <c r="N2109" s="313">
        <f>ROUND('Input - Plant input detail '!N2109*'WPB2.2 Plant detail'!$E$45,0)</f>
        <v>0</v>
      </c>
      <c r="O2109" s="313">
        <f t="shared" si="796"/>
        <v>694798.1</v>
      </c>
    </row>
    <row r="2110" spans="1:15">
      <c r="A2110" s="613">
        <f t="shared" si="797"/>
        <v>10</v>
      </c>
      <c r="B2110" s="651">
        <v>387.44</v>
      </c>
      <c r="C2110" s="240" t="s">
        <v>766</v>
      </c>
      <c r="D2110" s="313">
        <f t="shared" si="791"/>
        <v>126787.85</v>
      </c>
      <c r="E2110" s="313">
        <f>ROUND('Input - Plant input detail '!E2110*'WPB2.2 Plant detail'!$E$45,0)</f>
        <v>0</v>
      </c>
      <c r="F2110" s="313">
        <f>ROUND('Input - Plant input detail '!F2110*'WPB2.2 Plant detail'!$E$45,0)</f>
        <v>0</v>
      </c>
      <c r="G2110" s="313">
        <f>SUM(D2110:F2110)</f>
        <v>126787.85</v>
      </c>
      <c r="H2110" s="313"/>
      <c r="I2110" s="313">
        <f t="shared" si="792"/>
        <v>64223.46</v>
      </c>
      <c r="J2110" s="314">
        <f t="shared" si="793"/>
        <v>3.1899999999999998E-2</v>
      </c>
      <c r="K2110" s="313">
        <f t="shared" si="794"/>
        <v>337</v>
      </c>
      <c r="L2110" s="313">
        <v>0</v>
      </c>
      <c r="M2110" s="313">
        <f t="shared" si="795"/>
        <v>0</v>
      </c>
      <c r="N2110" s="313">
        <f>ROUND('Input - Plant input detail '!N2110*'WPB2.2 Plant detail'!$E$45,0)</f>
        <v>0</v>
      </c>
      <c r="O2110" s="313">
        <f t="shared" si="796"/>
        <v>64560.46</v>
      </c>
    </row>
    <row r="2111" spans="1:15">
      <c r="A2111" s="613">
        <f t="shared" si="797"/>
        <v>11</v>
      </c>
      <c r="B2111" s="651">
        <v>387.45</v>
      </c>
      <c r="C2111" s="240" t="s">
        <v>767</v>
      </c>
      <c r="D2111" s="313">
        <f t="shared" si="791"/>
        <v>4818851.46</v>
      </c>
      <c r="E2111" s="313">
        <f>ROUND('Input - Plant input detail '!E2111*'WPB2.2 Plant detail'!$E$45,0)</f>
        <v>29657</v>
      </c>
      <c r="F2111" s="313">
        <f>ROUND('Input - Plant input detail '!F2111*'WPB2.2 Plant detail'!$E$45,0)</f>
        <v>-5975</v>
      </c>
      <c r="G2111" s="313">
        <f>SUM(D2111:F2111)</f>
        <v>4842533.46</v>
      </c>
      <c r="H2111" s="313"/>
      <c r="I2111" s="313">
        <f t="shared" si="792"/>
        <v>637596.51</v>
      </c>
      <c r="J2111" s="314">
        <f t="shared" si="793"/>
        <v>3.1899999999999998E-2</v>
      </c>
      <c r="K2111" s="313">
        <f t="shared" si="794"/>
        <v>12842</v>
      </c>
      <c r="L2111" s="313">
        <v>0</v>
      </c>
      <c r="M2111" s="313">
        <f t="shared" si="795"/>
        <v>5975</v>
      </c>
      <c r="N2111" s="313">
        <f>ROUND('Input - Plant input detail '!N2111*'WPB2.2 Plant detail'!$E$45,0)</f>
        <v>-513</v>
      </c>
      <c r="O2111" s="313">
        <f t="shared" si="796"/>
        <v>643950.51</v>
      </c>
    </row>
    <row r="2112" spans="1:15">
      <c r="A2112" s="613">
        <f t="shared" si="797"/>
        <v>12</v>
      </c>
      <c r="B2112" s="651">
        <v>387.46</v>
      </c>
      <c r="C2112" s="240" t="s">
        <v>768</v>
      </c>
      <c r="D2112" s="313">
        <f t="shared" si="791"/>
        <v>113644.47</v>
      </c>
      <c r="E2112" s="313">
        <f>ROUND('Input - Plant input detail '!E2112*'WPB2.2 Plant detail'!$E$45,0)</f>
        <v>0</v>
      </c>
      <c r="F2112" s="313">
        <f>ROUND('Input - Plant input detail '!F2112*'WPB2.2 Plant detail'!$E$45,0)</f>
        <v>0</v>
      </c>
      <c r="G2112" s="313">
        <f>SUM(D2112:F2112)</f>
        <v>113644.47</v>
      </c>
      <c r="H2112" s="313"/>
      <c r="I2112" s="313">
        <f t="shared" si="792"/>
        <v>119730.97</v>
      </c>
      <c r="J2112" s="314">
        <f t="shared" si="793"/>
        <v>3.1899999999999998E-2</v>
      </c>
      <c r="K2112" s="313">
        <f t="shared" si="794"/>
        <v>302</v>
      </c>
      <c r="L2112" s="313">
        <v>0</v>
      </c>
      <c r="M2112" s="313">
        <f t="shared" si="795"/>
        <v>0</v>
      </c>
      <c r="N2112" s="313">
        <f>ROUND('Input - Plant input detail '!N2112*'WPB2.2 Plant detail'!$E$45,0)</f>
        <v>0</v>
      </c>
      <c r="O2112" s="313">
        <f t="shared" si="796"/>
        <v>120032.97</v>
      </c>
    </row>
    <row r="2113" spans="1:17">
      <c r="A2113" s="613">
        <f t="shared" si="797"/>
        <v>13</v>
      </c>
      <c r="B2113" s="651">
        <v>387.5</v>
      </c>
      <c r="C2113" s="240" t="s">
        <v>1515</v>
      </c>
      <c r="D2113" s="19">
        <f t="shared" si="791"/>
        <v>213381.19</v>
      </c>
      <c r="E2113" s="19">
        <f>ROUND('Input - Plant input detail '!E2113*'WPB2.2 Plant detail'!$E$45,0)</f>
        <v>0</v>
      </c>
      <c r="F2113" s="19">
        <f>ROUND('Input - Plant input detail '!F2113*'WPB2.2 Plant detail'!$E$45,0)</f>
        <v>0</v>
      </c>
      <c r="G2113" s="19">
        <f>SUM(D2113:F2113)</f>
        <v>213381.19</v>
      </c>
      <c r="H2113" s="313"/>
      <c r="I2113" s="19">
        <f t="shared" si="792"/>
        <v>46425.440000000002</v>
      </c>
      <c r="J2113" s="314">
        <f t="shared" si="793"/>
        <v>0.1288</v>
      </c>
      <c r="K2113" s="19">
        <f t="shared" si="794"/>
        <v>2290</v>
      </c>
      <c r="L2113" s="19">
        <v>0</v>
      </c>
      <c r="M2113" s="19">
        <f t="shared" si="795"/>
        <v>0</v>
      </c>
      <c r="N2113" s="19">
        <f>ROUND('Input - Plant input detail '!N2113*'WPB2.2 Plant detail'!$E$45,0)</f>
        <v>0</v>
      </c>
      <c r="O2113" s="19">
        <f t="shared" si="796"/>
        <v>48715.44</v>
      </c>
      <c r="P2113" s="313"/>
      <c r="Q2113" s="628"/>
    </row>
    <row r="2114" spans="1:17">
      <c r="A2114" s="613">
        <f t="shared" si="797"/>
        <v>14</v>
      </c>
      <c r="B2114" s="677"/>
      <c r="C2114" s="668" t="s">
        <v>769</v>
      </c>
      <c r="D2114" s="313">
        <f>SUM(D2101:D2113,D2059:D2082)</f>
        <v>663052373.49999988</v>
      </c>
      <c r="E2114" s="313">
        <f>SUM(E2101:E2113,E2059:E2082)</f>
        <v>4291472</v>
      </c>
      <c r="F2114" s="313">
        <f>SUM(F2101:F2113,F2059:F2082)</f>
        <v>-867184</v>
      </c>
      <c r="G2114" s="313">
        <f>SUM(G2101:G2113,G2059:G2082)</f>
        <v>666476661.49999988</v>
      </c>
      <c r="H2114" s="313"/>
      <c r="I2114" s="313">
        <f>SUM(I2101:I2113,I2059:I2082)</f>
        <v>170035289.94</v>
      </c>
      <c r="J2114" s="313"/>
      <c r="K2114" s="313">
        <f>SUM(K2101:K2113,K2059:K2082)</f>
        <v>1425121</v>
      </c>
      <c r="L2114" s="313">
        <f>SUM(L2101:L2113,L2059:L2082)</f>
        <v>0</v>
      </c>
      <c r="M2114" s="313">
        <f>SUM(M2101:M2113,M2059:M2082)</f>
        <v>867184</v>
      </c>
      <c r="N2114" s="313">
        <f>SUM(N2101:N2113,N2059:N2082)</f>
        <v>-166602</v>
      </c>
      <c r="O2114" s="313">
        <f>SUM(O2101:O2113,O2059:O2082)</f>
        <v>170426624.94</v>
      </c>
      <c r="Q2114" s="628"/>
    </row>
    <row r="2115" spans="1:17">
      <c r="B2115" s="677"/>
      <c r="D2115" s="313"/>
      <c r="E2115" s="313"/>
      <c r="F2115" s="313"/>
      <c r="G2115" s="313"/>
      <c r="H2115" s="313"/>
      <c r="I2115" s="313"/>
      <c r="J2115" s="313"/>
      <c r="K2115" s="313"/>
      <c r="L2115" s="313"/>
      <c r="M2115" s="313"/>
      <c r="N2115" s="313"/>
    </row>
    <row r="2116" spans="1:17">
      <c r="A2116" s="613">
        <f>A2114+1</f>
        <v>15</v>
      </c>
      <c r="B2116" s="677"/>
      <c r="C2116" s="663" t="s">
        <v>532</v>
      </c>
      <c r="D2116" s="313"/>
      <c r="E2116" s="313"/>
      <c r="F2116" s="313"/>
      <c r="G2116" s="313"/>
      <c r="H2116" s="313"/>
      <c r="I2116" s="313"/>
      <c r="J2116" s="313"/>
      <c r="K2116" s="313"/>
      <c r="L2116" s="313"/>
      <c r="M2116" s="313"/>
      <c r="N2116" s="313"/>
    </row>
    <row r="2117" spans="1:17">
      <c r="A2117" s="613">
        <f>A2116+1</f>
        <v>16</v>
      </c>
      <c r="B2117" s="651">
        <v>391.1</v>
      </c>
      <c r="C2117" s="240" t="s">
        <v>770</v>
      </c>
      <c r="D2117" s="313">
        <f t="shared" ref="D2117:D2130" si="799">G2007</f>
        <v>760260.16</v>
      </c>
      <c r="E2117" s="313">
        <f>ROUND('Input - Plant input detail '!E2117*'WPB2.2 Plant detail'!$E$45,0)</f>
        <v>0</v>
      </c>
      <c r="F2117" s="313">
        <f>ROUND('Input - Plant input detail '!F2117*'WPB2.2 Plant detail'!$E$45,0)</f>
        <v>0</v>
      </c>
      <c r="G2117" s="313">
        <f t="shared" ref="G2117:G2130" si="800">SUM(D2117:F2117)</f>
        <v>760260.16</v>
      </c>
      <c r="H2117" s="313"/>
      <c r="I2117" s="313">
        <f t="shared" ref="I2117:I2130" si="801">O2007</f>
        <v>42169.320000000007</v>
      </c>
      <c r="J2117" s="314">
        <f t="shared" ref="J2117:J2130" si="802">J2007</f>
        <v>0.05</v>
      </c>
      <c r="K2117" s="313">
        <f>ROUND((G2117+D2117)/2*J2117/12,0)</f>
        <v>3168</v>
      </c>
      <c r="L2117" s="313">
        <f>L2007</f>
        <v>7722</v>
      </c>
      <c r="M2117" s="313">
        <f t="shared" ref="M2117:M2130" si="803">-F2117</f>
        <v>0</v>
      </c>
      <c r="N2117" s="313">
        <f>ROUND('Input - Plant input detail '!N2117*'WPB2.2 Plant detail'!$E$45,0)</f>
        <v>0</v>
      </c>
      <c r="O2117" s="313">
        <f t="shared" ref="O2117:O2130" si="804">I2117+K2117-M2117+N2117+L2117</f>
        <v>53059.320000000007</v>
      </c>
    </row>
    <row r="2118" spans="1:17">
      <c r="A2118" s="613">
        <f t="shared" ref="A2118:A2131" si="805">A2117+1</f>
        <v>17</v>
      </c>
      <c r="B2118" s="651">
        <v>391.11</v>
      </c>
      <c r="C2118" s="240" t="s">
        <v>771</v>
      </c>
      <c r="D2118" s="313">
        <f t="shared" si="799"/>
        <v>0</v>
      </c>
      <c r="E2118" s="313">
        <f>ROUND('Input - Plant input detail '!E2118*'WPB2.2 Plant detail'!$E$45,0)</f>
        <v>0</v>
      </c>
      <c r="F2118" s="313">
        <f>ROUND('Input - Plant input detail '!F2118*'WPB2.2 Plant detail'!$E$45,0)</f>
        <v>0</v>
      </c>
      <c r="G2118" s="313">
        <f t="shared" si="800"/>
        <v>0</v>
      </c>
      <c r="H2118" s="313"/>
      <c r="I2118" s="313">
        <f t="shared" si="801"/>
        <v>-24094.91</v>
      </c>
      <c r="J2118" s="314">
        <f t="shared" si="802"/>
        <v>0</v>
      </c>
      <c r="K2118" s="313">
        <f>ROUND((G2118+D2118)/2*J2118/12,0)</f>
        <v>0</v>
      </c>
      <c r="L2118" s="313">
        <f t="shared" ref="L2118:L2130" si="806">L2008</f>
        <v>860</v>
      </c>
      <c r="M2118" s="313">
        <f t="shared" si="803"/>
        <v>0</v>
      </c>
      <c r="N2118" s="313">
        <f>ROUND('Input - Plant input detail '!N2118*'WPB2.2 Plant detail'!$E$45,0)</f>
        <v>0</v>
      </c>
      <c r="O2118" s="313">
        <f t="shared" si="804"/>
        <v>-23234.91</v>
      </c>
    </row>
    <row r="2119" spans="1:17">
      <c r="A2119" s="613">
        <f t="shared" si="805"/>
        <v>18</v>
      </c>
      <c r="B2119" s="651">
        <v>391.12</v>
      </c>
      <c r="C2119" s="240" t="s">
        <v>772</v>
      </c>
      <c r="D2119" s="313">
        <f t="shared" si="799"/>
        <v>1048392.51</v>
      </c>
      <c r="E2119" s="313">
        <f>ROUND('Input - Plant input detail '!E2119*'WPB2.2 Plant detail'!$E$45,0)</f>
        <v>0</v>
      </c>
      <c r="F2119" s="313">
        <f>ROUND('Input - Plant input detail '!F2119*'WPB2.2 Plant detail'!$E$45,0)</f>
        <v>0</v>
      </c>
      <c r="G2119" s="313">
        <f t="shared" si="800"/>
        <v>1048392.51</v>
      </c>
      <c r="H2119" s="313"/>
      <c r="I2119" s="313">
        <f t="shared" si="801"/>
        <v>1006195.86</v>
      </c>
      <c r="J2119" s="314">
        <f t="shared" si="802"/>
        <v>0.2</v>
      </c>
      <c r="K2119" s="313">
        <f>ROUND((G2119+D2119)/2*J2119/12,0)</f>
        <v>17473</v>
      </c>
      <c r="L2119" s="313">
        <f t="shared" si="806"/>
        <v>2840</v>
      </c>
      <c r="M2119" s="313">
        <f t="shared" si="803"/>
        <v>0</v>
      </c>
      <c r="N2119" s="313">
        <f>ROUND('Input - Plant input detail '!N2119*'WPB2.2 Plant detail'!$E$45,0)</f>
        <v>0</v>
      </c>
      <c r="O2119" s="313">
        <f t="shared" si="804"/>
        <v>1026508.86</v>
      </c>
    </row>
    <row r="2120" spans="1:17">
      <c r="A2120" s="613">
        <f t="shared" si="805"/>
        <v>19</v>
      </c>
      <c r="B2120" s="651">
        <v>392.2</v>
      </c>
      <c r="C2120" s="240" t="s">
        <v>773</v>
      </c>
      <c r="D2120" s="313">
        <f t="shared" si="799"/>
        <v>95778</v>
      </c>
      <c r="E2120" s="313">
        <f>ROUND('Input - Plant input detail '!E2120*'WPB2.2 Plant detail'!$E$45,0)</f>
        <v>0</v>
      </c>
      <c r="F2120" s="313">
        <f>ROUND('Input - Plant input detail '!F2120*'WPB2.2 Plant detail'!$E$45,0)</f>
        <v>0</v>
      </c>
      <c r="G2120" s="313">
        <f t="shared" si="800"/>
        <v>95778</v>
      </c>
      <c r="H2120" s="313"/>
      <c r="I2120" s="313">
        <f t="shared" si="801"/>
        <v>62807.15</v>
      </c>
      <c r="J2120" s="314">
        <f t="shared" si="802"/>
        <v>8.6999999999999994E-3</v>
      </c>
      <c r="K2120" s="313">
        <f>ROUND((G2120+D2120)/2*J2120/12,0)</f>
        <v>69</v>
      </c>
      <c r="L2120" s="313">
        <f t="shared" si="806"/>
        <v>0</v>
      </c>
      <c r="M2120" s="313">
        <f t="shared" si="803"/>
        <v>0</v>
      </c>
      <c r="N2120" s="313">
        <f>ROUND('Input - Plant input detail '!N2120*'WPB2.2 Plant detail'!$E$45,0)</f>
        <v>0</v>
      </c>
      <c r="O2120" s="313">
        <f t="shared" si="804"/>
        <v>62876.15</v>
      </c>
    </row>
    <row r="2121" spans="1:17">
      <c r="A2121" s="613">
        <f t="shared" si="805"/>
        <v>20</v>
      </c>
      <c r="B2121" s="651">
        <v>392.21</v>
      </c>
      <c r="C2121" s="240" t="s">
        <v>774</v>
      </c>
      <c r="D2121" s="313">
        <f t="shared" si="799"/>
        <v>24462.2</v>
      </c>
      <c r="E2121" s="313">
        <f>ROUND('Input - Plant input detail '!E2121*'WPB2.2 Plant detail'!$E$45,0)</f>
        <v>0</v>
      </c>
      <c r="F2121" s="313">
        <f>ROUND('Input - Plant input detail '!F2121*'WPB2.2 Plant detail'!$E$45,0)</f>
        <v>0</v>
      </c>
      <c r="G2121" s="313">
        <f t="shared" si="800"/>
        <v>24462.2</v>
      </c>
      <c r="H2121" s="313"/>
      <c r="I2121" s="313">
        <f t="shared" si="801"/>
        <v>46588.01</v>
      </c>
      <c r="J2121" s="314">
        <f t="shared" si="802"/>
        <v>8.6999999999999994E-3</v>
      </c>
      <c r="K2121" s="313">
        <f>ROUND((G2121+D2121)/2*J2121/12,0)</f>
        <v>18</v>
      </c>
      <c r="L2121" s="313">
        <f t="shared" si="806"/>
        <v>0</v>
      </c>
      <c r="M2121" s="313">
        <f t="shared" si="803"/>
        <v>0</v>
      </c>
      <c r="N2121" s="313">
        <f>ROUND('Input - Plant input detail '!N2121*'WPB2.2 Plant detail'!$E$45,0)</f>
        <v>0</v>
      </c>
      <c r="O2121" s="313">
        <f t="shared" si="804"/>
        <v>46606.01</v>
      </c>
    </row>
    <row r="2122" spans="1:17">
      <c r="A2122" s="613">
        <f t="shared" si="805"/>
        <v>21</v>
      </c>
      <c r="B2122" s="651">
        <v>393</v>
      </c>
      <c r="C2122" s="240" t="s">
        <v>775</v>
      </c>
      <c r="D2122" s="313">
        <f t="shared" si="799"/>
        <v>0</v>
      </c>
      <c r="E2122" s="313">
        <f>ROUND('Input - Plant input detail '!E2122*'WPB2.2 Plant detail'!$E$45,0)</f>
        <v>0</v>
      </c>
      <c r="F2122" s="313">
        <f>ROUND('Input - Plant input detail '!F2122*'WPB2.2 Plant detail'!$E$45,0)</f>
        <v>0</v>
      </c>
      <c r="G2122" s="313">
        <f t="shared" si="800"/>
        <v>0</v>
      </c>
      <c r="H2122" s="313"/>
      <c r="I2122" s="313">
        <f t="shared" si="801"/>
        <v>0</v>
      </c>
      <c r="J2122" s="314" t="str">
        <f t="shared" si="802"/>
        <v>Amort.</v>
      </c>
      <c r="K2122" s="313">
        <v>0</v>
      </c>
      <c r="L2122" s="313">
        <f t="shared" si="806"/>
        <v>0</v>
      </c>
      <c r="M2122" s="313">
        <f t="shared" si="803"/>
        <v>0</v>
      </c>
      <c r="N2122" s="313">
        <f>ROUND('Input - Plant input detail '!N2122*'WPB2.2 Plant detail'!$E$45,0)</f>
        <v>0</v>
      </c>
      <c r="O2122" s="313">
        <f t="shared" si="804"/>
        <v>0</v>
      </c>
    </row>
    <row r="2123" spans="1:17">
      <c r="A2123" s="613">
        <f t="shared" si="805"/>
        <v>22</v>
      </c>
      <c r="B2123" s="651">
        <v>394.1</v>
      </c>
      <c r="C2123" s="240" t="s">
        <v>776</v>
      </c>
      <c r="D2123" s="313">
        <f t="shared" si="799"/>
        <v>9739</v>
      </c>
      <c r="E2123" s="313">
        <f>ROUND('Input - Plant input detail '!E2123*'WPB2.2 Plant detail'!$E$45,0)</f>
        <v>0</v>
      </c>
      <c r="F2123" s="313">
        <f>ROUND('Input - Plant input detail '!F2123*'WPB2.2 Plant detail'!$E$45,0)</f>
        <v>0</v>
      </c>
      <c r="G2123" s="313">
        <f t="shared" si="800"/>
        <v>9739</v>
      </c>
      <c r="H2123" s="313"/>
      <c r="I2123" s="313">
        <f t="shared" si="801"/>
        <v>3547.51</v>
      </c>
      <c r="J2123" s="314">
        <f t="shared" si="802"/>
        <v>0.04</v>
      </c>
      <c r="K2123" s="313">
        <f>ROUND((G2123+D2123)/2*J2123/12,0)</f>
        <v>32</v>
      </c>
      <c r="L2123" s="313">
        <f t="shared" si="806"/>
        <v>0</v>
      </c>
      <c r="M2123" s="313">
        <f t="shared" si="803"/>
        <v>0</v>
      </c>
      <c r="N2123" s="313">
        <f>ROUND('Input - Plant input detail '!N2123*'WPB2.2 Plant detail'!$E$45,0)</f>
        <v>0</v>
      </c>
      <c r="O2123" s="313">
        <f t="shared" si="804"/>
        <v>3579.51</v>
      </c>
    </row>
    <row r="2124" spans="1:17">
      <c r="A2124" s="613">
        <f t="shared" si="805"/>
        <v>23</v>
      </c>
      <c r="B2124" s="651">
        <v>394.11</v>
      </c>
      <c r="C2124" s="240" t="s">
        <v>777</v>
      </c>
      <c r="D2124" s="313">
        <f t="shared" si="799"/>
        <v>0</v>
      </c>
      <c r="E2124" s="313">
        <f>ROUND('Input - Plant input detail '!E2124*'WPB2.2 Plant detail'!$E$45,0)</f>
        <v>0</v>
      </c>
      <c r="F2124" s="313">
        <f>ROUND('Input - Plant input detail '!F2124*'WPB2.2 Plant detail'!$E$45,0)</f>
        <v>0</v>
      </c>
      <c r="G2124" s="313">
        <f t="shared" si="800"/>
        <v>0</v>
      </c>
      <c r="H2124" s="313"/>
      <c r="I2124" s="313">
        <f t="shared" si="801"/>
        <v>0</v>
      </c>
      <c r="J2124" s="314">
        <f t="shared" si="802"/>
        <v>0.04</v>
      </c>
      <c r="K2124" s="313">
        <v>0</v>
      </c>
      <c r="L2124" s="313">
        <f t="shared" si="806"/>
        <v>0</v>
      </c>
      <c r="M2124" s="313">
        <f t="shared" si="803"/>
        <v>0</v>
      </c>
      <c r="N2124" s="313">
        <f>ROUND('Input - Plant input detail '!N2124*'WPB2.2 Plant detail'!$E$45,0)</f>
        <v>0</v>
      </c>
      <c r="O2124" s="313">
        <f t="shared" si="804"/>
        <v>0</v>
      </c>
    </row>
    <row r="2125" spans="1:17">
      <c r="A2125" s="613">
        <f t="shared" si="805"/>
        <v>24</v>
      </c>
      <c r="B2125" s="651">
        <v>394.13</v>
      </c>
      <c r="C2125" s="240" t="s">
        <v>778</v>
      </c>
      <c r="D2125" s="313">
        <f t="shared" si="799"/>
        <v>0</v>
      </c>
      <c r="E2125" s="313">
        <f>ROUND('Input - Plant input detail '!E2125*'WPB2.2 Plant detail'!$E$45,0)</f>
        <v>0</v>
      </c>
      <c r="F2125" s="313">
        <f>ROUND('Input - Plant input detail '!F2125*'WPB2.2 Plant detail'!$E$45,0)</f>
        <v>0</v>
      </c>
      <c r="G2125" s="313">
        <f t="shared" si="800"/>
        <v>0</v>
      </c>
      <c r="H2125" s="313"/>
      <c r="I2125" s="313">
        <f t="shared" si="801"/>
        <v>37937.360000000001</v>
      </c>
      <c r="J2125" s="314" t="str">
        <f t="shared" si="802"/>
        <v>Amort.</v>
      </c>
      <c r="K2125" s="313">
        <v>0</v>
      </c>
      <c r="L2125" s="313">
        <f t="shared" si="806"/>
        <v>0</v>
      </c>
      <c r="M2125" s="313">
        <f t="shared" si="803"/>
        <v>0</v>
      </c>
      <c r="N2125" s="313">
        <f>ROUND('Input - Plant input detail '!N2125*'WPB2.2 Plant detail'!$E$45,0)</f>
        <v>0</v>
      </c>
      <c r="O2125" s="313">
        <f t="shared" si="804"/>
        <v>37937.360000000001</v>
      </c>
    </row>
    <row r="2126" spans="1:17">
      <c r="A2126" s="613">
        <f t="shared" si="805"/>
        <v>25</v>
      </c>
      <c r="B2126" s="651">
        <v>394.2</v>
      </c>
      <c r="C2126" s="240" t="s">
        <v>779</v>
      </c>
      <c r="D2126" s="313">
        <f t="shared" si="799"/>
        <v>0</v>
      </c>
      <c r="E2126" s="313">
        <f>ROUND('Input - Plant input detail '!E2126*'WPB2.2 Plant detail'!$E$45,0)</f>
        <v>0</v>
      </c>
      <c r="F2126" s="313">
        <f>ROUND('Input - Plant input detail '!F2126*'WPB2.2 Plant detail'!$E$45,0)</f>
        <v>0</v>
      </c>
      <c r="G2126" s="313">
        <f t="shared" si="800"/>
        <v>0</v>
      </c>
      <c r="H2126" s="313"/>
      <c r="I2126" s="313">
        <f t="shared" si="801"/>
        <v>185.21</v>
      </c>
      <c r="J2126" s="314">
        <f t="shared" si="802"/>
        <v>0.04</v>
      </c>
      <c r="K2126" s="313">
        <f>ROUND((G2126+D2126)/2*J2126/12,0)</f>
        <v>0</v>
      </c>
      <c r="L2126" s="313">
        <f t="shared" si="806"/>
        <v>0</v>
      </c>
      <c r="M2126" s="313">
        <f t="shared" si="803"/>
        <v>0</v>
      </c>
      <c r="N2126" s="313">
        <f>ROUND('Input - Plant input detail '!N2126*'WPB2.2 Plant detail'!$E$45,0)</f>
        <v>0</v>
      </c>
      <c r="O2126" s="313">
        <f t="shared" si="804"/>
        <v>185.21</v>
      </c>
    </row>
    <row r="2127" spans="1:17">
      <c r="A2127" s="613">
        <f t="shared" si="805"/>
        <v>26</v>
      </c>
      <c r="B2127" s="651">
        <v>394.3</v>
      </c>
      <c r="C2127" s="240" t="s">
        <v>780</v>
      </c>
      <c r="D2127" s="313">
        <f t="shared" si="799"/>
        <v>4374188.3</v>
      </c>
      <c r="E2127" s="313">
        <f>ROUND('Input - Plant input detail '!E2127*'WPB2.2 Plant detail'!$E$45,0)</f>
        <v>16587</v>
      </c>
      <c r="F2127" s="313">
        <f>ROUND('Input - Plant input detail '!F2127*'WPB2.2 Plant detail'!$E$45,0)</f>
        <v>-3342</v>
      </c>
      <c r="G2127" s="313">
        <f t="shared" si="800"/>
        <v>4387433.3</v>
      </c>
      <c r="H2127" s="313"/>
      <c r="I2127" s="313">
        <f t="shared" si="801"/>
        <v>1638296</v>
      </c>
      <c r="J2127" s="314">
        <f t="shared" si="802"/>
        <v>0.04</v>
      </c>
      <c r="K2127" s="313">
        <f>ROUND((G2127+D2127)/2*J2127/12,0)</f>
        <v>14603</v>
      </c>
      <c r="L2127" s="313">
        <f t="shared" si="806"/>
        <v>-1862</v>
      </c>
      <c r="M2127" s="313">
        <f t="shared" si="803"/>
        <v>3342</v>
      </c>
      <c r="N2127" s="313">
        <f>ROUND('Input - Plant input detail '!N2127*'WPB2.2 Plant detail'!$E$45,0)</f>
        <v>0</v>
      </c>
      <c r="O2127" s="313">
        <f t="shared" si="804"/>
        <v>1647695</v>
      </c>
    </row>
    <row r="2128" spans="1:17">
      <c r="A2128" s="613">
        <f t="shared" si="805"/>
        <v>27</v>
      </c>
      <c r="B2128" s="651">
        <v>395</v>
      </c>
      <c r="C2128" s="240" t="s">
        <v>781</v>
      </c>
      <c r="D2128" s="313">
        <f t="shared" si="799"/>
        <v>4162.05</v>
      </c>
      <c r="E2128" s="313">
        <f>ROUND('Input - Plant input detail '!E2128*'WPB2.2 Plant detail'!$E$45,0)</f>
        <v>0</v>
      </c>
      <c r="F2128" s="313">
        <f>ROUND('Input - Plant input detail '!F2128*'WPB2.2 Plant detail'!$E$45,0)</f>
        <v>0</v>
      </c>
      <c r="G2128" s="313">
        <f t="shared" si="800"/>
        <v>4162.05</v>
      </c>
      <c r="H2128" s="313"/>
      <c r="I2128" s="313">
        <f t="shared" si="801"/>
        <v>3768.5</v>
      </c>
      <c r="J2128" s="314">
        <f t="shared" si="802"/>
        <v>0.05</v>
      </c>
      <c r="K2128" s="313">
        <f>ROUND((G2128+D2128)/2*J2128/12,0)</f>
        <v>17</v>
      </c>
      <c r="L2128" s="313">
        <f t="shared" si="806"/>
        <v>0</v>
      </c>
      <c r="M2128" s="313">
        <f t="shared" si="803"/>
        <v>0</v>
      </c>
      <c r="N2128" s="313">
        <f>ROUND('Input - Plant input detail '!N2128*'WPB2.2 Plant detail'!$E$45,0)</f>
        <v>0</v>
      </c>
      <c r="O2128" s="313">
        <f t="shared" si="804"/>
        <v>3785.5</v>
      </c>
    </row>
    <row r="2129" spans="1:17">
      <c r="A2129" s="613">
        <f t="shared" si="805"/>
        <v>28</v>
      </c>
      <c r="B2129" s="651">
        <v>396</v>
      </c>
      <c r="C2129" s="240" t="s">
        <v>782</v>
      </c>
      <c r="D2129" s="313">
        <f t="shared" si="799"/>
        <v>185547</v>
      </c>
      <c r="E2129" s="313">
        <f>ROUND('Input - Plant input detail '!E2129*'WPB2.2 Plant detail'!$E$45,0)</f>
        <v>0</v>
      </c>
      <c r="F2129" s="313">
        <f>ROUND('Input - Plant input detail '!F2129*'WPB2.2 Plant detail'!$E$45,0)</f>
        <v>0</v>
      </c>
      <c r="G2129" s="313">
        <f t="shared" si="800"/>
        <v>185547</v>
      </c>
      <c r="H2129" s="313"/>
      <c r="I2129" s="313">
        <f t="shared" si="801"/>
        <v>152923.54</v>
      </c>
      <c r="J2129" s="314">
        <f t="shared" si="802"/>
        <v>0</v>
      </c>
      <c r="K2129" s="313">
        <f>ROUND((G2129+D2129)/2*J2129/12,0)</f>
        <v>0</v>
      </c>
      <c r="L2129" s="313">
        <f t="shared" si="806"/>
        <v>0</v>
      </c>
      <c r="M2129" s="313">
        <f t="shared" si="803"/>
        <v>0</v>
      </c>
      <c r="N2129" s="313">
        <f>ROUND('Input - Plant input detail '!N2129*'WPB2.2 Plant detail'!$E$45,0)</f>
        <v>0</v>
      </c>
      <c r="O2129" s="313">
        <f t="shared" si="804"/>
        <v>152923.54</v>
      </c>
    </row>
    <row r="2130" spans="1:17">
      <c r="A2130" s="613">
        <f t="shared" si="805"/>
        <v>29</v>
      </c>
      <c r="B2130" s="651">
        <v>398</v>
      </c>
      <c r="C2130" s="240" t="s">
        <v>783</v>
      </c>
      <c r="D2130" s="19">
        <f t="shared" si="799"/>
        <v>101687.15</v>
      </c>
      <c r="E2130" s="19">
        <f>ROUND('Input - Plant input detail '!E2130*'WPB2.2 Plant detail'!$E$45,0)</f>
        <v>0</v>
      </c>
      <c r="F2130" s="19">
        <f>ROUND('Input - Plant input detail '!F2130*'WPB2.2 Plant detail'!$E$45,0)</f>
        <v>0</v>
      </c>
      <c r="G2130" s="19">
        <f t="shared" si="800"/>
        <v>101687.15</v>
      </c>
      <c r="H2130" s="313"/>
      <c r="I2130" s="19">
        <f t="shared" si="801"/>
        <v>56296.71</v>
      </c>
      <c r="J2130" s="314">
        <f t="shared" si="802"/>
        <v>6.6699999999999995E-2</v>
      </c>
      <c r="K2130" s="19">
        <f>ROUND((G2130+D2130)/2*J2130/12,0)</f>
        <v>565</v>
      </c>
      <c r="L2130" s="19">
        <f t="shared" si="806"/>
        <v>478</v>
      </c>
      <c r="M2130" s="19">
        <f t="shared" si="803"/>
        <v>0</v>
      </c>
      <c r="N2130" s="19">
        <f>ROUND('Input - Plant input detail '!N2130*'WPB2.2 Plant detail'!$E$45,0)</f>
        <v>0</v>
      </c>
      <c r="O2130" s="19">
        <f t="shared" si="804"/>
        <v>57339.71</v>
      </c>
    </row>
    <row r="2131" spans="1:17">
      <c r="A2131" s="613">
        <f t="shared" si="805"/>
        <v>30</v>
      </c>
      <c r="C2131" s="668" t="s">
        <v>784</v>
      </c>
      <c r="D2131" s="313">
        <f>SUM(D2117:D2130)</f>
        <v>6604216.3700000001</v>
      </c>
      <c r="E2131" s="313">
        <f>SUM(E2117:E2130)</f>
        <v>16587</v>
      </c>
      <c r="F2131" s="313">
        <f>SUM(F2117:F2130)</f>
        <v>-3342</v>
      </c>
      <c r="G2131" s="313">
        <f>SUM(G2117:G2130)</f>
        <v>6617461.3700000001</v>
      </c>
      <c r="H2131" s="313"/>
      <c r="I2131" s="313">
        <f>SUM(I2117:I2130)</f>
        <v>3026620.26</v>
      </c>
      <c r="J2131" s="399"/>
      <c r="K2131" s="313">
        <f>SUM(K2117:K2130)</f>
        <v>35945</v>
      </c>
      <c r="L2131" s="313">
        <f>SUM(L2117:L2130)</f>
        <v>10038</v>
      </c>
      <c r="M2131" s="313">
        <f>SUM(M2117:M2130)</f>
        <v>3342</v>
      </c>
      <c r="N2131" s="313">
        <f>SUM(N2117:N2130)</f>
        <v>0</v>
      </c>
      <c r="O2131" s="313">
        <f>SUM(O2117:O2130)</f>
        <v>3069261.26</v>
      </c>
    </row>
    <row r="2132" spans="1:17">
      <c r="D2132" s="313"/>
      <c r="E2132" s="313"/>
      <c r="F2132" s="313"/>
      <c r="G2132" s="313"/>
      <c r="H2132" s="313"/>
      <c r="I2132" s="313"/>
      <c r="J2132" s="399"/>
      <c r="K2132" s="313"/>
      <c r="L2132" s="313"/>
      <c r="M2132" s="313"/>
      <c r="N2132" s="313"/>
      <c r="O2132" s="313"/>
    </row>
    <row r="2133" spans="1:17">
      <c r="A2133" s="613">
        <f>A2131+1</f>
        <v>31</v>
      </c>
      <c r="B2133" s="677"/>
      <c r="C2133" s="663" t="s">
        <v>1458</v>
      </c>
      <c r="D2133" s="313"/>
      <c r="E2133" s="313"/>
      <c r="F2133" s="313"/>
      <c r="G2133" s="313"/>
      <c r="H2133" s="313"/>
      <c r="I2133" s="313"/>
      <c r="J2133" s="313"/>
      <c r="K2133" s="313"/>
      <c r="L2133" s="313"/>
      <c r="M2133" s="313"/>
      <c r="N2133" s="313"/>
      <c r="Q2133" s="628"/>
    </row>
    <row r="2134" spans="1:17">
      <c r="A2134" s="613">
        <f>A2133+1</f>
        <v>32</v>
      </c>
      <c r="B2134" s="651">
        <v>378.21</v>
      </c>
      <c r="C2134" s="240" t="s">
        <v>1456</v>
      </c>
      <c r="D2134" s="313">
        <f>G2024</f>
        <v>-777092</v>
      </c>
      <c r="E2134" s="313">
        <f>ROUND('Input - Plant input detail '!E2134*'WPB2.2 Plant detail'!$E$45,0)</f>
        <v>0</v>
      </c>
      <c r="F2134" s="313">
        <f>ROUND('Input - Plant input detail '!F2134*'WPB2.2 Plant detail'!$E$45,0)</f>
        <v>0</v>
      </c>
      <c r="G2134" s="313">
        <f>SUM(D2134:F2134)</f>
        <v>-777092</v>
      </c>
      <c r="H2134" s="313"/>
      <c r="I2134" s="313">
        <f>O2024</f>
        <v>-169955.46999999994</v>
      </c>
      <c r="J2134" s="399" t="s">
        <v>800</v>
      </c>
      <c r="K2134" s="313">
        <f>'Input - Plant input detail '!K2134</f>
        <v>-2158.59</v>
      </c>
      <c r="L2134" s="313">
        <v>0</v>
      </c>
      <c r="M2134" s="313">
        <f>-F2134</f>
        <v>0</v>
      </c>
      <c r="N2134" s="313">
        <f>ROUND('Input - Plant input detail '!N2134*'WPB2.2 Plant detail'!$E$45,0)</f>
        <v>0</v>
      </c>
      <c r="O2134" s="313">
        <f>I2134+K2134-M2134+N2134+L2134</f>
        <v>-172114.05999999994</v>
      </c>
      <c r="P2134" s="313"/>
    </row>
    <row r="2135" spans="1:17">
      <c r="D2135" s="313"/>
      <c r="E2135" s="313"/>
      <c r="F2135" s="313"/>
      <c r="G2135" s="313"/>
      <c r="H2135" s="313"/>
      <c r="I2135" s="313"/>
      <c r="J2135" s="399"/>
      <c r="K2135" s="313"/>
      <c r="L2135" s="313"/>
      <c r="M2135" s="313"/>
      <c r="N2135" s="313"/>
    </row>
    <row r="2136" spans="1:17">
      <c r="A2136" s="613">
        <f>A2134+1</f>
        <v>33</v>
      </c>
      <c r="C2136" s="668" t="s">
        <v>569</v>
      </c>
      <c r="D2136" s="10">
        <f>D2131+D2114+D2056+D2052+D2134</f>
        <v>680006181.75999987</v>
      </c>
      <c r="E2136" s="10">
        <f>E2131+E2114+E2056+E2052+E2134</f>
        <v>5697559</v>
      </c>
      <c r="F2136" s="10">
        <f>F2131+F2114+F2056+F2052+F2134</f>
        <v>-902281</v>
      </c>
      <c r="G2136" s="10">
        <f>G2131+G2114+G2056+G2052+G2134</f>
        <v>684801459.75999987</v>
      </c>
      <c r="H2136" s="313"/>
      <c r="I2136" s="10">
        <f>I2131+I2114+I2056+I2052+I2134</f>
        <v>177648200.20999998</v>
      </c>
      <c r="J2136" s="198"/>
      <c r="K2136" s="10">
        <f>K2131+K2114+K2056+K2052+K2134</f>
        <v>1644707.22</v>
      </c>
      <c r="L2136" s="10">
        <f>L2131+L2114+L2056+L2052+L2134</f>
        <v>10038</v>
      </c>
      <c r="M2136" s="10">
        <f>M2131+M2114+M2056+M2052+M2134</f>
        <v>902281</v>
      </c>
      <c r="N2136" s="10">
        <f>N2131+N2114+N2056+N2052+N2134</f>
        <v>-166602</v>
      </c>
      <c r="O2136" s="10">
        <f>O2131+O2114+O2056+O2052+O2134</f>
        <v>178234062.42999998</v>
      </c>
    </row>
    <row r="2138" spans="1:17">
      <c r="A2138" s="1179" t="str">
        <f>$A$1</f>
        <v>COLUMBIA GAS OF KENTUCKY, INC.</v>
      </c>
      <c r="B2138" s="1179"/>
      <c r="C2138" s="1179"/>
      <c r="D2138" s="1179"/>
      <c r="E2138" s="1179"/>
      <c r="F2138" s="1179"/>
      <c r="G2138" s="1179"/>
      <c r="H2138" s="1179"/>
      <c r="I2138" s="1179"/>
      <c r="J2138" s="1179"/>
      <c r="K2138" s="1179"/>
      <c r="L2138" s="1179"/>
      <c r="M2138" s="1179"/>
      <c r="N2138" s="1179"/>
      <c r="O2138" s="1179"/>
    </row>
    <row r="2139" spans="1:17">
      <c r="A2139" s="1179" t="str">
        <f>$A$2</f>
        <v>CASE NO. 2021 - 00183</v>
      </c>
      <c r="B2139" s="1179"/>
      <c r="C2139" s="1179"/>
      <c r="D2139" s="1179"/>
      <c r="E2139" s="1179"/>
      <c r="F2139" s="1179"/>
      <c r="G2139" s="1179"/>
      <c r="H2139" s="1179"/>
      <c r="I2139" s="1179"/>
      <c r="J2139" s="1179"/>
      <c r="K2139" s="1179"/>
      <c r="L2139" s="1179"/>
      <c r="M2139" s="1179"/>
      <c r="N2139" s="1179"/>
      <c r="O2139" s="1179"/>
    </row>
    <row r="2140" spans="1:17">
      <c r="A2140" s="1179" t="str">
        <f>$A$3</f>
        <v>DETAIL OF FORECASTED PLANT, ACCUMULATED RESERVE &amp; DEPRECIATION EXPENSE</v>
      </c>
      <c r="B2140" s="1179"/>
      <c r="C2140" s="1179"/>
      <c r="D2140" s="1179"/>
      <c r="E2140" s="1179"/>
      <c r="F2140" s="1179"/>
      <c r="G2140" s="1179"/>
      <c r="H2140" s="1179"/>
      <c r="I2140" s="1179"/>
      <c r="J2140" s="1179"/>
      <c r="K2140" s="1179"/>
      <c r="L2140" s="1179"/>
      <c r="M2140" s="1179"/>
      <c r="N2140" s="1179"/>
      <c r="O2140" s="1179"/>
    </row>
    <row r="2141" spans="1:17">
      <c r="A2141" s="1179" t="str">
        <f>$A$4</f>
        <v>FROM FEBRUARY 28, 2021 THROUGH DECEMBER 31, 2022</v>
      </c>
      <c r="B2141" s="1179"/>
      <c r="C2141" s="1179"/>
      <c r="D2141" s="1179"/>
      <c r="E2141" s="1179"/>
      <c r="F2141" s="1179"/>
      <c r="G2141" s="1179"/>
      <c r="H2141" s="1179"/>
      <c r="I2141" s="1179"/>
      <c r="J2141" s="1179"/>
      <c r="K2141" s="1179"/>
      <c r="L2141" s="1179"/>
      <c r="M2141" s="1179"/>
      <c r="N2141" s="1179"/>
      <c r="O2141" s="1179"/>
    </row>
    <row r="2143" spans="1:17">
      <c r="A2143" s="251" t="str">
        <f>$A$6</f>
        <v>DATA:__X___BASE PERIOD__X___FORECASTED PERIOD</v>
      </c>
      <c r="I2143" s="668"/>
      <c r="O2143" s="435" t="str">
        <f>$O$6</f>
        <v>WPB-2.2</v>
      </c>
    </row>
    <row r="2144" spans="1:17">
      <c r="A2144" s="251" t="str">
        <f>$A$7</f>
        <v>TYPE OF FILING:___X___ORIGINAL______UPDATED</v>
      </c>
      <c r="I2144" s="668"/>
      <c r="O2144" s="669" t="s">
        <v>1322</v>
      </c>
    </row>
    <row r="2145" spans="1:15">
      <c r="A2145" s="437" t="str">
        <f>$A$8</f>
        <v xml:space="preserve">WORKPAPER REFERENCE NO(S).: </v>
      </c>
      <c r="I2145" s="668"/>
      <c r="M2145" s="668"/>
      <c r="N2145" s="668"/>
      <c r="O2145" s="435" t="str">
        <f>"WITNESS: "&amp;'General Headers Index'!B34</f>
        <v>WITNESS: GORE</v>
      </c>
    </row>
    <row r="2146" spans="1:15">
      <c r="A2146" s="437"/>
      <c r="I2146" s="668"/>
      <c r="J2146" s="435"/>
      <c r="M2146" s="668"/>
      <c r="N2146" s="668"/>
    </row>
    <row r="2147" spans="1:15">
      <c r="A2147" s="437"/>
      <c r="D2147" s="1203" t="s">
        <v>794</v>
      </c>
      <c r="E2147" s="1203"/>
      <c r="F2147" s="1203"/>
      <c r="G2147" s="1203"/>
      <c r="I2147" s="1203" t="s">
        <v>799</v>
      </c>
      <c r="J2147" s="1203"/>
      <c r="K2147" s="1203"/>
      <c r="L2147" s="1203"/>
      <c r="M2147" s="1203"/>
      <c r="N2147" s="1203"/>
      <c r="O2147" s="1203"/>
    </row>
    <row r="2148" spans="1:15">
      <c r="D2148" s="613" t="s">
        <v>790</v>
      </c>
      <c r="G2148" s="662"/>
      <c r="H2148" s="662"/>
      <c r="I2148" s="613" t="s">
        <v>795</v>
      </c>
      <c r="J2148" s="613"/>
      <c r="N2148" s="668"/>
    </row>
    <row r="2149" spans="1:15">
      <c r="A2149" s="665"/>
      <c r="D2149" s="613" t="s">
        <v>659</v>
      </c>
      <c r="G2149" s="613" t="s">
        <v>661</v>
      </c>
      <c r="H2149" s="613"/>
      <c r="I2149" s="613" t="s">
        <v>659</v>
      </c>
      <c r="J2149" s="613" t="s">
        <v>685</v>
      </c>
      <c r="L2149" s="613" t="s">
        <v>795</v>
      </c>
      <c r="N2149" s="668"/>
      <c r="O2149" s="613" t="s">
        <v>661</v>
      </c>
    </row>
    <row r="2150" spans="1:15">
      <c r="A2150" s="613" t="s">
        <v>786</v>
      </c>
      <c r="B2150" s="613" t="s">
        <v>788</v>
      </c>
      <c r="D2150" s="613" t="s">
        <v>661</v>
      </c>
      <c r="G2150" s="613" t="s">
        <v>793</v>
      </c>
      <c r="H2150" s="613"/>
      <c r="I2150" s="613" t="s">
        <v>661</v>
      </c>
      <c r="J2150" s="613" t="s">
        <v>796</v>
      </c>
      <c r="K2150" s="613" t="s">
        <v>685</v>
      </c>
      <c r="L2150" s="613" t="s">
        <v>846</v>
      </c>
      <c r="N2150" s="613" t="s">
        <v>798</v>
      </c>
      <c r="O2150" s="613" t="s">
        <v>793</v>
      </c>
    </row>
    <row r="2151" spans="1:15">
      <c r="A2151" s="20" t="s">
        <v>787</v>
      </c>
      <c r="B2151" s="20" t="s">
        <v>787</v>
      </c>
      <c r="C2151" s="663" t="s">
        <v>789</v>
      </c>
      <c r="D2151" s="664" t="str">
        <f>'Input - Plant input detail '!D2151</f>
        <v>09/30/2022</v>
      </c>
      <c r="E2151" s="20" t="s">
        <v>791</v>
      </c>
      <c r="F2151" s="20" t="s">
        <v>792</v>
      </c>
      <c r="G2151" s="664" t="str">
        <f>'Input - Plant input detail '!G2151</f>
        <v>10/31/2022</v>
      </c>
      <c r="H2151" s="613"/>
      <c r="I2151" s="664" t="str">
        <f>D2151</f>
        <v>09/30/2022</v>
      </c>
      <c r="J2151" s="20" t="s">
        <v>797</v>
      </c>
      <c r="K2151" s="20" t="s">
        <v>796</v>
      </c>
      <c r="L2151" s="20" t="s">
        <v>88</v>
      </c>
      <c r="M2151" s="20" t="s">
        <v>792</v>
      </c>
      <c r="N2151" s="20" t="s">
        <v>684</v>
      </c>
      <c r="O2151" s="664" t="str">
        <f>G2151</f>
        <v>10/31/2022</v>
      </c>
    </row>
    <row r="2152" spans="1:15">
      <c r="B2152" s="613"/>
      <c r="C2152" s="613"/>
      <c r="D2152" s="613" t="str">
        <f>"(1)"</f>
        <v>(1)</v>
      </c>
      <c r="E2152" s="613" t="str">
        <f>"(2)"</f>
        <v>(2)</v>
      </c>
      <c r="F2152" s="613" t="str">
        <f>"(3)"</f>
        <v>(3)</v>
      </c>
      <c r="G2152" s="613" t="str">
        <f>"(4)=(1+2+3)"</f>
        <v>(4)=(1+2+3)</v>
      </c>
      <c r="H2152" s="613"/>
      <c r="I2152" s="613" t="str">
        <f>"(5)"</f>
        <v>(5)</v>
      </c>
      <c r="J2152" s="613" t="str">
        <f>"(6)"</f>
        <v>(6)</v>
      </c>
      <c r="K2152" s="613" t="str">
        <f>"(7)=((1+4)/2*6/12))"</f>
        <v>(7)=((1+4)/2*6/12))</v>
      </c>
      <c r="L2152" s="613" t="str">
        <f>"(8)"</f>
        <v>(8)</v>
      </c>
      <c r="M2152" s="613" t="str">
        <f>"(9)"</f>
        <v>(9)</v>
      </c>
      <c r="N2152" s="613" t="str">
        <f>"(10)"</f>
        <v>(10)</v>
      </c>
      <c r="O2152" s="613" t="str">
        <f>"(11=5+7-8+9+10)"</f>
        <v>(11=5+7-8+9+10)</v>
      </c>
    </row>
    <row r="2153" spans="1:15">
      <c r="D2153" s="613" t="s">
        <v>436</v>
      </c>
      <c r="E2153" s="613" t="s">
        <v>436</v>
      </c>
      <c r="F2153" s="613" t="s">
        <v>436</v>
      </c>
      <c r="G2153" s="613" t="s">
        <v>436</v>
      </c>
      <c r="H2153" s="613"/>
      <c r="I2153" s="613" t="s">
        <v>436</v>
      </c>
      <c r="J2153" s="613" t="s">
        <v>436</v>
      </c>
      <c r="K2153" s="613" t="s">
        <v>436</v>
      </c>
      <c r="L2153" s="613" t="s">
        <v>436</v>
      </c>
      <c r="M2153" s="613" t="s">
        <v>436</v>
      </c>
      <c r="N2153" s="613" t="s">
        <v>436</v>
      </c>
      <c r="O2153" s="613" t="s">
        <v>436</v>
      </c>
    </row>
    <row r="2154" spans="1:15">
      <c r="A2154" s="613">
        <v>1</v>
      </c>
      <c r="B2154" s="663" t="s">
        <v>731</v>
      </c>
      <c r="C2154" s="662"/>
      <c r="N2154" s="668"/>
    </row>
    <row r="2155" spans="1:15">
      <c r="A2155" s="613">
        <f>A2154+1</f>
        <v>2</v>
      </c>
      <c r="C2155" s="663" t="s">
        <v>492</v>
      </c>
      <c r="N2155" s="668"/>
    </row>
    <row r="2156" spans="1:15">
      <c r="A2156" s="613">
        <f t="shared" ref="A2156:A2162" si="807">A2155+1</f>
        <v>3</v>
      </c>
      <c r="B2156" s="672">
        <v>301</v>
      </c>
      <c r="C2156" s="240" t="s">
        <v>732</v>
      </c>
      <c r="D2156" s="313">
        <f t="shared" ref="D2156:D2161" si="808">G2046</f>
        <v>521.20000000000005</v>
      </c>
      <c r="E2156" s="313">
        <f>ROUND('Input - Plant input detail '!E2156*'WPB2.2 Plant detail'!$E$45,0)</f>
        <v>0</v>
      </c>
      <c r="F2156" s="313">
        <f>ROUND('Input - Plant input detail '!F2156*'WPB2.2 Plant detail'!$E$45,0)</f>
        <v>0</v>
      </c>
      <c r="G2156" s="313">
        <f t="shared" ref="G2156:G2161" si="809">SUM(D2156:F2156)</f>
        <v>521.20000000000005</v>
      </c>
      <c r="H2156" s="313"/>
      <c r="I2156" s="313">
        <f t="shared" ref="I2156:I2161" si="810">O2046</f>
        <v>0</v>
      </c>
      <c r="J2156" s="399" t="s">
        <v>800</v>
      </c>
      <c r="K2156" s="313">
        <v>0</v>
      </c>
      <c r="L2156" s="313">
        <v>0</v>
      </c>
      <c r="M2156" s="313">
        <f t="shared" ref="M2156:M2161" si="811">-F2156</f>
        <v>0</v>
      </c>
      <c r="N2156" s="313">
        <v>0</v>
      </c>
      <c r="O2156" s="313">
        <f t="shared" ref="O2156:O2161" si="812">I2156+K2156-M2156+N2156+L2156</f>
        <v>0</v>
      </c>
    </row>
    <row r="2157" spans="1:15">
      <c r="A2157" s="613">
        <f t="shared" si="807"/>
        <v>4</v>
      </c>
      <c r="B2157" s="672">
        <v>303</v>
      </c>
      <c r="C2157" s="240" t="s">
        <v>733</v>
      </c>
      <c r="D2157" s="313">
        <f t="shared" si="808"/>
        <v>96334.51</v>
      </c>
      <c r="E2157" s="313">
        <f>ROUND('Input - Plant input detail '!E2157*'WPB2.2 Plant detail'!$E$45,0)</f>
        <v>0</v>
      </c>
      <c r="F2157" s="313">
        <f>ROUND('Input - Plant input detail '!F2157*'WPB2.2 Plant detail'!$E$45,0)</f>
        <v>0</v>
      </c>
      <c r="G2157" s="313">
        <f t="shared" si="809"/>
        <v>96334.51</v>
      </c>
      <c r="H2157" s="313"/>
      <c r="I2157" s="313">
        <f t="shared" si="810"/>
        <v>74848.920000000013</v>
      </c>
      <c r="J2157" s="399" t="s">
        <v>800</v>
      </c>
      <c r="K2157" s="313">
        <f>'WPB2.2a Intan Amort.'!P$455</f>
        <v>267.61</v>
      </c>
      <c r="L2157" s="313">
        <v>0</v>
      </c>
      <c r="M2157" s="313">
        <f t="shared" si="811"/>
        <v>0</v>
      </c>
      <c r="N2157" s="313">
        <v>0</v>
      </c>
      <c r="O2157" s="313">
        <f t="shared" si="812"/>
        <v>75116.530000000013</v>
      </c>
    </row>
    <row r="2158" spans="1:15">
      <c r="A2158" s="613">
        <f t="shared" si="807"/>
        <v>5</v>
      </c>
      <c r="B2158" s="672">
        <v>303.10000000000002</v>
      </c>
      <c r="C2158" s="240" t="s">
        <v>734</v>
      </c>
      <c r="D2158" s="313">
        <f t="shared" si="808"/>
        <v>942.8</v>
      </c>
      <c r="E2158" s="313">
        <f>ROUND('Input - Plant input detail '!E2158*'WPB2.2 Plant detail'!$E$45,0)</f>
        <v>0</v>
      </c>
      <c r="F2158" s="313">
        <f>ROUND('Input - Plant input detail '!F2158*'WPB2.2 Plant detail'!$E$45,0)</f>
        <v>0</v>
      </c>
      <c r="G2158" s="313">
        <f t="shared" si="809"/>
        <v>942.8</v>
      </c>
      <c r="H2158" s="313"/>
      <c r="I2158" s="313">
        <f t="shared" si="810"/>
        <v>263.27000000000021</v>
      </c>
      <c r="J2158" s="399" t="s">
        <v>800</v>
      </c>
      <c r="K2158" s="313">
        <f>'WPB2.2a Intan Amort.'!P$459</f>
        <v>7.86</v>
      </c>
      <c r="L2158" s="313">
        <v>0</v>
      </c>
      <c r="M2158" s="313">
        <f t="shared" si="811"/>
        <v>0</v>
      </c>
      <c r="N2158" s="313">
        <v>0</v>
      </c>
      <c r="O2158" s="313">
        <f t="shared" si="812"/>
        <v>271.13000000000022</v>
      </c>
    </row>
    <row r="2159" spans="1:15">
      <c r="A2159" s="613">
        <f t="shared" si="807"/>
        <v>6</v>
      </c>
      <c r="B2159" s="672">
        <v>303.2</v>
      </c>
      <c r="C2159" s="240" t="s">
        <v>735</v>
      </c>
      <c r="D2159" s="313">
        <f t="shared" si="808"/>
        <v>0</v>
      </c>
      <c r="E2159" s="313">
        <f>ROUND('Input - Plant input detail '!E2159*'WPB2.2 Plant detail'!$E$45,0)</f>
        <v>0</v>
      </c>
      <c r="F2159" s="313">
        <f>ROUND('Input - Plant input detail '!F2159*'WPB2.2 Plant detail'!$E$45,0)</f>
        <v>0</v>
      </c>
      <c r="G2159" s="313">
        <f t="shared" si="809"/>
        <v>0</v>
      </c>
      <c r="H2159" s="313"/>
      <c r="I2159" s="313">
        <f t="shared" si="810"/>
        <v>0</v>
      </c>
      <c r="J2159" s="399" t="s">
        <v>800</v>
      </c>
      <c r="K2159" s="313">
        <v>0</v>
      </c>
      <c r="L2159" s="313">
        <v>0</v>
      </c>
      <c r="M2159" s="313">
        <f t="shared" si="811"/>
        <v>0</v>
      </c>
      <c r="N2159" s="313">
        <v>0</v>
      </c>
      <c r="O2159" s="313">
        <f t="shared" si="812"/>
        <v>0</v>
      </c>
    </row>
    <row r="2160" spans="1:15">
      <c r="A2160" s="613">
        <f t="shared" si="807"/>
        <v>7</v>
      </c>
      <c r="B2160" s="672">
        <v>303.3</v>
      </c>
      <c r="C2160" s="240" t="s">
        <v>736</v>
      </c>
      <c r="D2160" s="313">
        <f t="shared" si="808"/>
        <v>11898563.390000001</v>
      </c>
      <c r="E2160" s="313">
        <f>ROUND('Input - Plant input detail '!E2160*'WPB2.2 Plant detail'!$E$45,0)</f>
        <v>0</v>
      </c>
      <c r="F2160" s="313">
        <f>ROUND('Input - Plant input detail '!F2160*'WPB2.2 Plant detail'!$E$45,0)</f>
        <v>-4885</v>
      </c>
      <c r="G2160" s="313">
        <f t="shared" si="809"/>
        <v>11893678.390000001</v>
      </c>
      <c r="H2160" s="313"/>
      <c r="I2160" s="313">
        <f t="shared" si="810"/>
        <v>4541827.6599999992</v>
      </c>
      <c r="J2160" s="399" t="s">
        <v>800</v>
      </c>
      <c r="K2160" s="313">
        <f>'WPB2.2a Intan Amort.'!P$856</f>
        <v>187049.81000000003</v>
      </c>
      <c r="L2160" s="313">
        <v>0</v>
      </c>
      <c r="M2160" s="313">
        <f t="shared" si="811"/>
        <v>4885</v>
      </c>
      <c r="N2160" s="313">
        <v>0</v>
      </c>
      <c r="O2160" s="313">
        <f t="shared" si="812"/>
        <v>4723992.4699999988</v>
      </c>
    </row>
    <row r="2161" spans="1:15">
      <c r="A2161" s="613">
        <f t="shared" si="807"/>
        <v>8</v>
      </c>
      <c r="B2161" s="672">
        <v>303.99</v>
      </c>
      <c r="C2161" s="240" t="s">
        <v>1666</v>
      </c>
      <c r="D2161" s="19">
        <f t="shared" si="808"/>
        <v>488066.99</v>
      </c>
      <c r="E2161" s="19">
        <f>ROUND('Input - Plant input detail '!E2161*'WPB2.2 Plant detail'!$E$45,0)</f>
        <v>0</v>
      </c>
      <c r="F2161" s="19">
        <f>ROUND('Input - Plant input detail '!F2161*'WPB2.2 Plant detail'!$E$45,0)</f>
        <v>0</v>
      </c>
      <c r="G2161" s="19">
        <f t="shared" si="809"/>
        <v>488066.99</v>
      </c>
      <c r="H2161" s="313"/>
      <c r="I2161" s="19">
        <f t="shared" si="810"/>
        <v>293350.43999999994</v>
      </c>
      <c r="J2161" s="399" t="s">
        <v>800</v>
      </c>
      <c r="K2161" s="19">
        <f>'WPB2.2a Intan Amort.'!P$901</f>
        <v>9747.8700000000008</v>
      </c>
      <c r="L2161" s="19">
        <v>0</v>
      </c>
      <c r="M2161" s="19">
        <f t="shared" si="811"/>
        <v>0</v>
      </c>
      <c r="N2161" s="19">
        <v>0</v>
      </c>
      <c r="O2161" s="19">
        <f t="shared" si="812"/>
        <v>303098.30999999994</v>
      </c>
    </row>
    <row r="2162" spans="1:15">
      <c r="A2162" s="613">
        <f t="shared" si="807"/>
        <v>9</v>
      </c>
      <c r="B2162" s="672"/>
      <c r="C2162" s="240" t="s">
        <v>737</v>
      </c>
      <c r="D2162" s="313">
        <f>SUM(D2156:D2161)</f>
        <v>12484428.890000001</v>
      </c>
      <c r="E2162" s="313">
        <f t="shared" ref="E2162" si="813">SUM(E2156:E2161)</f>
        <v>0</v>
      </c>
      <c r="F2162" s="313">
        <f t="shared" ref="F2162" si="814">SUM(F2156:F2161)</f>
        <v>-4885</v>
      </c>
      <c r="G2162" s="313">
        <f t="shared" ref="G2162" si="815">SUM(G2156:G2161)</f>
        <v>12479543.890000001</v>
      </c>
      <c r="H2162" s="313">
        <f t="shared" ref="H2162" si="816">SUM(H2156:H2161)</f>
        <v>0</v>
      </c>
      <c r="I2162" s="313">
        <f t="shared" ref="I2162" si="817">SUM(I2156:I2161)</f>
        <v>4910290.2899999991</v>
      </c>
      <c r="J2162" s="313"/>
      <c r="K2162" s="313">
        <f t="shared" ref="K2162:L2162" si="818">SUM(K2156:K2161)</f>
        <v>197073.15000000002</v>
      </c>
      <c r="L2162" s="313">
        <f t="shared" si="818"/>
        <v>0</v>
      </c>
      <c r="M2162" s="313">
        <f t="shared" ref="M2162" si="819">SUM(M2156:M2161)</f>
        <v>4885</v>
      </c>
      <c r="N2162" s="313">
        <f t="shared" ref="N2162:O2162" si="820">SUM(N2156:N2161)</f>
        <v>0</v>
      </c>
      <c r="O2162" s="313">
        <f t="shared" si="820"/>
        <v>5102478.4399999985</v>
      </c>
    </row>
    <row r="2163" spans="1:15">
      <c r="B2163" s="674"/>
      <c r="D2163" s="313"/>
      <c r="E2163" s="313"/>
      <c r="F2163" s="313"/>
      <c r="G2163" s="313"/>
      <c r="H2163" s="313"/>
      <c r="I2163" s="313"/>
      <c r="J2163" s="399"/>
      <c r="K2163" s="313"/>
      <c r="L2163" s="313"/>
      <c r="M2163" s="313"/>
      <c r="N2163" s="313"/>
    </row>
    <row r="2164" spans="1:15">
      <c r="A2164" s="613">
        <f>A2162+1</f>
        <v>10</v>
      </c>
      <c r="B2164" s="674"/>
      <c r="C2164" s="663" t="s">
        <v>499</v>
      </c>
      <c r="D2164" s="313"/>
      <c r="E2164" s="313"/>
      <c r="F2164" s="313"/>
      <c r="G2164" s="313"/>
      <c r="H2164" s="313"/>
      <c r="I2164" s="313"/>
      <c r="J2164" s="399"/>
      <c r="K2164" s="313"/>
      <c r="L2164" s="313"/>
      <c r="M2164" s="313"/>
      <c r="N2164" s="313"/>
    </row>
    <row r="2165" spans="1:15">
      <c r="A2165" s="613">
        <f>A2164+1</f>
        <v>11</v>
      </c>
      <c r="B2165" s="674">
        <v>304.10000000000002</v>
      </c>
      <c r="C2165" s="675" t="s">
        <v>738</v>
      </c>
      <c r="D2165" s="19">
        <f>G2055</f>
        <v>0</v>
      </c>
      <c r="E2165" s="19">
        <f>ROUND('Input - Plant input detail '!E2165*'WPB2.2 Plant detail'!$E$45,0)</f>
        <v>0</v>
      </c>
      <c r="F2165" s="19">
        <f>ROUND('Input - Plant input detail '!F2165*'WPB2.2 Plant detail'!$E$45,0)</f>
        <v>0</v>
      </c>
      <c r="G2165" s="19">
        <f>SUM(D2165:F2165)</f>
        <v>0</v>
      </c>
      <c r="H2165" s="313"/>
      <c r="I2165" s="19">
        <f>O2055</f>
        <v>0</v>
      </c>
      <c r="J2165" s="399" t="s">
        <v>808</v>
      </c>
      <c r="K2165" s="19">
        <v>0</v>
      </c>
      <c r="L2165" s="19">
        <v>0</v>
      </c>
      <c r="M2165" s="19">
        <f>-F2165</f>
        <v>0</v>
      </c>
      <c r="N2165" s="19">
        <v>0</v>
      </c>
      <c r="O2165" s="19">
        <f>I2165+K2165-M2165+N2165+L2165</f>
        <v>0</v>
      </c>
    </row>
    <row r="2166" spans="1:15">
      <c r="A2166" s="613">
        <f>A2165+1</f>
        <v>12</v>
      </c>
      <c r="B2166" s="674"/>
      <c r="C2166" s="675" t="s">
        <v>785</v>
      </c>
      <c r="D2166" s="313">
        <f>D2165</f>
        <v>0</v>
      </c>
      <c r="E2166" s="313">
        <f>E2165</f>
        <v>0</v>
      </c>
      <c r="F2166" s="313">
        <f>F2165</f>
        <v>0</v>
      </c>
      <c r="G2166" s="313">
        <f>G2165</f>
        <v>0</v>
      </c>
      <c r="H2166" s="313"/>
      <c r="I2166" s="313">
        <f>I2165</f>
        <v>0</v>
      </c>
      <c r="J2166" s="399"/>
      <c r="K2166" s="313">
        <f>SUM(K2165)</f>
        <v>0</v>
      </c>
      <c r="L2166" s="313">
        <f>SUM(L2165)</f>
        <v>0</v>
      </c>
      <c r="M2166" s="313">
        <f>SUM(M2165)</f>
        <v>0</v>
      </c>
      <c r="N2166" s="313">
        <f>N2165</f>
        <v>0</v>
      </c>
      <c r="O2166" s="313">
        <f>O2165</f>
        <v>0</v>
      </c>
    </row>
    <row r="2167" spans="1:15">
      <c r="B2167" s="674"/>
      <c r="D2167" s="313"/>
      <c r="E2167" s="313"/>
      <c r="F2167" s="313"/>
      <c r="G2167" s="313"/>
      <c r="H2167" s="313"/>
      <c r="I2167" s="313"/>
      <c r="J2167" s="399"/>
      <c r="K2167" s="313"/>
      <c r="L2167" s="313"/>
      <c r="M2167" s="313"/>
      <c r="N2167" s="313"/>
    </row>
    <row r="2168" spans="1:15">
      <c r="A2168" s="613">
        <f>A2166+1</f>
        <v>13</v>
      </c>
      <c r="B2168" s="674"/>
      <c r="C2168" s="663" t="s">
        <v>502</v>
      </c>
      <c r="D2168" s="313"/>
      <c r="E2168" s="313"/>
      <c r="F2168" s="313"/>
      <c r="G2168" s="313"/>
      <c r="H2168" s="313"/>
      <c r="I2168" s="313"/>
      <c r="J2168" s="399"/>
      <c r="K2168" s="313"/>
      <c r="L2168" s="313"/>
      <c r="M2168" s="313"/>
      <c r="N2168" s="313"/>
    </row>
    <row r="2169" spans="1:15">
      <c r="A2169" s="613">
        <f>A2168+1</f>
        <v>14</v>
      </c>
      <c r="B2169" s="672">
        <v>374.1</v>
      </c>
      <c r="C2169" s="240" t="s">
        <v>741</v>
      </c>
      <c r="D2169" s="313">
        <f t="shared" ref="D2169:D2179" si="821">G2059</f>
        <v>206</v>
      </c>
      <c r="E2169" s="313">
        <f>ROUND('Input - Plant input detail '!E2169*'WPB2.2 Plant detail'!$E$45,0)</f>
        <v>0</v>
      </c>
      <c r="F2169" s="313">
        <f>ROUND('Input - Plant input detail '!F2169*'WPB2.2 Plant detail'!$E$45,0)</f>
        <v>0</v>
      </c>
      <c r="G2169" s="313">
        <f>SUM(D2169:F2169)</f>
        <v>206</v>
      </c>
      <c r="H2169" s="313"/>
      <c r="I2169" s="313">
        <f t="shared" ref="I2169:I2179" si="822">O2059</f>
        <v>0</v>
      </c>
      <c r="J2169" s="399" t="s">
        <v>808</v>
      </c>
      <c r="K2169" s="313">
        <v>0</v>
      </c>
      <c r="L2169" s="313">
        <v>0</v>
      </c>
      <c r="M2169" s="313">
        <f t="shared" ref="M2169:M2179" si="823">-F2169</f>
        <v>0</v>
      </c>
      <c r="N2169" s="313">
        <f>ROUND('Input - Plant input detail '!N2169*'WPB2.2 Plant detail'!$E$45,0)</f>
        <v>0</v>
      </c>
      <c r="O2169" s="313">
        <f t="shared" ref="O2169:O2179" si="824">I2169+K2169-M2169+N2169+L2169</f>
        <v>0</v>
      </c>
    </row>
    <row r="2170" spans="1:15">
      <c r="A2170" s="613">
        <f t="shared" ref="A2170:A2192" si="825">A2169+1</f>
        <v>15</v>
      </c>
      <c r="B2170" s="672">
        <v>374.2</v>
      </c>
      <c r="C2170" s="240" t="s">
        <v>742</v>
      </c>
      <c r="D2170" s="313">
        <f t="shared" si="821"/>
        <v>876991.23</v>
      </c>
      <c r="E2170" s="313">
        <f>ROUND('Input - Plant input detail '!E2170*'WPB2.2 Plant detail'!$E$45,0)</f>
        <v>0</v>
      </c>
      <c r="F2170" s="313">
        <f>ROUND('Input - Plant input detail '!F2170*'WPB2.2 Plant detail'!$E$45,0)</f>
        <v>0</v>
      </c>
      <c r="G2170" s="313">
        <f t="shared" ref="G2170:G2179" si="826">SUM(D2170:F2170)</f>
        <v>876991.23</v>
      </c>
      <c r="H2170" s="313"/>
      <c r="I2170" s="313">
        <f t="shared" si="822"/>
        <v>-522.26</v>
      </c>
      <c r="J2170" s="399" t="s">
        <v>808</v>
      </c>
      <c r="K2170" s="313">
        <v>0</v>
      </c>
      <c r="L2170" s="313">
        <v>0</v>
      </c>
      <c r="M2170" s="313">
        <f t="shared" si="823"/>
        <v>0</v>
      </c>
      <c r="N2170" s="313">
        <f>ROUND('Input - Plant input detail '!N2170*'WPB2.2 Plant detail'!$E$45,0)</f>
        <v>0</v>
      </c>
      <c r="O2170" s="313">
        <f t="shared" si="824"/>
        <v>-522.26</v>
      </c>
    </row>
    <row r="2171" spans="1:15">
      <c r="A2171" s="613">
        <f t="shared" si="825"/>
        <v>16</v>
      </c>
      <c r="B2171" s="672">
        <v>374.4</v>
      </c>
      <c r="C2171" s="240" t="s">
        <v>743</v>
      </c>
      <c r="D2171" s="313">
        <f t="shared" si="821"/>
        <v>1309982.6299999999</v>
      </c>
      <c r="E2171" s="313">
        <f>ROUND('Input - Plant input detail '!E2171*'WPB2.2 Plant detail'!$E$45,0)</f>
        <v>0</v>
      </c>
      <c r="F2171" s="313">
        <f>ROUND('Input - Plant input detail '!F2171*'WPB2.2 Plant detail'!$E$45,0)</f>
        <v>0</v>
      </c>
      <c r="G2171" s="313">
        <f t="shared" si="826"/>
        <v>1309982.6299999999</v>
      </c>
      <c r="H2171" s="313"/>
      <c r="I2171" s="313">
        <f t="shared" si="822"/>
        <v>305203.12</v>
      </c>
      <c r="J2171" s="314">
        <f t="shared" ref="J2171:J2177" si="827">J2061</f>
        <v>1.2699999999999999E-2</v>
      </c>
      <c r="K2171" s="313">
        <f t="shared" ref="K2171:K2177" si="828">ROUND((G2171+D2171)/2*J2171/12,0)</f>
        <v>1386</v>
      </c>
      <c r="L2171" s="313">
        <v>0</v>
      </c>
      <c r="M2171" s="313">
        <f t="shared" si="823"/>
        <v>0</v>
      </c>
      <c r="N2171" s="313">
        <f>ROUND('Input - Plant input detail '!N2171*'WPB2.2 Plant detail'!$E$45,0)</f>
        <v>0</v>
      </c>
      <c r="O2171" s="313">
        <f t="shared" si="824"/>
        <v>306589.12</v>
      </c>
    </row>
    <row r="2172" spans="1:15">
      <c r="A2172" s="613">
        <f t="shared" si="825"/>
        <v>17</v>
      </c>
      <c r="B2172" s="672">
        <v>374.5</v>
      </c>
      <c r="C2172" s="240" t="s">
        <v>744</v>
      </c>
      <c r="D2172" s="313">
        <f t="shared" si="821"/>
        <v>2717756.16</v>
      </c>
      <c r="E2172" s="313">
        <f>ROUND('Input - Plant input detail '!E2172*'WPB2.2 Plant detail'!$E$45,0)</f>
        <v>4252</v>
      </c>
      <c r="F2172" s="313">
        <f>ROUND('Input - Plant input detail '!F2172*'WPB2.2 Plant detail'!$E$45,0)</f>
        <v>-535</v>
      </c>
      <c r="G2172" s="313">
        <f t="shared" si="826"/>
        <v>2721473.16</v>
      </c>
      <c r="H2172" s="313"/>
      <c r="I2172" s="313">
        <f t="shared" si="822"/>
        <v>1111211.43</v>
      </c>
      <c r="J2172" s="314">
        <f t="shared" si="827"/>
        <v>1.11E-2</v>
      </c>
      <c r="K2172" s="313">
        <f t="shared" si="828"/>
        <v>2516</v>
      </c>
      <c r="L2172" s="313">
        <v>0</v>
      </c>
      <c r="M2172" s="313">
        <f t="shared" si="823"/>
        <v>535</v>
      </c>
      <c r="N2172" s="313">
        <f>ROUND('Input - Plant input detail '!N2172*'WPB2.2 Plant detail'!$E$45,0)</f>
        <v>0</v>
      </c>
      <c r="O2172" s="313">
        <f t="shared" si="824"/>
        <v>1113192.43</v>
      </c>
    </row>
    <row r="2173" spans="1:15">
      <c r="A2173" s="613">
        <f t="shared" si="825"/>
        <v>18</v>
      </c>
      <c r="B2173" s="672">
        <v>375.2</v>
      </c>
      <c r="C2173" s="240" t="s">
        <v>745</v>
      </c>
      <c r="D2173" s="313">
        <f t="shared" si="821"/>
        <v>2124.98</v>
      </c>
      <c r="E2173" s="313">
        <f>ROUND('Input - Plant input detail '!E2173*'WPB2.2 Plant detail'!$E$45,0)</f>
        <v>0</v>
      </c>
      <c r="F2173" s="313">
        <f>ROUND('Input - Plant input detail '!F2173*'WPB2.2 Plant detail'!$E$45,0)</f>
        <v>0</v>
      </c>
      <c r="G2173" s="313">
        <f t="shared" si="826"/>
        <v>2124.98</v>
      </c>
      <c r="H2173" s="313"/>
      <c r="I2173" s="313">
        <f t="shared" si="822"/>
        <v>2113.02</v>
      </c>
      <c r="J2173" s="314">
        <f t="shared" si="827"/>
        <v>2.3099999999999999E-2</v>
      </c>
      <c r="K2173" s="313">
        <f t="shared" si="828"/>
        <v>4</v>
      </c>
      <c r="L2173" s="313">
        <v>0</v>
      </c>
      <c r="M2173" s="313">
        <f t="shared" si="823"/>
        <v>0</v>
      </c>
      <c r="N2173" s="313">
        <f>ROUND('Input - Plant input detail '!N2173*'WPB2.2 Plant detail'!$E$45,0)</f>
        <v>0</v>
      </c>
      <c r="O2173" s="313">
        <f t="shared" si="824"/>
        <v>2117.02</v>
      </c>
    </row>
    <row r="2174" spans="1:15">
      <c r="A2174" s="613">
        <f t="shared" si="825"/>
        <v>19</v>
      </c>
      <c r="B2174" s="672">
        <v>375.3</v>
      </c>
      <c r="C2174" s="240" t="s">
        <v>746</v>
      </c>
      <c r="D2174" s="313">
        <f t="shared" si="821"/>
        <v>0</v>
      </c>
      <c r="E2174" s="313">
        <f>ROUND('Input - Plant input detail '!E2174*'WPB2.2 Plant detail'!$E$45,0)</f>
        <v>0</v>
      </c>
      <c r="F2174" s="313">
        <f>ROUND('Input - Plant input detail '!F2174*'WPB2.2 Plant detail'!$E$45,0)</f>
        <v>0</v>
      </c>
      <c r="G2174" s="313">
        <f t="shared" si="826"/>
        <v>0</v>
      </c>
      <c r="H2174" s="313"/>
      <c r="I2174" s="313">
        <f t="shared" si="822"/>
        <v>-77.66</v>
      </c>
      <c r="J2174" s="314">
        <f t="shared" si="827"/>
        <v>2.3099999999999999E-2</v>
      </c>
      <c r="K2174" s="313">
        <f t="shared" si="828"/>
        <v>0</v>
      </c>
      <c r="L2174" s="313">
        <v>0</v>
      </c>
      <c r="M2174" s="313">
        <f t="shared" si="823"/>
        <v>0</v>
      </c>
      <c r="N2174" s="313">
        <f>ROUND('Input - Plant input detail '!N2174*'WPB2.2 Plant detail'!$E$45,0)</f>
        <v>0</v>
      </c>
      <c r="O2174" s="313">
        <f t="shared" si="824"/>
        <v>-77.66</v>
      </c>
    </row>
    <row r="2175" spans="1:15">
      <c r="A2175" s="613">
        <f t="shared" si="825"/>
        <v>20</v>
      </c>
      <c r="B2175" s="672">
        <v>375.4</v>
      </c>
      <c r="C2175" s="240" t="s">
        <v>747</v>
      </c>
      <c r="D2175" s="313">
        <f t="shared" si="821"/>
        <v>2946842.96</v>
      </c>
      <c r="E2175" s="313">
        <f>ROUND('Input - Plant input detail '!E2175*'WPB2.2 Plant detail'!$E$45,0)</f>
        <v>16580</v>
      </c>
      <c r="F2175" s="313">
        <f>ROUND('Input - Plant input detail '!F2175*'WPB2.2 Plant detail'!$E$45,0)</f>
        <v>-2085</v>
      </c>
      <c r="G2175" s="313">
        <f t="shared" si="826"/>
        <v>2961337.96</v>
      </c>
      <c r="H2175" s="313"/>
      <c r="I2175" s="313">
        <f t="shared" si="822"/>
        <v>558295.68000000005</v>
      </c>
      <c r="J2175" s="314">
        <f t="shared" si="827"/>
        <v>2.3800000000000002E-2</v>
      </c>
      <c r="K2175" s="313">
        <f t="shared" si="828"/>
        <v>5859</v>
      </c>
      <c r="L2175" s="313">
        <v>0</v>
      </c>
      <c r="M2175" s="313">
        <f t="shared" si="823"/>
        <v>2085</v>
      </c>
      <c r="N2175" s="313">
        <f>ROUND('Input - Plant input detail '!N2175*'WPB2.2 Plant detail'!$E$45,0)</f>
        <v>-2181</v>
      </c>
      <c r="O2175" s="313">
        <f t="shared" si="824"/>
        <v>559888.68000000005</v>
      </c>
    </row>
    <row r="2176" spans="1:15">
      <c r="A2176" s="613">
        <f t="shared" si="825"/>
        <v>21</v>
      </c>
      <c r="B2176" s="672">
        <v>375.6</v>
      </c>
      <c r="C2176" s="240" t="s">
        <v>748</v>
      </c>
      <c r="D2176" s="313">
        <f t="shared" si="821"/>
        <v>0</v>
      </c>
      <c r="E2176" s="313">
        <f>ROUND('Input - Plant input detail '!E2176*'WPB2.2 Plant detail'!$E$45,0)</f>
        <v>0</v>
      </c>
      <c r="F2176" s="313">
        <f>ROUND('Input - Plant input detail '!F2176*'WPB2.2 Plant detail'!$E$45,0)</f>
        <v>0</v>
      </c>
      <c r="G2176" s="313">
        <f t="shared" si="826"/>
        <v>0</v>
      </c>
      <c r="H2176" s="313"/>
      <c r="I2176" s="313">
        <f t="shared" si="822"/>
        <v>0.02</v>
      </c>
      <c r="J2176" s="314">
        <f t="shared" si="827"/>
        <v>2.3800000000000002E-2</v>
      </c>
      <c r="K2176" s="313">
        <f t="shared" si="828"/>
        <v>0</v>
      </c>
      <c r="L2176" s="313">
        <v>0</v>
      </c>
      <c r="M2176" s="313">
        <f t="shared" si="823"/>
        <v>0</v>
      </c>
      <c r="N2176" s="313">
        <f>ROUND('Input - Plant input detail '!N2176*'WPB2.2 Plant detail'!$E$45,0)</f>
        <v>0</v>
      </c>
      <c r="O2176" s="313">
        <f t="shared" si="824"/>
        <v>0.02</v>
      </c>
    </row>
    <row r="2177" spans="1:17">
      <c r="A2177" s="613">
        <f t="shared" si="825"/>
        <v>22</v>
      </c>
      <c r="B2177" s="672">
        <v>375.7</v>
      </c>
      <c r="C2177" s="240" t="s">
        <v>749</v>
      </c>
      <c r="D2177" s="313">
        <f t="shared" si="821"/>
        <v>9419737.1999999993</v>
      </c>
      <c r="E2177" s="313">
        <f>ROUND('Input - Plant input detail '!E2177*'WPB2.2 Plant detail'!$E$45,0)</f>
        <v>0</v>
      </c>
      <c r="F2177" s="313">
        <f>ROUND('Input - Plant input detail '!F2177*'WPB2.2 Plant detail'!$E$45,0)</f>
        <v>-827</v>
      </c>
      <c r="G2177" s="313">
        <f t="shared" si="826"/>
        <v>9418910.1999999993</v>
      </c>
      <c r="H2177" s="313"/>
      <c r="I2177" s="313">
        <f t="shared" si="822"/>
        <v>4420956.8499999996</v>
      </c>
      <c r="J2177" s="314">
        <f t="shared" si="827"/>
        <v>2.3800000000000002E-2</v>
      </c>
      <c r="K2177" s="313">
        <f t="shared" si="828"/>
        <v>18682</v>
      </c>
      <c r="L2177" s="313">
        <v>0</v>
      </c>
      <c r="M2177" s="313">
        <f t="shared" si="823"/>
        <v>827</v>
      </c>
      <c r="N2177" s="313">
        <f>ROUND('Input - Plant input detail '!N2177*'WPB2.2 Plant detail'!$E$45,0)</f>
        <v>0</v>
      </c>
      <c r="O2177" s="313">
        <f t="shared" si="824"/>
        <v>4438811.8499999996</v>
      </c>
    </row>
    <row r="2178" spans="1:17">
      <c r="A2178" s="613">
        <f t="shared" si="825"/>
        <v>23</v>
      </c>
      <c r="B2178" s="672">
        <v>375.71</v>
      </c>
      <c r="C2178" s="240" t="s">
        <v>750</v>
      </c>
      <c r="D2178" s="313">
        <f t="shared" si="821"/>
        <v>1010910.69</v>
      </c>
      <c r="E2178" s="313">
        <f>ROUND('Input - Plant input detail '!E2178*'WPB2.2 Plant detail'!$E$45,0)</f>
        <v>0</v>
      </c>
      <c r="F2178" s="313">
        <f>ROUND('Input - Plant input detail '!F2178*'WPB2.2 Plant detail'!$E$45,0)</f>
        <v>-795</v>
      </c>
      <c r="G2178" s="313">
        <f t="shared" si="826"/>
        <v>1010115.69</v>
      </c>
      <c r="H2178" s="313"/>
      <c r="I2178" s="313">
        <f t="shared" si="822"/>
        <v>543002.40999999992</v>
      </c>
      <c r="J2178" s="399" t="s">
        <v>800</v>
      </c>
      <c r="K2178" s="313">
        <f>'Input - Plant input detail '!K2178</f>
        <v>4303</v>
      </c>
      <c r="L2178" s="313">
        <v>0</v>
      </c>
      <c r="M2178" s="313">
        <f t="shared" si="823"/>
        <v>795</v>
      </c>
      <c r="N2178" s="313">
        <f>ROUND('Input - Plant input detail '!N2178*'WPB2.2 Plant detail'!$E$45,0)</f>
        <v>0</v>
      </c>
      <c r="O2178" s="313">
        <f t="shared" si="824"/>
        <v>546510.40999999992</v>
      </c>
    </row>
    <row r="2179" spans="1:17">
      <c r="A2179" s="613">
        <f t="shared" si="825"/>
        <v>24</v>
      </c>
      <c r="B2179" s="672">
        <v>375.8</v>
      </c>
      <c r="C2179" s="240" t="s">
        <v>751</v>
      </c>
      <c r="D2179" s="313">
        <f t="shared" si="821"/>
        <v>0</v>
      </c>
      <c r="E2179" s="313">
        <f>ROUND('Input - Plant input detail '!E2179*'WPB2.2 Plant detail'!$E$45,0)</f>
        <v>0</v>
      </c>
      <c r="F2179" s="313">
        <f>ROUND('Input - Plant input detail '!F2179*'WPB2.2 Plant detail'!$E$45,0)</f>
        <v>0</v>
      </c>
      <c r="G2179" s="313">
        <f t="shared" si="826"/>
        <v>0</v>
      </c>
      <c r="H2179" s="313"/>
      <c r="I2179" s="313">
        <f t="shared" si="822"/>
        <v>0</v>
      </c>
      <c r="J2179" s="314">
        <f>J2069</f>
        <v>2.3800000000000002E-2</v>
      </c>
      <c r="K2179" s="313">
        <v>0</v>
      </c>
      <c r="L2179" s="313">
        <v>0</v>
      </c>
      <c r="M2179" s="313">
        <f t="shared" si="823"/>
        <v>0</v>
      </c>
      <c r="N2179" s="313">
        <f>ROUND('Input - Plant input detail '!N2179*'WPB2.2 Plant detail'!$E$45,0)</f>
        <v>0</v>
      </c>
      <c r="O2179" s="313">
        <f t="shared" si="824"/>
        <v>0</v>
      </c>
    </row>
    <row r="2180" spans="1:17">
      <c r="A2180" s="613">
        <f>A2179+1</f>
        <v>25</v>
      </c>
      <c r="B2180" s="672">
        <v>376</v>
      </c>
      <c r="C2180" s="240" t="s">
        <v>802</v>
      </c>
      <c r="D2180" s="313"/>
      <c r="E2180" s="313"/>
      <c r="F2180" s="313"/>
      <c r="G2180" s="313"/>
      <c r="H2180" s="313"/>
      <c r="I2180" s="313"/>
      <c r="J2180" s="399"/>
      <c r="K2180" s="313"/>
      <c r="L2180" s="313"/>
      <c r="M2180" s="313"/>
      <c r="N2180" s="313"/>
    </row>
    <row r="2181" spans="1:17">
      <c r="B2181" s="672"/>
      <c r="C2181" s="676" t="s">
        <v>803</v>
      </c>
      <c r="D2181" s="313"/>
      <c r="E2181" s="313"/>
      <c r="F2181" s="313"/>
      <c r="G2181" s="313"/>
      <c r="H2181" s="313"/>
      <c r="I2181" s="313"/>
      <c r="J2181" s="314"/>
      <c r="K2181" s="313"/>
      <c r="L2181" s="313"/>
      <c r="M2181" s="313"/>
      <c r="N2181" s="313"/>
      <c r="O2181" s="313"/>
    </row>
    <row r="2182" spans="1:17">
      <c r="B2182" s="672"/>
      <c r="C2182" s="676" t="s">
        <v>804</v>
      </c>
      <c r="D2182" s="313"/>
      <c r="E2182" s="313"/>
      <c r="F2182" s="313"/>
      <c r="G2182" s="313"/>
      <c r="H2182" s="313"/>
      <c r="I2182" s="313"/>
      <c r="J2182" s="314"/>
      <c r="K2182" s="313"/>
      <c r="L2182" s="313"/>
      <c r="M2182" s="313"/>
      <c r="N2182" s="313"/>
      <c r="O2182" s="313"/>
    </row>
    <row r="2183" spans="1:17">
      <c r="B2183" s="672"/>
      <c r="C2183" s="676" t="s">
        <v>805</v>
      </c>
      <c r="D2183" s="313"/>
      <c r="E2183" s="313"/>
      <c r="F2183" s="313"/>
      <c r="G2183" s="313"/>
      <c r="H2183" s="313"/>
      <c r="I2183" s="313"/>
      <c r="J2183" s="314"/>
      <c r="K2183" s="313"/>
      <c r="L2183" s="313"/>
      <c r="M2183" s="313"/>
      <c r="N2183" s="313"/>
      <c r="O2183" s="313"/>
    </row>
    <row r="2184" spans="1:17">
      <c r="B2184" s="672"/>
      <c r="C2184" s="676" t="s">
        <v>806</v>
      </c>
      <c r="D2184" s="313"/>
      <c r="E2184" s="313"/>
      <c r="F2184" s="313"/>
      <c r="G2184" s="313"/>
      <c r="H2184" s="313"/>
      <c r="I2184" s="313"/>
      <c r="J2184" s="314"/>
      <c r="K2184" s="313"/>
      <c r="L2184" s="313"/>
      <c r="M2184" s="313"/>
      <c r="N2184" s="313"/>
      <c r="O2184" s="313"/>
    </row>
    <row r="2185" spans="1:17">
      <c r="B2185" s="672"/>
      <c r="C2185" s="676" t="s">
        <v>807</v>
      </c>
      <c r="D2185" s="313">
        <f t="shared" ref="D2185:D2192" si="829">G2075</f>
        <v>238683543.29999998</v>
      </c>
      <c r="E2185" s="313">
        <f>ROUND('Input - Plant input detail '!E2185*'WPB2.2 Plant detail'!$E$45,0)</f>
        <v>5169231</v>
      </c>
      <c r="F2185" s="313">
        <f>ROUND('Input - Plant input detail '!F2185*'WPB2.2 Plant detail'!$E$45,0)</f>
        <v>-550157</v>
      </c>
      <c r="G2185" s="313">
        <f t="shared" ref="G2185:G2192" si="830">SUM(D2185:F2185)</f>
        <v>243302617.29999998</v>
      </c>
      <c r="H2185" s="313"/>
      <c r="I2185" s="313">
        <f t="shared" ref="I2185:I2192" si="831">O2075</f>
        <v>51893276.360000007</v>
      </c>
      <c r="J2185" s="314">
        <f t="shared" ref="J2185:J2192" si="832">J2075</f>
        <v>1.78E-2</v>
      </c>
      <c r="K2185" s="313">
        <f>ROUND((G2185+D2185)/2*J2185/12,0)</f>
        <v>357473</v>
      </c>
      <c r="L2185" s="313">
        <v>0</v>
      </c>
      <c r="M2185" s="313">
        <f t="shared" ref="M2185:M2192" si="833">-F2185</f>
        <v>550157</v>
      </c>
      <c r="N2185" s="313">
        <f>ROUND('Input - Plant input detail '!N2185*'WPB2.2 Plant detail'!$E$45,0)</f>
        <v>-31745</v>
      </c>
      <c r="O2185" s="313">
        <f t="shared" ref="O2185:O2192" si="834">I2185+K2185-M2185+N2185+L2185</f>
        <v>51668847.360000007</v>
      </c>
    </row>
    <row r="2186" spans="1:17">
      <c r="A2186" s="613">
        <f>A2180+1</f>
        <v>26</v>
      </c>
      <c r="B2186" s="672">
        <v>376.25</v>
      </c>
      <c r="C2186" s="240" t="s">
        <v>1510</v>
      </c>
      <c r="D2186" s="313">
        <f t="shared" si="829"/>
        <v>143801578.03</v>
      </c>
      <c r="E2186" s="313">
        <f>ROUND('Input - Plant input detail '!E2186*'WPB2.2 Plant detail'!$E$45,0)</f>
        <v>0</v>
      </c>
      <c r="F2186" s="313">
        <f>ROUND('Input - Plant input detail '!F2186*'WPB2.2 Plant detail'!$E$45,0)</f>
        <v>0</v>
      </c>
      <c r="G2186" s="313">
        <f t="shared" si="830"/>
        <v>143801578.03</v>
      </c>
      <c r="H2186" s="313"/>
      <c r="I2186" s="313">
        <f t="shared" si="831"/>
        <v>12619371.85</v>
      </c>
      <c r="J2186" s="314">
        <f t="shared" si="832"/>
        <v>1.78E-2</v>
      </c>
      <c r="K2186" s="313">
        <f>ROUND((G2186+D2186)/2*J2186/12,0)</f>
        <v>213306</v>
      </c>
      <c r="L2186" s="313">
        <v>0</v>
      </c>
      <c r="M2186" s="313">
        <f t="shared" si="833"/>
        <v>0</v>
      </c>
      <c r="N2186" s="313">
        <f>ROUND('Input - Plant input detail '!N2186*'WPB2.2 Plant detail'!$E$45,0)</f>
        <v>0</v>
      </c>
      <c r="O2186" s="313">
        <f t="shared" si="834"/>
        <v>12832677.85</v>
      </c>
      <c r="P2186" s="313"/>
      <c r="Q2186" s="628"/>
    </row>
    <row r="2187" spans="1:17">
      <c r="A2187" s="613">
        <f t="shared" si="825"/>
        <v>27</v>
      </c>
      <c r="B2187" s="672">
        <v>378.1</v>
      </c>
      <c r="C2187" s="240" t="s">
        <v>753</v>
      </c>
      <c r="D2187" s="313">
        <f t="shared" si="829"/>
        <v>515128.21</v>
      </c>
      <c r="E2187" s="313">
        <f>ROUND('Input - Plant input detail '!E2187*'WPB2.2 Plant detail'!$E$45,0)</f>
        <v>0</v>
      </c>
      <c r="F2187" s="313">
        <f>ROUND('Input - Plant input detail '!F2187*'WPB2.2 Plant detail'!$E$45,0)</f>
        <v>0</v>
      </c>
      <c r="G2187" s="313">
        <f t="shared" si="830"/>
        <v>515128.21</v>
      </c>
      <c r="H2187" s="313"/>
      <c r="I2187" s="313">
        <f t="shared" si="831"/>
        <v>425366.35</v>
      </c>
      <c r="J2187" s="314">
        <f t="shared" si="832"/>
        <v>2.5100000000000001E-2</v>
      </c>
      <c r="K2187" s="313">
        <f>ROUND((G2187+D2187)/2*J2187/12,0)</f>
        <v>1077</v>
      </c>
      <c r="L2187" s="313">
        <v>0</v>
      </c>
      <c r="M2187" s="313">
        <f t="shared" si="833"/>
        <v>0</v>
      </c>
      <c r="N2187" s="313">
        <f>ROUND('Input - Plant input detail '!N2187*'WPB2.2 Plant detail'!$E$45,0)</f>
        <v>0</v>
      </c>
      <c r="O2187" s="313">
        <f t="shared" si="834"/>
        <v>426443.35</v>
      </c>
    </row>
    <row r="2188" spans="1:17">
      <c r="A2188" s="613">
        <f t="shared" si="825"/>
        <v>28</v>
      </c>
      <c r="B2188" s="672">
        <v>378.2</v>
      </c>
      <c r="C2188" s="240" t="s">
        <v>754</v>
      </c>
      <c r="D2188" s="313">
        <f t="shared" si="829"/>
        <v>23070423.609999999</v>
      </c>
      <c r="E2188" s="313">
        <f>ROUND('Input - Plant input detail '!E2188*'WPB2.2 Plant detail'!$E$45,0)</f>
        <v>109491</v>
      </c>
      <c r="F2188" s="313">
        <f>ROUND('Input - Plant input detail '!F2188*'WPB2.2 Plant detail'!$E$45,0)</f>
        <v>-13768</v>
      </c>
      <c r="G2188" s="313">
        <f t="shared" si="830"/>
        <v>23166146.609999999</v>
      </c>
      <c r="H2188" s="313"/>
      <c r="I2188" s="313">
        <f t="shared" si="831"/>
        <v>3759981.26</v>
      </c>
      <c r="J2188" s="314">
        <f t="shared" si="832"/>
        <v>2.5100000000000001E-2</v>
      </c>
      <c r="K2188" s="313">
        <f>ROUND((G2188+D2188)/2*J2188/12,0)</f>
        <v>48356</v>
      </c>
      <c r="L2188" s="313">
        <v>0</v>
      </c>
      <c r="M2188" s="313">
        <f t="shared" si="833"/>
        <v>13768</v>
      </c>
      <c r="N2188" s="313">
        <f>ROUND('Input - Plant input detail '!N2188*'WPB2.2 Plant detail'!$E$45,0)</f>
        <v>-2537</v>
      </c>
      <c r="O2188" s="313">
        <f t="shared" si="834"/>
        <v>3792032.26</v>
      </c>
    </row>
    <row r="2189" spans="1:17">
      <c r="A2189" s="613">
        <f t="shared" si="825"/>
        <v>29</v>
      </c>
      <c r="B2189" s="672">
        <v>378.3</v>
      </c>
      <c r="C2189" s="240" t="s">
        <v>755</v>
      </c>
      <c r="D2189" s="313">
        <f t="shared" si="829"/>
        <v>45443.08</v>
      </c>
      <c r="E2189" s="313">
        <f>ROUND('Input - Plant input detail '!E2189*'WPB2.2 Plant detail'!$E$45,0)</f>
        <v>0</v>
      </c>
      <c r="F2189" s="313">
        <f>ROUND('Input - Plant input detail '!F2189*'WPB2.2 Plant detail'!$E$45,0)</f>
        <v>0</v>
      </c>
      <c r="G2189" s="313">
        <f t="shared" si="830"/>
        <v>45443.08</v>
      </c>
      <c r="H2189" s="313"/>
      <c r="I2189" s="313">
        <f t="shared" si="831"/>
        <v>41728.94</v>
      </c>
      <c r="J2189" s="314">
        <f t="shared" si="832"/>
        <v>2.5100000000000001E-2</v>
      </c>
      <c r="K2189" s="313">
        <f>ROUND((G2189+D2189)/2*J2189/12,0)</f>
        <v>95</v>
      </c>
      <c r="L2189" s="313">
        <v>0</v>
      </c>
      <c r="M2189" s="313">
        <f t="shared" si="833"/>
        <v>0</v>
      </c>
      <c r="N2189" s="313">
        <f>ROUND('Input - Plant input detail '!N2189*'WPB2.2 Plant detail'!$E$45,0)</f>
        <v>0</v>
      </c>
      <c r="O2189" s="313">
        <f t="shared" si="834"/>
        <v>41823.94</v>
      </c>
    </row>
    <row r="2190" spans="1:17">
      <c r="A2190" s="613">
        <f t="shared" si="825"/>
        <v>30</v>
      </c>
      <c r="B2190" s="672">
        <v>379.1</v>
      </c>
      <c r="C2190" s="240" t="s">
        <v>756</v>
      </c>
      <c r="D2190" s="313">
        <f t="shared" si="829"/>
        <v>1554144.06</v>
      </c>
      <c r="E2190" s="313">
        <f>ROUND('Input - Plant input detail '!E2190*'WPB2.2 Plant detail'!$E$45,0)</f>
        <v>0</v>
      </c>
      <c r="F2190" s="313">
        <f>ROUND('Input - Plant input detail '!F2190*'WPB2.2 Plant detail'!$E$45,0)</f>
        <v>0</v>
      </c>
      <c r="G2190" s="313">
        <f t="shared" si="830"/>
        <v>1554144.06</v>
      </c>
      <c r="H2190" s="313"/>
      <c r="I2190" s="313">
        <f t="shared" si="831"/>
        <v>269429.65000000002</v>
      </c>
      <c r="J2190" s="314">
        <f t="shared" si="832"/>
        <v>2.4E-2</v>
      </c>
      <c r="K2190" s="313">
        <v>0</v>
      </c>
      <c r="L2190" s="313">
        <v>0</v>
      </c>
      <c r="M2190" s="313">
        <f t="shared" si="833"/>
        <v>0</v>
      </c>
      <c r="N2190" s="313">
        <f>ROUND('Input - Plant input detail '!N2190*'WPB2.2 Plant detail'!$E$45,0)</f>
        <v>0</v>
      </c>
      <c r="O2190" s="313">
        <f t="shared" si="834"/>
        <v>269429.65000000002</v>
      </c>
    </row>
    <row r="2191" spans="1:17">
      <c r="A2191" s="613">
        <f t="shared" si="825"/>
        <v>31</v>
      </c>
      <c r="B2191" s="672">
        <v>380</v>
      </c>
      <c r="C2191" s="240" t="s">
        <v>757</v>
      </c>
      <c r="D2191" s="313">
        <f t="shared" si="829"/>
        <v>117825944.47</v>
      </c>
      <c r="E2191" s="313">
        <f>ROUND('Input - Plant input detail '!E2191*'WPB2.2 Plant detail'!$E$45,0)</f>
        <v>1186341</v>
      </c>
      <c r="F2191" s="313">
        <f>ROUND('Input - Plant input detail '!F2191*'WPB2.2 Plant detail'!$E$45,0)</f>
        <v>-153554</v>
      </c>
      <c r="G2191" s="313">
        <f t="shared" si="830"/>
        <v>118858731.47</v>
      </c>
      <c r="H2191" s="313"/>
      <c r="I2191" s="313">
        <f t="shared" si="831"/>
        <v>58723968.899999999</v>
      </c>
      <c r="J2191" s="314">
        <f t="shared" si="832"/>
        <v>3.9800000000000002E-2</v>
      </c>
      <c r="K2191" s="313">
        <f>ROUND((G2191+D2191)/2*J2191/12,0)</f>
        <v>392502</v>
      </c>
      <c r="L2191" s="313">
        <v>0</v>
      </c>
      <c r="M2191" s="313">
        <f t="shared" si="833"/>
        <v>153554</v>
      </c>
      <c r="N2191" s="313">
        <f>ROUND('Input - Plant input detail '!N2191*'WPB2.2 Plant detail'!$E$45,0)</f>
        <v>-99601</v>
      </c>
      <c r="O2191" s="313">
        <f t="shared" si="834"/>
        <v>58863315.899999999</v>
      </c>
    </row>
    <row r="2192" spans="1:17">
      <c r="A2192" s="613">
        <f t="shared" si="825"/>
        <v>32</v>
      </c>
      <c r="B2192" s="672">
        <v>380.25</v>
      </c>
      <c r="C2192" s="240" t="s">
        <v>1512</v>
      </c>
      <c r="D2192" s="313">
        <f t="shared" si="829"/>
        <v>65246198.030000001</v>
      </c>
      <c r="E2192" s="313">
        <f>ROUND('Input - Plant input detail '!E2192*'WPB2.2 Plant detail'!$E$45,0)</f>
        <v>0</v>
      </c>
      <c r="F2192" s="313">
        <f>ROUND('Input - Plant input detail '!F2192*'WPB2.2 Plant detail'!$E$45,0)</f>
        <v>0</v>
      </c>
      <c r="G2192" s="313">
        <f t="shared" si="830"/>
        <v>65246198.030000001</v>
      </c>
      <c r="H2192" s="313"/>
      <c r="I2192" s="313">
        <f t="shared" si="831"/>
        <v>13103927.470000001</v>
      </c>
      <c r="J2192" s="314">
        <f t="shared" si="832"/>
        <v>3.9800000000000002E-2</v>
      </c>
      <c r="K2192" s="313">
        <f>ROUND((G2192+D2192)/2*J2192/12,0)</f>
        <v>216400</v>
      </c>
      <c r="L2192" s="313">
        <v>0</v>
      </c>
      <c r="M2192" s="313">
        <f t="shared" si="833"/>
        <v>0</v>
      </c>
      <c r="N2192" s="313">
        <f>ROUND('Input - Plant input detail '!N2192*'WPB2.2 Plant detail'!$E$45,0)</f>
        <v>0</v>
      </c>
      <c r="O2192" s="313">
        <f t="shared" si="834"/>
        <v>13320327.470000001</v>
      </c>
      <c r="P2192" s="313"/>
      <c r="Q2192" s="628"/>
    </row>
    <row r="2193" spans="1:15">
      <c r="B2193" s="640"/>
      <c r="C2193" s="240"/>
      <c r="D2193" s="313"/>
      <c r="E2193" s="313"/>
      <c r="F2193" s="313"/>
      <c r="G2193" s="313"/>
      <c r="H2193" s="313"/>
      <c r="I2193" s="313"/>
      <c r="J2193" s="313"/>
      <c r="K2193" s="313"/>
      <c r="L2193" s="313"/>
      <c r="M2193" s="313"/>
    </row>
    <row r="2194" spans="1:15">
      <c r="A2194" s="1179" t="str">
        <f>$A$1</f>
        <v>COLUMBIA GAS OF KENTUCKY, INC.</v>
      </c>
      <c r="B2194" s="1179"/>
      <c r="C2194" s="1179"/>
      <c r="D2194" s="1179"/>
      <c r="E2194" s="1179"/>
      <c r="F2194" s="1179"/>
      <c r="G2194" s="1179"/>
      <c r="H2194" s="1179"/>
      <c r="I2194" s="1179"/>
      <c r="J2194" s="1179"/>
      <c r="K2194" s="1179"/>
      <c r="L2194" s="1179"/>
      <c r="M2194" s="1179"/>
      <c r="N2194" s="1179"/>
      <c r="O2194" s="1179"/>
    </row>
    <row r="2195" spans="1:15">
      <c r="A2195" s="1179" t="str">
        <f>$A$2</f>
        <v>CASE NO. 2021 - 00183</v>
      </c>
      <c r="B2195" s="1179"/>
      <c r="C2195" s="1179"/>
      <c r="D2195" s="1179"/>
      <c r="E2195" s="1179"/>
      <c r="F2195" s="1179"/>
      <c r="G2195" s="1179"/>
      <c r="H2195" s="1179"/>
      <c r="I2195" s="1179"/>
      <c r="J2195" s="1179"/>
      <c r="K2195" s="1179"/>
      <c r="L2195" s="1179"/>
      <c r="M2195" s="1179"/>
      <c r="N2195" s="1179"/>
      <c r="O2195" s="1179"/>
    </row>
    <row r="2196" spans="1:15">
      <c r="A2196" s="1179" t="str">
        <f>$A$3</f>
        <v>DETAIL OF FORECASTED PLANT, ACCUMULATED RESERVE &amp; DEPRECIATION EXPENSE</v>
      </c>
      <c r="B2196" s="1179"/>
      <c r="C2196" s="1179"/>
      <c r="D2196" s="1179"/>
      <c r="E2196" s="1179"/>
      <c r="F2196" s="1179"/>
      <c r="G2196" s="1179"/>
      <c r="H2196" s="1179"/>
      <c r="I2196" s="1179"/>
      <c r="J2196" s="1179"/>
      <c r="K2196" s="1179"/>
      <c r="L2196" s="1179"/>
      <c r="M2196" s="1179"/>
      <c r="N2196" s="1179"/>
      <c r="O2196" s="1179"/>
    </row>
    <row r="2197" spans="1:15">
      <c r="A2197" s="1179" t="str">
        <f>$A$4</f>
        <v>FROM FEBRUARY 28, 2021 THROUGH DECEMBER 31, 2022</v>
      </c>
      <c r="B2197" s="1179"/>
      <c r="C2197" s="1179"/>
      <c r="D2197" s="1179"/>
      <c r="E2197" s="1179"/>
      <c r="F2197" s="1179"/>
      <c r="G2197" s="1179"/>
      <c r="H2197" s="1179"/>
      <c r="I2197" s="1179"/>
      <c r="J2197" s="1179"/>
      <c r="K2197" s="1179"/>
      <c r="L2197" s="1179"/>
      <c r="M2197" s="1179"/>
      <c r="N2197" s="1179"/>
      <c r="O2197" s="1179"/>
    </row>
    <row r="2199" spans="1:15">
      <c r="A2199" s="251" t="str">
        <f>$A$6</f>
        <v>DATA:__X___BASE PERIOD__X___FORECASTED PERIOD</v>
      </c>
      <c r="N2199" s="668"/>
      <c r="O2199" s="435" t="str">
        <f>$O$6</f>
        <v>WPB-2.2</v>
      </c>
    </row>
    <row r="2200" spans="1:15">
      <c r="A2200" s="251" t="str">
        <f>$A$7</f>
        <v>TYPE OF FILING:___X___ORIGINAL______UPDATED</v>
      </c>
      <c r="N2200" s="668"/>
      <c r="O2200" s="669" t="s">
        <v>1323</v>
      </c>
    </row>
    <row r="2201" spans="1:15">
      <c r="A2201" s="437" t="str">
        <f>$A$8</f>
        <v xml:space="preserve">WORKPAPER REFERENCE NO(S).: </v>
      </c>
      <c r="N2201" s="668"/>
      <c r="O2201" s="435" t="str">
        <f>"WITNESS: "&amp;'General Headers Index'!B34</f>
        <v>WITNESS: GORE</v>
      </c>
    </row>
    <row r="2202" spans="1:15">
      <c r="A2202" s="437"/>
      <c r="I2202" s="668"/>
      <c r="J2202" s="435"/>
      <c r="M2202" s="668"/>
      <c r="N2202" s="668"/>
    </row>
    <row r="2203" spans="1:15">
      <c r="A2203" s="437"/>
      <c r="D2203" s="1203" t="s">
        <v>794</v>
      </c>
      <c r="E2203" s="1203"/>
      <c r="F2203" s="1203"/>
      <c r="G2203" s="1203"/>
      <c r="I2203" s="1203" t="s">
        <v>799</v>
      </c>
      <c r="J2203" s="1203"/>
      <c r="K2203" s="1203"/>
      <c r="L2203" s="1203"/>
      <c r="M2203" s="1203"/>
      <c r="N2203" s="1203"/>
      <c r="O2203" s="1203"/>
    </row>
    <row r="2204" spans="1:15">
      <c r="D2204" s="613" t="s">
        <v>790</v>
      </c>
      <c r="G2204" s="662"/>
      <c r="H2204" s="662"/>
      <c r="I2204" s="613" t="s">
        <v>795</v>
      </c>
      <c r="J2204" s="613"/>
      <c r="N2204" s="668"/>
    </row>
    <row r="2205" spans="1:15">
      <c r="A2205" s="665"/>
      <c r="D2205" s="613" t="s">
        <v>659</v>
      </c>
      <c r="G2205" s="613" t="s">
        <v>661</v>
      </c>
      <c r="H2205" s="613"/>
      <c r="I2205" s="613" t="s">
        <v>659</v>
      </c>
      <c r="J2205" s="613" t="s">
        <v>685</v>
      </c>
      <c r="L2205" s="613" t="s">
        <v>795</v>
      </c>
      <c r="N2205" s="668"/>
      <c r="O2205" s="613" t="s">
        <v>661</v>
      </c>
    </row>
    <row r="2206" spans="1:15">
      <c r="A2206" s="613" t="s">
        <v>786</v>
      </c>
      <c r="B2206" s="613" t="s">
        <v>788</v>
      </c>
      <c r="D2206" s="613" t="s">
        <v>661</v>
      </c>
      <c r="G2206" s="613" t="s">
        <v>793</v>
      </c>
      <c r="H2206" s="613"/>
      <c r="I2206" s="613" t="s">
        <v>661</v>
      </c>
      <c r="J2206" s="613" t="s">
        <v>796</v>
      </c>
      <c r="K2206" s="613" t="s">
        <v>685</v>
      </c>
      <c r="L2206" s="613" t="s">
        <v>846</v>
      </c>
      <c r="N2206" s="613" t="s">
        <v>798</v>
      </c>
      <c r="O2206" s="613" t="s">
        <v>793</v>
      </c>
    </row>
    <row r="2207" spans="1:15">
      <c r="A2207" s="20" t="s">
        <v>787</v>
      </c>
      <c r="B2207" s="20" t="s">
        <v>787</v>
      </c>
      <c r="C2207" s="663" t="s">
        <v>789</v>
      </c>
      <c r="D2207" s="664" t="str">
        <f>D2151</f>
        <v>09/30/2022</v>
      </c>
      <c r="E2207" s="20" t="s">
        <v>791</v>
      </c>
      <c r="F2207" s="20" t="s">
        <v>792</v>
      </c>
      <c r="G2207" s="664" t="str">
        <f>G2151</f>
        <v>10/31/2022</v>
      </c>
      <c r="H2207" s="613"/>
      <c r="I2207" s="664" t="str">
        <f>D2207</f>
        <v>09/30/2022</v>
      </c>
      <c r="J2207" s="20" t="s">
        <v>797</v>
      </c>
      <c r="K2207" s="20" t="s">
        <v>796</v>
      </c>
      <c r="L2207" s="20" t="s">
        <v>88</v>
      </c>
      <c r="M2207" s="20" t="s">
        <v>792</v>
      </c>
      <c r="N2207" s="20" t="s">
        <v>684</v>
      </c>
      <c r="O2207" s="664" t="str">
        <f>G2207</f>
        <v>10/31/2022</v>
      </c>
    </row>
    <row r="2208" spans="1:15">
      <c r="B2208" s="613"/>
      <c r="C2208" s="613"/>
      <c r="D2208" s="613" t="str">
        <f>"(1)"</f>
        <v>(1)</v>
      </c>
      <c r="E2208" s="613" t="str">
        <f>"(2)"</f>
        <v>(2)</v>
      </c>
      <c r="F2208" s="613" t="str">
        <f>"(3)"</f>
        <v>(3)</v>
      </c>
      <c r="G2208" s="613" t="str">
        <f>"(4)=(1+2+3)"</f>
        <v>(4)=(1+2+3)</v>
      </c>
      <c r="H2208" s="613"/>
      <c r="I2208" s="613" t="str">
        <f>"(5)"</f>
        <v>(5)</v>
      </c>
      <c r="J2208" s="613" t="str">
        <f>"(6)"</f>
        <v>(6)</v>
      </c>
      <c r="K2208" s="613" t="str">
        <f>"(7)=((1+4)/2*6/12))"</f>
        <v>(7)=((1+4)/2*6/12))</v>
      </c>
      <c r="L2208" s="613" t="str">
        <f>"(8)"</f>
        <v>(8)</v>
      </c>
      <c r="M2208" s="613" t="str">
        <f>"(9)"</f>
        <v>(9)</v>
      </c>
      <c r="N2208" s="613" t="str">
        <f>"(10)"</f>
        <v>(10)</v>
      </c>
      <c r="O2208" s="613" t="str">
        <f>"(11=5+7-8+9+10)"</f>
        <v>(11=5+7-8+9+10)</v>
      </c>
    </row>
    <row r="2209" spans="1:17">
      <c r="D2209" s="613" t="s">
        <v>436</v>
      </c>
      <c r="E2209" s="613" t="s">
        <v>436</v>
      </c>
      <c r="F2209" s="613" t="s">
        <v>436</v>
      </c>
      <c r="G2209" s="613" t="s">
        <v>436</v>
      </c>
      <c r="H2209" s="613"/>
      <c r="I2209" s="613" t="s">
        <v>436</v>
      </c>
      <c r="J2209" s="613" t="s">
        <v>436</v>
      </c>
      <c r="K2209" s="613" t="s">
        <v>436</v>
      </c>
      <c r="L2209" s="613" t="s">
        <v>436</v>
      </c>
      <c r="M2209" s="613" t="s">
        <v>436</v>
      </c>
      <c r="N2209" s="613" t="s">
        <v>436</v>
      </c>
      <c r="O2209" s="613" t="s">
        <v>436</v>
      </c>
    </row>
    <row r="2210" spans="1:17">
      <c r="C2210" s="663" t="s">
        <v>502</v>
      </c>
      <c r="D2210" s="613"/>
      <c r="E2210" s="613"/>
      <c r="F2210" s="613"/>
      <c r="G2210" s="613"/>
      <c r="J2210" s="613"/>
    </row>
    <row r="2211" spans="1:17">
      <c r="A2211" s="613">
        <v>1</v>
      </c>
      <c r="B2211" s="651">
        <v>381</v>
      </c>
      <c r="C2211" s="240" t="s">
        <v>758</v>
      </c>
      <c r="D2211" s="313">
        <f t="shared" ref="D2211:D2223" si="835">G2101</f>
        <v>16764927.310000001</v>
      </c>
      <c r="E2211" s="313">
        <f>ROUND('Input - Plant input detail '!E2211*'WPB2.2 Plant detail'!$E$45,0)</f>
        <v>61324</v>
      </c>
      <c r="F2211" s="313">
        <f>ROUND('Input - Plant input detail '!F2211*'WPB2.2 Plant detail'!$E$45,0)</f>
        <v>-7711</v>
      </c>
      <c r="G2211" s="313">
        <f>SUM(D2211:F2211)</f>
        <v>16818540.310000002</v>
      </c>
      <c r="H2211" s="313"/>
      <c r="I2211" s="313">
        <f t="shared" ref="I2211:I2223" si="836">O2101</f>
        <v>5339833.67</v>
      </c>
      <c r="J2211" s="314">
        <f t="shared" ref="J2211:J2223" si="837">J2101</f>
        <v>2.5700000000000001E-2</v>
      </c>
      <c r="K2211" s="313">
        <f t="shared" ref="K2211:K2223" si="838">ROUND((G2211+D2211)/2*J2211/12,0)</f>
        <v>35962</v>
      </c>
      <c r="L2211" s="313">
        <v>0</v>
      </c>
      <c r="M2211" s="313">
        <f t="shared" ref="M2211:M2223" si="839">-F2211</f>
        <v>7711</v>
      </c>
      <c r="N2211" s="313">
        <f>ROUND('Input - Plant input detail '!N2211*'WPB2.2 Plant detail'!$E$45,0)</f>
        <v>0</v>
      </c>
      <c r="O2211" s="313">
        <f t="shared" ref="O2211:O2223" si="840">I2211+K2211-M2211+N2211+L2211</f>
        <v>5368084.67</v>
      </c>
    </row>
    <row r="2212" spans="1:17">
      <c r="A2212" s="613">
        <f>A2211+1</f>
        <v>2</v>
      </c>
      <c r="B2212" s="651">
        <v>381.1</v>
      </c>
      <c r="C2212" s="240" t="s">
        <v>818</v>
      </c>
      <c r="D2212" s="313">
        <f t="shared" si="835"/>
        <v>9632195.9700000007</v>
      </c>
      <c r="E2212" s="313">
        <f>ROUND('Input - Plant input detail '!E2212*'WPB2.2 Plant detail'!$E$45,0)</f>
        <v>10822</v>
      </c>
      <c r="F2212" s="313">
        <f>ROUND('Input - Plant input detail '!F2212*'WPB2.2 Plant detail'!$E$45,0)</f>
        <v>-1361</v>
      </c>
      <c r="G2212" s="313">
        <f>SUM(D2212:F2212)</f>
        <v>9641656.9700000007</v>
      </c>
      <c r="H2212" s="313"/>
      <c r="I2212" s="313">
        <f t="shared" si="836"/>
        <v>4349114.83</v>
      </c>
      <c r="J2212" s="314">
        <f t="shared" si="837"/>
        <v>7.1300000000000002E-2</v>
      </c>
      <c r="K2212" s="313">
        <f t="shared" si="838"/>
        <v>57259</v>
      </c>
      <c r="L2212" s="313">
        <v>0</v>
      </c>
      <c r="M2212" s="313">
        <f t="shared" si="839"/>
        <v>1361</v>
      </c>
      <c r="N2212" s="313">
        <f>ROUND('Input - Plant input detail '!N2212*'WPB2.2 Plant detail'!$E$45,0)</f>
        <v>0</v>
      </c>
      <c r="O2212" s="313">
        <f t="shared" si="840"/>
        <v>4405012.83</v>
      </c>
    </row>
    <row r="2213" spans="1:17">
      <c r="A2213" s="613">
        <f t="shared" ref="A2213:A2224" si="841">A2212+1</f>
        <v>3</v>
      </c>
      <c r="B2213" s="651">
        <v>382</v>
      </c>
      <c r="C2213" s="240" t="s">
        <v>759</v>
      </c>
      <c r="D2213" s="313">
        <f t="shared" si="835"/>
        <v>9827285.6999999993</v>
      </c>
      <c r="E2213" s="313">
        <f>ROUND('Input - Plant input detail '!E2213*'WPB2.2 Plant detail'!$E$45,0)</f>
        <v>16988</v>
      </c>
      <c r="F2213" s="313">
        <f>ROUND('Input - Plant input detail '!F2213*'WPB2.2 Plant detail'!$E$45,0)</f>
        <v>-2136</v>
      </c>
      <c r="G2213" s="313">
        <f t="shared" ref="G2213:G2218" si="842">SUM(D2213:F2213)</f>
        <v>9842137.6999999993</v>
      </c>
      <c r="H2213" s="313"/>
      <c r="I2213" s="313">
        <f t="shared" si="836"/>
        <v>5647072.8700000001</v>
      </c>
      <c r="J2213" s="314">
        <f t="shared" si="837"/>
        <v>1.77E-2</v>
      </c>
      <c r="K2213" s="313">
        <f t="shared" si="838"/>
        <v>14506</v>
      </c>
      <c r="L2213" s="313">
        <v>0</v>
      </c>
      <c r="M2213" s="313">
        <f t="shared" si="839"/>
        <v>2136</v>
      </c>
      <c r="N2213" s="313">
        <f>ROUND('Input - Plant input detail '!N2213*'WPB2.2 Plant detail'!$E$45,0)</f>
        <v>0</v>
      </c>
      <c r="O2213" s="313">
        <f t="shared" si="840"/>
        <v>5659442.8700000001</v>
      </c>
    </row>
    <row r="2214" spans="1:17">
      <c r="A2214" s="613">
        <f t="shared" si="841"/>
        <v>4</v>
      </c>
      <c r="B2214" s="651">
        <v>383</v>
      </c>
      <c r="C2214" s="240" t="s">
        <v>760</v>
      </c>
      <c r="D2214" s="313">
        <f t="shared" si="835"/>
        <v>6961337.5</v>
      </c>
      <c r="E2214" s="313">
        <f>ROUND('Input - Plant input detail '!E2214*'WPB2.2 Plant detail'!$E$45,0)</f>
        <v>24962</v>
      </c>
      <c r="F2214" s="313">
        <f>ROUND('Input - Plant input detail '!F2214*'WPB2.2 Plant detail'!$E$45,0)</f>
        <v>-3139</v>
      </c>
      <c r="G2214" s="313">
        <f t="shared" si="842"/>
        <v>6983160.5</v>
      </c>
      <c r="H2214" s="313"/>
      <c r="I2214" s="313">
        <f t="shared" si="836"/>
        <v>2263431.46</v>
      </c>
      <c r="J2214" s="314">
        <f t="shared" si="837"/>
        <v>1.9599999999999999E-2</v>
      </c>
      <c r="K2214" s="313">
        <f t="shared" si="838"/>
        <v>11388</v>
      </c>
      <c r="L2214" s="313">
        <v>0</v>
      </c>
      <c r="M2214" s="313">
        <f t="shared" si="839"/>
        <v>3139</v>
      </c>
      <c r="N2214" s="313">
        <f>ROUND('Input - Plant input detail '!N2214*'WPB2.2 Plant detail'!$E$45,0)</f>
        <v>0</v>
      </c>
      <c r="O2214" s="313">
        <f t="shared" si="840"/>
        <v>2271680.46</v>
      </c>
    </row>
    <row r="2215" spans="1:17">
      <c r="A2215" s="613">
        <f t="shared" si="841"/>
        <v>5</v>
      </c>
      <c r="B2215" s="651">
        <v>384</v>
      </c>
      <c r="C2215" s="240" t="s">
        <v>761</v>
      </c>
      <c r="D2215" s="313">
        <f t="shared" si="835"/>
        <v>2085058.65</v>
      </c>
      <c r="E2215" s="313">
        <f>ROUND('Input - Plant input detail '!E2215*'WPB2.2 Plant detail'!$E$45,0)</f>
        <v>0</v>
      </c>
      <c r="F2215" s="313">
        <f>ROUND('Input - Plant input detail '!F2215*'WPB2.2 Plant detail'!$E$45,0)</f>
        <v>0</v>
      </c>
      <c r="G2215" s="313">
        <f t="shared" si="842"/>
        <v>2085058.65</v>
      </c>
      <c r="H2215" s="313"/>
      <c r="I2215" s="313">
        <f t="shared" si="836"/>
        <v>1837155.92</v>
      </c>
      <c r="J2215" s="314">
        <f t="shared" si="837"/>
        <v>9.6000000000000002E-2</v>
      </c>
      <c r="K2215" s="313">
        <f t="shared" si="838"/>
        <v>16680</v>
      </c>
      <c r="L2215" s="313">
        <v>0</v>
      </c>
      <c r="M2215" s="313">
        <f t="shared" si="839"/>
        <v>0</v>
      </c>
      <c r="N2215" s="313">
        <f>ROUND('Input - Plant input detail '!N2215*'WPB2.2 Plant detail'!$E$45,0)</f>
        <v>0</v>
      </c>
      <c r="O2215" s="313">
        <f t="shared" si="840"/>
        <v>1853835.92</v>
      </c>
    </row>
    <row r="2216" spans="1:17">
      <c r="A2216" s="613">
        <f t="shared" si="841"/>
        <v>6</v>
      </c>
      <c r="B2216" s="651">
        <v>385</v>
      </c>
      <c r="C2216" s="240" t="s">
        <v>762</v>
      </c>
      <c r="D2216" s="313">
        <f t="shared" si="835"/>
        <v>5353331.34</v>
      </c>
      <c r="E2216" s="313">
        <f>ROUND('Input - Plant input detail '!E2216*'WPB2.2 Plant detail'!$E$45,0)</f>
        <v>42521</v>
      </c>
      <c r="F2216" s="313">
        <f>ROUND('Input - Plant input detail '!F2216*'WPB2.2 Plant detail'!$E$45,0)</f>
        <v>-5347</v>
      </c>
      <c r="G2216" s="313">
        <f t="shared" si="842"/>
        <v>5390505.3399999999</v>
      </c>
      <c r="H2216" s="313"/>
      <c r="I2216" s="313">
        <f t="shared" si="836"/>
        <v>1183153.8</v>
      </c>
      <c r="J2216" s="314">
        <f t="shared" si="837"/>
        <v>3.5999999999999997E-2</v>
      </c>
      <c r="K2216" s="313">
        <f t="shared" si="838"/>
        <v>16116</v>
      </c>
      <c r="L2216" s="313">
        <v>0</v>
      </c>
      <c r="M2216" s="313">
        <f t="shared" si="839"/>
        <v>5347</v>
      </c>
      <c r="N2216" s="313">
        <f>ROUND('Input - Plant input detail '!N2216*'WPB2.2 Plant detail'!$E$45,0)</f>
        <v>-4125</v>
      </c>
      <c r="O2216" s="313">
        <f t="shared" si="840"/>
        <v>1189797.8</v>
      </c>
    </row>
    <row r="2217" spans="1:17">
      <c r="A2217" s="613">
        <f t="shared" si="841"/>
        <v>7</v>
      </c>
      <c r="B2217" s="651">
        <v>387.2</v>
      </c>
      <c r="C2217" s="240" t="s">
        <v>763</v>
      </c>
      <c r="D2217" s="313">
        <f t="shared" si="835"/>
        <v>0</v>
      </c>
      <c r="E2217" s="313">
        <f>ROUND('Input - Plant input detail '!E2217*'WPB2.2 Plant detail'!$E$45,0)</f>
        <v>0</v>
      </c>
      <c r="F2217" s="313">
        <f>ROUND('Input - Plant input detail '!F2217*'WPB2.2 Plant detail'!$E$45,0)</f>
        <v>0</v>
      </c>
      <c r="G2217" s="313">
        <f t="shared" si="842"/>
        <v>0</v>
      </c>
      <c r="H2217" s="313"/>
      <c r="I2217" s="313">
        <f t="shared" si="836"/>
        <v>-59912.03</v>
      </c>
      <c r="J2217" s="314">
        <f t="shared" si="837"/>
        <v>0</v>
      </c>
      <c r="K2217" s="313">
        <f t="shared" si="838"/>
        <v>0</v>
      </c>
      <c r="L2217" s="313">
        <v>0</v>
      </c>
      <c r="M2217" s="313">
        <f t="shared" si="839"/>
        <v>0</v>
      </c>
      <c r="N2217" s="313">
        <f>ROUND('Input - Plant input detail '!N2217*'WPB2.2 Plant detail'!$E$45,0)</f>
        <v>0</v>
      </c>
      <c r="O2217" s="313">
        <f t="shared" si="840"/>
        <v>-59912.03</v>
      </c>
    </row>
    <row r="2218" spans="1:17">
      <c r="A2218" s="613">
        <f t="shared" si="841"/>
        <v>8</v>
      </c>
      <c r="B2218" s="651">
        <v>387.41</v>
      </c>
      <c r="C2218" s="240" t="s">
        <v>764</v>
      </c>
      <c r="D2218" s="313">
        <f t="shared" si="835"/>
        <v>735015.32</v>
      </c>
      <c r="E2218" s="313">
        <f>ROUND('Input - Plant input detail '!E2218*'WPB2.2 Plant detail'!$E$45,0)</f>
        <v>0</v>
      </c>
      <c r="F2218" s="313">
        <f>ROUND('Input - Plant input detail '!F2218*'WPB2.2 Plant detail'!$E$45,0)</f>
        <v>0</v>
      </c>
      <c r="G2218" s="313">
        <f t="shared" si="842"/>
        <v>735015.32</v>
      </c>
      <c r="H2218" s="313"/>
      <c r="I2218" s="313">
        <f t="shared" si="836"/>
        <v>517483.55</v>
      </c>
      <c r="J2218" s="314">
        <f t="shared" si="837"/>
        <v>3.1899999999999998E-2</v>
      </c>
      <c r="K2218" s="313">
        <f t="shared" si="838"/>
        <v>1954</v>
      </c>
      <c r="L2218" s="313">
        <v>0</v>
      </c>
      <c r="M2218" s="313">
        <f t="shared" si="839"/>
        <v>0</v>
      </c>
      <c r="N2218" s="313">
        <f>ROUND('Input - Plant input detail '!N2218*'WPB2.2 Plant detail'!$E$45,0)</f>
        <v>0</v>
      </c>
      <c r="O2218" s="313">
        <f t="shared" si="840"/>
        <v>519437.55</v>
      </c>
    </row>
    <row r="2219" spans="1:17">
      <c r="A2219" s="613">
        <f t="shared" si="841"/>
        <v>9</v>
      </c>
      <c r="B2219" s="651">
        <v>387.42</v>
      </c>
      <c r="C2219" s="240" t="s">
        <v>765</v>
      </c>
      <c r="D2219" s="313">
        <f t="shared" si="835"/>
        <v>794208.1</v>
      </c>
      <c r="E2219" s="313">
        <f>ROUND('Input - Plant input detail '!E2219*'WPB2.2 Plant detail'!$E$45,0)</f>
        <v>0</v>
      </c>
      <c r="F2219" s="313">
        <f>ROUND('Input - Plant input detail '!F2219*'WPB2.2 Plant detail'!$E$45,0)</f>
        <v>0</v>
      </c>
      <c r="G2219" s="313">
        <f>SUM(D2219:F2219)</f>
        <v>794208.1</v>
      </c>
      <c r="H2219" s="313"/>
      <c r="I2219" s="313">
        <f t="shared" si="836"/>
        <v>694798.1</v>
      </c>
      <c r="J2219" s="314">
        <f t="shared" si="837"/>
        <v>3.1899999999999998E-2</v>
      </c>
      <c r="K2219" s="313">
        <f t="shared" si="838"/>
        <v>2111</v>
      </c>
      <c r="L2219" s="313">
        <v>0</v>
      </c>
      <c r="M2219" s="313">
        <f t="shared" si="839"/>
        <v>0</v>
      </c>
      <c r="N2219" s="313">
        <f>ROUND('Input - Plant input detail '!N2219*'WPB2.2 Plant detail'!$E$45,0)</f>
        <v>0</v>
      </c>
      <c r="O2219" s="313">
        <f t="shared" si="840"/>
        <v>696909.1</v>
      </c>
    </row>
    <row r="2220" spans="1:17">
      <c r="A2220" s="613">
        <f t="shared" si="841"/>
        <v>10</v>
      </c>
      <c r="B2220" s="651">
        <v>387.44</v>
      </c>
      <c r="C2220" s="240" t="s">
        <v>766</v>
      </c>
      <c r="D2220" s="313">
        <f t="shared" si="835"/>
        <v>126787.85</v>
      </c>
      <c r="E2220" s="313">
        <f>ROUND('Input - Plant input detail '!E2220*'WPB2.2 Plant detail'!$E$45,0)</f>
        <v>0</v>
      </c>
      <c r="F2220" s="313">
        <f>ROUND('Input - Plant input detail '!F2220*'WPB2.2 Plant detail'!$E$45,0)</f>
        <v>0</v>
      </c>
      <c r="G2220" s="313">
        <f>SUM(D2220:F2220)</f>
        <v>126787.85</v>
      </c>
      <c r="H2220" s="313"/>
      <c r="I2220" s="313">
        <f t="shared" si="836"/>
        <v>64560.46</v>
      </c>
      <c r="J2220" s="314">
        <f t="shared" si="837"/>
        <v>3.1899999999999998E-2</v>
      </c>
      <c r="K2220" s="313">
        <f t="shared" si="838"/>
        <v>337</v>
      </c>
      <c r="L2220" s="313">
        <v>0</v>
      </c>
      <c r="M2220" s="313">
        <f t="shared" si="839"/>
        <v>0</v>
      </c>
      <c r="N2220" s="313">
        <f>ROUND('Input - Plant input detail '!N2220*'WPB2.2 Plant detail'!$E$45,0)</f>
        <v>0</v>
      </c>
      <c r="O2220" s="313">
        <f t="shared" si="840"/>
        <v>64897.46</v>
      </c>
    </row>
    <row r="2221" spans="1:17">
      <c r="A2221" s="613">
        <f t="shared" si="841"/>
        <v>11</v>
      </c>
      <c r="B2221" s="651">
        <v>387.45</v>
      </c>
      <c r="C2221" s="240" t="s">
        <v>767</v>
      </c>
      <c r="D2221" s="313">
        <f t="shared" si="835"/>
        <v>4842533.46</v>
      </c>
      <c r="E2221" s="313">
        <f>ROUND('Input - Plant input detail '!E2221*'WPB2.2 Plant detail'!$E$45,0)</f>
        <v>47517</v>
      </c>
      <c r="F2221" s="313">
        <f>ROUND('Input - Plant input detail '!F2221*'WPB2.2 Plant detail'!$E$45,0)</f>
        <v>-5975</v>
      </c>
      <c r="G2221" s="313">
        <f>SUM(D2221:F2221)</f>
        <v>4884075.46</v>
      </c>
      <c r="H2221" s="313"/>
      <c r="I2221" s="313">
        <f t="shared" si="836"/>
        <v>643950.51</v>
      </c>
      <c r="J2221" s="314">
        <f t="shared" si="837"/>
        <v>3.1899999999999998E-2</v>
      </c>
      <c r="K2221" s="313">
        <f t="shared" si="838"/>
        <v>12928</v>
      </c>
      <c r="L2221" s="313">
        <v>0</v>
      </c>
      <c r="M2221" s="313">
        <f t="shared" si="839"/>
        <v>5975</v>
      </c>
      <c r="N2221" s="313">
        <f>ROUND('Input - Plant input detail '!N2221*'WPB2.2 Plant detail'!$E$45,0)</f>
        <v>-513</v>
      </c>
      <c r="O2221" s="313">
        <f t="shared" si="840"/>
        <v>650390.51</v>
      </c>
    </row>
    <row r="2222" spans="1:17">
      <c r="A2222" s="613">
        <f t="shared" si="841"/>
        <v>12</v>
      </c>
      <c r="B2222" s="651">
        <v>387.46</v>
      </c>
      <c r="C2222" s="240" t="s">
        <v>768</v>
      </c>
      <c r="D2222" s="313">
        <f t="shared" si="835"/>
        <v>113644.47</v>
      </c>
      <c r="E2222" s="313">
        <f>ROUND('Input - Plant input detail '!E2222*'WPB2.2 Plant detail'!$E$45,0)</f>
        <v>0</v>
      </c>
      <c r="F2222" s="313">
        <f>ROUND('Input - Plant input detail '!F2222*'WPB2.2 Plant detail'!$E$45,0)</f>
        <v>0</v>
      </c>
      <c r="G2222" s="313">
        <f>SUM(D2222:F2222)</f>
        <v>113644.47</v>
      </c>
      <c r="H2222" s="313"/>
      <c r="I2222" s="313">
        <f t="shared" si="836"/>
        <v>120032.97</v>
      </c>
      <c r="J2222" s="314">
        <f t="shared" si="837"/>
        <v>3.1899999999999998E-2</v>
      </c>
      <c r="K2222" s="313">
        <f t="shared" si="838"/>
        <v>302</v>
      </c>
      <c r="L2222" s="313">
        <v>0</v>
      </c>
      <c r="M2222" s="313">
        <f t="shared" si="839"/>
        <v>0</v>
      </c>
      <c r="N2222" s="313">
        <f>ROUND('Input - Plant input detail '!N2222*'WPB2.2 Plant detail'!$E$45,0)</f>
        <v>0</v>
      </c>
      <c r="O2222" s="313">
        <f t="shared" si="840"/>
        <v>120334.97</v>
      </c>
    </row>
    <row r="2223" spans="1:17">
      <c r="A2223" s="613">
        <f t="shared" si="841"/>
        <v>13</v>
      </c>
      <c r="B2223" s="651">
        <v>387.5</v>
      </c>
      <c r="C2223" s="240" t="s">
        <v>1515</v>
      </c>
      <c r="D2223" s="19">
        <f t="shared" si="835"/>
        <v>213381.19</v>
      </c>
      <c r="E2223" s="19">
        <f>ROUND('Input - Plant input detail '!E2223*'WPB2.2 Plant detail'!$E$45,0)</f>
        <v>0</v>
      </c>
      <c r="F2223" s="19">
        <f>ROUND('Input - Plant input detail '!F2223*'WPB2.2 Plant detail'!$E$45,0)</f>
        <v>0</v>
      </c>
      <c r="G2223" s="19">
        <f>SUM(D2223:F2223)</f>
        <v>213381.19</v>
      </c>
      <c r="H2223" s="313"/>
      <c r="I2223" s="19">
        <f t="shared" si="836"/>
        <v>48715.44</v>
      </c>
      <c r="J2223" s="314">
        <f t="shared" si="837"/>
        <v>0.1288</v>
      </c>
      <c r="K2223" s="19">
        <f t="shared" si="838"/>
        <v>2290</v>
      </c>
      <c r="L2223" s="19">
        <v>0</v>
      </c>
      <c r="M2223" s="19">
        <f t="shared" si="839"/>
        <v>0</v>
      </c>
      <c r="N2223" s="19">
        <f>ROUND('Input - Plant input detail '!N2223*'WPB2.2 Plant detail'!$E$45,0)</f>
        <v>0</v>
      </c>
      <c r="O2223" s="19">
        <f t="shared" si="840"/>
        <v>51005.440000000002</v>
      </c>
      <c r="P2223" s="313"/>
      <c r="Q2223" s="628"/>
    </row>
    <row r="2224" spans="1:17">
      <c r="A2224" s="613">
        <f t="shared" si="841"/>
        <v>14</v>
      </c>
      <c r="B2224" s="677"/>
      <c r="C2224" s="668" t="s">
        <v>769</v>
      </c>
      <c r="D2224" s="313">
        <f>SUM(D2211:D2223,D2169:D2192)</f>
        <v>666476661.49999988</v>
      </c>
      <c r="E2224" s="313">
        <f>SUM(E2211:E2223,E2169:E2192)</f>
        <v>6690029</v>
      </c>
      <c r="F2224" s="313">
        <f>SUM(F2211:F2223,F2169:F2192)</f>
        <v>-747390</v>
      </c>
      <c r="G2224" s="313">
        <f>SUM(G2211:G2223,G2169:G2192)</f>
        <v>672419300.49999988</v>
      </c>
      <c r="H2224" s="313"/>
      <c r="I2224" s="313">
        <f>SUM(I2211:I2223,I2169:I2192)</f>
        <v>170426624.94</v>
      </c>
      <c r="J2224" s="313"/>
      <c r="K2224" s="313">
        <f>SUM(K2211:K2223,K2169:K2192)</f>
        <v>1433792</v>
      </c>
      <c r="L2224" s="313">
        <f>SUM(L2211:L2223,L2169:L2192)</f>
        <v>0</v>
      </c>
      <c r="M2224" s="313">
        <f>SUM(M2211:M2223,M2169:M2192)</f>
        <v>747390</v>
      </c>
      <c r="N2224" s="313">
        <f>SUM(N2211:N2223,N2169:N2192)</f>
        <v>-140702</v>
      </c>
      <c r="O2224" s="313">
        <f>SUM(O2211:O2223,O2169:O2192)</f>
        <v>170972324.94</v>
      </c>
      <c r="Q2224" s="628"/>
    </row>
    <row r="2225" spans="1:15">
      <c r="B2225" s="677"/>
      <c r="D2225" s="313"/>
      <c r="E2225" s="313"/>
      <c r="F2225" s="313"/>
      <c r="G2225" s="313"/>
      <c r="H2225" s="313"/>
      <c r="I2225" s="313"/>
      <c r="J2225" s="313"/>
      <c r="K2225" s="313"/>
      <c r="L2225" s="313"/>
      <c r="M2225" s="313"/>
      <c r="N2225" s="313"/>
    </row>
    <row r="2226" spans="1:15">
      <c r="A2226" s="613">
        <f>A2224+1</f>
        <v>15</v>
      </c>
      <c r="B2226" s="677"/>
      <c r="C2226" s="663" t="s">
        <v>532</v>
      </c>
      <c r="D2226" s="313"/>
      <c r="E2226" s="313"/>
      <c r="F2226" s="313"/>
      <c r="G2226" s="313"/>
      <c r="H2226" s="313"/>
      <c r="I2226" s="313"/>
      <c r="J2226" s="313"/>
      <c r="K2226" s="313"/>
      <c r="L2226" s="313"/>
      <c r="M2226" s="313"/>
      <c r="N2226" s="313"/>
    </row>
    <row r="2227" spans="1:15">
      <c r="A2227" s="613">
        <f>A2226+1</f>
        <v>16</v>
      </c>
      <c r="B2227" s="651">
        <v>391.1</v>
      </c>
      <c r="C2227" s="240" t="s">
        <v>770</v>
      </c>
      <c r="D2227" s="313">
        <f t="shared" ref="D2227:D2240" si="843">G2117</f>
        <v>760260.16</v>
      </c>
      <c r="E2227" s="313">
        <f>ROUND('Input - Plant input detail '!E2227*'WPB2.2 Plant detail'!$E$45,0)</f>
        <v>0</v>
      </c>
      <c r="F2227" s="313">
        <f>ROUND('Input - Plant input detail '!F2227*'WPB2.2 Plant detail'!$E$45,0)</f>
        <v>0</v>
      </c>
      <c r="G2227" s="313">
        <f t="shared" ref="G2227:G2240" si="844">SUM(D2227:F2227)</f>
        <v>760260.16</v>
      </c>
      <c r="H2227" s="313"/>
      <c r="I2227" s="313">
        <f t="shared" ref="I2227:I2240" si="845">O2117</f>
        <v>53059.320000000007</v>
      </c>
      <c r="J2227" s="314">
        <f t="shared" ref="J2227:J2240" si="846">J2117</f>
        <v>0.05</v>
      </c>
      <c r="K2227" s="313">
        <f>ROUND((G2227+D2227)/2*J2227/12,0)</f>
        <v>3168</v>
      </c>
      <c r="L2227" s="313">
        <f>L2117</f>
        <v>7722</v>
      </c>
      <c r="M2227" s="313">
        <f t="shared" ref="M2227:M2240" si="847">-F2227</f>
        <v>0</v>
      </c>
      <c r="N2227" s="313">
        <f>ROUND('Input - Plant input detail '!N2227*'WPB2.2 Plant detail'!$E$45,0)</f>
        <v>0</v>
      </c>
      <c r="O2227" s="313">
        <f t="shared" ref="O2227:O2240" si="848">I2227+K2227-M2227+N2227+L2227</f>
        <v>63949.320000000007</v>
      </c>
    </row>
    <row r="2228" spans="1:15">
      <c r="A2228" s="613">
        <f t="shared" ref="A2228:A2241" si="849">A2227+1</f>
        <v>17</v>
      </c>
      <c r="B2228" s="651">
        <v>391.11</v>
      </c>
      <c r="C2228" s="240" t="s">
        <v>771</v>
      </c>
      <c r="D2228" s="313">
        <f t="shared" si="843"/>
        <v>0</v>
      </c>
      <c r="E2228" s="313">
        <f>ROUND('Input - Plant input detail '!E2228*'WPB2.2 Plant detail'!$E$45,0)</f>
        <v>0</v>
      </c>
      <c r="F2228" s="313">
        <f>ROUND('Input - Plant input detail '!F2228*'WPB2.2 Plant detail'!$E$45,0)</f>
        <v>0</v>
      </c>
      <c r="G2228" s="313">
        <f t="shared" si="844"/>
        <v>0</v>
      </c>
      <c r="H2228" s="313"/>
      <c r="I2228" s="313">
        <f t="shared" si="845"/>
        <v>-23234.91</v>
      </c>
      <c r="J2228" s="314">
        <f t="shared" si="846"/>
        <v>0</v>
      </c>
      <c r="K2228" s="313">
        <f>ROUND((G2228+D2228)/2*J2228/12,0)</f>
        <v>0</v>
      </c>
      <c r="L2228" s="313">
        <f t="shared" ref="L2228:L2240" si="850">L2118</f>
        <v>860</v>
      </c>
      <c r="M2228" s="313">
        <f t="shared" si="847"/>
        <v>0</v>
      </c>
      <c r="N2228" s="313">
        <f>ROUND('Input - Plant input detail '!N2228*'WPB2.2 Plant detail'!$E$45,0)</f>
        <v>0</v>
      </c>
      <c r="O2228" s="313">
        <f t="shared" si="848"/>
        <v>-22374.91</v>
      </c>
    </row>
    <row r="2229" spans="1:15">
      <c r="A2229" s="613">
        <f t="shared" si="849"/>
        <v>18</v>
      </c>
      <c r="B2229" s="651">
        <v>391.12</v>
      </c>
      <c r="C2229" s="240" t="s">
        <v>772</v>
      </c>
      <c r="D2229" s="313">
        <f t="shared" si="843"/>
        <v>1048392.51</v>
      </c>
      <c r="E2229" s="313">
        <f>ROUND('Input - Plant input detail '!E2229*'WPB2.2 Plant detail'!$E$45,0)</f>
        <v>0</v>
      </c>
      <c r="F2229" s="313">
        <f>ROUND('Input - Plant input detail '!F2229*'WPB2.2 Plant detail'!$E$45,0)</f>
        <v>0</v>
      </c>
      <c r="G2229" s="313">
        <f t="shared" si="844"/>
        <v>1048392.51</v>
      </c>
      <c r="H2229" s="313"/>
      <c r="I2229" s="313">
        <f t="shared" si="845"/>
        <v>1026508.86</v>
      </c>
      <c r="J2229" s="314">
        <f t="shared" si="846"/>
        <v>0.2</v>
      </c>
      <c r="K2229" s="313">
        <f>ROUND((G2229+D2229)/2*J2229/12,0)</f>
        <v>17473</v>
      </c>
      <c r="L2229" s="313">
        <f t="shared" si="850"/>
        <v>2840</v>
      </c>
      <c r="M2229" s="313">
        <f t="shared" si="847"/>
        <v>0</v>
      </c>
      <c r="N2229" s="313">
        <f>ROUND('Input - Plant input detail '!N2229*'WPB2.2 Plant detail'!$E$45,0)</f>
        <v>0</v>
      </c>
      <c r="O2229" s="313">
        <f t="shared" si="848"/>
        <v>1046821.86</v>
      </c>
    </row>
    <row r="2230" spans="1:15">
      <c r="A2230" s="613">
        <f t="shared" si="849"/>
        <v>19</v>
      </c>
      <c r="B2230" s="651">
        <v>392.2</v>
      </c>
      <c r="C2230" s="240" t="s">
        <v>773</v>
      </c>
      <c r="D2230" s="313">
        <f t="shared" si="843"/>
        <v>95778</v>
      </c>
      <c r="E2230" s="313">
        <f>ROUND('Input - Plant input detail '!E2230*'WPB2.2 Plant detail'!$E$45,0)</f>
        <v>0</v>
      </c>
      <c r="F2230" s="313">
        <f>ROUND('Input - Plant input detail '!F2230*'WPB2.2 Plant detail'!$E$45,0)</f>
        <v>0</v>
      </c>
      <c r="G2230" s="313">
        <f t="shared" si="844"/>
        <v>95778</v>
      </c>
      <c r="H2230" s="313"/>
      <c r="I2230" s="313">
        <f t="shared" si="845"/>
        <v>62876.15</v>
      </c>
      <c r="J2230" s="314">
        <f t="shared" si="846"/>
        <v>8.6999999999999994E-3</v>
      </c>
      <c r="K2230" s="313">
        <f>ROUND((G2230+D2230)/2*J2230/12,0)</f>
        <v>69</v>
      </c>
      <c r="L2230" s="313">
        <f t="shared" si="850"/>
        <v>0</v>
      </c>
      <c r="M2230" s="313">
        <f t="shared" si="847"/>
        <v>0</v>
      </c>
      <c r="N2230" s="313">
        <f>ROUND('Input - Plant input detail '!N2230*'WPB2.2 Plant detail'!$E$45,0)</f>
        <v>0</v>
      </c>
      <c r="O2230" s="313">
        <f t="shared" si="848"/>
        <v>62945.15</v>
      </c>
    </row>
    <row r="2231" spans="1:15">
      <c r="A2231" s="613">
        <f t="shared" si="849"/>
        <v>20</v>
      </c>
      <c r="B2231" s="651">
        <v>392.21</v>
      </c>
      <c r="C2231" s="240" t="s">
        <v>774</v>
      </c>
      <c r="D2231" s="313">
        <f t="shared" si="843"/>
        <v>24462.2</v>
      </c>
      <c r="E2231" s="313">
        <f>ROUND('Input - Plant input detail '!E2231*'WPB2.2 Plant detail'!$E$45,0)</f>
        <v>0</v>
      </c>
      <c r="F2231" s="313">
        <f>ROUND('Input - Plant input detail '!F2231*'WPB2.2 Plant detail'!$E$45,0)</f>
        <v>0</v>
      </c>
      <c r="G2231" s="313">
        <f t="shared" si="844"/>
        <v>24462.2</v>
      </c>
      <c r="H2231" s="313"/>
      <c r="I2231" s="313">
        <f t="shared" si="845"/>
        <v>46606.01</v>
      </c>
      <c r="J2231" s="314">
        <f t="shared" si="846"/>
        <v>8.6999999999999994E-3</v>
      </c>
      <c r="K2231" s="313">
        <f>ROUND((G2231+D2231)/2*J2231/12,0)</f>
        <v>18</v>
      </c>
      <c r="L2231" s="313">
        <f t="shared" si="850"/>
        <v>0</v>
      </c>
      <c r="M2231" s="313">
        <f t="shared" si="847"/>
        <v>0</v>
      </c>
      <c r="N2231" s="313">
        <f>ROUND('Input - Plant input detail '!N2231*'WPB2.2 Plant detail'!$E$45,0)</f>
        <v>0</v>
      </c>
      <c r="O2231" s="313">
        <f t="shared" si="848"/>
        <v>46624.01</v>
      </c>
    </row>
    <row r="2232" spans="1:15">
      <c r="A2232" s="613">
        <f t="shared" si="849"/>
        <v>21</v>
      </c>
      <c r="B2232" s="651">
        <v>393</v>
      </c>
      <c r="C2232" s="240" t="s">
        <v>775</v>
      </c>
      <c r="D2232" s="313">
        <f t="shared" si="843"/>
        <v>0</v>
      </c>
      <c r="E2232" s="313">
        <f>ROUND('Input - Plant input detail '!E2232*'WPB2.2 Plant detail'!$E$45,0)</f>
        <v>0</v>
      </c>
      <c r="F2232" s="313">
        <f>ROUND('Input - Plant input detail '!F2232*'WPB2.2 Plant detail'!$E$45,0)</f>
        <v>0</v>
      </c>
      <c r="G2232" s="313">
        <f t="shared" si="844"/>
        <v>0</v>
      </c>
      <c r="H2232" s="313"/>
      <c r="I2232" s="313">
        <f t="shared" si="845"/>
        <v>0</v>
      </c>
      <c r="J2232" s="314" t="str">
        <f t="shared" si="846"/>
        <v>Amort.</v>
      </c>
      <c r="K2232" s="313">
        <v>0</v>
      </c>
      <c r="L2232" s="313">
        <f t="shared" si="850"/>
        <v>0</v>
      </c>
      <c r="M2232" s="313">
        <f t="shared" si="847"/>
        <v>0</v>
      </c>
      <c r="N2232" s="313">
        <f>ROUND('Input - Plant input detail '!N2232*'WPB2.2 Plant detail'!$E$45,0)</f>
        <v>0</v>
      </c>
      <c r="O2232" s="313">
        <f t="shared" si="848"/>
        <v>0</v>
      </c>
    </row>
    <row r="2233" spans="1:15">
      <c r="A2233" s="613">
        <f t="shared" si="849"/>
        <v>22</v>
      </c>
      <c r="B2233" s="651">
        <v>394.1</v>
      </c>
      <c r="C2233" s="240" t="s">
        <v>776</v>
      </c>
      <c r="D2233" s="313">
        <f t="shared" si="843"/>
        <v>9739</v>
      </c>
      <c r="E2233" s="313">
        <f>ROUND('Input - Plant input detail '!E2233*'WPB2.2 Plant detail'!$E$45,0)</f>
        <v>0</v>
      </c>
      <c r="F2233" s="313">
        <f>ROUND('Input - Plant input detail '!F2233*'WPB2.2 Plant detail'!$E$45,0)</f>
        <v>0</v>
      </c>
      <c r="G2233" s="313">
        <f t="shared" si="844"/>
        <v>9739</v>
      </c>
      <c r="H2233" s="313"/>
      <c r="I2233" s="313">
        <f t="shared" si="845"/>
        <v>3579.51</v>
      </c>
      <c r="J2233" s="314">
        <f t="shared" si="846"/>
        <v>0.04</v>
      </c>
      <c r="K2233" s="313">
        <f>ROUND((G2233+D2233)/2*J2233/12,0)</f>
        <v>32</v>
      </c>
      <c r="L2233" s="313">
        <f t="shared" si="850"/>
        <v>0</v>
      </c>
      <c r="M2233" s="313">
        <f t="shared" si="847"/>
        <v>0</v>
      </c>
      <c r="N2233" s="313">
        <f>ROUND('Input - Plant input detail '!N2233*'WPB2.2 Plant detail'!$E$45,0)</f>
        <v>0</v>
      </c>
      <c r="O2233" s="313">
        <f t="shared" si="848"/>
        <v>3611.51</v>
      </c>
    </row>
    <row r="2234" spans="1:15">
      <c r="A2234" s="613">
        <f t="shared" si="849"/>
        <v>23</v>
      </c>
      <c r="B2234" s="651">
        <v>394.11</v>
      </c>
      <c r="C2234" s="240" t="s">
        <v>777</v>
      </c>
      <c r="D2234" s="313">
        <f t="shared" si="843"/>
        <v>0</v>
      </c>
      <c r="E2234" s="313">
        <f>ROUND('Input - Plant input detail '!E2234*'WPB2.2 Plant detail'!$E$45,0)</f>
        <v>0</v>
      </c>
      <c r="F2234" s="313">
        <f>ROUND('Input - Plant input detail '!F2234*'WPB2.2 Plant detail'!$E$45,0)</f>
        <v>0</v>
      </c>
      <c r="G2234" s="313">
        <f t="shared" si="844"/>
        <v>0</v>
      </c>
      <c r="H2234" s="313"/>
      <c r="I2234" s="313">
        <f t="shared" si="845"/>
        <v>0</v>
      </c>
      <c r="J2234" s="314">
        <f t="shared" si="846"/>
        <v>0.04</v>
      </c>
      <c r="K2234" s="313">
        <v>0</v>
      </c>
      <c r="L2234" s="313">
        <f t="shared" si="850"/>
        <v>0</v>
      </c>
      <c r="M2234" s="313">
        <f t="shared" si="847"/>
        <v>0</v>
      </c>
      <c r="N2234" s="313">
        <f>ROUND('Input - Plant input detail '!N2234*'WPB2.2 Plant detail'!$E$45,0)</f>
        <v>0</v>
      </c>
      <c r="O2234" s="313">
        <f t="shared" si="848"/>
        <v>0</v>
      </c>
    </row>
    <row r="2235" spans="1:15">
      <c r="A2235" s="613">
        <f t="shared" si="849"/>
        <v>24</v>
      </c>
      <c r="B2235" s="651">
        <v>394.13</v>
      </c>
      <c r="C2235" s="240" t="s">
        <v>778</v>
      </c>
      <c r="D2235" s="313">
        <f t="shared" si="843"/>
        <v>0</v>
      </c>
      <c r="E2235" s="313">
        <f>ROUND('Input - Plant input detail '!E2235*'WPB2.2 Plant detail'!$E$45,0)</f>
        <v>0</v>
      </c>
      <c r="F2235" s="313">
        <f>ROUND('Input - Plant input detail '!F2235*'WPB2.2 Plant detail'!$E$45,0)</f>
        <v>0</v>
      </c>
      <c r="G2235" s="313">
        <f t="shared" si="844"/>
        <v>0</v>
      </c>
      <c r="H2235" s="313"/>
      <c r="I2235" s="313">
        <f t="shared" si="845"/>
        <v>37937.360000000001</v>
      </c>
      <c r="J2235" s="314" t="str">
        <f t="shared" si="846"/>
        <v>Amort.</v>
      </c>
      <c r="K2235" s="313">
        <v>0</v>
      </c>
      <c r="L2235" s="313">
        <f t="shared" si="850"/>
        <v>0</v>
      </c>
      <c r="M2235" s="313">
        <f t="shared" si="847"/>
        <v>0</v>
      </c>
      <c r="N2235" s="313">
        <f>ROUND('Input - Plant input detail '!N2235*'WPB2.2 Plant detail'!$E$45,0)</f>
        <v>0</v>
      </c>
      <c r="O2235" s="313">
        <f t="shared" si="848"/>
        <v>37937.360000000001</v>
      </c>
    </row>
    <row r="2236" spans="1:15">
      <c r="A2236" s="613">
        <f t="shared" si="849"/>
        <v>25</v>
      </c>
      <c r="B2236" s="651">
        <v>394.2</v>
      </c>
      <c r="C2236" s="240" t="s">
        <v>779</v>
      </c>
      <c r="D2236" s="313">
        <f t="shared" si="843"/>
        <v>0</v>
      </c>
      <c r="E2236" s="313">
        <f>ROUND('Input - Plant input detail '!E2236*'WPB2.2 Plant detail'!$E$45,0)</f>
        <v>0</v>
      </c>
      <c r="F2236" s="313">
        <f>ROUND('Input - Plant input detail '!F2236*'WPB2.2 Plant detail'!$E$45,0)</f>
        <v>0</v>
      </c>
      <c r="G2236" s="313">
        <f t="shared" si="844"/>
        <v>0</v>
      </c>
      <c r="H2236" s="313"/>
      <c r="I2236" s="313">
        <f t="shared" si="845"/>
        <v>185.21</v>
      </c>
      <c r="J2236" s="314">
        <f t="shared" si="846"/>
        <v>0.04</v>
      </c>
      <c r="K2236" s="313">
        <f>ROUND((G2236+D2236)/2*J2236/12,0)</f>
        <v>0</v>
      </c>
      <c r="L2236" s="313">
        <f t="shared" si="850"/>
        <v>0</v>
      </c>
      <c r="M2236" s="313">
        <f t="shared" si="847"/>
        <v>0</v>
      </c>
      <c r="N2236" s="313">
        <f>ROUND('Input - Plant input detail '!N2236*'WPB2.2 Plant detail'!$E$45,0)</f>
        <v>0</v>
      </c>
      <c r="O2236" s="313">
        <f t="shared" si="848"/>
        <v>185.21</v>
      </c>
    </row>
    <row r="2237" spans="1:15">
      <c r="A2237" s="613">
        <f t="shared" si="849"/>
        <v>26</v>
      </c>
      <c r="B2237" s="651">
        <v>394.3</v>
      </c>
      <c r="C2237" s="240" t="s">
        <v>780</v>
      </c>
      <c r="D2237" s="313">
        <f t="shared" si="843"/>
        <v>4387433.3</v>
      </c>
      <c r="E2237" s="313">
        <f>ROUND('Input - Plant input detail '!E2237*'WPB2.2 Plant detail'!$E$45,0)</f>
        <v>26575</v>
      </c>
      <c r="F2237" s="313">
        <f>ROUND('Input - Plant input detail '!F2237*'WPB2.2 Plant detail'!$E$45,0)</f>
        <v>-3342</v>
      </c>
      <c r="G2237" s="313">
        <f t="shared" si="844"/>
        <v>4410666.3</v>
      </c>
      <c r="H2237" s="313"/>
      <c r="I2237" s="313">
        <f t="shared" si="845"/>
        <v>1647695</v>
      </c>
      <c r="J2237" s="314">
        <f t="shared" si="846"/>
        <v>0.04</v>
      </c>
      <c r="K2237" s="313">
        <f>ROUND((G2237+D2237)/2*J2237/12,0)</f>
        <v>14663</v>
      </c>
      <c r="L2237" s="313">
        <f t="shared" si="850"/>
        <v>-1862</v>
      </c>
      <c r="M2237" s="313">
        <f t="shared" si="847"/>
        <v>3342</v>
      </c>
      <c r="N2237" s="313">
        <f>ROUND('Input - Plant input detail '!N2237*'WPB2.2 Plant detail'!$E$45,0)</f>
        <v>0</v>
      </c>
      <c r="O2237" s="313">
        <f t="shared" si="848"/>
        <v>1657154</v>
      </c>
    </row>
    <row r="2238" spans="1:15">
      <c r="A2238" s="613">
        <f t="shared" si="849"/>
        <v>27</v>
      </c>
      <c r="B2238" s="651">
        <v>395</v>
      </c>
      <c r="C2238" s="240" t="s">
        <v>781</v>
      </c>
      <c r="D2238" s="313">
        <f t="shared" si="843"/>
        <v>4162.05</v>
      </c>
      <c r="E2238" s="313">
        <f>ROUND('Input - Plant input detail '!E2238*'WPB2.2 Plant detail'!$E$45,0)</f>
        <v>0</v>
      </c>
      <c r="F2238" s="313">
        <f>ROUND('Input - Plant input detail '!F2238*'WPB2.2 Plant detail'!$E$45,0)</f>
        <v>0</v>
      </c>
      <c r="G2238" s="313">
        <f t="shared" si="844"/>
        <v>4162.05</v>
      </c>
      <c r="H2238" s="313"/>
      <c r="I2238" s="313">
        <f t="shared" si="845"/>
        <v>3785.5</v>
      </c>
      <c r="J2238" s="314">
        <f t="shared" si="846"/>
        <v>0.05</v>
      </c>
      <c r="K2238" s="313">
        <f>ROUND((G2238+D2238)/2*J2238/12,0)</f>
        <v>17</v>
      </c>
      <c r="L2238" s="313">
        <f t="shared" si="850"/>
        <v>0</v>
      </c>
      <c r="M2238" s="313">
        <f t="shared" si="847"/>
        <v>0</v>
      </c>
      <c r="N2238" s="313">
        <f>ROUND('Input - Plant input detail '!N2238*'WPB2.2 Plant detail'!$E$45,0)</f>
        <v>0</v>
      </c>
      <c r="O2238" s="313">
        <f t="shared" si="848"/>
        <v>3802.5</v>
      </c>
    </row>
    <row r="2239" spans="1:15">
      <c r="A2239" s="613">
        <f t="shared" si="849"/>
        <v>28</v>
      </c>
      <c r="B2239" s="651">
        <v>396</v>
      </c>
      <c r="C2239" s="240" t="s">
        <v>782</v>
      </c>
      <c r="D2239" s="313">
        <f t="shared" si="843"/>
        <v>185547</v>
      </c>
      <c r="E2239" s="313">
        <f>ROUND('Input - Plant input detail '!E2239*'WPB2.2 Plant detail'!$E$45,0)</f>
        <v>0</v>
      </c>
      <c r="F2239" s="313">
        <f>ROUND('Input - Plant input detail '!F2239*'WPB2.2 Plant detail'!$E$45,0)</f>
        <v>0</v>
      </c>
      <c r="G2239" s="313">
        <f t="shared" si="844"/>
        <v>185547</v>
      </c>
      <c r="H2239" s="313"/>
      <c r="I2239" s="313">
        <f t="shared" si="845"/>
        <v>152923.54</v>
      </c>
      <c r="J2239" s="314">
        <f t="shared" si="846"/>
        <v>0</v>
      </c>
      <c r="K2239" s="313">
        <f>ROUND((G2239+D2239)/2*J2239/12,0)</f>
        <v>0</v>
      </c>
      <c r="L2239" s="313">
        <f t="shared" si="850"/>
        <v>0</v>
      </c>
      <c r="M2239" s="313">
        <f t="shared" si="847"/>
        <v>0</v>
      </c>
      <c r="N2239" s="313">
        <f>ROUND('Input - Plant input detail '!N2239*'WPB2.2 Plant detail'!$E$45,0)</f>
        <v>0</v>
      </c>
      <c r="O2239" s="313">
        <f t="shared" si="848"/>
        <v>152923.54</v>
      </c>
    </row>
    <row r="2240" spans="1:15">
      <c r="A2240" s="613">
        <f t="shared" si="849"/>
        <v>29</v>
      </c>
      <c r="B2240" s="651">
        <v>398</v>
      </c>
      <c r="C2240" s="240" t="s">
        <v>783</v>
      </c>
      <c r="D2240" s="19">
        <f t="shared" si="843"/>
        <v>101687.15</v>
      </c>
      <c r="E2240" s="19">
        <f>ROUND('Input - Plant input detail '!E2240*'WPB2.2 Plant detail'!$E$45,0)</f>
        <v>0</v>
      </c>
      <c r="F2240" s="19">
        <f>ROUND('Input - Plant input detail '!F2240*'WPB2.2 Plant detail'!$E$45,0)</f>
        <v>0</v>
      </c>
      <c r="G2240" s="19">
        <f t="shared" si="844"/>
        <v>101687.15</v>
      </c>
      <c r="H2240" s="313"/>
      <c r="I2240" s="19">
        <f t="shared" si="845"/>
        <v>57339.71</v>
      </c>
      <c r="J2240" s="314">
        <f t="shared" si="846"/>
        <v>6.6699999999999995E-2</v>
      </c>
      <c r="K2240" s="19">
        <f>ROUND((G2240+D2240)/2*J2240/12,0)</f>
        <v>565</v>
      </c>
      <c r="L2240" s="19">
        <f t="shared" si="850"/>
        <v>478</v>
      </c>
      <c r="M2240" s="19">
        <f t="shared" si="847"/>
        <v>0</v>
      </c>
      <c r="N2240" s="19">
        <f>ROUND('Input - Plant input detail '!N2240*'WPB2.2 Plant detail'!$E$45,0)</f>
        <v>0</v>
      </c>
      <c r="O2240" s="19">
        <f t="shared" si="848"/>
        <v>58382.71</v>
      </c>
    </row>
    <row r="2241" spans="1:17">
      <c r="A2241" s="613">
        <f t="shared" si="849"/>
        <v>30</v>
      </c>
      <c r="C2241" s="668" t="s">
        <v>784</v>
      </c>
      <c r="D2241" s="313">
        <f>SUM(D2227:D2240)</f>
        <v>6617461.3700000001</v>
      </c>
      <c r="E2241" s="313">
        <f>SUM(E2227:E2240)</f>
        <v>26575</v>
      </c>
      <c r="F2241" s="313">
        <f>SUM(F2227:F2240)</f>
        <v>-3342</v>
      </c>
      <c r="G2241" s="313">
        <f>SUM(G2227:G2240)</f>
        <v>6640694.3700000001</v>
      </c>
      <c r="H2241" s="313"/>
      <c r="I2241" s="313">
        <f>SUM(I2227:I2240)</f>
        <v>3069261.26</v>
      </c>
      <c r="J2241" s="399"/>
      <c r="K2241" s="313">
        <f>SUM(K2227:K2240)</f>
        <v>36005</v>
      </c>
      <c r="L2241" s="313">
        <f>SUM(L2227:L2240)</f>
        <v>10038</v>
      </c>
      <c r="M2241" s="313">
        <f>SUM(M2227:M2240)</f>
        <v>3342</v>
      </c>
      <c r="N2241" s="313">
        <f>SUM(N2227:N2240)</f>
        <v>0</v>
      </c>
      <c r="O2241" s="313">
        <f>SUM(O2227:O2240)</f>
        <v>3111962.26</v>
      </c>
    </row>
    <row r="2242" spans="1:17">
      <c r="D2242" s="313"/>
      <c r="E2242" s="313"/>
      <c r="F2242" s="313"/>
      <c r="G2242" s="313"/>
      <c r="H2242" s="313"/>
      <c r="I2242" s="313"/>
      <c r="J2242" s="399"/>
      <c r="K2242" s="313"/>
      <c r="L2242" s="313"/>
      <c r="M2242" s="313"/>
      <c r="N2242" s="313"/>
      <c r="O2242" s="313"/>
    </row>
    <row r="2243" spans="1:17">
      <c r="A2243" s="613">
        <f>A2241+1</f>
        <v>31</v>
      </c>
      <c r="B2243" s="677"/>
      <c r="C2243" s="663" t="s">
        <v>1458</v>
      </c>
      <c r="D2243" s="313"/>
      <c r="E2243" s="313"/>
      <c r="F2243" s="313"/>
      <c r="G2243" s="313"/>
      <c r="H2243" s="313"/>
      <c r="I2243" s="313"/>
      <c r="J2243" s="313"/>
      <c r="K2243" s="313"/>
      <c r="L2243" s="313"/>
      <c r="M2243" s="313"/>
      <c r="N2243" s="313"/>
      <c r="Q2243" s="628"/>
    </row>
    <row r="2244" spans="1:17">
      <c r="A2244" s="613">
        <f>A2243+1</f>
        <v>32</v>
      </c>
      <c r="B2244" s="651">
        <v>378.21</v>
      </c>
      <c r="C2244" s="240" t="s">
        <v>1456</v>
      </c>
      <c r="D2244" s="313">
        <f>G2134</f>
        <v>-777092</v>
      </c>
      <c r="E2244" s="313">
        <f>ROUND('Input - Plant input detail '!E2244*'WPB2.2 Plant detail'!$E$45,0)</f>
        <v>0</v>
      </c>
      <c r="F2244" s="313">
        <f>ROUND('Input - Plant input detail '!F2244*'WPB2.2 Plant detail'!$E$45,0)</f>
        <v>0</v>
      </c>
      <c r="G2244" s="313">
        <f>SUM(D2244:F2244)</f>
        <v>-777092</v>
      </c>
      <c r="H2244" s="313"/>
      <c r="I2244" s="313">
        <f>O2134</f>
        <v>-172114.05999999994</v>
      </c>
      <c r="J2244" s="399" t="s">
        <v>800</v>
      </c>
      <c r="K2244" s="313">
        <f>'Input - Plant input detail '!K2244</f>
        <v>-2158.59</v>
      </c>
      <c r="L2244" s="313">
        <v>0</v>
      </c>
      <c r="M2244" s="313">
        <f>-F2244</f>
        <v>0</v>
      </c>
      <c r="N2244" s="313">
        <f>ROUND('Input - Plant input detail '!N2244*'WPB2.2 Plant detail'!$E$45,0)</f>
        <v>0</v>
      </c>
      <c r="O2244" s="313">
        <f>I2244+K2244-M2244+N2244+L2244</f>
        <v>-174272.64999999994</v>
      </c>
      <c r="P2244" s="313"/>
    </row>
    <row r="2245" spans="1:17">
      <c r="D2245" s="313"/>
      <c r="E2245" s="313"/>
      <c r="F2245" s="313"/>
      <c r="G2245" s="313"/>
      <c r="H2245" s="313"/>
      <c r="I2245" s="313"/>
      <c r="J2245" s="399"/>
      <c r="K2245" s="313"/>
      <c r="L2245" s="313"/>
      <c r="M2245" s="313"/>
      <c r="N2245" s="313"/>
    </row>
    <row r="2246" spans="1:17">
      <c r="A2246" s="613">
        <f>A2244+1</f>
        <v>33</v>
      </c>
      <c r="C2246" s="668" t="s">
        <v>569</v>
      </c>
      <c r="D2246" s="10">
        <f>D2241+D2224+D2166+D2162+D2244</f>
        <v>684801459.75999987</v>
      </c>
      <c r="E2246" s="10">
        <f>E2241+E2224+E2166+E2162+E2244</f>
        <v>6716604</v>
      </c>
      <c r="F2246" s="10">
        <f>F2241+F2224+F2166+F2162+F2244</f>
        <v>-755617</v>
      </c>
      <c r="G2246" s="10">
        <f>G2241+G2224+G2166+G2162+G2244</f>
        <v>690762446.75999987</v>
      </c>
      <c r="H2246" s="313"/>
      <c r="I2246" s="10">
        <f>I2241+I2224+I2166+I2162+I2244</f>
        <v>178234062.42999998</v>
      </c>
      <c r="J2246" s="198"/>
      <c r="K2246" s="10">
        <f>K2241+K2224+K2166+K2162+K2244</f>
        <v>1664711.5599999998</v>
      </c>
      <c r="L2246" s="10">
        <f>L2241+L2224+L2166+L2162+L2244</f>
        <v>10038</v>
      </c>
      <c r="M2246" s="10">
        <f>M2241+M2224+M2166+M2162+M2244</f>
        <v>755617</v>
      </c>
      <c r="N2246" s="10">
        <f>N2241+N2224+N2166+N2162+N2244</f>
        <v>-140702</v>
      </c>
      <c r="O2246" s="10">
        <f>O2241+O2224+O2166+O2162+O2244</f>
        <v>179012492.98999998</v>
      </c>
    </row>
    <row r="2248" spans="1:17">
      <c r="A2248" s="1179" t="str">
        <f>$A$1</f>
        <v>COLUMBIA GAS OF KENTUCKY, INC.</v>
      </c>
      <c r="B2248" s="1179"/>
      <c r="C2248" s="1179"/>
      <c r="D2248" s="1179"/>
      <c r="E2248" s="1179"/>
      <c r="F2248" s="1179"/>
      <c r="G2248" s="1179"/>
      <c r="H2248" s="1179"/>
      <c r="I2248" s="1179"/>
      <c r="J2248" s="1179"/>
      <c r="K2248" s="1179"/>
      <c r="L2248" s="1179"/>
      <c r="M2248" s="1179"/>
      <c r="N2248" s="1179"/>
      <c r="O2248" s="1179"/>
    </row>
    <row r="2249" spans="1:17">
      <c r="A2249" s="1179" t="str">
        <f>$A$2</f>
        <v>CASE NO. 2021 - 00183</v>
      </c>
      <c r="B2249" s="1179"/>
      <c r="C2249" s="1179"/>
      <c r="D2249" s="1179"/>
      <c r="E2249" s="1179"/>
      <c r="F2249" s="1179"/>
      <c r="G2249" s="1179"/>
      <c r="H2249" s="1179"/>
      <c r="I2249" s="1179"/>
      <c r="J2249" s="1179"/>
      <c r="K2249" s="1179"/>
      <c r="L2249" s="1179"/>
      <c r="M2249" s="1179"/>
      <c r="N2249" s="1179"/>
      <c r="O2249" s="1179"/>
    </row>
    <row r="2250" spans="1:17">
      <c r="A2250" s="1179" t="str">
        <f>$A$3</f>
        <v>DETAIL OF FORECASTED PLANT, ACCUMULATED RESERVE &amp; DEPRECIATION EXPENSE</v>
      </c>
      <c r="B2250" s="1179"/>
      <c r="C2250" s="1179"/>
      <c r="D2250" s="1179"/>
      <c r="E2250" s="1179"/>
      <c r="F2250" s="1179"/>
      <c r="G2250" s="1179"/>
      <c r="H2250" s="1179"/>
      <c r="I2250" s="1179"/>
      <c r="J2250" s="1179"/>
      <c r="K2250" s="1179"/>
      <c r="L2250" s="1179"/>
      <c r="M2250" s="1179"/>
      <c r="N2250" s="1179"/>
      <c r="O2250" s="1179"/>
    </row>
    <row r="2251" spans="1:17">
      <c r="A2251" s="1179" t="str">
        <f>$A$4</f>
        <v>FROM FEBRUARY 28, 2021 THROUGH DECEMBER 31, 2022</v>
      </c>
      <c r="B2251" s="1179"/>
      <c r="C2251" s="1179"/>
      <c r="D2251" s="1179"/>
      <c r="E2251" s="1179"/>
      <c r="F2251" s="1179"/>
      <c r="G2251" s="1179"/>
      <c r="H2251" s="1179"/>
      <c r="I2251" s="1179"/>
      <c r="J2251" s="1179"/>
      <c r="K2251" s="1179"/>
      <c r="L2251" s="1179"/>
      <c r="M2251" s="1179"/>
      <c r="N2251" s="1179"/>
      <c r="O2251" s="1179"/>
    </row>
    <row r="2253" spans="1:17">
      <c r="A2253" s="251" t="str">
        <f>$A$6</f>
        <v>DATA:__X___BASE PERIOD__X___FORECASTED PERIOD</v>
      </c>
      <c r="I2253" s="668"/>
      <c r="O2253" s="435" t="str">
        <f>$O$6</f>
        <v>WPB-2.2</v>
      </c>
    </row>
    <row r="2254" spans="1:17">
      <c r="A2254" s="251" t="str">
        <f>$A$7</f>
        <v>TYPE OF FILING:___X___ORIGINAL______UPDATED</v>
      </c>
      <c r="I2254" s="668"/>
      <c r="O2254" s="669" t="s">
        <v>1324</v>
      </c>
    </row>
    <row r="2255" spans="1:17">
      <c r="A2255" s="437" t="str">
        <f>$A$8</f>
        <v xml:space="preserve">WORKPAPER REFERENCE NO(S).: </v>
      </c>
      <c r="I2255" s="668"/>
      <c r="M2255" s="668"/>
      <c r="N2255" s="668"/>
      <c r="O2255" s="435" t="str">
        <f>"WITNESS: "&amp;'General Headers Index'!B34</f>
        <v>WITNESS: GORE</v>
      </c>
    </row>
    <row r="2256" spans="1:17">
      <c r="A2256" s="437"/>
      <c r="I2256" s="668"/>
      <c r="J2256" s="435"/>
      <c r="M2256" s="668"/>
      <c r="N2256" s="668"/>
    </row>
    <row r="2257" spans="1:15">
      <c r="A2257" s="437"/>
      <c r="D2257" s="1203" t="s">
        <v>794</v>
      </c>
      <c r="E2257" s="1203"/>
      <c r="F2257" s="1203"/>
      <c r="G2257" s="1203"/>
      <c r="I2257" s="1203" t="s">
        <v>799</v>
      </c>
      <c r="J2257" s="1203"/>
      <c r="K2257" s="1203"/>
      <c r="L2257" s="1203"/>
      <c r="M2257" s="1203"/>
      <c r="N2257" s="1203"/>
      <c r="O2257" s="1203"/>
    </row>
    <row r="2258" spans="1:15">
      <c r="D2258" s="613" t="s">
        <v>790</v>
      </c>
      <c r="G2258" s="662"/>
      <c r="H2258" s="662"/>
      <c r="I2258" s="613" t="s">
        <v>795</v>
      </c>
      <c r="J2258" s="613"/>
      <c r="N2258" s="668"/>
    </row>
    <row r="2259" spans="1:15">
      <c r="A2259" s="665"/>
      <c r="D2259" s="613" t="s">
        <v>659</v>
      </c>
      <c r="G2259" s="613" t="s">
        <v>661</v>
      </c>
      <c r="H2259" s="613"/>
      <c r="I2259" s="613" t="s">
        <v>659</v>
      </c>
      <c r="J2259" s="613" t="s">
        <v>685</v>
      </c>
      <c r="L2259" s="613" t="s">
        <v>795</v>
      </c>
      <c r="N2259" s="668"/>
      <c r="O2259" s="613" t="s">
        <v>661</v>
      </c>
    </row>
    <row r="2260" spans="1:15">
      <c r="A2260" s="613" t="s">
        <v>786</v>
      </c>
      <c r="B2260" s="613" t="s">
        <v>788</v>
      </c>
      <c r="D2260" s="613" t="s">
        <v>661</v>
      </c>
      <c r="G2260" s="613" t="s">
        <v>793</v>
      </c>
      <c r="H2260" s="613"/>
      <c r="I2260" s="613" t="s">
        <v>661</v>
      </c>
      <c r="J2260" s="613" t="s">
        <v>796</v>
      </c>
      <c r="K2260" s="613" t="s">
        <v>685</v>
      </c>
      <c r="L2260" s="613" t="s">
        <v>846</v>
      </c>
      <c r="N2260" s="613" t="s">
        <v>798</v>
      </c>
      <c r="O2260" s="613" t="s">
        <v>793</v>
      </c>
    </row>
    <row r="2261" spans="1:15">
      <c r="A2261" s="20" t="s">
        <v>787</v>
      </c>
      <c r="B2261" s="20" t="s">
        <v>787</v>
      </c>
      <c r="C2261" s="663" t="s">
        <v>789</v>
      </c>
      <c r="D2261" s="664" t="str">
        <f>'Input - Plant input detail '!D2261</f>
        <v>10/31/2022</v>
      </c>
      <c r="E2261" s="20" t="s">
        <v>791</v>
      </c>
      <c r="F2261" s="20" t="s">
        <v>792</v>
      </c>
      <c r="G2261" s="664" t="str">
        <f>'Input - Plant input detail '!G2261</f>
        <v>11/30/2022</v>
      </c>
      <c r="H2261" s="613"/>
      <c r="I2261" s="664" t="str">
        <f>D2261</f>
        <v>10/31/2022</v>
      </c>
      <c r="J2261" s="20" t="s">
        <v>797</v>
      </c>
      <c r="K2261" s="20" t="s">
        <v>796</v>
      </c>
      <c r="L2261" s="20" t="s">
        <v>88</v>
      </c>
      <c r="M2261" s="20" t="s">
        <v>792</v>
      </c>
      <c r="N2261" s="20" t="s">
        <v>684</v>
      </c>
      <c r="O2261" s="664" t="str">
        <f>G2261</f>
        <v>11/30/2022</v>
      </c>
    </row>
    <row r="2262" spans="1:15">
      <c r="B2262" s="613"/>
      <c r="C2262" s="613"/>
      <c r="D2262" s="613" t="str">
        <f>"(1)"</f>
        <v>(1)</v>
      </c>
      <c r="E2262" s="613" t="str">
        <f>"(2)"</f>
        <v>(2)</v>
      </c>
      <c r="F2262" s="613" t="str">
        <f>"(3)"</f>
        <v>(3)</v>
      </c>
      <c r="G2262" s="613" t="str">
        <f>"(4)=(1+2+3)"</f>
        <v>(4)=(1+2+3)</v>
      </c>
      <c r="H2262" s="613"/>
      <c r="I2262" s="613" t="str">
        <f>"(5)"</f>
        <v>(5)</v>
      </c>
      <c r="J2262" s="613" t="str">
        <f>"(6)"</f>
        <v>(6)</v>
      </c>
      <c r="K2262" s="613" t="str">
        <f>"(7)=((1+4)/2*6/12))"</f>
        <v>(7)=((1+4)/2*6/12))</v>
      </c>
      <c r="L2262" s="613" t="str">
        <f>"(8)"</f>
        <v>(8)</v>
      </c>
      <c r="M2262" s="613" t="str">
        <f>"(9)"</f>
        <v>(9)</v>
      </c>
      <c r="N2262" s="613" t="str">
        <f>"(10)"</f>
        <v>(10)</v>
      </c>
      <c r="O2262" s="613" t="str">
        <f>"(11=5+7-8+9+10)"</f>
        <v>(11=5+7-8+9+10)</v>
      </c>
    </row>
    <row r="2263" spans="1:15">
      <c r="D2263" s="613" t="s">
        <v>436</v>
      </c>
      <c r="E2263" s="613" t="s">
        <v>436</v>
      </c>
      <c r="F2263" s="613" t="s">
        <v>436</v>
      </c>
      <c r="G2263" s="613" t="s">
        <v>436</v>
      </c>
      <c r="H2263" s="613"/>
      <c r="I2263" s="613" t="s">
        <v>436</v>
      </c>
      <c r="J2263" s="613" t="s">
        <v>436</v>
      </c>
      <c r="K2263" s="613" t="s">
        <v>436</v>
      </c>
      <c r="L2263" s="613" t="s">
        <v>436</v>
      </c>
      <c r="M2263" s="613" t="s">
        <v>436</v>
      </c>
      <c r="N2263" s="613" t="s">
        <v>436</v>
      </c>
      <c r="O2263" s="613" t="s">
        <v>436</v>
      </c>
    </row>
    <row r="2264" spans="1:15">
      <c r="A2264" s="613">
        <v>1</v>
      </c>
      <c r="B2264" s="663" t="s">
        <v>731</v>
      </c>
      <c r="C2264" s="662"/>
      <c r="N2264" s="668"/>
    </row>
    <row r="2265" spans="1:15">
      <c r="A2265" s="613">
        <f>A2264+1</f>
        <v>2</v>
      </c>
      <c r="C2265" s="663" t="s">
        <v>492</v>
      </c>
      <c r="N2265" s="668"/>
    </row>
    <row r="2266" spans="1:15">
      <c r="A2266" s="613">
        <f t="shared" ref="A2266:A2272" si="851">A2265+1</f>
        <v>3</v>
      </c>
      <c r="B2266" s="672">
        <v>301</v>
      </c>
      <c r="C2266" s="240" t="s">
        <v>732</v>
      </c>
      <c r="D2266" s="313">
        <f t="shared" ref="D2266:D2271" si="852">G2156</f>
        <v>521.20000000000005</v>
      </c>
      <c r="E2266" s="313">
        <f>ROUND('Input - Plant input detail '!E2266*'WPB2.2 Plant detail'!$E$45,0)</f>
        <v>0</v>
      </c>
      <c r="F2266" s="313">
        <f>ROUND('Input - Plant input detail '!F2266*'WPB2.2 Plant detail'!$E$45,0)</f>
        <v>0</v>
      </c>
      <c r="G2266" s="313">
        <f t="shared" ref="G2266:G2271" si="853">SUM(D2266:F2266)</f>
        <v>521.20000000000005</v>
      </c>
      <c r="H2266" s="313"/>
      <c r="I2266" s="313">
        <f t="shared" ref="I2266:I2271" si="854">O2156</f>
        <v>0</v>
      </c>
      <c r="J2266" s="399" t="s">
        <v>800</v>
      </c>
      <c r="K2266" s="313">
        <v>0</v>
      </c>
      <c r="L2266" s="313">
        <v>0</v>
      </c>
      <c r="M2266" s="313">
        <f t="shared" ref="M2266:M2271" si="855">-F2266</f>
        <v>0</v>
      </c>
      <c r="N2266" s="313">
        <v>0</v>
      </c>
      <c r="O2266" s="313">
        <f t="shared" ref="O2266:O2271" si="856">I2266+K2266-M2266+N2266+L2266</f>
        <v>0</v>
      </c>
    </row>
    <row r="2267" spans="1:15">
      <c r="A2267" s="613">
        <f t="shared" si="851"/>
        <v>4</v>
      </c>
      <c r="B2267" s="672">
        <v>303</v>
      </c>
      <c r="C2267" s="240" t="s">
        <v>733</v>
      </c>
      <c r="D2267" s="313">
        <f t="shared" si="852"/>
        <v>96334.51</v>
      </c>
      <c r="E2267" s="313">
        <f>ROUND('Input - Plant input detail '!E2267*'WPB2.2 Plant detail'!$E$45,0)</f>
        <v>0</v>
      </c>
      <c r="F2267" s="313">
        <f>ROUND('Input - Plant input detail '!F2267*'WPB2.2 Plant detail'!$E$45,0)</f>
        <v>0</v>
      </c>
      <c r="G2267" s="313">
        <f t="shared" si="853"/>
        <v>96334.51</v>
      </c>
      <c r="H2267" s="313"/>
      <c r="I2267" s="313">
        <f t="shared" si="854"/>
        <v>75116.530000000013</v>
      </c>
      <c r="J2267" s="399" t="s">
        <v>800</v>
      </c>
      <c r="K2267" s="313">
        <f>'WPB2.2a Intan Amort.'!Q$455</f>
        <v>267.61</v>
      </c>
      <c r="L2267" s="313">
        <v>0</v>
      </c>
      <c r="M2267" s="313">
        <f t="shared" si="855"/>
        <v>0</v>
      </c>
      <c r="N2267" s="313">
        <v>0</v>
      </c>
      <c r="O2267" s="313">
        <f t="shared" si="856"/>
        <v>75384.140000000014</v>
      </c>
    </row>
    <row r="2268" spans="1:15">
      <c r="A2268" s="613">
        <f t="shared" si="851"/>
        <v>5</v>
      </c>
      <c r="B2268" s="672">
        <v>303.10000000000002</v>
      </c>
      <c r="C2268" s="240" t="s">
        <v>734</v>
      </c>
      <c r="D2268" s="313">
        <f t="shared" si="852"/>
        <v>942.8</v>
      </c>
      <c r="E2268" s="313">
        <f>ROUND('Input - Plant input detail '!E2268*'WPB2.2 Plant detail'!$E$45,0)</f>
        <v>0</v>
      </c>
      <c r="F2268" s="313">
        <f>ROUND('Input - Plant input detail '!F2268*'WPB2.2 Plant detail'!$E$45,0)</f>
        <v>0</v>
      </c>
      <c r="G2268" s="313">
        <f t="shared" si="853"/>
        <v>942.8</v>
      </c>
      <c r="H2268" s="313"/>
      <c r="I2268" s="313">
        <f t="shared" si="854"/>
        <v>271.13000000000022</v>
      </c>
      <c r="J2268" s="399" t="s">
        <v>800</v>
      </c>
      <c r="K2268" s="313">
        <f>'WPB2.2a Intan Amort.'!Q$459</f>
        <v>7.86</v>
      </c>
      <c r="L2268" s="313">
        <v>0</v>
      </c>
      <c r="M2268" s="313">
        <f t="shared" si="855"/>
        <v>0</v>
      </c>
      <c r="N2268" s="313">
        <v>0</v>
      </c>
      <c r="O2268" s="313">
        <f t="shared" si="856"/>
        <v>278.99000000000024</v>
      </c>
    </row>
    <row r="2269" spans="1:15">
      <c r="A2269" s="613">
        <f t="shared" si="851"/>
        <v>6</v>
      </c>
      <c r="B2269" s="672">
        <v>303.2</v>
      </c>
      <c r="C2269" s="240" t="s">
        <v>735</v>
      </c>
      <c r="D2269" s="313">
        <f t="shared" si="852"/>
        <v>0</v>
      </c>
      <c r="E2269" s="313">
        <f>ROUND('Input - Plant input detail '!E2269*'WPB2.2 Plant detail'!$E$45,0)</f>
        <v>0</v>
      </c>
      <c r="F2269" s="313">
        <f>ROUND('Input - Plant input detail '!F2269*'WPB2.2 Plant detail'!$E$45,0)</f>
        <v>0</v>
      </c>
      <c r="G2269" s="313">
        <f t="shared" si="853"/>
        <v>0</v>
      </c>
      <c r="H2269" s="313"/>
      <c r="I2269" s="313">
        <f t="shared" si="854"/>
        <v>0</v>
      </c>
      <c r="J2269" s="399" t="s">
        <v>800</v>
      </c>
      <c r="K2269" s="313">
        <v>0</v>
      </c>
      <c r="L2269" s="313">
        <v>0</v>
      </c>
      <c r="M2269" s="313">
        <f t="shared" si="855"/>
        <v>0</v>
      </c>
      <c r="N2269" s="313">
        <v>0</v>
      </c>
      <c r="O2269" s="313">
        <f t="shared" si="856"/>
        <v>0</v>
      </c>
    </row>
    <row r="2270" spans="1:15">
      <c r="A2270" s="613">
        <f t="shared" si="851"/>
        <v>7</v>
      </c>
      <c r="B2270" s="672">
        <v>303.3</v>
      </c>
      <c r="C2270" s="240" t="s">
        <v>736</v>
      </c>
      <c r="D2270" s="313">
        <f t="shared" si="852"/>
        <v>11893678.390000001</v>
      </c>
      <c r="E2270" s="313">
        <f>ROUND('Input - Plant input detail '!E2270*'WPB2.2 Plant detail'!$E$45,0)</f>
        <v>0</v>
      </c>
      <c r="F2270" s="313">
        <f>ROUND('Input - Plant input detail '!F2270*'WPB2.2 Plant detail'!$E$45,0)</f>
        <v>-71425</v>
      </c>
      <c r="G2270" s="313">
        <f t="shared" si="853"/>
        <v>11822253.390000001</v>
      </c>
      <c r="H2270" s="313"/>
      <c r="I2270" s="313">
        <f t="shared" si="854"/>
        <v>4723992.4699999988</v>
      </c>
      <c r="J2270" s="399" t="s">
        <v>800</v>
      </c>
      <c r="K2270" s="313">
        <f>'WPB2.2a Intan Amort.'!Q$856</f>
        <v>186398.67000000004</v>
      </c>
      <c r="L2270" s="313">
        <v>0</v>
      </c>
      <c r="M2270" s="313">
        <f t="shared" si="855"/>
        <v>71425</v>
      </c>
      <c r="N2270" s="313">
        <v>0</v>
      </c>
      <c r="O2270" s="313">
        <f t="shared" si="856"/>
        <v>4838966.1399999987</v>
      </c>
    </row>
    <row r="2271" spans="1:15">
      <c r="A2271" s="613">
        <f t="shared" si="851"/>
        <v>8</v>
      </c>
      <c r="B2271" s="672">
        <v>303.99</v>
      </c>
      <c r="C2271" s="240" t="s">
        <v>1666</v>
      </c>
      <c r="D2271" s="19">
        <f t="shared" si="852"/>
        <v>488066.99</v>
      </c>
      <c r="E2271" s="19">
        <f>ROUND('Input - Plant input detail '!E2271*'WPB2.2 Plant detail'!$E$45,0)</f>
        <v>0</v>
      </c>
      <c r="F2271" s="19">
        <f>ROUND('Input - Plant input detail '!F2271*'WPB2.2 Plant detail'!$E$45,0)</f>
        <v>0</v>
      </c>
      <c r="G2271" s="19">
        <f t="shared" si="853"/>
        <v>488066.99</v>
      </c>
      <c r="H2271" s="313"/>
      <c r="I2271" s="19">
        <f t="shared" si="854"/>
        <v>303098.30999999994</v>
      </c>
      <c r="J2271" s="399" t="s">
        <v>800</v>
      </c>
      <c r="K2271" s="19">
        <f>'WPB2.2a Intan Amort.'!Q$901</f>
        <v>9747.8700000000008</v>
      </c>
      <c r="L2271" s="19">
        <v>0</v>
      </c>
      <c r="M2271" s="19">
        <f t="shared" si="855"/>
        <v>0</v>
      </c>
      <c r="N2271" s="19">
        <v>0</v>
      </c>
      <c r="O2271" s="19">
        <f t="shared" si="856"/>
        <v>312846.17999999993</v>
      </c>
    </row>
    <row r="2272" spans="1:15">
      <c r="A2272" s="613">
        <f t="shared" si="851"/>
        <v>9</v>
      </c>
      <c r="B2272" s="672"/>
      <c r="C2272" s="240" t="s">
        <v>737</v>
      </c>
      <c r="D2272" s="313">
        <f>SUM(D2266:D2271)</f>
        <v>12479543.890000001</v>
      </c>
      <c r="E2272" s="313">
        <f t="shared" ref="E2272" si="857">SUM(E2266:E2271)</f>
        <v>0</v>
      </c>
      <c r="F2272" s="313">
        <f t="shared" ref="F2272" si="858">SUM(F2266:F2271)</f>
        <v>-71425</v>
      </c>
      <c r="G2272" s="313">
        <f t="shared" ref="G2272" si="859">SUM(G2266:G2271)</f>
        <v>12408118.890000001</v>
      </c>
      <c r="H2272" s="313">
        <f t="shared" ref="H2272" si="860">SUM(H2266:H2271)</f>
        <v>0</v>
      </c>
      <c r="I2272" s="313">
        <f t="shared" ref="I2272" si="861">SUM(I2266:I2271)</f>
        <v>5102478.4399999985</v>
      </c>
      <c r="J2272" s="313"/>
      <c r="K2272" s="313">
        <f t="shared" ref="K2272:L2272" si="862">SUM(K2266:K2271)</f>
        <v>196422.01000000004</v>
      </c>
      <c r="L2272" s="313">
        <f t="shared" si="862"/>
        <v>0</v>
      </c>
      <c r="M2272" s="313">
        <f t="shared" ref="M2272" si="863">SUM(M2266:M2271)</f>
        <v>71425</v>
      </c>
      <c r="N2272" s="313">
        <f t="shared" ref="N2272:O2272" si="864">SUM(N2266:N2271)</f>
        <v>0</v>
      </c>
      <c r="O2272" s="313">
        <f t="shared" si="864"/>
        <v>5227475.4499999983</v>
      </c>
    </row>
    <row r="2273" spans="1:15">
      <c r="B2273" s="674"/>
      <c r="D2273" s="313"/>
      <c r="E2273" s="313"/>
      <c r="F2273" s="313"/>
      <c r="G2273" s="313"/>
      <c r="H2273" s="313"/>
      <c r="I2273" s="313"/>
      <c r="J2273" s="399"/>
      <c r="K2273" s="313"/>
      <c r="L2273" s="313"/>
      <c r="M2273" s="313"/>
      <c r="N2273" s="313"/>
    </row>
    <row r="2274" spans="1:15">
      <c r="A2274" s="613">
        <f>A2272+1</f>
        <v>10</v>
      </c>
      <c r="B2274" s="674"/>
      <c r="C2274" s="663" t="s">
        <v>499</v>
      </c>
      <c r="D2274" s="313"/>
      <c r="E2274" s="313"/>
      <c r="F2274" s="313"/>
      <c r="G2274" s="313"/>
      <c r="H2274" s="313"/>
      <c r="I2274" s="313"/>
      <c r="J2274" s="399"/>
      <c r="K2274" s="313"/>
      <c r="L2274" s="313"/>
      <c r="M2274" s="313"/>
      <c r="N2274" s="313"/>
    </row>
    <row r="2275" spans="1:15">
      <c r="A2275" s="613">
        <f>A2274+1</f>
        <v>11</v>
      </c>
      <c r="B2275" s="674">
        <v>304.10000000000002</v>
      </c>
      <c r="C2275" s="675" t="s">
        <v>738</v>
      </c>
      <c r="D2275" s="19">
        <f>G2165</f>
        <v>0</v>
      </c>
      <c r="E2275" s="19">
        <f>ROUND('Input - Plant input detail '!E2275*'WPB2.2 Plant detail'!$E$45,0)</f>
        <v>0</v>
      </c>
      <c r="F2275" s="19">
        <f>ROUND('Input - Plant input detail '!F2275*'WPB2.2 Plant detail'!$E$45,0)</f>
        <v>0</v>
      </c>
      <c r="G2275" s="19">
        <f>SUM(D2275:F2275)</f>
        <v>0</v>
      </c>
      <c r="H2275" s="313"/>
      <c r="I2275" s="19">
        <f>O2165</f>
        <v>0</v>
      </c>
      <c r="J2275" s="399" t="s">
        <v>808</v>
      </c>
      <c r="K2275" s="19">
        <v>0</v>
      </c>
      <c r="L2275" s="19">
        <v>0</v>
      </c>
      <c r="M2275" s="19">
        <f>-F2275</f>
        <v>0</v>
      </c>
      <c r="N2275" s="19">
        <v>0</v>
      </c>
      <c r="O2275" s="19">
        <f>I2275+K2275-M2275+N2275+L2275</f>
        <v>0</v>
      </c>
    </row>
    <row r="2276" spans="1:15">
      <c r="A2276" s="613">
        <f>A2275+1</f>
        <v>12</v>
      </c>
      <c r="B2276" s="674"/>
      <c r="C2276" s="675" t="s">
        <v>785</v>
      </c>
      <c r="D2276" s="313">
        <f>D2275</f>
        <v>0</v>
      </c>
      <c r="E2276" s="313">
        <f>E2275</f>
        <v>0</v>
      </c>
      <c r="F2276" s="313">
        <f>F2275</f>
        <v>0</v>
      </c>
      <c r="G2276" s="313">
        <f>G2275</f>
        <v>0</v>
      </c>
      <c r="H2276" s="313"/>
      <c r="I2276" s="313">
        <f>I2275</f>
        <v>0</v>
      </c>
      <c r="J2276" s="399"/>
      <c r="K2276" s="313">
        <f>SUM(K2275)</f>
        <v>0</v>
      </c>
      <c r="L2276" s="313">
        <f>SUM(L2275)</f>
        <v>0</v>
      </c>
      <c r="M2276" s="313">
        <f>SUM(M2275)</f>
        <v>0</v>
      </c>
      <c r="N2276" s="313">
        <f>N2275</f>
        <v>0</v>
      </c>
      <c r="O2276" s="313">
        <f>O2275</f>
        <v>0</v>
      </c>
    </row>
    <row r="2277" spans="1:15">
      <c r="B2277" s="674"/>
      <c r="D2277" s="313"/>
      <c r="E2277" s="313"/>
      <c r="F2277" s="313"/>
      <c r="G2277" s="313"/>
      <c r="H2277" s="313"/>
      <c r="I2277" s="313"/>
      <c r="J2277" s="399"/>
      <c r="K2277" s="313"/>
      <c r="L2277" s="313"/>
      <c r="M2277" s="313"/>
      <c r="N2277" s="313"/>
    </row>
    <row r="2278" spans="1:15">
      <c r="A2278" s="613">
        <f>A2276+1</f>
        <v>13</v>
      </c>
      <c r="B2278" s="674"/>
      <c r="C2278" s="663" t="s">
        <v>502</v>
      </c>
      <c r="D2278" s="313"/>
      <c r="E2278" s="313"/>
      <c r="F2278" s="313"/>
      <c r="G2278" s="313"/>
      <c r="H2278" s="313"/>
      <c r="I2278" s="313"/>
      <c r="J2278" s="399"/>
      <c r="K2278" s="313"/>
      <c r="L2278" s="313"/>
      <c r="M2278" s="313"/>
      <c r="N2278" s="313"/>
    </row>
    <row r="2279" spans="1:15">
      <c r="A2279" s="613">
        <f>A2278+1</f>
        <v>14</v>
      </c>
      <c r="B2279" s="672">
        <v>374.1</v>
      </c>
      <c r="C2279" s="240" t="s">
        <v>741</v>
      </c>
      <c r="D2279" s="313">
        <f t="shared" ref="D2279:D2289" si="865">G2169</f>
        <v>206</v>
      </c>
      <c r="E2279" s="313">
        <f>ROUND('Input - Plant input detail '!E2279*'WPB2.2 Plant detail'!$E$45,0)</f>
        <v>0</v>
      </c>
      <c r="F2279" s="313">
        <f>ROUND('Input - Plant input detail '!F2279*'WPB2.2 Plant detail'!$E$45,0)</f>
        <v>0</v>
      </c>
      <c r="G2279" s="313">
        <f>SUM(D2279:F2279)</f>
        <v>206</v>
      </c>
      <c r="H2279" s="313"/>
      <c r="I2279" s="313">
        <f t="shared" ref="I2279:I2289" si="866">O2169</f>
        <v>0</v>
      </c>
      <c r="J2279" s="399" t="s">
        <v>808</v>
      </c>
      <c r="K2279" s="313">
        <v>0</v>
      </c>
      <c r="L2279" s="313">
        <v>0</v>
      </c>
      <c r="M2279" s="313">
        <f t="shared" ref="M2279:M2289" si="867">-F2279</f>
        <v>0</v>
      </c>
      <c r="N2279" s="313">
        <f>ROUND('Input - Plant input detail '!N2279*'WPB2.2 Plant detail'!$E$45,0)</f>
        <v>0</v>
      </c>
      <c r="O2279" s="313">
        <f t="shared" ref="O2279:O2289" si="868">I2279+K2279-M2279+N2279+L2279</f>
        <v>0</v>
      </c>
    </row>
    <row r="2280" spans="1:15">
      <c r="A2280" s="613">
        <f t="shared" ref="A2280:A2302" si="869">A2279+1</f>
        <v>15</v>
      </c>
      <c r="B2280" s="672">
        <v>374.2</v>
      </c>
      <c r="C2280" s="240" t="s">
        <v>742</v>
      </c>
      <c r="D2280" s="313">
        <f t="shared" si="865"/>
        <v>876991.23</v>
      </c>
      <c r="E2280" s="313">
        <f>ROUND('Input - Plant input detail '!E2280*'WPB2.2 Plant detail'!$E$45,0)</f>
        <v>0</v>
      </c>
      <c r="F2280" s="313">
        <f>ROUND('Input - Plant input detail '!F2280*'WPB2.2 Plant detail'!$E$45,0)</f>
        <v>0</v>
      </c>
      <c r="G2280" s="313">
        <f t="shared" ref="G2280:G2289" si="870">SUM(D2280:F2280)</f>
        <v>876991.23</v>
      </c>
      <c r="H2280" s="313"/>
      <c r="I2280" s="313">
        <f t="shared" si="866"/>
        <v>-522.26</v>
      </c>
      <c r="J2280" s="399" t="s">
        <v>808</v>
      </c>
      <c r="K2280" s="313">
        <v>0</v>
      </c>
      <c r="L2280" s="313">
        <v>0</v>
      </c>
      <c r="M2280" s="313">
        <f t="shared" si="867"/>
        <v>0</v>
      </c>
      <c r="N2280" s="313">
        <f>ROUND('Input - Plant input detail '!N2280*'WPB2.2 Plant detail'!$E$45,0)</f>
        <v>0</v>
      </c>
      <c r="O2280" s="313">
        <f t="shared" si="868"/>
        <v>-522.26</v>
      </c>
    </row>
    <row r="2281" spans="1:15">
      <c r="A2281" s="613">
        <f t="shared" si="869"/>
        <v>16</v>
      </c>
      <c r="B2281" s="672">
        <v>374.4</v>
      </c>
      <c r="C2281" s="240" t="s">
        <v>743</v>
      </c>
      <c r="D2281" s="313">
        <f t="shared" si="865"/>
        <v>1309982.6299999999</v>
      </c>
      <c r="E2281" s="313">
        <f>ROUND('Input - Plant input detail '!E2281*'WPB2.2 Plant detail'!$E$45,0)</f>
        <v>0</v>
      </c>
      <c r="F2281" s="313">
        <f>ROUND('Input - Plant input detail '!F2281*'WPB2.2 Plant detail'!$E$45,0)</f>
        <v>0</v>
      </c>
      <c r="G2281" s="313">
        <f t="shared" si="870"/>
        <v>1309982.6299999999</v>
      </c>
      <c r="H2281" s="313"/>
      <c r="I2281" s="313">
        <f t="shared" si="866"/>
        <v>306589.12</v>
      </c>
      <c r="J2281" s="314">
        <f t="shared" ref="J2281:J2287" si="871">J2171</f>
        <v>1.2699999999999999E-2</v>
      </c>
      <c r="K2281" s="313">
        <f t="shared" ref="K2281:K2287" si="872">ROUND((G2281+D2281)/2*J2281/12,0)</f>
        <v>1386</v>
      </c>
      <c r="L2281" s="313">
        <v>0</v>
      </c>
      <c r="M2281" s="313">
        <f t="shared" si="867"/>
        <v>0</v>
      </c>
      <c r="N2281" s="313">
        <f>ROUND('Input - Plant input detail '!N2281*'WPB2.2 Plant detail'!$E$45,0)</f>
        <v>0</v>
      </c>
      <c r="O2281" s="313">
        <f t="shared" si="868"/>
        <v>307975.12</v>
      </c>
    </row>
    <row r="2282" spans="1:15">
      <c r="A2282" s="613">
        <f t="shared" si="869"/>
        <v>17</v>
      </c>
      <c r="B2282" s="672">
        <v>374.5</v>
      </c>
      <c r="C2282" s="240" t="s">
        <v>744</v>
      </c>
      <c r="D2282" s="313">
        <f t="shared" si="865"/>
        <v>2721473.16</v>
      </c>
      <c r="E2282" s="313">
        <f>ROUND('Input - Plant input detail '!E2282*'WPB2.2 Plant detail'!$E$45,0)</f>
        <v>6584</v>
      </c>
      <c r="F2282" s="313">
        <f>ROUND('Input - Plant input detail '!F2282*'WPB2.2 Plant detail'!$E$45,0)</f>
        <v>-535</v>
      </c>
      <c r="G2282" s="313">
        <f t="shared" si="870"/>
        <v>2727522.16</v>
      </c>
      <c r="H2282" s="313"/>
      <c r="I2282" s="313">
        <f t="shared" si="866"/>
        <v>1113192.43</v>
      </c>
      <c r="J2282" s="314">
        <f t="shared" si="871"/>
        <v>1.11E-2</v>
      </c>
      <c r="K2282" s="313">
        <f t="shared" si="872"/>
        <v>2520</v>
      </c>
      <c r="L2282" s="313">
        <v>0</v>
      </c>
      <c r="M2282" s="313">
        <f t="shared" si="867"/>
        <v>535</v>
      </c>
      <c r="N2282" s="313">
        <f>ROUND('Input - Plant input detail '!N2282*'WPB2.2 Plant detail'!$E$45,0)</f>
        <v>0</v>
      </c>
      <c r="O2282" s="313">
        <f t="shared" si="868"/>
        <v>1115177.43</v>
      </c>
    </row>
    <row r="2283" spans="1:15">
      <c r="A2283" s="613">
        <f t="shared" si="869"/>
        <v>18</v>
      </c>
      <c r="B2283" s="672">
        <v>375.2</v>
      </c>
      <c r="C2283" s="240" t="s">
        <v>745</v>
      </c>
      <c r="D2283" s="313">
        <f t="shared" si="865"/>
        <v>2124.98</v>
      </c>
      <c r="E2283" s="313">
        <f>ROUND('Input - Plant input detail '!E2283*'WPB2.2 Plant detail'!$E$45,0)</f>
        <v>0</v>
      </c>
      <c r="F2283" s="313">
        <f>ROUND('Input - Plant input detail '!F2283*'WPB2.2 Plant detail'!$E$45,0)</f>
        <v>0</v>
      </c>
      <c r="G2283" s="313">
        <f t="shared" si="870"/>
        <v>2124.98</v>
      </c>
      <c r="H2283" s="313"/>
      <c r="I2283" s="313">
        <f t="shared" si="866"/>
        <v>2117.02</v>
      </c>
      <c r="J2283" s="314">
        <f t="shared" si="871"/>
        <v>2.3099999999999999E-2</v>
      </c>
      <c r="K2283" s="313">
        <f t="shared" si="872"/>
        <v>4</v>
      </c>
      <c r="L2283" s="313">
        <v>0</v>
      </c>
      <c r="M2283" s="313">
        <f t="shared" si="867"/>
        <v>0</v>
      </c>
      <c r="N2283" s="313">
        <f>ROUND('Input - Plant input detail '!N2283*'WPB2.2 Plant detail'!$E$45,0)</f>
        <v>0</v>
      </c>
      <c r="O2283" s="313">
        <f t="shared" si="868"/>
        <v>2121.02</v>
      </c>
    </row>
    <row r="2284" spans="1:15">
      <c r="A2284" s="613">
        <f t="shared" si="869"/>
        <v>19</v>
      </c>
      <c r="B2284" s="672">
        <v>375.3</v>
      </c>
      <c r="C2284" s="240" t="s">
        <v>746</v>
      </c>
      <c r="D2284" s="313">
        <f t="shared" si="865"/>
        <v>0</v>
      </c>
      <c r="E2284" s="313">
        <f>ROUND('Input - Plant input detail '!E2284*'WPB2.2 Plant detail'!$E$45,0)</f>
        <v>0</v>
      </c>
      <c r="F2284" s="313">
        <f>ROUND('Input - Plant input detail '!F2284*'WPB2.2 Plant detail'!$E$45,0)</f>
        <v>0</v>
      </c>
      <c r="G2284" s="313">
        <f t="shared" si="870"/>
        <v>0</v>
      </c>
      <c r="H2284" s="313"/>
      <c r="I2284" s="313">
        <f t="shared" si="866"/>
        <v>-77.66</v>
      </c>
      <c r="J2284" s="314">
        <f t="shared" si="871"/>
        <v>2.3099999999999999E-2</v>
      </c>
      <c r="K2284" s="313">
        <f t="shared" si="872"/>
        <v>0</v>
      </c>
      <c r="L2284" s="313">
        <v>0</v>
      </c>
      <c r="M2284" s="313">
        <f t="shared" si="867"/>
        <v>0</v>
      </c>
      <c r="N2284" s="313">
        <f>ROUND('Input - Plant input detail '!N2284*'WPB2.2 Plant detail'!$E$45,0)</f>
        <v>0</v>
      </c>
      <c r="O2284" s="313">
        <f t="shared" si="868"/>
        <v>-77.66</v>
      </c>
    </row>
    <row r="2285" spans="1:15">
      <c r="A2285" s="613">
        <f t="shared" si="869"/>
        <v>20</v>
      </c>
      <c r="B2285" s="672">
        <v>375.4</v>
      </c>
      <c r="C2285" s="240" t="s">
        <v>747</v>
      </c>
      <c r="D2285" s="313">
        <f t="shared" si="865"/>
        <v>2961337.96</v>
      </c>
      <c r="E2285" s="313">
        <f>ROUND('Input - Plant input detail '!E2285*'WPB2.2 Plant detail'!$E$45,0)</f>
        <v>25674</v>
      </c>
      <c r="F2285" s="313">
        <f>ROUND('Input - Plant input detail '!F2285*'WPB2.2 Plant detail'!$E$45,0)</f>
        <v>-2085</v>
      </c>
      <c r="G2285" s="313">
        <f t="shared" si="870"/>
        <v>2984926.96</v>
      </c>
      <c r="H2285" s="313"/>
      <c r="I2285" s="313">
        <f t="shared" si="866"/>
        <v>559888.68000000005</v>
      </c>
      <c r="J2285" s="314">
        <f t="shared" si="871"/>
        <v>2.3800000000000002E-2</v>
      </c>
      <c r="K2285" s="313">
        <f t="shared" si="872"/>
        <v>5897</v>
      </c>
      <c r="L2285" s="313">
        <v>0</v>
      </c>
      <c r="M2285" s="313">
        <f t="shared" si="867"/>
        <v>2085</v>
      </c>
      <c r="N2285" s="313">
        <f>ROUND('Input - Plant input detail '!N2285*'WPB2.2 Plant detail'!$E$45,0)</f>
        <v>-2181</v>
      </c>
      <c r="O2285" s="313">
        <f t="shared" si="868"/>
        <v>561519.68000000005</v>
      </c>
    </row>
    <row r="2286" spans="1:15">
      <c r="A2286" s="613">
        <f t="shared" si="869"/>
        <v>21</v>
      </c>
      <c r="B2286" s="672">
        <v>375.6</v>
      </c>
      <c r="C2286" s="240" t="s">
        <v>748</v>
      </c>
      <c r="D2286" s="313">
        <f t="shared" si="865"/>
        <v>0</v>
      </c>
      <c r="E2286" s="313">
        <f>ROUND('Input - Plant input detail '!E2286*'WPB2.2 Plant detail'!$E$45,0)</f>
        <v>0</v>
      </c>
      <c r="F2286" s="313">
        <f>ROUND('Input - Plant input detail '!F2286*'WPB2.2 Plant detail'!$E$45,0)</f>
        <v>0</v>
      </c>
      <c r="G2286" s="313">
        <f t="shared" si="870"/>
        <v>0</v>
      </c>
      <c r="H2286" s="313"/>
      <c r="I2286" s="313">
        <f t="shared" si="866"/>
        <v>0.02</v>
      </c>
      <c r="J2286" s="314">
        <f t="shared" si="871"/>
        <v>2.3800000000000002E-2</v>
      </c>
      <c r="K2286" s="313">
        <f t="shared" si="872"/>
        <v>0</v>
      </c>
      <c r="L2286" s="313">
        <v>0</v>
      </c>
      <c r="M2286" s="313">
        <f t="shared" si="867"/>
        <v>0</v>
      </c>
      <c r="N2286" s="313">
        <f>ROUND('Input - Plant input detail '!N2286*'WPB2.2 Plant detail'!$E$45,0)</f>
        <v>0</v>
      </c>
      <c r="O2286" s="313">
        <f t="shared" si="868"/>
        <v>0.02</v>
      </c>
    </row>
    <row r="2287" spans="1:15">
      <c r="A2287" s="613">
        <f t="shared" si="869"/>
        <v>22</v>
      </c>
      <c r="B2287" s="672">
        <v>375.7</v>
      </c>
      <c r="C2287" s="240" t="s">
        <v>749</v>
      </c>
      <c r="D2287" s="313">
        <f t="shared" si="865"/>
        <v>9418910.1999999993</v>
      </c>
      <c r="E2287" s="313">
        <f>ROUND('Input - Plant input detail '!E2287*'WPB2.2 Plant detail'!$E$45,0)</f>
        <v>5245000</v>
      </c>
      <c r="F2287" s="313">
        <f>ROUND('Input - Plant input detail '!F2287*'WPB2.2 Plant detail'!$E$45,0)</f>
        <v>-827</v>
      </c>
      <c r="G2287" s="313">
        <f t="shared" si="870"/>
        <v>14663083.199999999</v>
      </c>
      <c r="H2287" s="313"/>
      <c r="I2287" s="313">
        <f t="shared" si="866"/>
        <v>4438811.8499999996</v>
      </c>
      <c r="J2287" s="314">
        <f t="shared" si="871"/>
        <v>2.3800000000000002E-2</v>
      </c>
      <c r="K2287" s="313">
        <f t="shared" si="872"/>
        <v>23881</v>
      </c>
      <c r="L2287" s="313">
        <v>0</v>
      </c>
      <c r="M2287" s="313">
        <f t="shared" si="867"/>
        <v>827</v>
      </c>
      <c r="N2287" s="313">
        <f>ROUND('Input - Plant input detail '!N2287*'WPB2.2 Plant detail'!$E$45,0)</f>
        <v>0</v>
      </c>
      <c r="O2287" s="313">
        <f t="shared" si="868"/>
        <v>4461865.8499999996</v>
      </c>
    </row>
    <row r="2288" spans="1:15">
      <c r="A2288" s="613">
        <f t="shared" si="869"/>
        <v>23</v>
      </c>
      <c r="B2288" s="672">
        <v>375.71</v>
      </c>
      <c r="C2288" s="240" t="s">
        <v>750</v>
      </c>
      <c r="D2288" s="313">
        <f t="shared" si="865"/>
        <v>1010115.69</v>
      </c>
      <c r="E2288" s="313">
        <f>ROUND('Input - Plant input detail '!E2288*'WPB2.2 Plant detail'!$E$45,0)</f>
        <v>0</v>
      </c>
      <c r="F2288" s="313">
        <f>ROUND('Input - Plant input detail '!F2288*'WPB2.2 Plant detail'!$E$45,0)</f>
        <v>-795</v>
      </c>
      <c r="G2288" s="313">
        <f t="shared" si="870"/>
        <v>1009320.69</v>
      </c>
      <c r="H2288" s="313"/>
      <c r="I2288" s="313">
        <f t="shared" si="866"/>
        <v>546510.40999999992</v>
      </c>
      <c r="J2288" s="399" t="s">
        <v>800</v>
      </c>
      <c r="K2288" s="313">
        <f>'Input - Plant input detail '!K2288</f>
        <v>4303</v>
      </c>
      <c r="L2288" s="313">
        <v>0</v>
      </c>
      <c r="M2288" s="313">
        <f t="shared" si="867"/>
        <v>795</v>
      </c>
      <c r="N2288" s="313">
        <f>ROUND('Input - Plant input detail '!N2288*'WPB2.2 Plant detail'!$E$45,0)</f>
        <v>0</v>
      </c>
      <c r="O2288" s="313">
        <f t="shared" si="868"/>
        <v>550018.40999999992</v>
      </c>
    </row>
    <row r="2289" spans="1:17">
      <c r="A2289" s="613">
        <f t="shared" si="869"/>
        <v>24</v>
      </c>
      <c r="B2289" s="672">
        <v>375.8</v>
      </c>
      <c r="C2289" s="240" t="s">
        <v>751</v>
      </c>
      <c r="D2289" s="313">
        <f t="shared" si="865"/>
        <v>0</v>
      </c>
      <c r="E2289" s="313">
        <f>ROUND('Input - Plant input detail '!E2289*'WPB2.2 Plant detail'!$E$45,0)</f>
        <v>0</v>
      </c>
      <c r="F2289" s="313">
        <f>ROUND('Input - Plant input detail '!F2289*'WPB2.2 Plant detail'!$E$45,0)</f>
        <v>0</v>
      </c>
      <c r="G2289" s="313">
        <f t="shared" si="870"/>
        <v>0</v>
      </c>
      <c r="H2289" s="313"/>
      <c r="I2289" s="313">
        <f t="shared" si="866"/>
        <v>0</v>
      </c>
      <c r="J2289" s="314">
        <f>J2179</f>
        <v>2.3800000000000002E-2</v>
      </c>
      <c r="K2289" s="313">
        <v>0</v>
      </c>
      <c r="L2289" s="313">
        <v>0</v>
      </c>
      <c r="M2289" s="313">
        <f t="shared" si="867"/>
        <v>0</v>
      </c>
      <c r="N2289" s="313">
        <f>ROUND('Input - Plant input detail '!N2289*'WPB2.2 Plant detail'!$E$45,0)</f>
        <v>0</v>
      </c>
      <c r="O2289" s="313">
        <f t="shared" si="868"/>
        <v>0</v>
      </c>
    </row>
    <row r="2290" spans="1:17">
      <c r="A2290" s="613">
        <f>A2289+1</f>
        <v>25</v>
      </c>
      <c r="B2290" s="672">
        <v>376</v>
      </c>
      <c r="C2290" s="240" t="s">
        <v>802</v>
      </c>
      <c r="D2290" s="313"/>
      <c r="E2290" s="313"/>
      <c r="F2290" s="313"/>
      <c r="G2290" s="313"/>
      <c r="H2290" s="313"/>
      <c r="I2290" s="313"/>
      <c r="J2290" s="399"/>
      <c r="K2290" s="313"/>
      <c r="L2290" s="313"/>
      <c r="M2290" s="313"/>
      <c r="N2290" s="313"/>
    </row>
    <row r="2291" spans="1:17">
      <c r="B2291" s="672"/>
      <c r="C2291" s="676" t="s">
        <v>803</v>
      </c>
      <c r="D2291" s="313"/>
      <c r="E2291" s="313"/>
      <c r="F2291" s="313"/>
      <c r="G2291" s="313"/>
      <c r="H2291" s="313"/>
      <c r="I2291" s="313"/>
      <c r="J2291" s="314"/>
      <c r="K2291" s="313"/>
      <c r="L2291" s="313"/>
      <c r="M2291" s="313"/>
      <c r="N2291" s="313"/>
      <c r="O2291" s="313"/>
    </row>
    <row r="2292" spans="1:17">
      <c r="B2292" s="672"/>
      <c r="C2292" s="676" t="s">
        <v>804</v>
      </c>
      <c r="D2292" s="313"/>
      <c r="E2292" s="313"/>
      <c r="F2292" s="313"/>
      <c r="G2292" s="313"/>
      <c r="H2292" s="313"/>
      <c r="I2292" s="313"/>
      <c r="J2292" s="314"/>
      <c r="K2292" s="313"/>
      <c r="L2292" s="313"/>
      <c r="M2292" s="313"/>
      <c r="N2292" s="313"/>
      <c r="O2292" s="313"/>
    </row>
    <row r="2293" spans="1:17">
      <c r="B2293" s="672"/>
      <c r="C2293" s="676" t="s">
        <v>805</v>
      </c>
      <c r="D2293" s="313"/>
      <c r="E2293" s="313"/>
      <c r="F2293" s="313"/>
      <c r="G2293" s="313"/>
      <c r="H2293" s="313"/>
      <c r="I2293" s="313"/>
      <c r="J2293" s="314"/>
      <c r="K2293" s="313"/>
      <c r="L2293" s="313"/>
      <c r="M2293" s="313"/>
      <c r="N2293" s="313"/>
      <c r="O2293" s="313"/>
    </row>
    <row r="2294" spans="1:17">
      <c r="B2294" s="672"/>
      <c r="C2294" s="676" t="s">
        <v>806</v>
      </c>
      <c r="D2294" s="313"/>
      <c r="E2294" s="313"/>
      <c r="F2294" s="313"/>
      <c r="G2294" s="313"/>
      <c r="H2294" s="313"/>
      <c r="I2294" s="313"/>
      <c r="J2294" s="314"/>
      <c r="K2294" s="313"/>
      <c r="L2294" s="313"/>
      <c r="M2294" s="313"/>
      <c r="N2294" s="313"/>
      <c r="O2294" s="313"/>
    </row>
    <row r="2295" spans="1:17">
      <c r="B2295" s="672"/>
      <c r="C2295" s="676" t="s">
        <v>807</v>
      </c>
      <c r="D2295" s="313">
        <f t="shared" ref="D2295:D2302" si="873">G2185</f>
        <v>243302617.29999998</v>
      </c>
      <c r="E2295" s="313">
        <f>ROUND('Input - Plant input detail '!E2295*'WPB2.2 Plant detail'!$E$45,0)</f>
        <v>8004411</v>
      </c>
      <c r="F2295" s="313">
        <f>ROUND('Input - Plant input detail '!F2295*'WPB2.2 Plant detail'!$E$45,0)</f>
        <v>-303540</v>
      </c>
      <c r="G2295" s="313">
        <f t="shared" ref="G2295:G2302" si="874">SUM(D2295:F2295)</f>
        <v>251003488.29999998</v>
      </c>
      <c r="H2295" s="313"/>
      <c r="I2295" s="313">
        <f t="shared" ref="I2295:I2302" si="875">O2185</f>
        <v>51668847.360000007</v>
      </c>
      <c r="J2295" s="314">
        <f t="shared" ref="J2295:J2302" si="876">J2185</f>
        <v>1.78E-2</v>
      </c>
      <c r="K2295" s="313">
        <f>ROUND((G2295+D2295)/2*J2295/12,0)</f>
        <v>366610</v>
      </c>
      <c r="L2295" s="313">
        <v>0</v>
      </c>
      <c r="M2295" s="313">
        <f t="shared" ref="M2295:M2302" si="877">-F2295</f>
        <v>303540</v>
      </c>
      <c r="N2295" s="313">
        <f>ROUND('Input - Plant input detail '!N2295*'WPB2.2 Plant detail'!$E$45,0)</f>
        <v>-15649</v>
      </c>
      <c r="O2295" s="313">
        <f t="shared" ref="O2295:O2302" si="878">I2295+K2295-M2295+N2295+L2295</f>
        <v>51716268.360000007</v>
      </c>
    </row>
    <row r="2296" spans="1:17">
      <c r="A2296" s="613">
        <f>A2290+1</f>
        <v>26</v>
      </c>
      <c r="B2296" s="672">
        <v>376.25</v>
      </c>
      <c r="C2296" s="240" t="s">
        <v>1510</v>
      </c>
      <c r="D2296" s="313">
        <f t="shared" si="873"/>
        <v>143801578.03</v>
      </c>
      <c r="E2296" s="313">
        <f>ROUND('Input - Plant input detail '!E2296*'WPB2.2 Plant detail'!$E$45,0)</f>
        <v>0</v>
      </c>
      <c r="F2296" s="313">
        <f>ROUND('Input - Plant input detail '!F2296*'WPB2.2 Plant detail'!$E$45,0)</f>
        <v>0</v>
      </c>
      <c r="G2296" s="313">
        <f t="shared" si="874"/>
        <v>143801578.03</v>
      </c>
      <c r="H2296" s="313"/>
      <c r="I2296" s="313">
        <f t="shared" si="875"/>
        <v>12832677.85</v>
      </c>
      <c r="J2296" s="314">
        <f t="shared" si="876"/>
        <v>1.78E-2</v>
      </c>
      <c r="K2296" s="313">
        <f>ROUND((G2296+D2296)/2*J2296/12,0)</f>
        <v>213306</v>
      </c>
      <c r="L2296" s="313">
        <v>0</v>
      </c>
      <c r="M2296" s="313">
        <f t="shared" si="877"/>
        <v>0</v>
      </c>
      <c r="N2296" s="313">
        <f>ROUND('Input - Plant input detail '!N2296*'WPB2.2 Plant detail'!$E$45,0)</f>
        <v>0</v>
      </c>
      <c r="O2296" s="313">
        <f t="shared" si="878"/>
        <v>13045983.85</v>
      </c>
      <c r="P2296" s="313"/>
      <c r="Q2296" s="628"/>
    </row>
    <row r="2297" spans="1:17">
      <c r="A2297" s="613">
        <f t="shared" si="869"/>
        <v>27</v>
      </c>
      <c r="B2297" s="672">
        <v>378.1</v>
      </c>
      <c r="C2297" s="240" t="s">
        <v>753</v>
      </c>
      <c r="D2297" s="313">
        <f t="shared" si="873"/>
        <v>515128.21</v>
      </c>
      <c r="E2297" s="313">
        <f>ROUND('Input - Plant input detail '!E2297*'WPB2.2 Plant detail'!$E$45,0)</f>
        <v>0</v>
      </c>
      <c r="F2297" s="313">
        <f>ROUND('Input - Plant input detail '!F2297*'WPB2.2 Plant detail'!$E$45,0)</f>
        <v>0</v>
      </c>
      <c r="G2297" s="313">
        <f t="shared" si="874"/>
        <v>515128.21</v>
      </c>
      <c r="H2297" s="313"/>
      <c r="I2297" s="313">
        <f t="shared" si="875"/>
        <v>426443.35</v>
      </c>
      <c r="J2297" s="314">
        <f t="shared" si="876"/>
        <v>2.5100000000000001E-2</v>
      </c>
      <c r="K2297" s="313">
        <f>ROUND((G2297+D2297)/2*J2297/12,0)</f>
        <v>1077</v>
      </c>
      <c r="L2297" s="313">
        <v>0</v>
      </c>
      <c r="M2297" s="313">
        <f t="shared" si="877"/>
        <v>0</v>
      </c>
      <c r="N2297" s="313">
        <f>ROUND('Input - Plant input detail '!N2297*'WPB2.2 Plant detail'!$E$45,0)</f>
        <v>0</v>
      </c>
      <c r="O2297" s="313">
        <f t="shared" si="878"/>
        <v>427520.35</v>
      </c>
    </row>
    <row r="2298" spans="1:17">
      <c r="A2298" s="613">
        <f t="shared" si="869"/>
        <v>28</v>
      </c>
      <c r="B2298" s="672">
        <v>378.2</v>
      </c>
      <c r="C2298" s="240" t="s">
        <v>754</v>
      </c>
      <c r="D2298" s="313">
        <f t="shared" si="873"/>
        <v>23166146.609999999</v>
      </c>
      <c r="E2298" s="313">
        <f>ROUND('Input - Plant input detail '!E2298*'WPB2.2 Plant detail'!$E$45,0)</f>
        <v>169543</v>
      </c>
      <c r="F2298" s="313">
        <f>ROUND('Input - Plant input detail '!F2298*'WPB2.2 Plant detail'!$E$45,0)</f>
        <v>-13768</v>
      </c>
      <c r="G2298" s="313">
        <f t="shared" si="874"/>
        <v>23321921.609999999</v>
      </c>
      <c r="H2298" s="313"/>
      <c r="I2298" s="313">
        <f t="shared" si="875"/>
        <v>3792032.26</v>
      </c>
      <c r="J2298" s="314">
        <f t="shared" si="876"/>
        <v>2.5100000000000001E-2</v>
      </c>
      <c r="K2298" s="313">
        <f>ROUND((G2298+D2298)/2*J2298/12,0)</f>
        <v>48619</v>
      </c>
      <c r="L2298" s="313">
        <v>0</v>
      </c>
      <c r="M2298" s="313">
        <f t="shared" si="877"/>
        <v>13768</v>
      </c>
      <c r="N2298" s="313">
        <f>ROUND('Input - Plant input detail '!N2298*'WPB2.2 Plant detail'!$E$45,0)</f>
        <v>-2537</v>
      </c>
      <c r="O2298" s="313">
        <f t="shared" si="878"/>
        <v>3824346.26</v>
      </c>
    </row>
    <row r="2299" spans="1:17">
      <c r="A2299" s="613">
        <f t="shared" si="869"/>
        <v>29</v>
      </c>
      <c r="B2299" s="672">
        <v>378.3</v>
      </c>
      <c r="C2299" s="240" t="s">
        <v>755</v>
      </c>
      <c r="D2299" s="313">
        <f t="shared" si="873"/>
        <v>45443.08</v>
      </c>
      <c r="E2299" s="313">
        <f>ROUND('Input - Plant input detail '!E2299*'WPB2.2 Plant detail'!$E$45,0)</f>
        <v>0</v>
      </c>
      <c r="F2299" s="313">
        <f>ROUND('Input - Plant input detail '!F2299*'WPB2.2 Plant detail'!$E$45,0)</f>
        <v>0</v>
      </c>
      <c r="G2299" s="313">
        <f t="shared" si="874"/>
        <v>45443.08</v>
      </c>
      <c r="H2299" s="313"/>
      <c r="I2299" s="313">
        <f t="shared" si="875"/>
        <v>41823.94</v>
      </c>
      <c r="J2299" s="314">
        <f t="shared" si="876"/>
        <v>2.5100000000000001E-2</v>
      </c>
      <c r="K2299" s="313">
        <f>ROUND((G2299+D2299)/2*J2299/12,0)</f>
        <v>95</v>
      </c>
      <c r="L2299" s="313">
        <v>0</v>
      </c>
      <c r="M2299" s="313">
        <f t="shared" si="877"/>
        <v>0</v>
      </c>
      <c r="N2299" s="313">
        <f>ROUND('Input - Plant input detail '!N2299*'WPB2.2 Plant detail'!$E$45,0)</f>
        <v>0</v>
      </c>
      <c r="O2299" s="313">
        <f t="shared" si="878"/>
        <v>41918.94</v>
      </c>
    </row>
    <row r="2300" spans="1:17">
      <c r="A2300" s="613">
        <f t="shared" si="869"/>
        <v>30</v>
      </c>
      <c r="B2300" s="672">
        <v>379.1</v>
      </c>
      <c r="C2300" s="240" t="s">
        <v>756</v>
      </c>
      <c r="D2300" s="313">
        <f t="shared" si="873"/>
        <v>1554144.06</v>
      </c>
      <c r="E2300" s="313">
        <f>ROUND('Input - Plant input detail '!E2300*'WPB2.2 Plant detail'!$E$45,0)</f>
        <v>0</v>
      </c>
      <c r="F2300" s="313">
        <f>ROUND('Input - Plant input detail '!F2300*'WPB2.2 Plant detail'!$E$45,0)</f>
        <v>0</v>
      </c>
      <c r="G2300" s="313">
        <f t="shared" si="874"/>
        <v>1554144.06</v>
      </c>
      <c r="H2300" s="313"/>
      <c r="I2300" s="313">
        <f t="shared" si="875"/>
        <v>269429.65000000002</v>
      </c>
      <c r="J2300" s="314">
        <f t="shared" si="876"/>
        <v>2.4E-2</v>
      </c>
      <c r="K2300" s="313">
        <v>0</v>
      </c>
      <c r="L2300" s="313">
        <v>0</v>
      </c>
      <c r="M2300" s="313">
        <f t="shared" si="877"/>
        <v>0</v>
      </c>
      <c r="N2300" s="313">
        <f>ROUND('Input - Plant input detail '!N2300*'WPB2.2 Plant detail'!$E$45,0)</f>
        <v>0</v>
      </c>
      <c r="O2300" s="313">
        <f t="shared" si="878"/>
        <v>269429.65000000002</v>
      </c>
    </row>
    <row r="2301" spans="1:17">
      <c r="A2301" s="613">
        <f t="shared" si="869"/>
        <v>31</v>
      </c>
      <c r="B2301" s="672">
        <v>380</v>
      </c>
      <c r="C2301" s="240" t="s">
        <v>757</v>
      </c>
      <c r="D2301" s="313">
        <f t="shared" si="873"/>
        <v>118858731.47</v>
      </c>
      <c r="E2301" s="313">
        <f>ROUND('Input - Plant input detail '!E2301*'WPB2.2 Plant detail'!$E$45,0)</f>
        <v>1837016</v>
      </c>
      <c r="F2301" s="313">
        <f>ROUND('Input - Plant input detail '!F2301*'WPB2.2 Plant detail'!$E$45,0)</f>
        <v>-162327</v>
      </c>
      <c r="G2301" s="313">
        <f t="shared" si="874"/>
        <v>120533420.47</v>
      </c>
      <c r="H2301" s="313"/>
      <c r="I2301" s="313">
        <f t="shared" si="875"/>
        <v>58863315.899999999</v>
      </c>
      <c r="J2301" s="314">
        <f t="shared" si="876"/>
        <v>3.9800000000000002E-2</v>
      </c>
      <c r="K2301" s="313">
        <f>ROUND((G2301+D2301)/2*J2301/12,0)</f>
        <v>396992</v>
      </c>
      <c r="L2301" s="313">
        <v>0</v>
      </c>
      <c r="M2301" s="313">
        <f t="shared" si="877"/>
        <v>162327</v>
      </c>
      <c r="N2301" s="313">
        <f>ROUND('Input - Plant input detail '!N2301*'WPB2.2 Plant detail'!$E$45,0)</f>
        <v>-83673</v>
      </c>
      <c r="O2301" s="313">
        <f t="shared" si="878"/>
        <v>59014307.899999999</v>
      </c>
    </row>
    <row r="2302" spans="1:17">
      <c r="A2302" s="613">
        <f t="shared" si="869"/>
        <v>32</v>
      </c>
      <c r="B2302" s="672">
        <v>380.25</v>
      </c>
      <c r="C2302" s="240" t="s">
        <v>1512</v>
      </c>
      <c r="D2302" s="313">
        <f t="shared" si="873"/>
        <v>65246198.030000001</v>
      </c>
      <c r="E2302" s="313">
        <f>ROUND('Input - Plant input detail '!E2302*'WPB2.2 Plant detail'!$E$45,0)</f>
        <v>0</v>
      </c>
      <c r="F2302" s="313">
        <f>ROUND('Input - Plant input detail '!F2302*'WPB2.2 Plant detail'!$E$45,0)</f>
        <v>0</v>
      </c>
      <c r="G2302" s="313">
        <f t="shared" si="874"/>
        <v>65246198.030000001</v>
      </c>
      <c r="H2302" s="313"/>
      <c r="I2302" s="313">
        <f t="shared" si="875"/>
        <v>13320327.470000001</v>
      </c>
      <c r="J2302" s="314">
        <f t="shared" si="876"/>
        <v>3.9800000000000002E-2</v>
      </c>
      <c r="K2302" s="313">
        <f>ROUND((G2302+D2302)/2*J2302/12,0)</f>
        <v>216400</v>
      </c>
      <c r="L2302" s="313">
        <v>0</v>
      </c>
      <c r="M2302" s="313">
        <f t="shared" si="877"/>
        <v>0</v>
      </c>
      <c r="N2302" s="313">
        <f>ROUND('Input - Plant input detail '!N2302*'WPB2.2 Plant detail'!$E$45,0)</f>
        <v>0</v>
      </c>
      <c r="O2302" s="313">
        <f t="shared" si="878"/>
        <v>13536727.470000001</v>
      </c>
      <c r="P2302" s="313"/>
      <c r="Q2302" s="628"/>
    </row>
    <row r="2303" spans="1:17">
      <c r="B2303" s="640"/>
      <c r="C2303" s="240"/>
      <c r="D2303" s="313"/>
      <c r="E2303" s="313"/>
      <c r="F2303" s="313"/>
      <c r="G2303" s="313"/>
      <c r="H2303" s="313"/>
      <c r="I2303" s="313"/>
      <c r="J2303" s="313"/>
      <c r="K2303" s="313"/>
      <c r="L2303" s="313"/>
      <c r="M2303" s="313"/>
    </row>
    <row r="2304" spans="1:17">
      <c r="A2304" s="1179" t="str">
        <f>$A$1</f>
        <v>COLUMBIA GAS OF KENTUCKY, INC.</v>
      </c>
      <c r="B2304" s="1179"/>
      <c r="C2304" s="1179"/>
      <c r="D2304" s="1179"/>
      <c r="E2304" s="1179"/>
      <c r="F2304" s="1179"/>
      <c r="G2304" s="1179"/>
      <c r="H2304" s="1179"/>
      <c r="I2304" s="1179"/>
      <c r="J2304" s="1179"/>
      <c r="K2304" s="1179"/>
      <c r="L2304" s="1179"/>
      <c r="M2304" s="1179"/>
      <c r="N2304" s="1179"/>
      <c r="O2304" s="1179"/>
    </row>
    <row r="2305" spans="1:15">
      <c r="A2305" s="1179" t="str">
        <f>$A$2</f>
        <v>CASE NO. 2021 - 00183</v>
      </c>
      <c r="B2305" s="1179"/>
      <c r="C2305" s="1179"/>
      <c r="D2305" s="1179"/>
      <c r="E2305" s="1179"/>
      <c r="F2305" s="1179"/>
      <c r="G2305" s="1179"/>
      <c r="H2305" s="1179"/>
      <c r="I2305" s="1179"/>
      <c r="J2305" s="1179"/>
      <c r="K2305" s="1179"/>
      <c r="L2305" s="1179"/>
      <c r="M2305" s="1179"/>
      <c r="N2305" s="1179"/>
      <c r="O2305" s="1179"/>
    </row>
    <row r="2306" spans="1:15">
      <c r="A2306" s="1179" t="str">
        <f>$A$3</f>
        <v>DETAIL OF FORECASTED PLANT, ACCUMULATED RESERVE &amp; DEPRECIATION EXPENSE</v>
      </c>
      <c r="B2306" s="1179"/>
      <c r="C2306" s="1179"/>
      <c r="D2306" s="1179"/>
      <c r="E2306" s="1179"/>
      <c r="F2306" s="1179"/>
      <c r="G2306" s="1179"/>
      <c r="H2306" s="1179"/>
      <c r="I2306" s="1179"/>
      <c r="J2306" s="1179"/>
      <c r="K2306" s="1179"/>
      <c r="L2306" s="1179"/>
      <c r="M2306" s="1179"/>
      <c r="N2306" s="1179"/>
      <c r="O2306" s="1179"/>
    </row>
    <row r="2307" spans="1:15">
      <c r="A2307" s="1179" t="str">
        <f>$A$4</f>
        <v>FROM FEBRUARY 28, 2021 THROUGH DECEMBER 31, 2022</v>
      </c>
      <c r="B2307" s="1179"/>
      <c r="C2307" s="1179"/>
      <c r="D2307" s="1179"/>
      <c r="E2307" s="1179"/>
      <c r="F2307" s="1179"/>
      <c r="G2307" s="1179"/>
      <c r="H2307" s="1179"/>
      <c r="I2307" s="1179"/>
      <c r="J2307" s="1179"/>
      <c r="K2307" s="1179"/>
      <c r="L2307" s="1179"/>
      <c r="M2307" s="1179"/>
      <c r="N2307" s="1179"/>
      <c r="O2307" s="1179"/>
    </row>
    <row r="2309" spans="1:15">
      <c r="A2309" s="251" t="str">
        <f>$A$6</f>
        <v>DATA:__X___BASE PERIOD__X___FORECASTED PERIOD</v>
      </c>
      <c r="N2309" s="668"/>
      <c r="O2309" s="435" t="str">
        <f>$O$6</f>
        <v>WPB-2.2</v>
      </c>
    </row>
    <row r="2310" spans="1:15">
      <c r="A2310" s="251" t="str">
        <f>$A$7</f>
        <v>TYPE OF FILING:___X___ORIGINAL______UPDATED</v>
      </c>
      <c r="N2310" s="668"/>
      <c r="O2310" s="669" t="s">
        <v>1325</v>
      </c>
    </row>
    <row r="2311" spans="1:15">
      <c r="A2311" s="437" t="str">
        <f>$A$8</f>
        <v xml:space="preserve">WORKPAPER REFERENCE NO(S).: </v>
      </c>
      <c r="N2311" s="668"/>
      <c r="O2311" s="435" t="str">
        <f>"WITNESS: "&amp;'General Headers Index'!B34</f>
        <v>WITNESS: GORE</v>
      </c>
    </row>
    <row r="2312" spans="1:15">
      <c r="A2312" s="437"/>
      <c r="I2312" s="668"/>
      <c r="J2312" s="435"/>
      <c r="M2312" s="668"/>
      <c r="N2312" s="668"/>
    </row>
    <row r="2313" spans="1:15">
      <c r="A2313" s="437"/>
      <c r="D2313" s="1203" t="s">
        <v>794</v>
      </c>
      <c r="E2313" s="1203"/>
      <c r="F2313" s="1203"/>
      <c r="G2313" s="1203"/>
      <c r="I2313" s="1203" t="s">
        <v>799</v>
      </c>
      <c r="J2313" s="1203"/>
      <c r="K2313" s="1203"/>
      <c r="L2313" s="1203"/>
      <c r="M2313" s="1203"/>
      <c r="N2313" s="1203"/>
      <c r="O2313" s="1203"/>
    </row>
    <row r="2314" spans="1:15">
      <c r="D2314" s="613" t="s">
        <v>790</v>
      </c>
      <c r="G2314" s="662"/>
      <c r="H2314" s="662"/>
      <c r="I2314" s="613" t="s">
        <v>795</v>
      </c>
      <c r="J2314" s="613"/>
      <c r="N2314" s="668"/>
    </row>
    <row r="2315" spans="1:15">
      <c r="A2315" s="665"/>
      <c r="D2315" s="613" t="s">
        <v>659</v>
      </c>
      <c r="G2315" s="613" t="s">
        <v>661</v>
      </c>
      <c r="H2315" s="613"/>
      <c r="I2315" s="613" t="s">
        <v>659</v>
      </c>
      <c r="J2315" s="613" t="s">
        <v>685</v>
      </c>
      <c r="L2315" s="613" t="s">
        <v>795</v>
      </c>
      <c r="N2315" s="668"/>
      <c r="O2315" s="613" t="s">
        <v>661</v>
      </c>
    </row>
    <row r="2316" spans="1:15">
      <c r="A2316" s="613" t="s">
        <v>786</v>
      </c>
      <c r="B2316" s="613" t="s">
        <v>788</v>
      </c>
      <c r="D2316" s="613" t="s">
        <v>661</v>
      </c>
      <c r="G2316" s="613" t="s">
        <v>793</v>
      </c>
      <c r="H2316" s="613"/>
      <c r="I2316" s="613" t="s">
        <v>661</v>
      </c>
      <c r="J2316" s="613" t="s">
        <v>796</v>
      </c>
      <c r="K2316" s="613" t="s">
        <v>685</v>
      </c>
      <c r="L2316" s="613" t="s">
        <v>846</v>
      </c>
      <c r="N2316" s="613" t="s">
        <v>798</v>
      </c>
      <c r="O2316" s="613" t="s">
        <v>793</v>
      </c>
    </row>
    <row r="2317" spans="1:15">
      <c r="A2317" s="20" t="s">
        <v>787</v>
      </c>
      <c r="B2317" s="20" t="s">
        <v>787</v>
      </c>
      <c r="C2317" s="663" t="s">
        <v>789</v>
      </c>
      <c r="D2317" s="664" t="str">
        <f>D2261</f>
        <v>10/31/2022</v>
      </c>
      <c r="E2317" s="20" t="s">
        <v>791</v>
      </c>
      <c r="F2317" s="20" t="s">
        <v>792</v>
      </c>
      <c r="G2317" s="664" t="str">
        <f>G2261</f>
        <v>11/30/2022</v>
      </c>
      <c r="H2317" s="613"/>
      <c r="I2317" s="664" t="str">
        <f>D2317</f>
        <v>10/31/2022</v>
      </c>
      <c r="J2317" s="20" t="s">
        <v>797</v>
      </c>
      <c r="K2317" s="20" t="s">
        <v>796</v>
      </c>
      <c r="L2317" s="20" t="s">
        <v>88</v>
      </c>
      <c r="M2317" s="20" t="s">
        <v>792</v>
      </c>
      <c r="N2317" s="20" t="s">
        <v>684</v>
      </c>
      <c r="O2317" s="664" t="str">
        <f>G2317</f>
        <v>11/30/2022</v>
      </c>
    </row>
    <row r="2318" spans="1:15">
      <c r="B2318" s="613"/>
      <c r="C2318" s="613"/>
      <c r="D2318" s="613" t="str">
        <f>"(1)"</f>
        <v>(1)</v>
      </c>
      <c r="E2318" s="613" t="str">
        <f>"(2)"</f>
        <v>(2)</v>
      </c>
      <c r="F2318" s="613" t="str">
        <f>"(3)"</f>
        <v>(3)</v>
      </c>
      <c r="G2318" s="613" t="str">
        <f>"(4)=(1+2+3)"</f>
        <v>(4)=(1+2+3)</v>
      </c>
      <c r="H2318" s="613"/>
      <c r="I2318" s="613" t="str">
        <f>"(5)"</f>
        <v>(5)</v>
      </c>
      <c r="J2318" s="613" t="str">
        <f>"(6)"</f>
        <v>(6)</v>
      </c>
      <c r="K2318" s="613" t="str">
        <f>"(7)=((1+4)/2*6/12))"</f>
        <v>(7)=((1+4)/2*6/12))</v>
      </c>
      <c r="L2318" s="613" t="str">
        <f>"(8)"</f>
        <v>(8)</v>
      </c>
      <c r="M2318" s="613" t="str">
        <f>"(9)"</f>
        <v>(9)</v>
      </c>
      <c r="N2318" s="613" t="str">
        <f>"(10)"</f>
        <v>(10)</v>
      </c>
      <c r="O2318" s="613" t="str">
        <f>"(11=5+7-8+9+10)"</f>
        <v>(11=5+7-8+9+10)</v>
      </c>
    </row>
    <row r="2319" spans="1:15">
      <c r="D2319" s="613" t="s">
        <v>436</v>
      </c>
      <c r="E2319" s="613" t="s">
        <v>436</v>
      </c>
      <c r="F2319" s="613" t="s">
        <v>436</v>
      </c>
      <c r="G2319" s="613" t="s">
        <v>436</v>
      </c>
      <c r="H2319" s="613"/>
      <c r="I2319" s="613" t="s">
        <v>436</v>
      </c>
      <c r="J2319" s="613" t="s">
        <v>436</v>
      </c>
      <c r="K2319" s="613" t="s">
        <v>436</v>
      </c>
      <c r="L2319" s="613" t="s">
        <v>436</v>
      </c>
      <c r="M2319" s="613" t="s">
        <v>436</v>
      </c>
      <c r="N2319" s="613" t="s">
        <v>436</v>
      </c>
      <c r="O2319" s="613" t="s">
        <v>436</v>
      </c>
    </row>
    <row r="2320" spans="1:15">
      <c r="C2320" s="663" t="s">
        <v>502</v>
      </c>
      <c r="D2320" s="613"/>
      <c r="E2320" s="613"/>
      <c r="F2320" s="613"/>
      <c r="G2320" s="613"/>
      <c r="J2320" s="613"/>
    </row>
    <row r="2321" spans="1:17">
      <c r="A2321" s="613">
        <v>1</v>
      </c>
      <c r="B2321" s="651">
        <v>381</v>
      </c>
      <c r="C2321" s="240" t="s">
        <v>758</v>
      </c>
      <c r="D2321" s="313">
        <f t="shared" ref="D2321:D2333" si="879">G2211</f>
        <v>16818540.310000002</v>
      </c>
      <c r="E2321" s="313">
        <f>ROUND('Input - Plant input detail '!E2321*'WPB2.2 Plant detail'!$E$45,0)</f>
        <v>94958</v>
      </c>
      <c r="F2321" s="313">
        <f>ROUND('Input - Plant input detail '!F2321*'WPB2.2 Plant detail'!$E$45,0)</f>
        <v>-7711</v>
      </c>
      <c r="G2321" s="313">
        <f>SUM(D2321:F2321)</f>
        <v>16905787.310000002</v>
      </c>
      <c r="H2321" s="313"/>
      <c r="I2321" s="313">
        <f t="shared" ref="I2321:I2333" si="880">O2211</f>
        <v>5368084.67</v>
      </c>
      <c r="J2321" s="314">
        <f t="shared" ref="J2321:J2333" si="881">J2211</f>
        <v>2.5700000000000001E-2</v>
      </c>
      <c r="K2321" s="313">
        <f t="shared" ref="K2321:K2333" si="882">ROUND((G2321+D2321)/2*J2321/12,0)</f>
        <v>36113</v>
      </c>
      <c r="L2321" s="313">
        <v>0</v>
      </c>
      <c r="M2321" s="313">
        <f t="shared" ref="M2321:M2333" si="883">-F2321</f>
        <v>7711</v>
      </c>
      <c r="N2321" s="313">
        <f>ROUND('Input - Plant input detail '!N2321*'WPB2.2 Plant detail'!$E$45,0)</f>
        <v>0</v>
      </c>
      <c r="O2321" s="313">
        <f t="shared" ref="O2321:O2333" si="884">I2321+K2321-M2321+N2321+L2321</f>
        <v>5396486.6699999999</v>
      </c>
    </row>
    <row r="2322" spans="1:17">
      <c r="A2322" s="613">
        <f>A2321+1</f>
        <v>2</v>
      </c>
      <c r="B2322" s="651">
        <v>381.1</v>
      </c>
      <c r="C2322" s="240" t="s">
        <v>818</v>
      </c>
      <c r="D2322" s="313">
        <f t="shared" si="879"/>
        <v>9641656.9700000007</v>
      </c>
      <c r="E2322" s="313">
        <f>ROUND('Input - Plant input detail '!E2322*'WPB2.2 Plant detail'!$E$45,0)</f>
        <v>16757</v>
      </c>
      <c r="F2322" s="313">
        <f>ROUND('Input - Plant input detail '!F2322*'WPB2.2 Plant detail'!$E$45,0)</f>
        <v>-1361</v>
      </c>
      <c r="G2322" s="313">
        <f>SUM(D2322:F2322)</f>
        <v>9657052.9700000007</v>
      </c>
      <c r="H2322" s="313"/>
      <c r="I2322" s="313">
        <f t="shared" si="880"/>
        <v>4405012.83</v>
      </c>
      <c r="J2322" s="314">
        <f t="shared" si="881"/>
        <v>7.1300000000000002E-2</v>
      </c>
      <c r="K2322" s="313">
        <f t="shared" si="882"/>
        <v>57333</v>
      </c>
      <c r="L2322" s="313">
        <v>0</v>
      </c>
      <c r="M2322" s="313">
        <f t="shared" si="883"/>
        <v>1361</v>
      </c>
      <c r="N2322" s="313">
        <f>ROUND('Input - Plant input detail '!N2322*'WPB2.2 Plant detail'!$E$45,0)</f>
        <v>0</v>
      </c>
      <c r="O2322" s="313">
        <f t="shared" si="884"/>
        <v>4460984.83</v>
      </c>
    </row>
    <row r="2323" spans="1:17">
      <c r="A2323" s="613">
        <f t="shared" ref="A2323:A2334" si="885">A2322+1</f>
        <v>3</v>
      </c>
      <c r="B2323" s="651">
        <v>382</v>
      </c>
      <c r="C2323" s="240" t="s">
        <v>759</v>
      </c>
      <c r="D2323" s="313">
        <f t="shared" si="879"/>
        <v>9842137.6999999993</v>
      </c>
      <c r="E2323" s="313">
        <f>ROUND('Input - Plant input detail '!E2323*'WPB2.2 Plant detail'!$E$45,0)</f>
        <v>26305</v>
      </c>
      <c r="F2323" s="313">
        <f>ROUND('Input - Plant input detail '!F2323*'WPB2.2 Plant detail'!$E$45,0)</f>
        <v>-2136</v>
      </c>
      <c r="G2323" s="313">
        <f t="shared" ref="G2323:G2328" si="886">SUM(D2323:F2323)</f>
        <v>9866306.6999999993</v>
      </c>
      <c r="H2323" s="313"/>
      <c r="I2323" s="313">
        <f t="shared" si="880"/>
        <v>5659442.8700000001</v>
      </c>
      <c r="J2323" s="314">
        <f t="shared" si="881"/>
        <v>1.77E-2</v>
      </c>
      <c r="K2323" s="313">
        <f t="shared" si="882"/>
        <v>14535</v>
      </c>
      <c r="L2323" s="313">
        <v>0</v>
      </c>
      <c r="M2323" s="313">
        <f t="shared" si="883"/>
        <v>2136</v>
      </c>
      <c r="N2323" s="313">
        <f>ROUND('Input - Plant input detail '!N2323*'WPB2.2 Plant detail'!$E$45,0)</f>
        <v>0</v>
      </c>
      <c r="O2323" s="313">
        <f t="shared" si="884"/>
        <v>5671841.8700000001</v>
      </c>
    </row>
    <row r="2324" spans="1:17">
      <c r="A2324" s="613">
        <f t="shared" si="885"/>
        <v>4</v>
      </c>
      <c r="B2324" s="651">
        <v>383</v>
      </c>
      <c r="C2324" s="240" t="s">
        <v>760</v>
      </c>
      <c r="D2324" s="313">
        <f t="shared" si="879"/>
        <v>6983160.5</v>
      </c>
      <c r="E2324" s="313">
        <f>ROUND('Input - Plant input detail '!E2324*'WPB2.2 Plant detail'!$E$45,0)</f>
        <v>38653</v>
      </c>
      <c r="F2324" s="313">
        <f>ROUND('Input - Plant input detail '!F2324*'WPB2.2 Plant detail'!$E$45,0)</f>
        <v>-3139</v>
      </c>
      <c r="G2324" s="313">
        <f t="shared" si="886"/>
        <v>7018674.5</v>
      </c>
      <c r="H2324" s="313"/>
      <c r="I2324" s="313">
        <f t="shared" si="880"/>
        <v>2271680.46</v>
      </c>
      <c r="J2324" s="314">
        <f t="shared" si="881"/>
        <v>1.9599999999999999E-2</v>
      </c>
      <c r="K2324" s="313">
        <f t="shared" si="882"/>
        <v>11435</v>
      </c>
      <c r="L2324" s="313">
        <v>0</v>
      </c>
      <c r="M2324" s="313">
        <f t="shared" si="883"/>
        <v>3139</v>
      </c>
      <c r="N2324" s="313">
        <f>ROUND('Input - Plant input detail '!N2324*'WPB2.2 Plant detail'!$E$45,0)</f>
        <v>0</v>
      </c>
      <c r="O2324" s="313">
        <f t="shared" si="884"/>
        <v>2279976.46</v>
      </c>
    </row>
    <row r="2325" spans="1:17">
      <c r="A2325" s="613">
        <f t="shared" si="885"/>
        <v>5</v>
      </c>
      <c r="B2325" s="651">
        <v>384</v>
      </c>
      <c r="C2325" s="240" t="s">
        <v>761</v>
      </c>
      <c r="D2325" s="313">
        <f t="shared" si="879"/>
        <v>2085058.65</v>
      </c>
      <c r="E2325" s="313">
        <f>ROUND('Input - Plant input detail '!E2325*'WPB2.2 Plant detail'!$E$45,0)</f>
        <v>0</v>
      </c>
      <c r="F2325" s="313">
        <f>ROUND('Input - Plant input detail '!F2325*'WPB2.2 Plant detail'!$E$45,0)</f>
        <v>0</v>
      </c>
      <c r="G2325" s="313">
        <f t="shared" si="886"/>
        <v>2085058.65</v>
      </c>
      <c r="H2325" s="313"/>
      <c r="I2325" s="313">
        <f t="shared" si="880"/>
        <v>1853835.92</v>
      </c>
      <c r="J2325" s="314">
        <f t="shared" si="881"/>
        <v>9.6000000000000002E-2</v>
      </c>
      <c r="K2325" s="313">
        <f t="shared" si="882"/>
        <v>16680</v>
      </c>
      <c r="L2325" s="313">
        <v>0</v>
      </c>
      <c r="M2325" s="313">
        <f t="shared" si="883"/>
        <v>0</v>
      </c>
      <c r="N2325" s="313">
        <f>ROUND('Input - Plant input detail '!N2325*'WPB2.2 Plant detail'!$E$45,0)</f>
        <v>0</v>
      </c>
      <c r="O2325" s="313">
        <f t="shared" si="884"/>
        <v>1870515.92</v>
      </c>
    </row>
    <row r="2326" spans="1:17">
      <c r="A2326" s="613">
        <f t="shared" si="885"/>
        <v>6</v>
      </c>
      <c r="B2326" s="651">
        <v>385</v>
      </c>
      <c r="C2326" s="240" t="s">
        <v>762</v>
      </c>
      <c r="D2326" s="313">
        <f t="shared" si="879"/>
        <v>5390505.3399999999</v>
      </c>
      <c r="E2326" s="313">
        <f>ROUND('Input - Plant input detail '!E2326*'WPB2.2 Plant detail'!$E$45,0)</f>
        <v>65842</v>
      </c>
      <c r="F2326" s="313">
        <f>ROUND('Input - Plant input detail '!F2326*'WPB2.2 Plant detail'!$E$45,0)</f>
        <v>-5347</v>
      </c>
      <c r="G2326" s="313">
        <f t="shared" si="886"/>
        <v>5451000.3399999999</v>
      </c>
      <c r="H2326" s="313"/>
      <c r="I2326" s="313">
        <f t="shared" si="880"/>
        <v>1189797.8</v>
      </c>
      <c r="J2326" s="314">
        <f t="shared" si="881"/>
        <v>3.5999999999999997E-2</v>
      </c>
      <c r="K2326" s="313">
        <f t="shared" si="882"/>
        <v>16262</v>
      </c>
      <c r="L2326" s="313">
        <v>0</v>
      </c>
      <c r="M2326" s="313">
        <f t="shared" si="883"/>
        <v>5347</v>
      </c>
      <c r="N2326" s="313">
        <f>ROUND('Input - Plant input detail '!N2326*'WPB2.2 Plant detail'!$E$45,0)</f>
        <v>-4125</v>
      </c>
      <c r="O2326" s="313">
        <f t="shared" si="884"/>
        <v>1196587.8</v>
      </c>
    </row>
    <row r="2327" spans="1:17">
      <c r="A2327" s="613">
        <f t="shared" si="885"/>
        <v>7</v>
      </c>
      <c r="B2327" s="651">
        <v>387.2</v>
      </c>
      <c r="C2327" s="240" t="s">
        <v>763</v>
      </c>
      <c r="D2327" s="313">
        <f t="shared" si="879"/>
        <v>0</v>
      </c>
      <c r="E2327" s="313">
        <f>ROUND('Input - Plant input detail '!E2327*'WPB2.2 Plant detail'!$E$45,0)</f>
        <v>0</v>
      </c>
      <c r="F2327" s="313">
        <f>ROUND('Input - Plant input detail '!F2327*'WPB2.2 Plant detail'!$E$45,0)</f>
        <v>0</v>
      </c>
      <c r="G2327" s="313">
        <f t="shared" si="886"/>
        <v>0</v>
      </c>
      <c r="H2327" s="313"/>
      <c r="I2327" s="313">
        <f t="shared" si="880"/>
        <v>-59912.03</v>
      </c>
      <c r="J2327" s="314">
        <f t="shared" si="881"/>
        <v>0</v>
      </c>
      <c r="K2327" s="313">
        <f t="shared" si="882"/>
        <v>0</v>
      </c>
      <c r="L2327" s="313">
        <v>0</v>
      </c>
      <c r="M2327" s="313">
        <f t="shared" si="883"/>
        <v>0</v>
      </c>
      <c r="N2327" s="313">
        <f>ROUND('Input - Plant input detail '!N2327*'WPB2.2 Plant detail'!$E$45,0)</f>
        <v>0</v>
      </c>
      <c r="O2327" s="313">
        <f t="shared" si="884"/>
        <v>-59912.03</v>
      </c>
    </row>
    <row r="2328" spans="1:17">
      <c r="A2328" s="613">
        <f t="shared" si="885"/>
        <v>8</v>
      </c>
      <c r="B2328" s="651">
        <v>387.41</v>
      </c>
      <c r="C2328" s="240" t="s">
        <v>764</v>
      </c>
      <c r="D2328" s="313">
        <f t="shared" si="879"/>
        <v>735015.32</v>
      </c>
      <c r="E2328" s="313">
        <f>ROUND('Input - Plant input detail '!E2328*'WPB2.2 Plant detail'!$E$45,0)</f>
        <v>0</v>
      </c>
      <c r="F2328" s="313">
        <f>ROUND('Input - Plant input detail '!F2328*'WPB2.2 Plant detail'!$E$45,0)</f>
        <v>0</v>
      </c>
      <c r="G2328" s="313">
        <f t="shared" si="886"/>
        <v>735015.32</v>
      </c>
      <c r="H2328" s="313"/>
      <c r="I2328" s="313">
        <f t="shared" si="880"/>
        <v>519437.55</v>
      </c>
      <c r="J2328" s="314">
        <f t="shared" si="881"/>
        <v>3.1899999999999998E-2</v>
      </c>
      <c r="K2328" s="313">
        <f t="shared" si="882"/>
        <v>1954</v>
      </c>
      <c r="L2328" s="313">
        <v>0</v>
      </c>
      <c r="M2328" s="313">
        <f t="shared" si="883"/>
        <v>0</v>
      </c>
      <c r="N2328" s="313">
        <f>ROUND('Input - Plant input detail '!N2328*'WPB2.2 Plant detail'!$E$45,0)</f>
        <v>0</v>
      </c>
      <c r="O2328" s="313">
        <f t="shared" si="884"/>
        <v>521391.55</v>
      </c>
    </row>
    <row r="2329" spans="1:17">
      <c r="A2329" s="613">
        <f t="shared" si="885"/>
        <v>9</v>
      </c>
      <c r="B2329" s="651">
        <v>387.42</v>
      </c>
      <c r="C2329" s="240" t="s">
        <v>765</v>
      </c>
      <c r="D2329" s="313">
        <f t="shared" si="879"/>
        <v>794208.1</v>
      </c>
      <c r="E2329" s="313">
        <f>ROUND('Input - Plant input detail '!E2329*'WPB2.2 Plant detail'!$E$45,0)</f>
        <v>0</v>
      </c>
      <c r="F2329" s="313">
        <f>ROUND('Input - Plant input detail '!F2329*'WPB2.2 Plant detail'!$E$45,0)</f>
        <v>0</v>
      </c>
      <c r="G2329" s="313">
        <f>SUM(D2329:F2329)</f>
        <v>794208.1</v>
      </c>
      <c r="H2329" s="313"/>
      <c r="I2329" s="313">
        <f t="shared" si="880"/>
        <v>696909.1</v>
      </c>
      <c r="J2329" s="314">
        <f t="shared" si="881"/>
        <v>3.1899999999999998E-2</v>
      </c>
      <c r="K2329" s="313">
        <f t="shared" si="882"/>
        <v>2111</v>
      </c>
      <c r="L2329" s="313">
        <v>0</v>
      </c>
      <c r="M2329" s="313">
        <f t="shared" si="883"/>
        <v>0</v>
      </c>
      <c r="N2329" s="313">
        <f>ROUND('Input - Plant input detail '!N2329*'WPB2.2 Plant detail'!$E$45,0)</f>
        <v>0</v>
      </c>
      <c r="O2329" s="313">
        <f t="shared" si="884"/>
        <v>699020.1</v>
      </c>
    </row>
    <row r="2330" spans="1:17">
      <c r="A2330" s="613">
        <f t="shared" si="885"/>
        <v>10</v>
      </c>
      <c r="B2330" s="651">
        <v>387.44</v>
      </c>
      <c r="C2330" s="240" t="s">
        <v>766</v>
      </c>
      <c r="D2330" s="313">
        <f t="shared" si="879"/>
        <v>126787.85</v>
      </c>
      <c r="E2330" s="313">
        <f>ROUND('Input - Plant input detail '!E2330*'WPB2.2 Plant detail'!$E$45,0)</f>
        <v>0</v>
      </c>
      <c r="F2330" s="313">
        <f>ROUND('Input - Plant input detail '!F2330*'WPB2.2 Plant detail'!$E$45,0)</f>
        <v>0</v>
      </c>
      <c r="G2330" s="313">
        <f>SUM(D2330:F2330)</f>
        <v>126787.85</v>
      </c>
      <c r="H2330" s="313"/>
      <c r="I2330" s="313">
        <f t="shared" si="880"/>
        <v>64897.46</v>
      </c>
      <c r="J2330" s="314">
        <f t="shared" si="881"/>
        <v>3.1899999999999998E-2</v>
      </c>
      <c r="K2330" s="313">
        <f t="shared" si="882"/>
        <v>337</v>
      </c>
      <c r="L2330" s="313">
        <v>0</v>
      </c>
      <c r="M2330" s="313">
        <f t="shared" si="883"/>
        <v>0</v>
      </c>
      <c r="N2330" s="313">
        <f>ROUND('Input - Plant input detail '!N2330*'WPB2.2 Plant detail'!$E$45,0)</f>
        <v>0</v>
      </c>
      <c r="O2330" s="313">
        <f t="shared" si="884"/>
        <v>65234.46</v>
      </c>
    </row>
    <row r="2331" spans="1:17">
      <c r="A2331" s="613">
        <f t="shared" si="885"/>
        <v>11</v>
      </c>
      <c r="B2331" s="651">
        <v>387.45</v>
      </c>
      <c r="C2331" s="240" t="s">
        <v>767</v>
      </c>
      <c r="D2331" s="313">
        <f t="shared" si="879"/>
        <v>4884075.46</v>
      </c>
      <c r="E2331" s="313">
        <f>ROUND('Input - Plant input detail '!E2331*'WPB2.2 Plant detail'!$E$45,0)</f>
        <v>73578</v>
      </c>
      <c r="F2331" s="313">
        <f>ROUND('Input - Plant input detail '!F2331*'WPB2.2 Plant detail'!$E$45,0)</f>
        <v>-5975</v>
      </c>
      <c r="G2331" s="313">
        <f>SUM(D2331:F2331)</f>
        <v>4951678.46</v>
      </c>
      <c r="H2331" s="313"/>
      <c r="I2331" s="313">
        <f t="shared" si="880"/>
        <v>650390.51</v>
      </c>
      <c r="J2331" s="314">
        <f t="shared" si="881"/>
        <v>3.1899999999999998E-2</v>
      </c>
      <c r="K2331" s="313">
        <f t="shared" si="882"/>
        <v>13073</v>
      </c>
      <c r="L2331" s="313">
        <v>0</v>
      </c>
      <c r="M2331" s="313">
        <f t="shared" si="883"/>
        <v>5975</v>
      </c>
      <c r="N2331" s="313">
        <f>ROUND('Input - Plant input detail '!N2331*'WPB2.2 Plant detail'!$E$45,0)</f>
        <v>-513</v>
      </c>
      <c r="O2331" s="313">
        <f t="shared" si="884"/>
        <v>656975.51</v>
      </c>
    </row>
    <row r="2332" spans="1:17">
      <c r="A2332" s="613">
        <f t="shared" si="885"/>
        <v>12</v>
      </c>
      <c r="B2332" s="651">
        <v>387.46</v>
      </c>
      <c r="C2332" s="240" t="s">
        <v>768</v>
      </c>
      <c r="D2332" s="313">
        <f t="shared" si="879"/>
        <v>113644.47</v>
      </c>
      <c r="E2332" s="313">
        <f>ROUND('Input - Plant input detail '!E2332*'WPB2.2 Plant detail'!$E$45,0)</f>
        <v>0</v>
      </c>
      <c r="F2332" s="313">
        <f>ROUND('Input - Plant input detail '!F2332*'WPB2.2 Plant detail'!$E$45,0)</f>
        <v>0</v>
      </c>
      <c r="G2332" s="313">
        <f>SUM(D2332:F2332)</f>
        <v>113644.47</v>
      </c>
      <c r="H2332" s="313"/>
      <c r="I2332" s="313">
        <f t="shared" si="880"/>
        <v>120334.97</v>
      </c>
      <c r="J2332" s="314">
        <f t="shared" si="881"/>
        <v>3.1899999999999998E-2</v>
      </c>
      <c r="K2332" s="313">
        <f t="shared" si="882"/>
        <v>302</v>
      </c>
      <c r="L2332" s="313">
        <v>0</v>
      </c>
      <c r="M2332" s="313">
        <f t="shared" si="883"/>
        <v>0</v>
      </c>
      <c r="N2332" s="313">
        <f>ROUND('Input - Plant input detail '!N2332*'WPB2.2 Plant detail'!$E$45,0)</f>
        <v>0</v>
      </c>
      <c r="O2332" s="313">
        <f t="shared" si="884"/>
        <v>120636.97</v>
      </c>
    </row>
    <row r="2333" spans="1:17">
      <c r="A2333" s="613">
        <f t="shared" si="885"/>
        <v>13</v>
      </c>
      <c r="B2333" s="651">
        <v>387.5</v>
      </c>
      <c r="C2333" s="240" t="s">
        <v>1515</v>
      </c>
      <c r="D2333" s="19">
        <f t="shared" si="879"/>
        <v>213381.19</v>
      </c>
      <c r="E2333" s="19">
        <f>ROUND('Input - Plant input detail '!E2333*'WPB2.2 Plant detail'!$E$45,0)</f>
        <v>0</v>
      </c>
      <c r="F2333" s="19">
        <f>ROUND('Input - Plant input detail '!F2333*'WPB2.2 Plant detail'!$E$45,0)</f>
        <v>0</v>
      </c>
      <c r="G2333" s="19">
        <f>SUM(D2333:F2333)</f>
        <v>213381.19</v>
      </c>
      <c r="H2333" s="313"/>
      <c r="I2333" s="19">
        <f t="shared" si="880"/>
        <v>51005.440000000002</v>
      </c>
      <c r="J2333" s="314">
        <f t="shared" si="881"/>
        <v>0.1288</v>
      </c>
      <c r="K2333" s="19">
        <f t="shared" si="882"/>
        <v>2290</v>
      </c>
      <c r="L2333" s="19">
        <v>0</v>
      </c>
      <c r="M2333" s="19">
        <f t="shared" si="883"/>
        <v>0</v>
      </c>
      <c r="N2333" s="19">
        <f>ROUND('Input - Plant input detail '!N2333*'WPB2.2 Plant detail'!$E$45,0)</f>
        <v>0</v>
      </c>
      <c r="O2333" s="19">
        <f t="shared" si="884"/>
        <v>53295.44</v>
      </c>
      <c r="P2333" s="313"/>
      <c r="Q2333" s="628"/>
    </row>
    <row r="2334" spans="1:17">
      <c r="A2334" s="613">
        <f t="shared" si="885"/>
        <v>14</v>
      </c>
      <c r="B2334" s="677"/>
      <c r="C2334" s="668" t="s">
        <v>769</v>
      </c>
      <c r="D2334" s="313">
        <f>SUM(D2321:D2333,D2279:D2302)</f>
        <v>672419300.49999988</v>
      </c>
      <c r="E2334" s="313">
        <f>SUM(E2321:E2333,E2279:E2302)</f>
        <v>15604321</v>
      </c>
      <c r="F2334" s="313">
        <f>SUM(F2321:F2333,F2279:F2302)</f>
        <v>-509546</v>
      </c>
      <c r="G2334" s="313">
        <f>SUM(G2321:G2333,G2279:G2302)</f>
        <v>687514075.49999988</v>
      </c>
      <c r="H2334" s="313"/>
      <c r="I2334" s="313">
        <f>SUM(I2321:I2333,I2279:I2302)</f>
        <v>170972324.94</v>
      </c>
      <c r="J2334" s="313"/>
      <c r="K2334" s="313">
        <f>SUM(K2321:K2333,K2279:K2302)</f>
        <v>1453515</v>
      </c>
      <c r="L2334" s="313">
        <f>SUM(L2321:L2333,L2279:L2302)</f>
        <v>0</v>
      </c>
      <c r="M2334" s="313">
        <f>SUM(M2321:M2333,M2279:M2302)</f>
        <v>509546</v>
      </c>
      <c r="N2334" s="313">
        <f>SUM(N2321:N2333,N2279:N2302)</f>
        <v>-108678</v>
      </c>
      <c r="O2334" s="313">
        <f>SUM(O2321:O2333,O2279:O2302)</f>
        <v>171807615.94</v>
      </c>
      <c r="Q2334" s="628"/>
    </row>
    <row r="2335" spans="1:17">
      <c r="B2335" s="677"/>
      <c r="D2335" s="313"/>
      <c r="E2335" s="313"/>
      <c r="F2335" s="313"/>
      <c r="G2335" s="313"/>
      <c r="H2335" s="313"/>
      <c r="I2335" s="313"/>
      <c r="J2335" s="313"/>
      <c r="K2335" s="313"/>
      <c r="L2335" s="313"/>
      <c r="M2335" s="313"/>
      <c r="N2335" s="313"/>
    </row>
    <row r="2336" spans="1:17">
      <c r="A2336" s="613">
        <f>A2334+1</f>
        <v>15</v>
      </c>
      <c r="B2336" s="677"/>
      <c r="C2336" s="663" t="s">
        <v>532</v>
      </c>
      <c r="D2336" s="313"/>
      <c r="E2336" s="313"/>
      <c r="F2336" s="313"/>
      <c r="G2336" s="313"/>
      <c r="H2336" s="313"/>
      <c r="I2336" s="313"/>
      <c r="J2336" s="313"/>
      <c r="K2336" s="313"/>
      <c r="L2336" s="313"/>
      <c r="M2336" s="313"/>
      <c r="N2336" s="313"/>
    </row>
    <row r="2337" spans="1:15">
      <c r="A2337" s="613">
        <f>A2336+1</f>
        <v>16</v>
      </c>
      <c r="B2337" s="651">
        <v>391.1</v>
      </c>
      <c r="C2337" s="240" t="s">
        <v>770</v>
      </c>
      <c r="D2337" s="313">
        <f t="shared" ref="D2337:D2350" si="887">G2227</f>
        <v>760260.16</v>
      </c>
      <c r="E2337" s="313">
        <f>ROUND('Input - Plant input detail '!E2337*'WPB2.2 Plant detail'!$E$45,0)</f>
        <v>145000</v>
      </c>
      <c r="F2337" s="313">
        <f>ROUND('Input - Plant input detail '!F2337*'WPB2.2 Plant detail'!$E$45,0)</f>
        <v>-40716</v>
      </c>
      <c r="G2337" s="313">
        <f t="shared" ref="G2337:G2350" si="888">SUM(D2337:F2337)</f>
        <v>864544.16</v>
      </c>
      <c r="H2337" s="313"/>
      <c r="I2337" s="313">
        <f t="shared" ref="I2337:I2350" si="889">O2227</f>
        <v>63949.320000000007</v>
      </c>
      <c r="J2337" s="314">
        <f t="shared" ref="J2337:J2350" si="890">J2227</f>
        <v>0.05</v>
      </c>
      <c r="K2337" s="313">
        <f>ROUND((G2337+D2337)/2*J2337/12,0)</f>
        <v>3385</v>
      </c>
      <c r="L2337" s="313">
        <f>L2227</f>
        <v>7722</v>
      </c>
      <c r="M2337" s="313">
        <f t="shared" ref="M2337:M2350" si="891">-F2337</f>
        <v>40716</v>
      </c>
      <c r="N2337" s="313">
        <f>ROUND('Input - Plant input detail '!N2337*'WPB2.2 Plant detail'!$E$45,0)</f>
        <v>0</v>
      </c>
      <c r="O2337" s="313">
        <f t="shared" ref="O2337:O2350" si="892">I2337+K2337-M2337+N2337+L2337</f>
        <v>34340.320000000007</v>
      </c>
    </row>
    <row r="2338" spans="1:15">
      <c r="A2338" s="613">
        <f t="shared" ref="A2338:A2351" si="893">A2337+1</f>
        <v>17</v>
      </c>
      <c r="B2338" s="651">
        <v>391.11</v>
      </c>
      <c r="C2338" s="240" t="s">
        <v>771</v>
      </c>
      <c r="D2338" s="313">
        <f t="shared" si="887"/>
        <v>0</v>
      </c>
      <c r="E2338" s="313">
        <f>ROUND('Input - Plant input detail '!E2338*'WPB2.2 Plant detail'!$E$45,0)</f>
        <v>0</v>
      </c>
      <c r="F2338" s="313">
        <f>ROUND('Input - Plant input detail '!F2338*'WPB2.2 Plant detail'!$E$45,0)</f>
        <v>0</v>
      </c>
      <c r="G2338" s="313">
        <f t="shared" si="888"/>
        <v>0</v>
      </c>
      <c r="H2338" s="313"/>
      <c r="I2338" s="313">
        <f t="shared" si="889"/>
        <v>-22374.91</v>
      </c>
      <c r="J2338" s="314">
        <f t="shared" si="890"/>
        <v>0</v>
      </c>
      <c r="K2338" s="313">
        <f>ROUND((G2338+D2338)/2*J2338/12,0)</f>
        <v>0</v>
      </c>
      <c r="L2338" s="313">
        <f t="shared" ref="L2338:L2350" si="894">L2228</f>
        <v>860</v>
      </c>
      <c r="M2338" s="313">
        <f t="shared" si="891"/>
        <v>0</v>
      </c>
      <c r="N2338" s="313">
        <f>ROUND('Input - Plant input detail '!N2338*'WPB2.2 Plant detail'!$E$45,0)</f>
        <v>0</v>
      </c>
      <c r="O2338" s="313">
        <f t="shared" si="892"/>
        <v>-21514.91</v>
      </c>
    </row>
    <row r="2339" spans="1:15">
      <c r="A2339" s="613">
        <f t="shared" si="893"/>
        <v>18</v>
      </c>
      <c r="B2339" s="651">
        <v>391.12</v>
      </c>
      <c r="C2339" s="240" t="s">
        <v>772</v>
      </c>
      <c r="D2339" s="313">
        <f t="shared" si="887"/>
        <v>1048392.51</v>
      </c>
      <c r="E2339" s="313">
        <f>ROUND('Input - Plant input detail '!E2339*'WPB2.2 Plant detail'!$E$45,0)</f>
        <v>0</v>
      </c>
      <c r="F2339" s="313">
        <f>ROUND('Input - Plant input detail '!F2339*'WPB2.2 Plant detail'!$E$45,0)</f>
        <v>0</v>
      </c>
      <c r="G2339" s="313">
        <f t="shared" si="888"/>
        <v>1048392.51</v>
      </c>
      <c r="H2339" s="313"/>
      <c r="I2339" s="313">
        <f t="shared" si="889"/>
        <v>1046821.86</v>
      </c>
      <c r="J2339" s="314">
        <f t="shared" si="890"/>
        <v>0.2</v>
      </c>
      <c r="K2339" s="313">
        <f>ROUND((G2339+D2339)/2*J2339/12,0)</f>
        <v>17473</v>
      </c>
      <c r="L2339" s="313">
        <f t="shared" si="894"/>
        <v>2840</v>
      </c>
      <c r="M2339" s="313">
        <f t="shared" si="891"/>
        <v>0</v>
      </c>
      <c r="N2339" s="313">
        <f>ROUND('Input - Plant input detail '!N2339*'WPB2.2 Plant detail'!$E$45,0)</f>
        <v>0</v>
      </c>
      <c r="O2339" s="313">
        <f t="shared" si="892"/>
        <v>1067134.8599999999</v>
      </c>
    </row>
    <row r="2340" spans="1:15">
      <c r="A2340" s="613">
        <f t="shared" si="893"/>
        <v>19</v>
      </c>
      <c r="B2340" s="651">
        <v>392.2</v>
      </c>
      <c r="C2340" s="240" t="s">
        <v>773</v>
      </c>
      <c r="D2340" s="313">
        <f t="shared" si="887"/>
        <v>95778</v>
      </c>
      <c r="E2340" s="313">
        <f>ROUND('Input - Plant input detail '!E2340*'WPB2.2 Plant detail'!$E$45,0)</f>
        <v>0</v>
      </c>
      <c r="F2340" s="313">
        <f>ROUND('Input - Plant input detail '!F2340*'WPB2.2 Plant detail'!$E$45,0)</f>
        <v>0</v>
      </c>
      <c r="G2340" s="313">
        <f t="shared" si="888"/>
        <v>95778</v>
      </c>
      <c r="H2340" s="313"/>
      <c r="I2340" s="313">
        <f t="shared" si="889"/>
        <v>62945.15</v>
      </c>
      <c r="J2340" s="314">
        <f t="shared" si="890"/>
        <v>8.6999999999999994E-3</v>
      </c>
      <c r="K2340" s="313">
        <f>ROUND((G2340+D2340)/2*J2340/12,0)</f>
        <v>69</v>
      </c>
      <c r="L2340" s="313">
        <f t="shared" si="894"/>
        <v>0</v>
      </c>
      <c r="M2340" s="313">
        <f t="shared" si="891"/>
        <v>0</v>
      </c>
      <c r="N2340" s="313">
        <f>ROUND('Input - Plant input detail '!N2340*'WPB2.2 Plant detail'!$E$45,0)</f>
        <v>0</v>
      </c>
      <c r="O2340" s="313">
        <f t="shared" si="892"/>
        <v>63014.15</v>
      </c>
    </row>
    <row r="2341" spans="1:15">
      <c r="A2341" s="613">
        <f t="shared" si="893"/>
        <v>20</v>
      </c>
      <c r="B2341" s="651">
        <v>392.21</v>
      </c>
      <c r="C2341" s="240" t="s">
        <v>774</v>
      </c>
      <c r="D2341" s="313">
        <f t="shared" si="887"/>
        <v>24462.2</v>
      </c>
      <c r="E2341" s="313">
        <f>ROUND('Input - Plant input detail '!E2341*'WPB2.2 Plant detail'!$E$45,0)</f>
        <v>0</v>
      </c>
      <c r="F2341" s="313">
        <f>ROUND('Input - Plant input detail '!F2341*'WPB2.2 Plant detail'!$E$45,0)</f>
        <v>0</v>
      </c>
      <c r="G2341" s="313">
        <f t="shared" si="888"/>
        <v>24462.2</v>
      </c>
      <c r="H2341" s="313"/>
      <c r="I2341" s="313">
        <f t="shared" si="889"/>
        <v>46624.01</v>
      </c>
      <c r="J2341" s="314">
        <f t="shared" si="890"/>
        <v>8.6999999999999994E-3</v>
      </c>
      <c r="K2341" s="313">
        <f>ROUND((G2341+D2341)/2*J2341/12,0)</f>
        <v>18</v>
      </c>
      <c r="L2341" s="313">
        <f t="shared" si="894"/>
        <v>0</v>
      </c>
      <c r="M2341" s="313">
        <f t="shared" si="891"/>
        <v>0</v>
      </c>
      <c r="N2341" s="313">
        <f>ROUND('Input - Plant input detail '!N2341*'WPB2.2 Plant detail'!$E$45,0)</f>
        <v>0</v>
      </c>
      <c r="O2341" s="313">
        <f t="shared" si="892"/>
        <v>46642.01</v>
      </c>
    </row>
    <row r="2342" spans="1:15">
      <c r="A2342" s="613">
        <f t="shared" si="893"/>
        <v>21</v>
      </c>
      <c r="B2342" s="651">
        <v>393</v>
      </c>
      <c r="C2342" s="240" t="s">
        <v>775</v>
      </c>
      <c r="D2342" s="313">
        <f t="shared" si="887"/>
        <v>0</v>
      </c>
      <c r="E2342" s="313">
        <f>ROUND('Input - Plant input detail '!E2342*'WPB2.2 Plant detail'!$E$45,0)</f>
        <v>0</v>
      </c>
      <c r="F2342" s="313">
        <f>ROUND('Input - Plant input detail '!F2342*'WPB2.2 Plant detail'!$E$45,0)</f>
        <v>0</v>
      </c>
      <c r="G2342" s="313">
        <f t="shared" si="888"/>
        <v>0</v>
      </c>
      <c r="H2342" s="313"/>
      <c r="I2342" s="313">
        <f t="shared" si="889"/>
        <v>0</v>
      </c>
      <c r="J2342" s="314" t="str">
        <f t="shared" si="890"/>
        <v>Amort.</v>
      </c>
      <c r="K2342" s="313">
        <v>0</v>
      </c>
      <c r="L2342" s="313">
        <f t="shared" si="894"/>
        <v>0</v>
      </c>
      <c r="M2342" s="313">
        <f t="shared" si="891"/>
        <v>0</v>
      </c>
      <c r="N2342" s="313">
        <f>ROUND('Input - Plant input detail '!N2342*'WPB2.2 Plant detail'!$E$45,0)</f>
        <v>0</v>
      </c>
      <c r="O2342" s="313">
        <f t="shared" si="892"/>
        <v>0</v>
      </c>
    </row>
    <row r="2343" spans="1:15">
      <c r="A2343" s="613">
        <f t="shared" si="893"/>
        <v>22</v>
      </c>
      <c r="B2343" s="651">
        <v>394.1</v>
      </c>
      <c r="C2343" s="240" t="s">
        <v>776</v>
      </c>
      <c r="D2343" s="313">
        <f t="shared" si="887"/>
        <v>9739</v>
      </c>
      <c r="E2343" s="313">
        <f>ROUND('Input - Plant input detail '!E2343*'WPB2.2 Plant detail'!$E$45,0)</f>
        <v>0</v>
      </c>
      <c r="F2343" s="313">
        <f>ROUND('Input - Plant input detail '!F2343*'WPB2.2 Plant detail'!$E$45,0)</f>
        <v>0</v>
      </c>
      <c r="G2343" s="313">
        <f t="shared" si="888"/>
        <v>9739</v>
      </c>
      <c r="H2343" s="313"/>
      <c r="I2343" s="313">
        <f t="shared" si="889"/>
        <v>3611.51</v>
      </c>
      <c r="J2343" s="314">
        <f t="shared" si="890"/>
        <v>0.04</v>
      </c>
      <c r="K2343" s="313">
        <f>ROUND((G2343+D2343)/2*J2343/12,0)</f>
        <v>32</v>
      </c>
      <c r="L2343" s="313">
        <f t="shared" si="894"/>
        <v>0</v>
      </c>
      <c r="M2343" s="313">
        <f t="shared" si="891"/>
        <v>0</v>
      </c>
      <c r="N2343" s="313">
        <f>ROUND('Input - Plant input detail '!N2343*'WPB2.2 Plant detail'!$E$45,0)</f>
        <v>0</v>
      </c>
      <c r="O2343" s="313">
        <f t="shared" si="892"/>
        <v>3643.51</v>
      </c>
    </row>
    <row r="2344" spans="1:15">
      <c r="A2344" s="613">
        <f t="shared" si="893"/>
        <v>23</v>
      </c>
      <c r="B2344" s="651">
        <v>394.11</v>
      </c>
      <c r="C2344" s="240" t="s">
        <v>777</v>
      </c>
      <c r="D2344" s="313">
        <f t="shared" si="887"/>
        <v>0</v>
      </c>
      <c r="E2344" s="313">
        <f>ROUND('Input - Plant input detail '!E2344*'WPB2.2 Plant detail'!$E$45,0)</f>
        <v>0</v>
      </c>
      <c r="F2344" s="313">
        <f>ROUND('Input - Plant input detail '!F2344*'WPB2.2 Plant detail'!$E$45,0)</f>
        <v>0</v>
      </c>
      <c r="G2344" s="313">
        <f t="shared" si="888"/>
        <v>0</v>
      </c>
      <c r="H2344" s="313"/>
      <c r="I2344" s="313">
        <f t="shared" si="889"/>
        <v>0</v>
      </c>
      <c r="J2344" s="314">
        <f t="shared" si="890"/>
        <v>0.04</v>
      </c>
      <c r="K2344" s="313">
        <v>0</v>
      </c>
      <c r="L2344" s="313">
        <f t="shared" si="894"/>
        <v>0</v>
      </c>
      <c r="M2344" s="313">
        <f t="shared" si="891"/>
        <v>0</v>
      </c>
      <c r="N2344" s="313">
        <f>ROUND('Input - Plant input detail '!N2344*'WPB2.2 Plant detail'!$E$45,0)</f>
        <v>0</v>
      </c>
      <c r="O2344" s="313">
        <f t="shared" si="892"/>
        <v>0</v>
      </c>
    </row>
    <row r="2345" spans="1:15">
      <c r="A2345" s="613">
        <f t="shared" si="893"/>
        <v>24</v>
      </c>
      <c r="B2345" s="651">
        <v>394.13</v>
      </c>
      <c r="C2345" s="240" t="s">
        <v>778</v>
      </c>
      <c r="D2345" s="313">
        <f t="shared" si="887"/>
        <v>0</v>
      </c>
      <c r="E2345" s="313">
        <f>ROUND('Input - Plant input detail '!E2345*'WPB2.2 Plant detail'!$E$45,0)</f>
        <v>0</v>
      </c>
      <c r="F2345" s="313">
        <f>ROUND('Input - Plant input detail '!F2345*'WPB2.2 Plant detail'!$E$45,0)</f>
        <v>0</v>
      </c>
      <c r="G2345" s="313">
        <f t="shared" si="888"/>
        <v>0</v>
      </c>
      <c r="H2345" s="313"/>
      <c r="I2345" s="313">
        <f t="shared" si="889"/>
        <v>37937.360000000001</v>
      </c>
      <c r="J2345" s="314" t="str">
        <f t="shared" si="890"/>
        <v>Amort.</v>
      </c>
      <c r="K2345" s="313">
        <v>0</v>
      </c>
      <c r="L2345" s="313">
        <f t="shared" si="894"/>
        <v>0</v>
      </c>
      <c r="M2345" s="313">
        <f t="shared" si="891"/>
        <v>0</v>
      </c>
      <c r="N2345" s="313">
        <f>ROUND('Input - Plant input detail '!N2345*'WPB2.2 Plant detail'!$E$45,0)</f>
        <v>0</v>
      </c>
      <c r="O2345" s="313">
        <f t="shared" si="892"/>
        <v>37937.360000000001</v>
      </c>
    </row>
    <row r="2346" spans="1:15">
      <c r="A2346" s="613">
        <f t="shared" si="893"/>
        <v>25</v>
      </c>
      <c r="B2346" s="651">
        <v>394.2</v>
      </c>
      <c r="C2346" s="240" t="s">
        <v>779</v>
      </c>
      <c r="D2346" s="313">
        <f t="shared" si="887"/>
        <v>0</v>
      </c>
      <c r="E2346" s="313">
        <f>ROUND('Input - Plant input detail '!E2346*'WPB2.2 Plant detail'!$E$45,0)</f>
        <v>0</v>
      </c>
      <c r="F2346" s="313">
        <f>ROUND('Input - Plant input detail '!F2346*'WPB2.2 Plant detail'!$E$45,0)</f>
        <v>0</v>
      </c>
      <c r="G2346" s="313">
        <f t="shared" si="888"/>
        <v>0</v>
      </c>
      <c r="H2346" s="313"/>
      <c r="I2346" s="313">
        <f t="shared" si="889"/>
        <v>185.21</v>
      </c>
      <c r="J2346" s="314">
        <f t="shared" si="890"/>
        <v>0.04</v>
      </c>
      <c r="K2346" s="313">
        <f>ROUND((G2346+D2346)/2*J2346/12,0)</f>
        <v>0</v>
      </c>
      <c r="L2346" s="313">
        <f t="shared" si="894"/>
        <v>0</v>
      </c>
      <c r="M2346" s="313">
        <f t="shared" si="891"/>
        <v>0</v>
      </c>
      <c r="N2346" s="313">
        <f>ROUND('Input - Plant input detail '!N2346*'WPB2.2 Plant detail'!$E$45,0)</f>
        <v>0</v>
      </c>
      <c r="O2346" s="313">
        <f t="shared" si="892"/>
        <v>185.21</v>
      </c>
    </row>
    <row r="2347" spans="1:15">
      <c r="A2347" s="613">
        <f t="shared" si="893"/>
        <v>26</v>
      </c>
      <c r="B2347" s="651">
        <v>394.3</v>
      </c>
      <c r="C2347" s="240" t="s">
        <v>780</v>
      </c>
      <c r="D2347" s="313">
        <f t="shared" si="887"/>
        <v>4410666.3</v>
      </c>
      <c r="E2347" s="313">
        <f>ROUND('Input - Plant input detail '!E2347*'WPB2.2 Plant detail'!$E$45,0)</f>
        <v>241151</v>
      </c>
      <c r="F2347" s="313">
        <f>ROUND('Input - Plant input detail '!F2347*'WPB2.2 Plant detail'!$E$45,0)</f>
        <v>-3342</v>
      </c>
      <c r="G2347" s="313">
        <f t="shared" si="888"/>
        <v>4648475.3</v>
      </c>
      <c r="H2347" s="313"/>
      <c r="I2347" s="313">
        <f t="shared" si="889"/>
        <v>1657154</v>
      </c>
      <c r="J2347" s="314">
        <f t="shared" si="890"/>
        <v>0.04</v>
      </c>
      <c r="K2347" s="313">
        <f>ROUND((G2347+D2347)/2*J2347/12,0)</f>
        <v>15099</v>
      </c>
      <c r="L2347" s="313">
        <f t="shared" si="894"/>
        <v>-1862</v>
      </c>
      <c r="M2347" s="313">
        <f t="shared" si="891"/>
        <v>3342</v>
      </c>
      <c r="N2347" s="313">
        <f>ROUND('Input - Plant input detail '!N2347*'WPB2.2 Plant detail'!$E$45,0)</f>
        <v>0</v>
      </c>
      <c r="O2347" s="313">
        <f t="shared" si="892"/>
        <v>1667049</v>
      </c>
    </row>
    <row r="2348" spans="1:15">
      <c r="A2348" s="613">
        <f t="shared" si="893"/>
        <v>27</v>
      </c>
      <c r="B2348" s="651">
        <v>395</v>
      </c>
      <c r="C2348" s="240" t="s">
        <v>781</v>
      </c>
      <c r="D2348" s="313">
        <f t="shared" si="887"/>
        <v>4162.05</v>
      </c>
      <c r="E2348" s="313">
        <f>ROUND('Input - Plant input detail '!E2348*'WPB2.2 Plant detail'!$E$45,0)</f>
        <v>0</v>
      </c>
      <c r="F2348" s="313">
        <f>ROUND('Input - Plant input detail '!F2348*'WPB2.2 Plant detail'!$E$45,0)</f>
        <v>0</v>
      </c>
      <c r="G2348" s="313">
        <f t="shared" si="888"/>
        <v>4162.05</v>
      </c>
      <c r="H2348" s="313"/>
      <c r="I2348" s="313">
        <f t="shared" si="889"/>
        <v>3802.5</v>
      </c>
      <c r="J2348" s="314">
        <f t="shared" si="890"/>
        <v>0.05</v>
      </c>
      <c r="K2348" s="313">
        <f>ROUND((G2348+D2348)/2*J2348/12,0)</f>
        <v>17</v>
      </c>
      <c r="L2348" s="313">
        <f t="shared" si="894"/>
        <v>0</v>
      </c>
      <c r="M2348" s="313">
        <f t="shared" si="891"/>
        <v>0</v>
      </c>
      <c r="N2348" s="313">
        <f>ROUND('Input - Plant input detail '!N2348*'WPB2.2 Plant detail'!$E$45,0)</f>
        <v>0</v>
      </c>
      <c r="O2348" s="313">
        <f t="shared" si="892"/>
        <v>3819.5</v>
      </c>
    </row>
    <row r="2349" spans="1:15">
      <c r="A2349" s="613">
        <f t="shared" si="893"/>
        <v>28</v>
      </c>
      <c r="B2349" s="651">
        <v>396</v>
      </c>
      <c r="C2349" s="240" t="s">
        <v>782</v>
      </c>
      <c r="D2349" s="313">
        <f t="shared" si="887"/>
        <v>185547</v>
      </c>
      <c r="E2349" s="313">
        <f>ROUND('Input - Plant input detail '!E2349*'WPB2.2 Plant detail'!$E$45,0)</f>
        <v>0</v>
      </c>
      <c r="F2349" s="313">
        <f>ROUND('Input - Plant input detail '!F2349*'WPB2.2 Plant detail'!$E$45,0)</f>
        <v>0</v>
      </c>
      <c r="G2349" s="313">
        <f t="shared" si="888"/>
        <v>185547</v>
      </c>
      <c r="H2349" s="313"/>
      <c r="I2349" s="313">
        <f t="shared" si="889"/>
        <v>152923.54</v>
      </c>
      <c r="J2349" s="314">
        <f t="shared" si="890"/>
        <v>0</v>
      </c>
      <c r="K2349" s="313">
        <f>ROUND((G2349+D2349)/2*J2349/12,0)</f>
        <v>0</v>
      </c>
      <c r="L2349" s="313">
        <f t="shared" si="894"/>
        <v>0</v>
      </c>
      <c r="M2349" s="313">
        <f t="shared" si="891"/>
        <v>0</v>
      </c>
      <c r="N2349" s="313">
        <f>ROUND('Input - Plant input detail '!N2349*'WPB2.2 Plant detail'!$E$45,0)</f>
        <v>0</v>
      </c>
      <c r="O2349" s="313">
        <f t="shared" si="892"/>
        <v>152923.54</v>
      </c>
    </row>
    <row r="2350" spans="1:15">
      <c r="A2350" s="613">
        <f t="shared" si="893"/>
        <v>29</v>
      </c>
      <c r="B2350" s="651">
        <v>398</v>
      </c>
      <c r="C2350" s="240" t="s">
        <v>783</v>
      </c>
      <c r="D2350" s="19">
        <f t="shared" si="887"/>
        <v>101687.15</v>
      </c>
      <c r="E2350" s="19">
        <f>ROUND('Input - Plant input detail '!E2350*'WPB2.2 Plant detail'!$E$45,0)</f>
        <v>0</v>
      </c>
      <c r="F2350" s="19">
        <f>ROUND('Input - Plant input detail '!F2350*'WPB2.2 Plant detail'!$E$45,0)</f>
        <v>0</v>
      </c>
      <c r="G2350" s="19">
        <f t="shared" si="888"/>
        <v>101687.15</v>
      </c>
      <c r="H2350" s="313"/>
      <c r="I2350" s="19">
        <f t="shared" si="889"/>
        <v>58382.71</v>
      </c>
      <c r="J2350" s="314">
        <f t="shared" si="890"/>
        <v>6.6699999999999995E-2</v>
      </c>
      <c r="K2350" s="19">
        <f>ROUND((G2350+D2350)/2*J2350/12,0)</f>
        <v>565</v>
      </c>
      <c r="L2350" s="19">
        <f t="shared" si="894"/>
        <v>478</v>
      </c>
      <c r="M2350" s="19">
        <f t="shared" si="891"/>
        <v>0</v>
      </c>
      <c r="N2350" s="19">
        <f>ROUND('Input - Plant input detail '!N2350*'WPB2.2 Plant detail'!$E$45,0)</f>
        <v>0</v>
      </c>
      <c r="O2350" s="19">
        <f t="shared" si="892"/>
        <v>59425.71</v>
      </c>
    </row>
    <row r="2351" spans="1:15">
      <c r="A2351" s="613">
        <f t="shared" si="893"/>
        <v>30</v>
      </c>
      <c r="C2351" s="668" t="s">
        <v>784</v>
      </c>
      <c r="D2351" s="313">
        <f>SUM(D2337:D2350)</f>
        <v>6640694.3700000001</v>
      </c>
      <c r="E2351" s="313">
        <f>SUM(E2337:E2350)</f>
        <v>386151</v>
      </c>
      <c r="F2351" s="313">
        <f>SUM(F2337:F2350)</f>
        <v>-44058</v>
      </c>
      <c r="G2351" s="313">
        <f>SUM(G2337:G2350)</f>
        <v>6982787.3700000001</v>
      </c>
      <c r="H2351" s="313"/>
      <c r="I2351" s="313">
        <f>SUM(I2337:I2350)</f>
        <v>3111962.26</v>
      </c>
      <c r="J2351" s="399"/>
      <c r="K2351" s="313">
        <f>SUM(K2337:K2350)</f>
        <v>36658</v>
      </c>
      <c r="L2351" s="313">
        <f>SUM(L2337:L2350)</f>
        <v>10038</v>
      </c>
      <c r="M2351" s="313">
        <f>SUM(M2337:M2350)</f>
        <v>44058</v>
      </c>
      <c r="N2351" s="313">
        <f>SUM(N2337:N2350)</f>
        <v>0</v>
      </c>
      <c r="O2351" s="313">
        <f>SUM(O2337:O2350)</f>
        <v>3114600.26</v>
      </c>
    </row>
    <row r="2352" spans="1:15">
      <c r="D2352" s="313"/>
      <c r="E2352" s="313"/>
      <c r="F2352" s="313"/>
      <c r="G2352" s="313"/>
      <c r="H2352" s="313"/>
      <c r="I2352" s="313"/>
      <c r="J2352" s="399"/>
      <c r="K2352" s="313"/>
      <c r="L2352" s="313"/>
      <c r="M2352" s="313"/>
      <c r="N2352" s="313"/>
      <c r="O2352" s="313"/>
    </row>
    <row r="2353" spans="1:17">
      <c r="A2353" s="613">
        <f>A2351+1</f>
        <v>31</v>
      </c>
      <c r="B2353" s="677"/>
      <c r="C2353" s="663" t="s">
        <v>1458</v>
      </c>
      <c r="D2353" s="313"/>
      <c r="E2353" s="313"/>
      <c r="F2353" s="313"/>
      <c r="G2353" s="313"/>
      <c r="H2353" s="313"/>
      <c r="I2353" s="313"/>
      <c r="J2353" s="313"/>
      <c r="K2353" s="313"/>
      <c r="L2353" s="313"/>
      <c r="M2353" s="313"/>
      <c r="N2353" s="313"/>
      <c r="Q2353" s="628"/>
    </row>
    <row r="2354" spans="1:17">
      <c r="A2354" s="613">
        <f>A2353+1</f>
        <v>32</v>
      </c>
      <c r="B2354" s="651">
        <v>378.21</v>
      </c>
      <c r="C2354" s="240" t="s">
        <v>1456</v>
      </c>
      <c r="D2354" s="313">
        <f>G2244</f>
        <v>-777092</v>
      </c>
      <c r="E2354" s="313">
        <f>ROUND('Input - Plant input detail '!E2354*'WPB2.2 Plant detail'!$E$45,0)</f>
        <v>0</v>
      </c>
      <c r="F2354" s="313">
        <f>ROUND('Input - Plant input detail '!F2354*'WPB2.2 Plant detail'!$E$45,0)</f>
        <v>0</v>
      </c>
      <c r="G2354" s="313">
        <f>SUM(D2354:F2354)</f>
        <v>-777092</v>
      </c>
      <c r="H2354" s="313"/>
      <c r="I2354" s="313">
        <f>O2244</f>
        <v>-174272.64999999994</v>
      </c>
      <c r="J2354" s="399" t="s">
        <v>800</v>
      </c>
      <c r="K2354" s="313">
        <f>'Input - Plant input detail '!K2354</f>
        <v>-2158.59</v>
      </c>
      <c r="L2354" s="313">
        <v>0</v>
      </c>
      <c r="M2354" s="313">
        <f>-F2354</f>
        <v>0</v>
      </c>
      <c r="N2354" s="313">
        <f>ROUND('Input - Plant input detail '!N2354*'WPB2.2 Plant detail'!$E$45,0)</f>
        <v>0</v>
      </c>
      <c r="O2354" s="313">
        <f>I2354+K2354-M2354+N2354+L2354</f>
        <v>-176431.23999999993</v>
      </c>
      <c r="P2354" s="313"/>
    </row>
    <row r="2355" spans="1:17">
      <c r="D2355" s="313"/>
      <c r="E2355" s="313"/>
      <c r="F2355" s="313"/>
      <c r="G2355" s="313"/>
      <c r="H2355" s="313"/>
      <c r="I2355" s="313"/>
      <c r="J2355" s="399"/>
      <c r="K2355" s="313"/>
      <c r="L2355" s="313"/>
      <c r="M2355" s="313"/>
      <c r="N2355" s="313"/>
    </row>
    <row r="2356" spans="1:17">
      <c r="A2356" s="613">
        <f>A2354+1</f>
        <v>33</v>
      </c>
      <c r="C2356" s="668" t="s">
        <v>569</v>
      </c>
      <c r="D2356" s="10">
        <f>D2351+D2334+D2276+D2272+D2354</f>
        <v>690762446.75999987</v>
      </c>
      <c r="E2356" s="10">
        <f>E2351+E2334+E2276+E2272+E2354</f>
        <v>15990472</v>
      </c>
      <c r="F2356" s="10">
        <f>F2351+F2334+F2276+F2272+F2354</f>
        <v>-625029</v>
      </c>
      <c r="G2356" s="10">
        <f>G2351+G2334+G2276+G2272+G2354</f>
        <v>706127889.75999987</v>
      </c>
      <c r="H2356" s="313"/>
      <c r="I2356" s="10">
        <f>I2351+I2334+I2276+I2272+I2354</f>
        <v>179012492.98999998</v>
      </c>
      <c r="J2356" s="198"/>
      <c r="K2356" s="10">
        <f>K2351+K2334+K2276+K2272+K2354</f>
        <v>1684436.42</v>
      </c>
      <c r="L2356" s="10">
        <f>L2351+L2334+L2276+L2272+L2354</f>
        <v>10038</v>
      </c>
      <c r="M2356" s="10">
        <f>M2351+M2334+M2276+M2272+M2354</f>
        <v>625029</v>
      </c>
      <c r="N2356" s="10">
        <f>N2351+N2334+N2276+N2272+N2354</f>
        <v>-108678</v>
      </c>
      <c r="O2356" s="10">
        <f>O2351+O2334+O2276+O2272+O2354</f>
        <v>179973260.40999997</v>
      </c>
    </row>
    <row r="2358" spans="1:17">
      <c r="A2358" s="1179" t="str">
        <f>$A$1</f>
        <v>COLUMBIA GAS OF KENTUCKY, INC.</v>
      </c>
      <c r="B2358" s="1179"/>
      <c r="C2358" s="1179"/>
      <c r="D2358" s="1179"/>
      <c r="E2358" s="1179"/>
      <c r="F2358" s="1179"/>
      <c r="G2358" s="1179"/>
      <c r="H2358" s="1179"/>
      <c r="I2358" s="1179"/>
      <c r="J2358" s="1179"/>
      <c r="K2358" s="1179"/>
      <c r="L2358" s="1179"/>
      <c r="M2358" s="1179"/>
      <c r="N2358" s="1179"/>
      <c r="O2358" s="1179"/>
    </row>
    <row r="2359" spans="1:17">
      <c r="A2359" s="1179" t="str">
        <f>$A$2</f>
        <v>CASE NO. 2021 - 00183</v>
      </c>
      <c r="B2359" s="1179"/>
      <c r="C2359" s="1179"/>
      <c r="D2359" s="1179"/>
      <c r="E2359" s="1179"/>
      <c r="F2359" s="1179"/>
      <c r="G2359" s="1179"/>
      <c r="H2359" s="1179"/>
      <c r="I2359" s="1179"/>
      <c r="J2359" s="1179"/>
      <c r="K2359" s="1179"/>
      <c r="L2359" s="1179"/>
      <c r="M2359" s="1179"/>
      <c r="N2359" s="1179"/>
      <c r="O2359" s="1179"/>
    </row>
    <row r="2360" spans="1:17">
      <c r="A2360" s="1179" t="str">
        <f>$A$3</f>
        <v>DETAIL OF FORECASTED PLANT, ACCUMULATED RESERVE &amp; DEPRECIATION EXPENSE</v>
      </c>
      <c r="B2360" s="1179"/>
      <c r="C2360" s="1179"/>
      <c r="D2360" s="1179"/>
      <c r="E2360" s="1179"/>
      <c r="F2360" s="1179"/>
      <c r="G2360" s="1179"/>
      <c r="H2360" s="1179"/>
      <c r="I2360" s="1179"/>
      <c r="J2360" s="1179"/>
      <c r="K2360" s="1179"/>
      <c r="L2360" s="1179"/>
      <c r="M2360" s="1179"/>
      <c r="N2360" s="1179"/>
      <c r="O2360" s="1179"/>
    </row>
    <row r="2361" spans="1:17">
      <c r="A2361" s="1179" t="str">
        <f>$A$4</f>
        <v>FROM FEBRUARY 28, 2021 THROUGH DECEMBER 31, 2022</v>
      </c>
      <c r="B2361" s="1179"/>
      <c r="C2361" s="1179"/>
      <c r="D2361" s="1179"/>
      <c r="E2361" s="1179"/>
      <c r="F2361" s="1179"/>
      <c r="G2361" s="1179"/>
      <c r="H2361" s="1179"/>
      <c r="I2361" s="1179"/>
      <c r="J2361" s="1179"/>
      <c r="K2361" s="1179"/>
      <c r="L2361" s="1179"/>
      <c r="M2361" s="1179"/>
      <c r="N2361" s="1179"/>
      <c r="O2361" s="1179"/>
    </row>
    <row r="2363" spans="1:17">
      <c r="A2363" s="251" t="str">
        <f>$A$6</f>
        <v>DATA:__X___BASE PERIOD__X___FORECASTED PERIOD</v>
      </c>
      <c r="I2363" s="668"/>
      <c r="O2363" s="435" t="str">
        <f>$O$6</f>
        <v>WPB-2.2</v>
      </c>
    </row>
    <row r="2364" spans="1:17">
      <c r="A2364" s="251" t="str">
        <f>$A$7</f>
        <v>TYPE OF FILING:___X___ORIGINAL______UPDATED</v>
      </c>
      <c r="I2364" s="668"/>
      <c r="O2364" s="669" t="s">
        <v>1326</v>
      </c>
    </row>
    <row r="2365" spans="1:17">
      <c r="A2365" s="437" t="str">
        <f>$A$8</f>
        <v xml:space="preserve">WORKPAPER REFERENCE NO(S).: </v>
      </c>
      <c r="I2365" s="668"/>
      <c r="M2365" s="668"/>
      <c r="N2365" s="668"/>
      <c r="O2365" s="435" t="str">
        <f>"WITNESS: "&amp;'General Headers Index'!B34</f>
        <v>WITNESS: GORE</v>
      </c>
    </row>
    <row r="2366" spans="1:17">
      <c r="A2366" s="437"/>
      <c r="I2366" s="668"/>
      <c r="J2366" s="435"/>
      <c r="M2366" s="668"/>
      <c r="N2366" s="668"/>
    </row>
    <row r="2367" spans="1:17">
      <c r="A2367" s="437"/>
      <c r="D2367" s="1203" t="s">
        <v>794</v>
      </c>
      <c r="E2367" s="1203"/>
      <c r="F2367" s="1203"/>
      <c r="G2367" s="1203"/>
      <c r="I2367" s="1203" t="s">
        <v>799</v>
      </c>
      <c r="J2367" s="1203"/>
      <c r="K2367" s="1203"/>
      <c r="L2367" s="1203"/>
      <c r="M2367" s="1203"/>
      <c r="N2367" s="1203"/>
      <c r="O2367" s="1203"/>
    </row>
    <row r="2368" spans="1:17">
      <c r="D2368" s="613" t="s">
        <v>790</v>
      </c>
      <c r="G2368" s="662"/>
      <c r="H2368" s="662"/>
      <c r="I2368" s="613" t="s">
        <v>795</v>
      </c>
      <c r="J2368" s="613"/>
      <c r="N2368" s="668"/>
    </row>
    <row r="2369" spans="1:15">
      <c r="A2369" s="665"/>
      <c r="D2369" s="613" t="s">
        <v>659</v>
      </c>
      <c r="G2369" s="613" t="s">
        <v>661</v>
      </c>
      <c r="H2369" s="613"/>
      <c r="I2369" s="613" t="s">
        <v>659</v>
      </c>
      <c r="J2369" s="613" t="s">
        <v>685</v>
      </c>
      <c r="L2369" s="613" t="s">
        <v>795</v>
      </c>
      <c r="N2369" s="668"/>
      <c r="O2369" s="613" t="s">
        <v>661</v>
      </c>
    </row>
    <row r="2370" spans="1:15">
      <c r="A2370" s="613" t="s">
        <v>786</v>
      </c>
      <c r="B2370" s="613" t="s">
        <v>788</v>
      </c>
      <c r="D2370" s="613" t="s">
        <v>661</v>
      </c>
      <c r="G2370" s="613" t="s">
        <v>793</v>
      </c>
      <c r="H2370" s="613"/>
      <c r="I2370" s="613" t="s">
        <v>661</v>
      </c>
      <c r="J2370" s="613" t="s">
        <v>796</v>
      </c>
      <c r="K2370" s="613" t="s">
        <v>685</v>
      </c>
      <c r="L2370" s="613" t="s">
        <v>846</v>
      </c>
      <c r="N2370" s="613" t="s">
        <v>798</v>
      </c>
      <c r="O2370" s="613" t="s">
        <v>793</v>
      </c>
    </row>
    <row r="2371" spans="1:15">
      <c r="A2371" s="20" t="s">
        <v>787</v>
      </c>
      <c r="B2371" s="20" t="s">
        <v>787</v>
      </c>
      <c r="C2371" s="663" t="s">
        <v>789</v>
      </c>
      <c r="D2371" s="664" t="str">
        <f>'Input - Plant input detail '!D2371</f>
        <v>11/30/2022</v>
      </c>
      <c r="E2371" s="20" t="s">
        <v>791</v>
      </c>
      <c r="F2371" s="20" t="s">
        <v>792</v>
      </c>
      <c r="G2371" s="664" t="str">
        <f>'Input - Plant input detail '!G2371</f>
        <v>12/31/2022</v>
      </c>
      <c r="H2371" s="613"/>
      <c r="I2371" s="664" t="str">
        <f>D2371</f>
        <v>11/30/2022</v>
      </c>
      <c r="J2371" s="20" t="s">
        <v>797</v>
      </c>
      <c r="K2371" s="20" t="s">
        <v>796</v>
      </c>
      <c r="L2371" s="20" t="s">
        <v>88</v>
      </c>
      <c r="M2371" s="20" t="s">
        <v>792</v>
      </c>
      <c r="N2371" s="20" t="s">
        <v>684</v>
      </c>
      <c r="O2371" s="664" t="str">
        <f>G2371</f>
        <v>12/31/2022</v>
      </c>
    </row>
    <row r="2372" spans="1:15">
      <c r="B2372" s="613"/>
      <c r="C2372" s="613"/>
      <c r="D2372" s="613" t="str">
        <f>"(1)"</f>
        <v>(1)</v>
      </c>
      <c r="E2372" s="613" t="str">
        <f>"(2)"</f>
        <v>(2)</v>
      </c>
      <c r="F2372" s="613" t="str">
        <f>"(3)"</f>
        <v>(3)</v>
      </c>
      <c r="G2372" s="613" t="str">
        <f>"(4)=(1+2+3)"</f>
        <v>(4)=(1+2+3)</v>
      </c>
      <c r="H2372" s="613"/>
      <c r="I2372" s="613" t="str">
        <f>"(5)"</f>
        <v>(5)</v>
      </c>
      <c r="J2372" s="613" t="str">
        <f>"(6)"</f>
        <v>(6)</v>
      </c>
      <c r="K2372" s="613" t="str">
        <f>"(7)=((1+4)/2*6/12))"</f>
        <v>(7)=((1+4)/2*6/12))</v>
      </c>
      <c r="L2372" s="613" t="str">
        <f>"(8)"</f>
        <v>(8)</v>
      </c>
      <c r="M2372" s="613" t="str">
        <f>"(9)"</f>
        <v>(9)</v>
      </c>
      <c r="N2372" s="613" t="str">
        <f>"(10)"</f>
        <v>(10)</v>
      </c>
      <c r="O2372" s="613" t="str">
        <f>"(11=5+7-8+9+10)"</f>
        <v>(11=5+7-8+9+10)</v>
      </c>
    </row>
    <row r="2373" spans="1:15">
      <c r="D2373" s="613" t="s">
        <v>436</v>
      </c>
      <c r="E2373" s="613" t="s">
        <v>436</v>
      </c>
      <c r="F2373" s="613" t="s">
        <v>436</v>
      </c>
      <c r="G2373" s="613" t="s">
        <v>436</v>
      </c>
      <c r="H2373" s="613"/>
      <c r="I2373" s="613" t="s">
        <v>436</v>
      </c>
      <c r="J2373" s="613" t="s">
        <v>436</v>
      </c>
      <c r="K2373" s="613" t="s">
        <v>436</v>
      </c>
      <c r="L2373" s="613" t="s">
        <v>436</v>
      </c>
      <c r="M2373" s="613" t="s">
        <v>436</v>
      </c>
      <c r="N2373" s="613" t="s">
        <v>436</v>
      </c>
      <c r="O2373" s="613" t="s">
        <v>436</v>
      </c>
    </row>
    <row r="2374" spans="1:15">
      <c r="A2374" s="613">
        <v>1</v>
      </c>
      <c r="B2374" s="663" t="s">
        <v>731</v>
      </c>
      <c r="C2374" s="662"/>
      <c r="N2374" s="668"/>
    </row>
    <row r="2375" spans="1:15">
      <c r="A2375" s="613">
        <f>A2374+1</f>
        <v>2</v>
      </c>
      <c r="C2375" s="663" t="s">
        <v>492</v>
      </c>
      <c r="N2375" s="668"/>
    </row>
    <row r="2376" spans="1:15">
      <c r="A2376" s="613">
        <f t="shared" ref="A2376:A2382" si="895">A2375+1</f>
        <v>3</v>
      </c>
      <c r="B2376" s="672">
        <v>301</v>
      </c>
      <c r="C2376" s="240" t="s">
        <v>732</v>
      </c>
      <c r="D2376" s="313">
        <f t="shared" ref="D2376:D2381" si="896">G2266</f>
        <v>521.20000000000005</v>
      </c>
      <c r="E2376" s="313">
        <f>ROUND('Input - Plant input detail '!E2376*'WPB2.2 Plant detail'!$E$45,0)</f>
        <v>0</v>
      </c>
      <c r="F2376" s="313">
        <f>ROUND('Input - Plant input detail '!F2376*'WPB2.2 Plant detail'!$E$45,0)</f>
        <v>0</v>
      </c>
      <c r="G2376" s="313">
        <f t="shared" ref="G2376:G2381" si="897">SUM(D2376:F2376)</f>
        <v>521.20000000000005</v>
      </c>
      <c r="H2376" s="313"/>
      <c r="I2376" s="313">
        <f t="shared" ref="I2376:I2381" si="898">O2266</f>
        <v>0</v>
      </c>
      <c r="J2376" s="399" t="s">
        <v>800</v>
      </c>
      <c r="K2376" s="313">
        <v>0</v>
      </c>
      <c r="L2376" s="313">
        <v>0</v>
      </c>
      <c r="M2376" s="313">
        <f t="shared" ref="M2376:M2381" si="899">-F2376</f>
        <v>0</v>
      </c>
      <c r="N2376" s="313">
        <v>0</v>
      </c>
      <c r="O2376" s="313">
        <f t="shared" ref="O2376:O2381" si="900">I2376+K2376-M2376+N2376+L2376</f>
        <v>0</v>
      </c>
    </row>
    <row r="2377" spans="1:15">
      <c r="A2377" s="613">
        <f t="shared" si="895"/>
        <v>4</v>
      </c>
      <c r="B2377" s="672">
        <v>303</v>
      </c>
      <c r="C2377" s="240" t="s">
        <v>733</v>
      </c>
      <c r="D2377" s="313">
        <f t="shared" si="896"/>
        <v>96334.51</v>
      </c>
      <c r="E2377" s="313">
        <f>ROUND('Input - Plant input detail '!E2377*'WPB2.2 Plant detail'!$E$45,0)</f>
        <v>0</v>
      </c>
      <c r="F2377" s="313">
        <f>ROUND('Input - Plant input detail '!F2377*'WPB2.2 Plant detail'!$E$45,0)</f>
        <v>0</v>
      </c>
      <c r="G2377" s="313">
        <f t="shared" si="897"/>
        <v>96334.51</v>
      </c>
      <c r="H2377" s="313"/>
      <c r="I2377" s="313">
        <f t="shared" si="898"/>
        <v>75384.140000000014</v>
      </c>
      <c r="J2377" s="399" t="s">
        <v>800</v>
      </c>
      <c r="K2377" s="313">
        <f>'WPB2.2a Intan Amort.'!R$455</f>
        <v>267.61</v>
      </c>
      <c r="L2377" s="313">
        <v>0</v>
      </c>
      <c r="M2377" s="313">
        <f t="shared" si="899"/>
        <v>0</v>
      </c>
      <c r="N2377" s="313">
        <v>0</v>
      </c>
      <c r="O2377" s="313">
        <f t="shared" si="900"/>
        <v>75651.750000000015</v>
      </c>
    </row>
    <row r="2378" spans="1:15">
      <c r="A2378" s="613">
        <f t="shared" si="895"/>
        <v>5</v>
      </c>
      <c r="B2378" s="672">
        <v>303.10000000000002</v>
      </c>
      <c r="C2378" s="240" t="s">
        <v>734</v>
      </c>
      <c r="D2378" s="313">
        <f t="shared" si="896"/>
        <v>942.8</v>
      </c>
      <c r="E2378" s="313">
        <f>ROUND('Input - Plant input detail '!E2378*'WPB2.2 Plant detail'!$E$45,0)</f>
        <v>0</v>
      </c>
      <c r="F2378" s="313">
        <f>ROUND('Input - Plant input detail '!F2378*'WPB2.2 Plant detail'!$E$45,0)</f>
        <v>0</v>
      </c>
      <c r="G2378" s="313">
        <f t="shared" si="897"/>
        <v>942.8</v>
      </c>
      <c r="H2378" s="313"/>
      <c r="I2378" s="313">
        <f t="shared" si="898"/>
        <v>278.99000000000024</v>
      </c>
      <c r="J2378" s="399" t="s">
        <v>800</v>
      </c>
      <c r="K2378" s="313">
        <f>'WPB2.2a Intan Amort.'!R$459</f>
        <v>7.86</v>
      </c>
      <c r="L2378" s="313">
        <v>0</v>
      </c>
      <c r="M2378" s="313">
        <f t="shared" si="899"/>
        <v>0</v>
      </c>
      <c r="N2378" s="313">
        <v>0</v>
      </c>
      <c r="O2378" s="313">
        <f t="shared" si="900"/>
        <v>286.85000000000025</v>
      </c>
    </row>
    <row r="2379" spans="1:15">
      <c r="A2379" s="613">
        <f t="shared" si="895"/>
        <v>6</v>
      </c>
      <c r="B2379" s="672">
        <v>303.2</v>
      </c>
      <c r="C2379" s="240" t="s">
        <v>735</v>
      </c>
      <c r="D2379" s="313">
        <f t="shared" si="896"/>
        <v>0</v>
      </c>
      <c r="E2379" s="313">
        <f>ROUND('Input - Plant input detail '!E2379*'WPB2.2 Plant detail'!$E$45,0)</f>
        <v>0</v>
      </c>
      <c r="F2379" s="313">
        <f>ROUND('Input - Plant input detail '!F2379*'WPB2.2 Plant detail'!$E$45,0)</f>
        <v>0</v>
      </c>
      <c r="G2379" s="313">
        <f t="shared" si="897"/>
        <v>0</v>
      </c>
      <c r="H2379" s="313"/>
      <c r="I2379" s="313">
        <f t="shared" si="898"/>
        <v>0</v>
      </c>
      <c r="J2379" s="399" t="s">
        <v>800</v>
      </c>
      <c r="K2379" s="313">
        <v>0</v>
      </c>
      <c r="L2379" s="313">
        <v>0</v>
      </c>
      <c r="M2379" s="313">
        <f t="shared" si="899"/>
        <v>0</v>
      </c>
      <c r="N2379" s="313">
        <v>0</v>
      </c>
      <c r="O2379" s="313">
        <f t="shared" si="900"/>
        <v>0</v>
      </c>
    </row>
    <row r="2380" spans="1:15">
      <c r="A2380" s="613">
        <f t="shared" si="895"/>
        <v>7</v>
      </c>
      <c r="B2380" s="672">
        <v>303.3</v>
      </c>
      <c r="C2380" s="240" t="s">
        <v>736</v>
      </c>
      <c r="D2380" s="313">
        <f t="shared" si="896"/>
        <v>11822253.390000001</v>
      </c>
      <c r="E2380" s="313">
        <f>ROUND('Input - Plant input detail '!E2380*'WPB2.2 Plant detail'!$E$45,0)</f>
        <v>1113000</v>
      </c>
      <c r="F2380" s="313">
        <f>ROUND('Input - Plant input detail '!F2380*'WPB2.2 Plant detail'!$E$45,0)</f>
        <v>-141156</v>
      </c>
      <c r="G2380" s="313">
        <f t="shared" si="897"/>
        <v>12794097.390000001</v>
      </c>
      <c r="H2380" s="313"/>
      <c r="I2380" s="313">
        <f t="shared" si="898"/>
        <v>4838966.1399999987</v>
      </c>
      <c r="J2380" s="399" t="s">
        <v>800</v>
      </c>
      <c r="K2380" s="313">
        <f>'WPB2.2a Intan Amort.'!R$856</f>
        <v>193877.54000000004</v>
      </c>
      <c r="L2380" s="313">
        <v>0</v>
      </c>
      <c r="M2380" s="313">
        <f t="shared" si="899"/>
        <v>141156</v>
      </c>
      <c r="N2380" s="313">
        <v>0</v>
      </c>
      <c r="O2380" s="313">
        <f t="shared" si="900"/>
        <v>4891687.6799999988</v>
      </c>
    </row>
    <row r="2381" spans="1:15">
      <c r="A2381" s="613">
        <f t="shared" si="895"/>
        <v>8</v>
      </c>
      <c r="B2381" s="672">
        <v>303.99</v>
      </c>
      <c r="C2381" s="240" t="s">
        <v>1666</v>
      </c>
      <c r="D2381" s="19">
        <f t="shared" si="896"/>
        <v>488066.99</v>
      </c>
      <c r="E2381" s="19">
        <f>ROUND('Input - Plant input detail '!E2381*'WPB2.2 Plant detail'!$E$45,0)</f>
        <v>0</v>
      </c>
      <c r="F2381" s="19">
        <f>ROUND('Input - Plant input detail '!F2381*'WPB2.2 Plant detail'!$E$45,0)</f>
        <v>0</v>
      </c>
      <c r="G2381" s="19">
        <f t="shared" si="897"/>
        <v>488066.99</v>
      </c>
      <c r="H2381" s="313"/>
      <c r="I2381" s="19">
        <f t="shared" si="898"/>
        <v>312846.17999999993</v>
      </c>
      <c r="J2381" s="399" t="s">
        <v>800</v>
      </c>
      <c r="K2381" s="19">
        <f>'WPB2.2a Intan Amort.'!R$901</f>
        <v>9747.8700000000008</v>
      </c>
      <c r="L2381" s="19">
        <v>0</v>
      </c>
      <c r="M2381" s="19">
        <f t="shared" si="899"/>
        <v>0</v>
      </c>
      <c r="N2381" s="19">
        <v>0</v>
      </c>
      <c r="O2381" s="19">
        <f t="shared" si="900"/>
        <v>322594.04999999993</v>
      </c>
    </row>
    <row r="2382" spans="1:15">
      <c r="A2382" s="613">
        <f t="shared" si="895"/>
        <v>9</v>
      </c>
      <c r="B2382" s="672"/>
      <c r="C2382" s="240" t="s">
        <v>737</v>
      </c>
      <c r="D2382" s="313">
        <f>SUM(D2376:D2381)</f>
        <v>12408118.890000001</v>
      </c>
      <c r="E2382" s="313">
        <f t="shared" ref="E2382" si="901">SUM(E2376:E2381)</f>
        <v>1113000</v>
      </c>
      <c r="F2382" s="313">
        <f t="shared" ref="F2382" si="902">SUM(F2376:F2381)</f>
        <v>-141156</v>
      </c>
      <c r="G2382" s="313">
        <f t="shared" ref="G2382" si="903">SUM(G2376:G2381)</f>
        <v>13379962.890000001</v>
      </c>
      <c r="H2382" s="313">
        <f t="shared" ref="H2382" si="904">SUM(H2376:H2381)</f>
        <v>0</v>
      </c>
      <c r="I2382" s="313">
        <f t="shared" ref="I2382" si="905">SUM(I2376:I2381)</f>
        <v>5227475.4499999983</v>
      </c>
      <c r="J2382" s="313"/>
      <c r="K2382" s="313">
        <f t="shared" ref="K2382:L2382" si="906">SUM(K2376:K2381)</f>
        <v>203900.88000000003</v>
      </c>
      <c r="L2382" s="313">
        <f t="shared" si="906"/>
        <v>0</v>
      </c>
      <c r="M2382" s="313">
        <f t="shared" ref="M2382" si="907">SUM(M2376:M2381)</f>
        <v>141156</v>
      </c>
      <c r="N2382" s="313">
        <f t="shared" ref="N2382:O2382" si="908">SUM(N2376:N2381)</f>
        <v>0</v>
      </c>
      <c r="O2382" s="313">
        <f t="shared" si="908"/>
        <v>5290220.3299999982</v>
      </c>
    </row>
    <row r="2383" spans="1:15">
      <c r="B2383" s="674"/>
      <c r="D2383" s="313"/>
      <c r="E2383" s="313"/>
      <c r="F2383" s="313"/>
      <c r="G2383" s="313"/>
      <c r="H2383" s="313"/>
      <c r="I2383" s="313"/>
      <c r="J2383" s="399"/>
      <c r="K2383" s="313"/>
      <c r="L2383" s="313"/>
      <c r="M2383" s="313"/>
      <c r="N2383" s="313"/>
    </row>
    <row r="2384" spans="1:15">
      <c r="A2384" s="613">
        <f>A2382+1</f>
        <v>10</v>
      </c>
      <c r="B2384" s="674"/>
      <c r="C2384" s="663" t="s">
        <v>499</v>
      </c>
      <c r="D2384" s="313"/>
      <c r="E2384" s="313"/>
      <c r="F2384" s="313"/>
      <c r="G2384" s="313"/>
      <c r="H2384" s="313"/>
      <c r="I2384" s="313"/>
      <c r="J2384" s="399"/>
      <c r="K2384" s="313"/>
      <c r="L2384" s="313"/>
      <c r="M2384" s="313"/>
      <c r="N2384" s="313"/>
    </row>
    <row r="2385" spans="1:15">
      <c r="A2385" s="613">
        <f>A2384+1</f>
        <v>11</v>
      </c>
      <c r="B2385" s="674">
        <v>304.10000000000002</v>
      </c>
      <c r="C2385" s="675" t="s">
        <v>738</v>
      </c>
      <c r="D2385" s="19">
        <f>G2275</f>
        <v>0</v>
      </c>
      <c r="E2385" s="19">
        <f>ROUND('Input - Plant input detail '!E2385*'WPB2.2 Plant detail'!$E$45,0)</f>
        <v>0</v>
      </c>
      <c r="F2385" s="19">
        <f>ROUND('Input - Plant input detail '!F2385*'WPB2.2 Plant detail'!$E$45,0)</f>
        <v>0</v>
      </c>
      <c r="G2385" s="19">
        <f>SUM(D2385:F2385)</f>
        <v>0</v>
      </c>
      <c r="H2385" s="313"/>
      <c r="I2385" s="19">
        <f>O2275</f>
        <v>0</v>
      </c>
      <c r="J2385" s="399" t="s">
        <v>808</v>
      </c>
      <c r="K2385" s="19">
        <v>0</v>
      </c>
      <c r="L2385" s="19">
        <v>0</v>
      </c>
      <c r="M2385" s="19">
        <f>-F2385</f>
        <v>0</v>
      </c>
      <c r="N2385" s="19">
        <v>0</v>
      </c>
      <c r="O2385" s="19">
        <f>I2385+K2385-M2385+N2385+L2385</f>
        <v>0</v>
      </c>
    </row>
    <row r="2386" spans="1:15">
      <c r="A2386" s="613">
        <f>A2385+1</f>
        <v>12</v>
      </c>
      <c r="B2386" s="674"/>
      <c r="C2386" s="675" t="s">
        <v>785</v>
      </c>
      <c r="D2386" s="313">
        <f>D2385</f>
        <v>0</v>
      </c>
      <c r="E2386" s="313">
        <f>E2385</f>
        <v>0</v>
      </c>
      <c r="F2386" s="313">
        <f>F2385</f>
        <v>0</v>
      </c>
      <c r="G2386" s="313">
        <f>G2385</f>
        <v>0</v>
      </c>
      <c r="H2386" s="313"/>
      <c r="I2386" s="313">
        <f>I2385</f>
        <v>0</v>
      </c>
      <c r="J2386" s="399"/>
      <c r="K2386" s="313">
        <f>SUM(K2385)</f>
        <v>0</v>
      </c>
      <c r="L2386" s="313">
        <f>SUM(L2385)</f>
        <v>0</v>
      </c>
      <c r="M2386" s="313">
        <f>SUM(M2385)</f>
        <v>0</v>
      </c>
      <c r="N2386" s="313">
        <f>N2385</f>
        <v>0</v>
      </c>
      <c r="O2386" s="313">
        <f>O2385</f>
        <v>0</v>
      </c>
    </row>
    <row r="2387" spans="1:15">
      <c r="B2387" s="674"/>
      <c r="D2387" s="313"/>
      <c r="E2387" s="313"/>
      <c r="F2387" s="313"/>
      <c r="G2387" s="313"/>
      <c r="H2387" s="313"/>
      <c r="I2387" s="313"/>
      <c r="J2387" s="399"/>
      <c r="K2387" s="313"/>
      <c r="L2387" s="313"/>
      <c r="M2387" s="313"/>
      <c r="N2387" s="313"/>
    </row>
    <row r="2388" spans="1:15">
      <c r="A2388" s="613">
        <f>A2386+1</f>
        <v>13</v>
      </c>
      <c r="B2388" s="674"/>
      <c r="C2388" s="663" t="s">
        <v>502</v>
      </c>
      <c r="D2388" s="313"/>
      <c r="E2388" s="313"/>
      <c r="F2388" s="313"/>
      <c r="G2388" s="313"/>
      <c r="H2388" s="313"/>
      <c r="I2388" s="313"/>
      <c r="J2388" s="399"/>
      <c r="K2388" s="313"/>
      <c r="L2388" s="313"/>
      <c r="M2388" s="313"/>
      <c r="N2388" s="313"/>
    </row>
    <row r="2389" spans="1:15">
      <c r="A2389" s="613">
        <f>A2388+1</f>
        <v>14</v>
      </c>
      <c r="B2389" s="672">
        <v>374.1</v>
      </c>
      <c r="C2389" s="240" t="s">
        <v>741</v>
      </c>
      <c r="D2389" s="313">
        <f t="shared" ref="D2389:D2399" si="909">G2279</f>
        <v>206</v>
      </c>
      <c r="E2389" s="313">
        <f>ROUND('Input - Plant input detail '!E2389*'WPB2.2 Plant detail'!$E$45,0)</f>
        <v>0</v>
      </c>
      <c r="F2389" s="313">
        <f>ROUND('Input - Plant input detail '!F2389*'WPB2.2 Plant detail'!$E$45,0)</f>
        <v>0</v>
      </c>
      <c r="G2389" s="313">
        <f>SUM(D2389:F2389)</f>
        <v>206</v>
      </c>
      <c r="H2389" s="313"/>
      <c r="I2389" s="313">
        <f t="shared" ref="I2389:I2399" si="910">O2279</f>
        <v>0</v>
      </c>
      <c r="J2389" s="399" t="s">
        <v>808</v>
      </c>
      <c r="K2389" s="313">
        <v>0</v>
      </c>
      <c r="L2389" s="313">
        <v>0</v>
      </c>
      <c r="M2389" s="313">
        <f t="shared" ref="M2389:M2399" si="911">-F2389</f>
        <v>0</v>
      </c>
      <c r="N2389" s="313">
        <f>ROUND('Input - Plant input detail '!N2389*'WPB2.2 Plant detail'!$E$45,0)</f>
        <v>0</v>
      </c>
      <c r="O2389" s="313">
        <f t="shared" ref="O2389:O2399" si="912">I2389+K2389-M2389+N2389+L2389</f>
        <v>0</v>
      </c>
    </row>
    <row r="2390" spans="1:15">
      <c r="A2390" s="613">
        <f t="shared" ref="A2390:A2412" si="913">A2389+1</f>
        <v>15</v>
      </c>
      <c r="B2390" s="672">
        <v>374.2</v>
      </c>
      <c r="C2390" s="240" t="s">
        <v>742</v>
      </c>
      <c r="D2390" s="313">
        <f t="shared" si="909"/>
        <v>876991.23</v>
      </c>
      <c r="E2390" s="313">
        <f>ROUND('Input - Plant input detail '!E2390*'WPB2.2 Plant detail'!$E$45,0)</f>
        <v>0</v>
      </c>
      <c r="F2390" s="313">
        <f>ROUND('Input - Plant input detail '!F2390*'WPB2.2 Plant detail'!$E$45,0)</f>
        <v>0</v>
      </c>
      <c r="G2390" s="313">
        <f t="shared" ref="G2390:G2399" si="914">SUM(D2390:F2390)</f>
        <v>876991.23</v>
      </c>
      <c r="H2390" s="313"/>
      <c r="I2390" s="313">
        <f t="shared" si="910"/>
        <v>-522.26</v>
      </c>
      <c r="J2390" s="399" t="s">
        <v>808</v>
      </c>
      <c r="K2390" s="313">
        <v>0</v>
      </c>
      <c r="L2390" s="313">
        <v>0</v>
      </c>
      <c r="M2390" s="313">
        <f t="shared" si="911"/>
        <v>0</v>
      </c>
      <c r="N2390" s="313">
        <f>ROUND('Input - Plant input detail '!N2390*'WPB2.2 Plant detail'!$E$45,0)</f>
        <v>0</v>
      </c>
      <c r="O2390" s="313">
        <f t="shared" si="912"/>
        <v>-522.26</v>
      </c>
    </row>
    <row r="2391" spans="1:15">
      <c r="A2391" s="613">
        <f t="shared" si="913"/>
        <v>16</v>
      </c>
      <c r="B2391" s="672">
        <v>374.4</v>
      </c>
      <c r="C2391" s="240" t="s">
        <v>743</v>
      </c>
      <c r="D2391" s="313">
        <f t="shared" si="909"/>
        <v>1309982.6299999999</v>
      </c>
      <c r="E2391" s="313">
        <f>ROUND('Input - Plant input detail '!E2391*'WPB2.2 Plant detail'!$E$45,0)</f>
        <v>0</v>
      </c>
      <c r="F2391" s="313">
        <f>ROUND('Input - Plant input detail '!F2391*'WPB2.2 Plant detail'!$E$45,0)</f>
        <v>0</v>
      </c>
      <c r="G2391" s="313">
        <f t="shared" si="914"/>
        <v>1309982.6299999999</v>
      </c>
      <c r="H2391" s="313"/>
      <c r="I2391" s="313">
        <f t="shared" si="910"/>
        <v>307975.12</v>
      </c>
      <c r="J2391" s="314">
        <f t="shared" ref="J2391:J2397" si="915">J2281</f>
        <v>1.2699999999999999E-2</v>
      </c>
      <c r="K2391" s="313">
        <f t="shared" ref="K2391:K2397" si="916">ROUND((G2391+D2391)/2*J2391/12,0)</f>
        <v>1386</v>
      </c>
      <c r="L2391" s="313">
        <v>0</v>
      </c>
      <c r="M2391" s="313">
        <f t="shared" si="911"/>
        <v>0</v>
      </c>
      <c r="N2391" s="313">
        <f>ROUND('Input - Plant input detail '!N2391*'WPB2.2 Plant detail'!$E$45,0)</f>
        <v>0</v>
      </c>
      <c r="O2391" s="313">
        <f t="shared" si="912"/>
        <v>309361.12</v>
      </c>
    </row>
    <row r="2392" spans="1:15">
      <c r="A2392" s="613">
        <f t="shared" si="913"/>
        <v>17</v>
      </c>
      <c r="B2392" s="672">
        <v>374.5</v>
      </c>
      <c r="C2392" s="240" t="s">
        <v>744</v>
      </c>
      <c r="D2392" s="313">
        <f t="shared" si="909"/>
        <v>2727522.16</v>
      </c>
      <c r="E2392" s="313">
        <f>ROUND('Input - Plant input detail '!E2392*'WPB2.2 Plant detail'!$E$45,0)</f>
        <v>7744</v>
      </c>
      <c r="F2392" s="313">
        <f>ROUND('Input - Plant input detail '!F2392*'WPB2.2 Plant detail'!$E$45,0)</f>
        <v>-535</v>
      </c>
      <c r="G2392" s="313">
        <f t="shared" si="914"/>
        <v>2734731.16</v>
      </c>
      <c r="H2392" s="313"/>
      <c r="I2392" s="313">
        <f t="shared" si="910"/>
        <v>1115177.43</v>
      </c>
      <c r="J2392" s="314">
        <f t="shared" si="915"/>
        <v>1.11E-2</v>
      </c>
      <c r="K2392" s="313">
        <f t="shared" si="916"/>
        <v>2526</v>
      </c>
      <c r="L2392" s="313">
        <v>0</v>
      </c>
      <c r="M2392" s="313">
        <f t="shared" si="911"/>
        <v>535</v>
      </c>
      <c r="N2392" s="313">
        <f>ROUND('Input - Plant input detail '!N2392*'WPB2.2 Plant detail'!$E$45,0)</f>
        <v>0</v>
      </c>
      <c r="O2392" s="313">
        <f t="shared" si="912"/>
        <v>1117168.43</v>
      </c>
    </row>
    <row r="2393" spans="1:15">
      <c r="A2393" s="613">
        <f t="shared" si="913"/>
        <v>18</v>
      </c>
      <c r="B2393" s="672">
        <v>375.2</v>
      </c>
      <c r="C2393" s="240" t="s">
        <v>745</v>
      </c>
      <c r="D2393" s="313">
        <f t="shared" si="909"/>
        <v>2124.98</v>
      </c>
      <c r="E2393" s="313">
        <f>ROUND('Input - Plant input detail '!E2393*'WPB2.2 Plant detail'!$E$45,0)</f>
        <v>0</v>
      </c>
      <c r="F2393" s="313">
        <f>ROUND('Input - Plant input detail '!F2393*'WPB2.2 Plant detail'!$E$45,0)</f>
        <v>0</v>
      </c>
      <c r="G2393" s="313">
        <f t="shared" si="914"/>
        <v>2124.98</v>
      </c>
      <c r="H2393" s="313"/>
      <c r="I2393" s="313">
        <f t="shared" si="910"/>
        <v>2121.02</v>
      </c>
      <c r="J2393" s="314">
        <f t="shared" si="915"/>
        <v>2.3099999999999999E-2</v>
      </c>
      <c r="K2393" s="313">
        <f t="shared" si="916"/>
        <v>4</v>
      </c>
      <c r="L2393" s="313">
        <v>0</v>
      </c>
      <c r="M2393" s="313">
        <f t="shared" si="911"/>
        <v>0</v>
      </c>
      <c r="N2393" s="313">
        <f>ROUND('Input - Plant input detail '!N2393*'WPB2.2 Plant detail'!$E$45,0)</f>
        <v>0</v>
      </c>
      <c r="O2393" s="313">
        <f t="shared" si="912"/>
        <v>2125.02</v>
      </c>
    </row>
    <row r="2394" spans="1:15">
      <c r="A2394" s="613">
        <f t="shared" si="913"/>
        <v>19</v>
      </c>
      <c r="B2394" s="672">
        <v>375.3</v>
      </c>
      <c r="C2394" s="240" t="s">
        <v>746</v>
      </c>
      <c r="D2394" s="313">
        <f t="shared" si="909"/>
        <v>0</v>
      </c>
      <c r="E2394" s="313">
        <f>ROUND('Input - Plant input detail '!E2394*'WPB2.2 Plant detail'!$E$45,0)</f>
        <v>0</v>
      </c>
      <c r="F2394" s="313">
        <f>ROUND('Input - Plant input detail '!F2394*'WPB2.2 Plant detail'!$E$45,0)</f>
        <v>0</v>
      </c>
      <c r="G2394" s="313">
        <f t="shared" si="914"/>
        <v>0</v>
      </c>
      <c r="H2394" s="313"/>
      <c r="I2394" s="313">
        <f t="shared" si="910"/>
        <v>-77.66</v>
      </c>
      <c r="J2394" s="314">
        <f t="shared" si="915"/>
        <v>2.3099999999999999E-2</v>
      </c>
      <c r="K2394" s="313">
        <f t="shared" si="916"/>
        <v>0</v>
      </c>
      <c r="L2394" s="313">
        <v>0</v>
      </c>
      <c r="M2394" s="313">
        <f t="shared" si="911"/>
        <v>0</v>
      </c>
      <c r="N2394" s="313">
        <f>ROUND('Input - Plant input detail '!N2394*'WPB2.2 Plant detail'!$E$45,0)</f>
        <v>0</v>
      </c>
      <c r="O2394" s="313">
        <f t="shared" si="912"/>
        <v>-77.66</v>
      </c>
    </row>
    <row r="2395" spans="1:15">
      <c r="A2395" s="613">
        <f t="shared" si="913"/>
        <v>20</v>
      </c>
      <c r="B2395" s="672">
        <v>375.4</v>
      </c>
      <c r="C2395" s="240" t="s">
        <v>747</v>
      </c>
      <c r="D2395" s="313">
        <f t="shared" si="909"/>
        <v>2984926.96</v>
      </c>
      <c r="E2395" s="313">
        <f>ROUND('Input - Plant input detail '!E2395*'WPB2.2 Plant detail'!$E$45,0)</f>
        <v>30196</v>
      </c>
      <c r="F2395" s="313">
        <f>ROUND('Input - Plant input detail '!F2395*'WPB2.2 Plant detail'!$E$45,0)</f>
        <v>-2085</v>
      </c>
      <c r="G2395" s="313">
        <f t="shared" si="914"/>
        <v>3013037.96</v>
      </c>
      <c r="H2395" s="313"/>
      <c r="I2395" s="313">
        <f t="shared" si="910"/>
        <v>561519.68000000005</v>
      </c>
      <c r="J2395" s="314">
        <f t="shared" si="915"/>
        <v>2.3800000000000002E-2</v>
      </c>
      <c r="K2395" s="313">
        <f t="shared" si="916"/>
        <v>5948</v>
      </c>
      <c r="L2395" s="313">
        <v>0</v>
      </c>
      <c r="M2395" s="313">
        <f t="shared" si="911"/>
        <v>2085</v>
      </c>
      <c r="N2395" s="313">
        <f>ROUND('Input - Plant input detail '!N2395*'WPB2.2 Plant detail'!$E$45,0)</f>
        <v>-2181</v>
      </c>
      <c r="O2395" s="313">
        <f t="shared" si="912"/>
        <v>563201.68000000005</v>
      </c>
    </row>
    <row r="2396" spans="1:15">
      <c r="A2396" s="613">
        <f t="shared" si="913"/>
        <v>21</v>
      </c>
      <c r="B2396" s="672">
        <v>375.6</v>
      </c>
      <c r="C2396" s="240" t="s">
        <v>748</v>
      </c>
      <c r="D2396" s="313">
        <f t="shared" si="909"/>
        <v>0</v>
      </c>
      <c r="E2396" s="313">
        <f>ROUND('Input - Plant input detail '!E2396*'WPB2.2 Plant detail'!$E$45,0)</f>
        <v>0</v>
      </c>
      <c r="F2396" s="313">
        <f>ROUND('Input - Plant input detail '!F2396*'WPB2.2 Plant detail'!$E$45,0)</f>
        <v>0</v>
      </c>
      <c r="G2396" s="313">
        <f t="shared" si="914"/>
        <v>0</v>
      </c>
      <c r="H2396" s="313"/>
      <c r="I2396" s="313">
        <f t="shared" si="910"/>
        <v>0.02</v>
      </c>
      <c r="J2396" s="314">
        <f t="shared" si="915"/>
        <v>2.3800000000000002E-2</v>
      </c>
      <c r="K2396" s="313">
        <f t="shared" si="916"/>
        <v>0</v>
      </c>
      <c r="L2396" s="313">
        <v>0</v>
      </c>
      <c r="M2396" s="313">
        <f t="shared" si="911"/>
        <v>0</v>
      </c>
      <c r="N2396" s="313">
        <f>ROUND('Input - Plant input detail '!N2396*'WPB2.2 Plant detail'!$E$45,0)</f>
        <v>0</v>
      </c>
      <c r="O2396" s="313">
        <f t="shared" si="912"/>
        <v>0.02</v>
      </c>
    </row>
    <row r="2397" spans="1:15">
      <c r="A2397" s="613">
        <f t="shared" si="913"/>
        <v>22</v>
      </c>
      <c r="B2397" s="672">
        <v>375.7</v>
      </c>
      <c r="C2397" s="240" t="s">
        <v>749</v>
      </c>
      <c r="D2397" s="313">
        <f t="shared" si="909"/>
        <v>14663083.199999999</v>
      </c>
      <c r="E2397" s="313">
        <f>ROUND('Input - Plant input detail '!E2397*'WPB2.2 Plant detail'!$E$45,0)</f>
        <v>98600</v>
      </c>
      <c r="F2397" s="313">
        <f>ROUND('Input - Plant input detail '!F2397*'WPB2.2 Plant detail'!$E$45,0)</f>
        <v>-827</v>
      </c>
      <c r="G2397" s="313">
        <f t="shared" si="914"/>
        <v>14760856.199999999</v>
      </c>
      <c r="H2397" s="313"/>
      <c r="I2397" s="313">
        <f t="shared" si="910"/>
        <v>4461865.8499999996</v>
      </c>
      <c r="J2397" s="314">
        <f t="shared" si="915"/>
        <v>2.3800000000000002E-2</v>
      </c>
      <c r="K2397" s="313">
        <f t="shared" si="916"/>
        <v>29179</v>
      </c>
      <c r="L2397" s="313">
        <v>0</v>
      </c>
      <c r="M2397" s="313">
        <f t="shared" si="911"/>
        <v>827</v>
      </c>
      <c r="N2397" s="313">
        <f>ROUND('Input - Plant input detail '!N2397*'WPB2.2 Plant detail'!$E$45,0)</f>
        <v>0</v>
      </c>
      <c r="O2397" s="313">
        <f t="shared" si="912"/>
        <v>4490217.8499999996</v>
      </c>
    </row>
    <row r="2398" spans="1:15">
      <c r="A2398" s="613">
        <f t="shared" si="913"/>
        <v>23</v>
      </c>
      <c r="B2398" s="672">
        <v>375.71</v>
      </c>
      <c r="C2398" s="240" t="s">
        <v>750</v>
      </c>
      <c r="D2398" s="313">
        <f t="shared" si="909"/>
        <v>1009320.69</v>
      </c>
      <c r="E2398" s="313">
        <f>ROUND('Input - Plant input detail '!E2398*'WPB2.2 Plant detail'!$E$45,0)</f>
        <v>17400</v>
      </c>
      <c r="F2398" s="313">
        <f>ROUND('Input - Plant input detail '!F2398*'WPB2.2 Plant detail'!$E$45,0)</f>
        <v>-795</v>
      </c>
      <c r="G2398" s="313">
        <f t="shared" si="914"/>
        <v>1025925.69</v>
      </c>
      <c r="H2398" s="313"/>
      <c r="I2398" s="313">
        <f t="shared" si="910"/>
        <v>550018.40999999992</v>
      </c>
      <c r="J2398" s="399" t="s">
        <v>800</v>
      </c>
      <c r="K2398" s="313">
        <f>'Input - Plant input detail '!K2398</f>
        <v>4303</v>
      </c>
      <c r="L2398" s="313">
        <v>0</v>
      </c>
      <c r="M2398" s="313">
        <f t="shared" si="911"/>
        <v>795</v>
      </c>
      <c r="N2398" s="313">
        <f>ROUND('Input - Plant input detail '!N2398*'WPB2.2 Plant detail'!$E$45,0)</f>
        <v>0</v>
      </c>
      <c r="O2398" s="313">
        <f t="shared" si="912"/>
        <v>553526.40999999992</v>
      </c>
    </row>
    <row r="2399" spans="1:15">
      <c r="A2399" s="613">
        <f t="shared" si="913"/>
        <v>24</v>
      </c>
      <c r="B2399" s="672">
        <v>375.8</v>
      </c>
      <c r="C2399" s="240" t="s">
        <v>751</v>
      </c>
      <c r="D2399" s="313">
        <f t="shared" si="909"/>
        <v>0</v>
      </c>
      <c r="E2399" s="313">
        <f>ROUND('Input - Plant input detail '!E2399*'WPB2.2 Plant detail'!$E$45,0)</f>
        <v>0</v>
      </c>
      <c r="F2399" s="313">
        <f>ROUND('Input - Plant input detail '!F2399*'WPB2.2 Plant detail'!$E$45,0)</f>
        <v>0</v>
      </c>
      <c r="G2399" s="313">
        <f t="shared" si="914"/>
        <v>0</v>
      </c>
      <c r="H2399" s="313"/>
      <c r="I2399" s="313">
        <f t="shared" si="910"/>
        <v>0</v>
      </c>
      <c r="J2399" s="314">
        <f>J2289</f>
        <v>2.3800000000000002E-2</v>
      </c>
      <c r="K2399" s="313">
        <v>0</v>
      </c>
      <c r="L2399" s="313">
        <v>0</v>
      </c>
      <c r="M2399" s="313">
        <f t="shared" si="911"/>
        <v>0</v>
      </c>
      <c r="N2399" s="313">
        <f>ROUND('Input - Plant input detail '!N2399*'WPB2.2 Plant detail'!$E$45,0)</f>
        <v>0</v>
      </c>
      <c r="O2399" s="313">
        <f t="shared" si="912"/>
        <v>0</v>
      </c>
    </row>
    <row r="2400" spans="1:15">
      <c r="A2400" s="613">
        <f>A2399+1</f>
        <v>25</v>
      </c>
      <c r="B2400" s="672">
        <v>376</v>
      </c>
      <c r="C2400" s="240" t="s">
        <v>802</v>
      </c>
      <c r="D2400" s="313"/>
      <c r="E2400" s="313"/>
      <c r="F2400" s="313"/>
      <c r="G2400" s="313"/>
      <c r="H2400" s="313"/>
      <c r="I2400" s="313"/>
      <c r="J2400" s="399"/>
      <c r="K2400" s="313"/>
      <c r="L2400" s="313"/>
      <c r="M2400" s="313"/>
      <c r="N2400" s="313"/>
    </row>
    <row r="2401" spans="1:17">
      <c r="B2401" s="672"/>
      <c r="C2401" s="676" t="s">
        <v>803</v>
      </c>
      <c r="D2401" s="313"/>
      <c r="E2401" s="313"/>
      <c r="F2401" s="313"/>
      <c r="G2401" s="313"/>
      <c r="H2401" s="313"/>
      <c r="I2401" s="313"/>
      <c r="J2401" s="314"/>
      <c r="K2401" s="313"/>
      <c r="L2401" s="313"/>
      <c r="M2401" s="313"/>
      <c r="N2401" s="313"/>
      <c r="O2401" s="313"/>
    </row>
    <row r="2402" spans="1:17">
      <c r="B2402" s="672"/>
      <c r="C2402" s="676" t="s">
        <v>804</v>
      </c>
      <c r="D2402" s="313"/>
      <c r="E2402" s="313"/>
      <c r="F2402" s="313"/>
      <c r="G2402" s="313"/>
      <c r="H2402" s="313"/>
      <c r="I2402" s="313"/>
      <c r="J2402" s="314"/>
      <c r="K2402" s="313"/>
      <c r="L2402" s="313"/>
      <c r="M2402" s="313"/>
      <c r="N2402" s="313"/>
      <c r="O2402" s="313"/>
    </row>
    <row r="2403" spans="1:17">
      <c r="B2403" s="672"/>
      <c r="C2403" s="676" t="s">
        <v>805</v>
      </c>
      <c r="D2403" s="313"/>
      <c r="E2403" s="313"/>
      <c r="F2403" s="313"/>
      <c r="G2403" s="313"/>
      <c r="H2403" s="313"/>
      <c r="I2403" s="313"/>
      <c r="J2403" s="314"/>
      <c r="K2403" s="313"/>
      <c r="L2403" s="313"/>
      <c r="M2403" s="313"/>
      <c r="N2403" s="313"/>
      <c r="O2403" s="313"/>
    </row>
    <row r="2404" spans="1:17">
      <c r="B2404" s="672"/>
      <c r="C2404" s="676" t="s">
        <v>806</v>
      </c>
      <c r="D2404" s="313"/>
      <c r="E2404" s="313"/>
      <c r="F2404" s="313"/>
      <c r="G2404" s="313"/>
      <c r="H2404" s="313"/>
      <c r="I2404" s="313"/>
      <c r="J2404" s="314"/>
      <c r="K2404" s="313"/>
      <c r="L2404" s="313"/>
      <c r="M2404" s="313"/>
      <c r="N2404" s="313"/>
      <c r="O2404" s="313"/>
    </row>
    <row r="2405" spans="1:17">
      <c r="B2405" s="672"/>
      <c r="C2405" s="676" t="s">
        <v>807</v>
      </c>
      <c r="D2405" s="313">
        <f t="shared" ref="D2405:D2412" si="917">G2295</f>
        <v>251003488.29999998</v>
      </c>
      <c r="E2405" s="313">
        <f>ROUND('Input - Plant input detail '!E2405*'WPB2.2 Plant detail'!$E$45,0)</f>
        <v>9414270</v>
      </c>
      <c r="F2405" s="313">
        <f>ROUND('Input - Plant input detail '!F2405*'WPB2.2 Plant detail'!$E$45,0)</f>
        <v>-202270</v>
      </c>
      <c r="G2405" s="313">
        <f t="shared" ref="G2405:G2412" si="918">SUM(D2405:F2405)</f>
        <v>260215488.29999998</v>
      </c>
      <c r="H2405" s="313"/>
      <c r="I2405" s="313">
        <f t="shared" ref="I2405:I2412" si="919">O2295</f>
        <v>51716268.360000007</v>
      </c>
      <c r="J2405" s="314">
        <f t="shared" ref="J2405:J2412" si="920">J2295</f>
        <v>1.78E-2</v>
      </c>
      <c r="K2405" s="313">
        <f>ROUND((G2405+D2405)/2*J2405/12,0)</f>
        <v>379154</v>
      </c>
      <c r="L2405" s="313">
        <v>0</v>
      </c>
      <c r="M2405" s="313">
        <f t="shared" ref="M2405:M2412" si="921">-F2405</f>
        <v>202270</v>
      </c>
      <c r="N2405" s="313">
        <f>ROUND('Input - Plant input detail '!N2405*'WPB2.2 Plant detail'!$E$45,0)</f>
        <v>-13506</v>
      </c>
      <c r="O2405" s="313">
        <f t="shared" ref="O2405:O2412" si="922">I2405+K2405-M2405+N2405+L2405</f>
        <v>51879646.360000007</v>
      </c>
    </row>
    <row r="2406" spans="1:17">
      <c r="A2406" s="613">
        <f>A2400+1</f>
        <v>26</v>
      </c>
      <c r="B2406" s="672">
        <v>376.25</v>
      </c>
      <c r="C2406" s="240" t="s">
        <v>1510</v>
      </c>
      <c r="D2406" s="313">
        <f t="shared" si="917"/>
        <v>143801578.03</v>
      </c>
      <c r="E2406" s="313">
        <f>ROUND('Input - Plant input detail '!E2406*'WPB2.2 Plant detail'!$E$45,0)</f>
        <v>0</v>
      </c>
      <c r="F2406" s="313">
        <f>ROUND('Input - Plant input detail '!F2406*'WPB2.2 Plant detail'!$E$45,0)</f>
        <v>0</v>
      </c>
      <c r="G2406" s="313">
        <f t="shared" si="918"/>
        <v>143801578.03</v>
      </c>
      <c r="H2406" s="313"/>
      <c r="I2406" s="313">
        <f t="shared" si="919"/>
        <v>13045983.85</v>
      </c>
      <c r="J2406" s="314">
        <f t="shared" si="920"/>
        <v>1.78E-2</v>
      </c>
      <c r="K2406" s="313">
        <f>ROUND((G2406+D2406)/2*J2406/12,0)</f>
        <v>213306</v>
      </c>
      <c r="L2406" s="313">
        <v>0</v>
      </c>
      <c r="M2406" s="313">
        <f t="shared" si="921"/>
        <v>0</v>
      </c>
      <c r="N2406" s="313">
        <f>ROUND('Input - Plant input detail '!N2406*'WPB2.2 Plant detail'!$E$45,0)</f>
        <v>0</v>
      </c>
      <c r="O2406" s="313">
        <f t="shared" si="922"/>
        <v>13259289.85</v>
      </c>
      <c r="P2406" s="313"/>
      <c r="Q2406" s="628"/>
    </row>
    <row r="2407" spans="1:17">
      <c r="A2407" s="613">
        <f t="shared" si="913"/>
        <v>27</v>
      </c>
      <c r="B2407" s="672">
        <v>378.1</v>
      </c>
      <c r="C2407" s="240" t="s">
        <v>753</v>
      </c>
      <c r="D2407" s="313">
        <f t="shared" si="917"/>
        <v>515128.21</v>
      </c>
      <c r="E2407" s="313">
        <f>ROUND('Input - Plant input detail '!E2407*'WPB2.2 Plant detail'!$E$45,0)</f>
        <v>0</v>
      </c>
      <c r="F2407" s="313">
        <f>ROUND('Input - Plant input detail '!F2407*'WPB2.2 Plant detail'!$E$45,0)</f>
        <v>0</v>
      </c>
      <c r="G2407" s="313">
        <f t="shared" si="918"/>
        <v>515128.21</v>
      </c>
      <c r="H2407" s="313"/>
      <c r="I2407" s="313">
        <f t="shared" si="919"/>
        <v>427520.35</v>
      </c>
      <c r="J2407" s="314">
        <f t="shared" si="920"/>
        <v>2.5100000000000001E-2</v>
      </c>
      <c r="K2407" s="313">
        <f>ROUND((G2407+D2407)/2*J2407/12,0)</f>
        <v>1077</v>
      </c>
      <c r="L2407" s="313">
        <v>0</v>
      </c>
      <c r="M2407" s="313">
        <f t="shared" si="921"/>
        <v>0</v>
      </c>
      <c r="N2407" s="313">
        <f>ROUND('Input - Plant input detail '!N2407*'WPB2.2 Plant detail'!$E$45,0)</f>
        <v>0</v>
      </c>
      <c r="O2407" s="313">
        <f t="shared" si="922"/>
        <v>428597.35</v>
      </c>
    </row>
    <row r="2408" spans="1:17">
      <c r="A2408" s="613">
        <f t="shared" si="913"/>
        <v>28</v>
      </c>
      <c r="B2408" s="672">
        <v>378.2</v>
      </c>
      <c r="C2408" s="240" t="s">
        <v>754</v>
      </c>
      <c r="D2408" s="313">
        <f t="shared" si="917"/>
        <v>23321921.609999999</v>
      </c>
      <c r="E2408" s="313">
        <f>ROUND('Input - Plant input detail '!E2408*'WPB2.2 Plant detail'!$E$45,0)</f>
        <v>199406</v>
      </c>
      <c r="F2408" s="313">
        <f>ROUND('Input - Plant input detail '!F2408*'WPB2.2 Plant detail'!$E$45,0)</f>
        <v>-13768</v>
      </c>
      <c r="G2408" s="313">
        <f t="shared" si="918"/>
        <v>23507559.609999999</v>
      </c>
      <c r="H2408" s="313"/>
      <c r="I2408" s="313">
        <f t="shared" si="919"/>
        <v>3824346.26</v>
      </c>
      <c r="J2408" s="314">
        <f t="shared" si="920"/>
        <v>2.5100000000000001E-2</v>
      </c>
      <c r="K2408" s="313">
        <f>ROUND((G2408+D2408)/2*J2408/12,0)</f>
        <v>48976</v>
      </c>
      <c r="L2408" s="313">
        <v>0</v>
      </c>
      <c r="M2408" s="313">
        <f t="shared" si="921"/>
        <v>13768</v>
      </c>
      <c r="N2408" s="313">
        <f>ROUND('Input - Plant input detail '!N2408*'WPB2.2 Plant detail'!$E$45,0)</f>
        <v>-2537</v>
      </c>
      <c r="O2408" s="313">
        <f t="shared" si="922"/>
        <v>3857017.26</v>
      </c>
    </row>
    <row r="2409" spans="1:17">
      <c r="A2409" s="613">
        <f t="shared" si="913"/>
        <v>29</v>
      </c>
      <c r="B2409" s="672">
        <v>378.3</v>
      </c>
      <c r="C2409" s="240" t="s">
        <v>755</v>
      </c>
      <c r="D2409" s="313">
        <f t="shared" si="917"/>
        <v>45443.08</v>
      </c>
      <c r="E2409" s="313">
        <f>ROUND('Input - Plant input detail '!E2409*'WPB2.2 Plant detail'!$E$45,0)</f>
        <v>0</v>
      </c>
      <c r="F2409" s="313">
        <f>ROUND('Input - Plant input detail '!F2409*'WPB2.2 Plant detail'!$E$45,0)</f>
        <v>0</v>
      </c>
      <c r="G2409" s="313">
        <f t="shared" si="918"/>
        <v>45443.08</v>
      </c>
      <c r="H2409" s="313"/>
      <c r="I2409" s="313">
        <f t="shared" si="919"/>
        <v>41918.94</v>
      </c>
      <c r="J2409" s="314">
        <f t="shared" si="920"/>
        <v>2.5100000000000001E-2</v>
      </c>
      <c r="K2409" s="313">
        <f>ROUND((G2409+D2409)/2*J2409/12,0)</f>
        <v>95</v>
      </c>
      <c r="L2409" s="313">
        <v>0</v>
      </c>
      <c r="M2409" s="313">
        <f t="shared" si="921"/>
        <v>0</v>
      </c>
      <c r="N2409" s="313">
        <f>ROUND('Input - Plant input detail '!N2409*'WPB2.2 Plant detail'!$E$45,0)</f>
        <v>0</v>
      </c>
      <c r="O2409" s="313">
        <f t="shared" si="922"/>
        <v>42013.94</v>
      </c>
    </row>
    <row r="2410" spans="1:17">
      <c r="A2410" s="613">
        <f t="shared" si="913"/>
        <v>30</v>
      </c>
      <c r="B2410" s="672">
        <v>379.1</v>
      </c>
      <c r="C2410" s="240" t="s">
        <v>756</v>
      </c>
      <c r="D2410" s="313">
        <f t="shared" si="917"/>
        <v>1554144.06</v>
      </c>
      <c r="E2410" s="313">
        <f>ROUND('Input - Plant input detail '!E2410*'WPB2.2 Plant detail'!$E$45,0)</f>
        <v>0</v>
      </c>
      <c r="F2410" s="313">
        <f>ROUND('Input - Plant input detail '!F2410*'WPB2.2 Plant detail'!$E$45,0)</f>
        <v>0</v>
      </c>
      <c r="G2410" s="313">
        <f t="shared" si="918"/>
        <v>1554144.06</v>
      </c>
      <c r="H2410" s="313"/>
      <c r="I2410" s="313">
        <f t="shared" si="919"/>
        <v>269429.65000000002</v>
      </c>
      <c r="J2410" s="314">
        <f t="shared" si="920"/>
        <v>2.4E-2</v>
      </c>
      <c r="K2410" s="313">
        <v>0</v>
      </c>
      <c r="L2410" s="313">
        <v>0</v>
      </c>
      <c r="M2410" s="313">
        <f t="shared" si="921"/>
        <v>0</v>
      </c>
      <c r="N2410" s="313">
        <f>ROUND('Input - Plant input detail '!N2410*'WPB2.2 Plant detail'!$E$45,0)</f>
        <v>0</v>
      </c>
      <c r="O2410" s="313">
        <f t="shared" si="922"/>
        <v>269429.65000000002</v>
      </c>
    </row>
    <row r="2411" spans="1:17">
      <c r="A2411" s="613">
        <f t="shared" si="913"/>
        <v>31</v>
      </c>
      <c r="B2411" s="672">
        <v>380</v>
      </c>
      <c r="C2411" s="240" t="s">
        <v>757</v>
      </c>
      <c r="D2411" s="313">
        <f t="shared" si="917"/>
        <v>120533420.47</v>
      </c>
      <c r="E2411" s="313">
        <f>ROUND('Input - Plant input detail '!E2411*'WPB2.2 Plant detail'!$E$45,0)</f>
        <v>2160580</v>
      </c>
      <c r="F2411" s="313">
        <f>ROUND('Input - Plant input detail '!F2411*'WPB2.2 Plant detail'!$E$45,0)</f>
        <v>-111380</v>
      </c>
      <c r="G2411" s="313">
        <f t="shared" si="918"/>
        <v>122582620.47</v>
      </c>
      <c r="H2411" s="313"/>
      <c r="I2411" s="313">
        <f t="shared" si="919"/>
        <v>59014307.899999999</v>
      </c>
      <c r="J2411" s="314">
        <f t="shared" si="920"/>
        <v>3.9800000000000002E-2</v>
      </c>
      <c r="K2411" s="313">
        <f>ROUND((G2411+D2411)/2*J2411/12,0)</f>
        <v>403167</v>
      </c>
      <c r="L2411" s="313">
        <v>0</v>
      </c>
      <c r="M2411" s="313">
        <f t="shared" si="921"/>
        <v>111380</v>
      </c>
      <c r="N2411" s="313">
        <f>ROUND('Input - Plant input detail '!N2411*'WPB2.2 Plant detail'!$E$45,0)</f>
        <v>-90844</v>
      </c>
      <c r="O2411" s="313">
        <f t="shared" si="922"/>
        <v>59215250.899999999</v>
      </c>
    </row>
    <row r="2412" spans="1:17">
      <c r="A2412" s="613">
        <f t="shared" si="913"/>
        <v>32</v>
      </c>
      <c r="B2412" s="672">
        <v>380.25</v>
      </c>
      <c r="C2412" s="240" t="s">
        <v>1512</v>
      </c>
      <c r="D2412" s="313">
        <f t="shared" si="917"/>
        <v>65246198.030000001</v>
      </c>
      <c r="E2412" s="313">
        <f>ROUND('Input - Plant input detail '!E2412*'WPB2.2 Plant detail'!$E$45,0)</f>
        <v>0</v>
      </c>
      <c r="F2412" s="313">
        <f>ROUND('Input - Plant input detail '!F2412*'WPB2.2 Plant detail'!$E$45,0)</f>
        <v>0</v>
      </c>
      <c r="G2412" s="313">
        <f t="shared" si="918"/>
        <v>65246198.030000001</v>
      </c>
      <c r="H2412" s="313"/>
      <c r="I2412" s="313">
        <f t="shared" si="919"/>
        <v>13536727.470000001</v>
      </c>
      <c r="J2412" s="314">
        <f t="shared" si="920"/>
        <v>3.9800000000000002E-2</v>
      </c>
      <c r="K2412" s="313">
        <f>ROUND((G2412+D2412)/2*J2412/12,0)</f>
        <v>216400</v>
      </c>
      <c r="L2412" s="313">
        <v>0</v>
      </c>
      <c r="M2412" s="313">
        <f t="shared" si="921"/>
        <v>0</v>
      </c>
      <c r="N2412" s="313">
        <f>ROUND('Input - Plant input detail '!N2412*'WPB2.2 Plant detail'!$E$45,0)</f>
        <v>0</v>
      </c>
      <c r="O2412" s="313">
        <f t="shared" si="922"/>
        <v>13753127.470000001</v>
      </c>
      <c r="P2412" s="313"/>
      <c r="Q2412" s="628"/>
    </row>
    <row r="2413" spans="1:17">
      <c r="B2413" s="640"/>
      <c r="C2413" s="240"/>
      <c r="D2413" s="313"/>
      <c r="E2413" s="313"/>
      <c r="F2413" s="313"/>
      <c r="G2413" s="313"/>
      <c r="H2413" s="313"/>
      <c r="I2413" s="313"/>
      <c r="J2413" s="313"/>
      <c r="K2413" s="313"/>
      <c r="L2413" s="313"/>
      <c r="M2413" s="313"/>
    </row>
    <row r="2414" spans="1:17">
      <c r="A2414" s="1179" t="str">
        <f>$A$1</f>
        <v>COLUMBIA GAS OF KENTUCKY, INC.</v>
      </c>
      <c r="B2414" s="1179"/>
      <c r="C2414" s="1179"/>
      <c r="D2414" s="1179"/>
      <c r="E2414" s="1179"/>
      <c r="F2414" s="1179"/>
      <c r="G2414" s="1179"/>
      <c r="H2414" s="1179"/>
      <c r="I2414" s="1179"/>
      <c r="J2414" s="1179"/>
      <c r="K2414" s="1179"/>
      <c r="L2414" s="1179"/>
      <c r="M2414" s="1179"/>
      <c r="N2414" s="1179"/>
      <c r="O2414" s="1179"/>
    </row>
    <row r="2415" spans="1:17">
      <c r="A2415" s="1179" t="str">
        <f>$A$2</f>
        <v>CASE NO. 2021 - 00183</v>
      </c>
      <c r="B2415" s="1179"/>
      <c r="C2415" s="1179"/>
      <c r="D2415" s="1179"/>
      <c r="E2415" s="1179"/>
      <c r="F2415" s="1179"/>
      <c r="G2415" s="1179"/>
      <c r="H2415" s="1179"/>
      <c r="I2415" s="1179"/>
      <c r="J2415" s="1179"/>
      <c r="K2415" s="1179"/>
      <c r="L2415" s="1179"/>
      <c r="M2415" s="1179"/>
      <c r="N2415" s="1179"/>
      <c r="O2415" s="1179"/>
    </row>
    <row r="2416" spans="1:17">
      <c r="A2416" s="1179" t="str">
        <f>$A$3</f>
        <v>DETAIL OF FORECASTED PLANT, ACCUMULATED RESERVE &amp; DEPRECIATION EXPENSE</v>
      </c>
      <c r="B2416" s="1179"/>
      <c r="C2416" s="1179"/>
      <c r="D2416" s="1179"/>
      <c r="E2416" s="1179"/>
      <c r="F2416" s="1179"/>
      <c r="G2416" s="1179"/>
      <c r="H2416" s="1179"/>
      <c r="I2416" s="1179"/>
      <c r="J2416" s="1179"/>
      <c r="K2416" s="1179"/>
      <c r="L2416" s="1179"/>
      <c r="M2416" s="1179"/>
      <c r="N2416" s="1179"/>
      <c r="O2416" s="1179"/>
    </row>
    <row r="2417" spans="1:15">
      <c r="A2417" s="1179" t="str">
        <f>$A$4</f>
        <v>FROM FEBRUARY 28, 2021 THROUGH DECEMBER 31, 2022</v>
      </c>
      <c r="B2417" s="1179"/>
      <c r="C2417" s="1179"/>
      <c r="D2417" s="1179"/>
      <c r="E2417" s="1179"/>
      <c r="F2417" s="1179"/>
      <c r="G2417" s="1179"/>
      <c r="H2417" s="1179"/>
      <c r="I2417" s="1179"/>
      <c r="J2417" s="1179"/>
      <c r="K2417" s="1179"/>
      <c r="L2417" s="1179"/>
      <c r="M2417" s="1179"/>
      <c r="N2417" s="1179"/>
      <c r="O2417" s="1179"/>
    </row>
    <row r="2419" spans="1:15">
      <c r="A2419" s="251" t="str">
        <f>$A$6</f>
        <v>DATA:__X___BASE PERIOD__X___FORECASTED PERIOD</v>
      </c>
      <c r="N2419" s="668"/>
      <c r="O2419" s="435" t="str">
        <f>$O$6</f>
        <v>WPB-2.2</v>
      </c>
    </row>
    <row r="2420" spans="1:15">
      <c r="A2420" s="251" t="str">
        <f>$A$7</f>
        <v>TYPE OF FILING:___X___ORIGINAL______UPDATED</v>
      </c>
      <c r="N2420" s="668"/>
      <c r="O2420" s="669" t="s">
        <v>1327</v>
      </c>
    </row>
    <row r="2421" spans="1:15">
      <c r="A2421" s="437" t="str">
        <f>$A$8</f>
        <v xml:space="preserve">WORKPAPER REFERENCE NO(S).: </v>
      </c>
      <c r="N2421" s="668"/>
      <c r="O2421" s="435" t="str">
        <f>"WITNESS: "&amp;'General Headers Index'!B34</f>
        <v>WITNESS: GORE</v>
      </c>
    </row>
    <row r="2422" spans="1:15">
      <c r="A2422" s="437"/>
      <c r="I2422" s="668"/>
      <c r="J2422" s="435"/>
      <c r="M2422" s="668"/>
      <c r="N2422" s="668"/>
    </row>
    <row r="2423" spans="1:15">
      <c r="A2423" s="437"/>
      <c r="D2423" s="1203" t="s">
        <v>794</v>
      </c>
      <c r="E2423" s="1203"/>
      <c r="F2423" s="1203"/>
      <c r="G2423" s="1203"/>
      <c r="I2423" s="1203" t="s">
        <v>799</v>
      </c>
      <c r="J2423" s="1203"/>
      <c r="K2423" s="1203"/>
      <c r="L2423" s="1203"/>
      <c r="M2423" s="1203"/>
      <c r="N2423" s="1203"/>
      <c r="O2423" s="1203"/>
    </row>
    <row r="2424" spans="1:15">
      <c r="D2424" s="613" t="s">
        <v>790</v>
      </c>
      <c r="G2424" s="662"/>
      <c r="H2424" s="662"/>
      <c r="I2424" s="613" t="s">
        <v>795</v>
      </c>
      <c r="J2424" s="613"/>
      <c r="N2424" s="668"/>
    </row>
    <row r="2425" spans="1:15">
      <c r="A2425" s="665"/>
      <c r="D2425" s="613" t="s">
        <v>659</v>
      </c>
      <c r="G2425" s="613" t="s">
        <v>661</v>
      </c>
      <c r="H2425" s="613"/>
      <c r="I2425" s="613" t="s">
        <v>659</v>
      </c>
      <c r="J2425" s="613" t="s">
        <v>685</v>
      </c>
      <c r="L2425" s="613" t="s">
        <v>795</v>
      </c>
      <c r="N2425" s="668"/>
      <c r="O2425" s="613" t="s">
        <v>661</v>
      </c>
    </row>
    <row r="2426" spans="1:15">
      <c r="A2426" s="613" t="s">
        <v>786</v>
      </c>
      <c r="B2426" s="613" t="s">
        <v>788</v>
      </c>
      <c r="D2426" s="613" t="s">
        <v>661</v>
      </c>
      <c r="G2426" s="613" t="s">
        <v>793</v>
      </c>
      <c r="H2426" s="613"/>
      <c r="I2426" s="613" t="s">
        <v>661</v>
      </c>
      <c r="J2426" s="613" t="s">
        <v>796</v>
      </c>
      <c r="K2426" s="613" t="s">
        <v>685</v>
      </c>
      <c r="L2426" s="613" t="s">
        <v>846</v>
      </c>
      <c r="N2426" s="613" t="s">
        <v>798</v>
      </c>
      <c r="O2426" s="613" t="s">
        <v>793</v>
      </c>
    </row>
    <row r="2427" spans="1:15">
      <c r="A2427" s="20" t="s">
        <v>787</v>
      </c>
      <c r="B2427" s="20" t="s">
        <v>787</v>
      </c>
      <c r="C2427" s="663" t="s">
        <v>789</v>
      </c>
      <c r="D2427" s="664" t="str">
        <f>D2371</f>
        <v>11/30/2022</v>
      </c>
      <c r="E2427" s="20" t="s">
        <v>791</v>
      </c>
      <c r="F2427" s="20" t="s">
        <v>792</v>
      </c>
      <c r="G2427" s="664" t="str">
        <f>G2371</f>
        <v>12/31/2022</v>
      </c>
      <c r="H2427" s="613"/>
      <c r="I2427" s="664" t="str">
        <f>D2427</f>
        <v>11/30/2022</v>
      </c>
      <c r="J2427" s="20" t="s">
        <v>797</v>
      </c>
      <c r="K2427" s="20" t="s">
        <v>796</v>
      </c>
      <c r="L2427" s="20" t="s">
        <v>88</v>
      </c>
      <c r="M2427" s="20" t="s">
        <v>792</v>
      </c>
      <c r="N2427" s="20" t="s">
        <v>684</v>
      </c>
      <c r="O2427" s="664" t="str">
        <f>G2427</f>
        <v>12/31/2022</v>
      </c>
    </row>
    <row r="2428" spans="1:15">
      <c r="B2428" s="613"/>
      <c r="C2428" s="613"/>
      <c r="D2428" s="613" t="str">
        <f>"(1)"</f>
        <v>(1)</v>
      </c>
      <c r="E2428" s="613" t="str">
        <f>"(2)"</f>
        <v>(2)</v>
      </c>
      <c r="F2428" s="613" t="str">
        <f>"(3)"</f>
        <v>(3)</v>
      </c>
      <c r="G2428" s="613" t="str">
        <f>"(4)=(1+2+3)"</f>
        <v>(4)=(1+2+3)</v>
      </c>
      <c r="H2428" s="613"/>
      <c r="I2428" s="613" t="str">
        <f>"(5)"</f>
        <v>(5)</v>
      </c>
      <c r="J2428" s="613" t="str">
        <f>"(6)"</f>
        <v>(6)</v>
      </c>
      <c r="K2428" s="613" t="str">
        <f>"(7)=((1+4)/2*6/12))"</f>
        <v>(7)=((1+4)/2*6/12))</v>
      </c>
      <c r="L2428" s="613" t="str">
        <f>"(8)"</f>
        <v>(8)</v>
      </c>
      <c r="M2428" s="613" t="str">
        <f>"(9)"</f>
        <v>(9)</v>
      </c>
      <c r="N2428" s="613" t="str">
        <f>"(10)"</f>
        <v>(10)</v>
      </c>
      <c r="O2428" s="613" t="str">
        <f>"(11=5+7-8+9+10)"</f>
        <v>(11=5+7-8+9+10)</v>
      </c>
    </row>
    <row r="2429" spans="1:15">
      <c r="D2429" s="613" t="s">
        <v>436</v>
      </c>
      <c r="E2429" s="613" t="s">
        <v>436</v>
      </c>
      <c r="F2429" s="613" t="s">
        <v>436</v>
      </c>
      <c r="G2429" s="613" t="s">
        <v>436</v>
      </c>
      <c r="H2429" s="613"/>
      <c r="I2429" s="613" t="s">
        <v>436</v>
      </c>
      <c r="J2429" s="613" t="s">
        <v>436</v>
      </c>
      <c r="K2429" s="613" t="s">
        <v>436</v>
      </c>
      <c r="L2429" s="613" t="s">
        <v>436</v>
      </c>
      <c r="M2429" s="613" t="s">
        <v>436</v>
      </c>
      <c r="N2429" s="613" t="s">
        <v>436</v>
      </c>
      <c r="O2429" s="613" t="s">
        <v>436</v>
      </c>
    </row>
    <row r="2430" spans="1:15">
      <c r="C2430" s="663" t="s">
        <v>502</v>
      </c>
      <c r="D2430" s="613"/>
      <c r="E2430" s="613"/>
      <c r="F2430" s="613"/>
      <c r="G2430" s="613"/>
      <c r="J2430" s="613"/>
    </row>
    <row r="2431" spans="1:15">
      <c r="A2431" s="613">
        <v>1</v>
      </c>
      <c r="B2431" s="651">
        <v>381</v>
      </c>
      <c r="C2431" s="240" t="s">
        <v>758</v>
      </c>
      <c r="D2431" s="313">
        <f t="shared" ref="D2431:D2443" si="923">G2321</f>
        <v>16905787.310000002</v>
      </c>
      <c r="E2431" s="313">
        <f>ROUND('Input - Plant input detail '!E2431*'WPB2.2 Plant detail'!$E$45,0)</f>
        <v>111683</v>
      </c>
      <c r="F2431" s="313">
        <f>ROUND('Input - Plant input detail '!F2431*'WPB2.2 Plant detail'!$E$45,0)</f>
        <v>-7711</v>
      </c>
      <c r="G2431" s="313">
        <f>SUM(D2431:F2431)</f>
        <v>17009759.310000002</v>
      </c>
      <c r="H2431" s="313"/>
      <c r="I2431" s="313">
        <f t="shared" ref="I2431:I2443" si="924">O2321</f>
        <v>5396486.6699999999</v>
      </c>
      <c r="J2431" s="314">
        <f t="shared" ref="J2431:J2443" si="925">J2321</f>
        <v>2.5700000000000001E-2</v>
      </c>
      <c r="K2431" s="313">
        <f t="shared" ref="K2431:K2443" si="926">ROUND((G2431+D2431)/2*J2431/12,0)</f>
        <v>36318</v>
      </c>
      <c r="L2431" s="313">
        <v>0</v>
      </c>
      <c r="M2431" s="313">
        <f t="shared" ref="M2431:M2443" si="927">-F2431</f>
        <v>7711</v>
      </c>
      <c r="N2431" s="313">
        <f>ROUND('Input - Plant input detail '!N2431*'WPB2.2 Plant detail'!$E$45,0)</f>
        <v>0</v>
      </c>
      <c r="O2431" s="313">
        <f t="shared" ref="O2431:O2443" si="928">I2431+K2431-M2431+N2431+L2431</f>
        <v>5425093.6699999999</v>
      </c>
    </row>
    <row r="2432" spans="1:15">
      <c r="A2432" s="613">
        <f>A2431+1</f>
        <v>2</v>
      </c>
      <c r="B2432" s="651">
        <v>381.1</v>
      </c>
      <c r="C2432" s="240" t="s">
        <v>818</v>
      </c>
      <c r="D2432" s="313">
        <f t="shared" si="923"/>
        <v>9657052.9700000007</v>
      </c>
      <c r="E2432" s="313">
        <f>ROUND('Input - Plant input detail '!E2432*'WPB2.2 Plant detail'!$E$45,0)</f>
        <v>19709</v>
      </c>
      <c r="F2432" s="313">
        <f>ROUND('Input - Plant input detail '!F2432*'WPB2.2 Plant detail'!$E$45,0)</f>
        <v>-1361</v>
      </c>
      <c r="G2432" s="313">
        <f>SUM(D2432:F2432)</f>
        <v>9675400.9700000007</v>
      </c>
      <c r="H2432" s="313"/>
      <c r="I2432" s="313">
        <f t="shared" si="924"/>
        <v>4460984.83</v>
      </c>
      <c r="J2432" s="314">
        <f t="shared" si="925"/>
        <v>7.1300000000000002E-2</v>
      </c>
      <c r="K2432" s="313">
        <f t="shared" si="926"/>
        <v>57433</v>
      </c>
      <c r="L2432" s="313">
        <v>0</v>
      </c>
      <c r="M2432" s="313">
        <f t="shared" si="927"/>
        <v>1361</v>
      </c>
      <c r="N2432" s="313">
        <f>ROUND('Input - Plant input detail '!N2432*'WPB2.2 Plant detail'!$E$45,0)</f>
        <v>0</v>
      </c>
      <c r="O2432" s="313">
        <f t="shared" si="928"/>
        <v>4517056.83</v>
      </c>
    </row>
    <row r="2433" spans="1:17">
      <c r="A2433" s="613">
        <f t="shared" ref="A2433:A2444" si="929">A2432+1</f>
        <v>3</v>
      </c>
      <c r="B2433" s="651">
        <v>382</v>
      </c>
      <c r="C2433" s="240" t="s">
        <v>759</v>
      </c>
      <c r="D2433" s="313">
        <f t="shared" si="923"/>
        <v>9866306.6999999993</v>
      </c>
      <c r="E2433" s="313">
        <f>ROUND('Input - Plant input detail '!E2433*'WPB2.2 Plant detail'!$E$45,0)</f>
        <v>30938</v>
      </c>
      <c r="F2433" s="313">
        <f>ROUND('Input - Plant input detail '!F2433*'WPB2.2 Plant detail'!$E$45,0)</f>
        <v>-2136</v>
      </c>
      <c r="G2433" s="313">
        <f t="shared" ref="G2433:G2438" si="930">SUM(D2433:F2433)</f>
        <v>9895108.6999999993</v>
      </c>
      <c r="H2433" s="313"/>
      <c r="I2433" s="313">
        <f t="shared" si="924"/>
        <v>5671841.8700000001</v>
      </c>
      <c r="J2433" s="314">
        <f t="shared" si="925"/>
        <v>1.77E-2</v>
      </c>
      <c r="K2433" s="313">
        <f t="shared" si="926"/>
        <v>14574</v>
      </c>
      <c r="L2433" s="313">
        <v>0</v>
      </c>
      <c r="M2433" s="313">
        <f t="shared" si="927"/>
        <v>2136</v>
      </c>
      <c r="N2433" s="313">
        <f>ROUND('Input - Plant input detail '!N2433*'WPB2.2 Plant detail'!$E$45,0)</f>
        <v>0</v>
      </c>
      <c r="O2433" s="313">
        <f t="shared" si="928"/>
        <v>5684279.8700000001</v>
      </c>
    </row>
    <row r="2434" spans="1:17">
      <c r="A2434" s="613">
        <f t="shared" si="929"/>
        <v>4</v>
      </c>
      <c r="B2434" s="651">
        <v>383</v>
      </c>
      <c r="C2434" s="240" t="s">
        <v>760</v>
      </c>
      <c r="D2434" s="313">
        <f t="shared" si="923"/>
        <v>7018674.5</v>
      </c>
      <c r="E2434" s="313">
        <f>ROUND('Input - Plant input detail '!E2434*'WPB2.2 Plant detail'!$E$45,0)</f>
        <v>45461</v>
      </c>
      <c r="F2434" s="313">
        <f>ROUND('Input - Plant input detail '!F2434*'WPB2.2 Plant detail'!$E$45,0)</f>
        <v>-3139</v>
      </c>
      <c r="G2434" s="313">
        <f t="shared" si="930"/>
        <v>7060996.5</v>
      </c>
      <c r="H2434" s="313"/>
      <c r="I2434" s="313">
        <f t="shared" si="924"/>
        <v>2279976.46</v>
      </c>
      <c r="J2434" s="314">
        <f t="shared" si="925"/>
        <v>1.9599999999999999E-2</v>
      </c>
      <c r="K2434" s="313">
        <f t="shared" si="926"/>
        <v>11498</v>
      </c>
      <c r="L2434" s="313">
        <v>0</v>
      </c>
      <c r="M2434" s="313">
        <f t="shared" si="927"/>
        <v>3139</v>
      </c>
      <c r="N2434" s="313">
        <f>ROUND('Input - Plant input detail '!N2434*'WPB2.2 Plant detail'!$E$45,0)</f>
        <v>0</v>
      </c>
      <c r="O2434" s="313">
        <f t="shared" si="928"/>
        <v>2288335.46</v>
      </c>
    </row>
    <row r="2435" spans="1:17">
      <c r="A2435" s="613">
        <f t="shared" si="929"/>
        <v>5</v>
      </c>
      <c r="B2435" s="651">
        <v>384</v>
      </c>
      <c r="C2435" s="240" t="s">
        <v>761</v>
      </c>
      <c r="D2435" s="313">
        <f t="shared" si="923"/>
        <v>2085058.65</v>
      </c>
      <c r="E2435" s="313">
        <f>ROUND('Input - Plant input detail '!E2435*'WPB2.2 Plant detail'!$E$45,0)</f>
        <v>0</v>
      </c>
      <c r="F2435" s="313">
        <f>ROUND('Input - Plant input detail '!F2435*'WPB2.2 Plant detail'!$E$45,0)</f>
        <v>0</v>
      </c>
      <c r="G2435" s="313">
        <f t="shared" si="930"/>
        <v>2085058.65</v>
      </c>
      <c r="H2435" s="313"/>
      <c r="I2435" s="313">
        <f t="shared" si="924"/>
        <v>1870515.92</v>
      </c>
      <c r="J2435" s="314">
        <f t="shared" si="925"/>
        <v>9.6000000000000002E-2</v>
      </c>
      <c r="K2435" s="313">
        <f t="shared" si="926"/>
        <v>16680</v>
      </c>
      <c r="L2435" s="313">
        <v>0</v>
      </c>
      <c r="M2435" s="313">
        <f t="shared" si="927"/>
        <v>0</v>
      </c>
      <c r="N2435" s="313">
        <f>ROUND('Input - Plant input detail '!N2435*'WPB2.2 Plant detail'!$E$45,0)</f>
        <v>0</v>
      </c>
      <c r="O2435" s="313">
        <f t="shared" si="928"/>
        <v>1887195.92</v>
      </c>
    </row>
    <row r="2436" spans="1:17">
      <c r="A2436" s="613">
        <f t="shared" si="929"/>
        <v>6</v>
      </c>
      <c r="B2436" s="651">
        <v>385</v>
      </c>
      <c r="C2436" s="240" t="s">
        <v>762</v>
      </c>
      <c r="D2436" s="313">
        <f t="shared" si="923"/>
        <v>5451000.3399999999</v>
      </c>
      <c r="E2436" s="313">
        <f>ROUND('Input - Plant input detail '!E2436*'WPB2.2 Plant detail'!$E$45,0)</f>
        <v>77439</v>
      </c>
      <c r="F2436" s="313">
        <f>ROUND('Input - Plant input detail '!F2436*'WPB2.2 Plant detail'!$E$45,0)</f>
        <v>-5347</v>
      </c>
      <c r="G2436" s="313">
        <f t="shared" si="930"/>
        <v>5523092.3399999999</v>
      </c>
      <c r="H2436" s="313"/>
      <c r="I2436" s="313">
        <f t="shared" si="924"/>
        <v>1196587.8</v>
      </c>
      <c r="J2436" s="314">
        <f t="shared" si="925"/>
        <v>3.5999999999999997E-2</v>
      </c>
      <c r="K2436" s="313">
        <f t="shared" si="926"/>
        <v>16461</v>
      </c>
      <c r="L2436" s="313">
        <v>0</v>
      </c>
      <c r="M2436" s="313">
        <f t="shared" si="927"/>
        <v>5347</v>
      </c>
      <c r="N2436" s="313">
        <f>ROUND('Input - Plant input detail '!N2436*'WPB2.2 Plant detail'!$E$45,0)</f>
        <v>-4125</v>
      </c>
      <c r="O2436" s="313">
        <f t="shared" si="928"/>
        <v>1203576.8</v>
      </c>
    </row>
    <row r="2437" spans="1:17">
      <c r="A2437" s="613">
        <f t="shared" si="929"/>
        <v>7</v>
      </c>
      <c r="B2437" s="651">
        <v>387.2</v>
      </c>
      <c r="C2437" s="240" t="s">
        <v>763</v>
      </c>
      <c r="D2437" s="313">
        <f t="shared" si="923"/>
        <v>0</v>
      </c>
      <c r="E2437" s="313">
        <f>ROUND('Input - Plant input detail '!E2437*'WPB2.2 Plant detail'!$E$45,0)</f>
        <v>0</v>
      </c>
      <c r="F2437" s="313">
        <f>ROUND('Input - Plant input detail '!F2437*'WPB2.2 Plant detail'!$E$45,0)</f>
        <v>0</v>
      </c>
      <c r="G2437" s="313">
        <f t="shared" si="930"/>
        <v>0</v>
      </c>
      <c r="H2437" s="313"/>
      <c r="I2437" s="313">
        <f t="shared" si="924"/>
        <v>-59912.03</v>
      </c>
      <c r="J2437" s="314">
        <f t="shared" si="925"/>
        <v>0</v>
      </c>
      <c r="K2437" s="313">
        <f t="shared" si="926"/>
        <v>0</v>
      </c>
      <c r="L2437" s="313">
        <v>0</v>
      </c>
      <c r="M2437" s="313">
        <f t="shared" si="927"/>
        <v>0</v>
      </c>
      <c r="N2437" s="313">
        <f>ROUND('Input - Plant input detail '!N2437*'WPB2.2 Plant detail'!$E$45,0)</f>
        <v>0</v>
      </c>
      <c r="O2437" s="313">
        <f t="shared" si="928"/>
        <v>-59912.03</v>
      </c>
    </row>
    <row r="2438" spans="1:17">
      <c r="A2438" s="613">
        <f t="shared" si="929"/>
        <v>8</v>
      </c>
      <c r="B2438" s="651">
        <v>387.41</v>
      </c>
      <c r="C2438" s="240" t="s">
        <v>764</v>
      </c>
      <c r="D2438" s="313">
        <f t="shared" si="923"/>
        <v>735015.32</v>
      </c>
      <c r="E2438" s="313">
        <f>ROUND('Input - Plant input detail '!E2438*'WPB2.2 Plant detail'!$E$45,0)</f>
        <v>0</v>
      </c>
      <c r="F2438" s="313">
        <f>ROUND('Input - Plant input detail '!F2438*'WPB2.2 Plant detail'!$E$45,0)</f>
        <v>0</v>
      </c>
      <c r="G2438" s="313">
        <f t="shared" si="930"/>
        <v>735015.32</v>
      </c>
      <c r="H2438" s="313"/>
      <c r="I2438" s="313">
        <f t="shared" si="924"/>
        <v>521391.55</v>
      </c>
      <c r="J2438" s="314">
        <f t="shared" si="925"/>
        <v>3.1899999999999998E-2</v>
      </c>
      <c r="K2438" s="313">
        <f t="shared" si="926"/>
        <v>1954</v>
      </c>
      <c r="L2438" s="313">
        <v>0</v>
      </c>
      <c r="M2438" s="313">
        <f t="shared" si="927"/>
        <v>0</v>
      </c>
      <c r="N2438" s="313">
        <f>ROUND('Input - Plant input detail '!N2438*'WPB2.2 Plant detail'!$E$45,0)</f>
        <v>0</v>
      </c>
      <c r="O2438" s="313">
        <f t="shared" si="928"/>
        <v>523345.55</v>
      </c>
    </row>
    <row r="2439" spans="1:17">
      <c r="A2439" s="613">
        <f t="shared" si="929"/>
        <v>9</v>
      </c>
      <c r="B2439" s="651">
        <v>387.42</v>
      </c>
      <c r="C2439" s="240" t="s">
        <v>765</v>
      </c>
      <c r="D2439" s="313">
        <f t="shared" si="923"/>
        <v>794208.1</v>
      </c>
      <c r="E2439" s="313">
        <f>ROUND('Input - Plant input detail '!E2439*'WPB2.2 Plant detail'!$E$45,0)</f>
        <v>0</v>
      </c>
      <c r="F2439" s="313">
        <f>ROUND('Input - Plant input detail '!F2439*'WPB2.2 Plant detail'!$E$45,0)</f>
        <v>0</v>
      </c>
      <c r="G2439" s="313">
        <f>SUM(D2439:F2439)</f>
        <v>794208.1</v>
      </c>
      <c r="H2439" s="313"/>
      <c r="I2439" s="313">
        <f t="shared" si="924"/>
        <v>699020.1</v>
      </c>
      <c r="J2439" s="314">
        <f t="shared" si="925"/>
        <v>3.1899999999999998E-2</v>
      </c>
      <c r="K2439" s="313">
        <f t="shared" si="926"/>
        <v>2111</v>
      </c>
      <c r="L2439" s="313">
        <v>0</v>
      </c>
      <c r="M2439" s="313">
        <f t="shared" si="927"/>
        <v>0</v>
      </c>
      <c r="N2439" s="313">
        <f>ROUND('Input - Plant input detail '!N2439*'WPB2.2 Plant detail'!$E$45,0)</f>
        <v>0</v>
      </c>
      <c r="O2439" s="313">
        <f t="shared" si="928"/>
        <v>701131.1</v>
      </c>
    </row>
    <row r="2440" spans="1:17">
      <c r="A2440" s="613">
        <f t="shared" si="929"/>
        <v>10</v>
      </c>
      <c r="B2440" s="651">
        <v>387.44</v>
      </c>
      <c r="C2440" s="240" t="s">
        <v>766</v>
      </c>
      <c r="D2440" s="313">
        <f t="shared" si="923"/>
        <v>126787.85</v>
      </c>
      <c r="E2440" s="313">
        <f>ROUND('Input - Plant input detail '!E2440*'WPB2.2 Plant detail'!$E$45,0)</f>
        <v>0</v>
      </c>
      <c r="F2440" s="313">
        <f>ROUND('Input - Plant input detail '!F2440*'WPB2.2 Plant detail'!$E$45,0)</f>
        <v>0</v>
      </c>
      <c r="G2440" s="313">
        <f>SUM(D2440:F2440)</f>
        <v>126787.85</v>
      </c>
      <c r="H2440" s="313"/>
      <c r="I2440" s="313">
        <f t="shared" si="924"/>
        <v>65234.46</v>
      </c>
      <c r="J2440" s="314">
        <f t="shared" si="925"/>
        <v>3.1899999999999998E-2</v>
      </c>
      <c r="K2440" s="313">
        <f t="shared" si="926"/>
        <v>337</v>
      </c>
      <c r="L2440" s="313">
        <v>0</v>
      </c>
      <c r="M2440" s="313">
        <f t="shared" si="927"/>
        <v>0</v>
      </c>
      <c r="N2440" s="313">
        <f>ROUND('Input - Plant input detail '!N2440*'WPB2.2 Plant detail'!$E$45,0)</f>
        <v>0</v>
      </c>
      <c r="O2440" s="313">
        <f t="shared" si="928"/>
        <v>65571.459999999992</v>
      </c>
    </row>
    <row r="2441" spans="1:17">
      <c r="A2441" s="613">
        <f t="shared" si="929"/>
        <v>11</v>
      </c>
      <c r="B2441" s="651">
        <v>387.45</v>
      </c>
      <c r="C2441" s="240" t="s">
        <v>767</v>
      </c>
      <c r="D2441" s="313">
        <f t="shared" si="923"/>
        <v>4951678.46</v>
      </c>
      <c r="E2441" s="313">
        <f>ROUND('Input - Plant input detail '!E2441*'WPB2.2 Plant detail'!$E$45,0)</f>
        <v>86538</v>
      </c>
      <c r="F2441" s="313">
        <f>ROUND('Input - Plant input detail '!F2441*'WPB2.2 Plant detail'!$E$45,0)</f>
        <v>-5975</v>
      </c>
      <c r="G2441" s="313">
        <f>SUM(D2441:F2441)</f>
        <v>5032241.46</v>
      </c>
      <c r="H2441" s="313"/>
      <c r="I2441" s="313">
        <f t="shared" si="924"/>
        <v>656975.51</v>
      </c>
      <c r="J2441" s="314">
        <f t="shared" si="925"/>
        <v>3.1899999999999998E-2</v>
      </c>
      <c r="K2441" s="313">
        <f t="shared" si="926"/>
        <v>13270</v>
      </c>
      <c r="L2441" s="313">
        <v>0</v>
      </c>
      <c r="M2441" s="313">
        <f t="shared" si="927"/>
        <v>5975</v>
      </c>
      <c r="N2441" s="313">
        <f>ROUND('Input - Plant input detail '!N2441*'WPB2.2 Plant detail'!$E$45,0)</f>
        <v>-513</v>
      </c>
      <c r="O2441" s="313">
        <f t="shared" si="928"/>
        <v>663757.51</v>
      </c>
    </row>
    <row r="2442" spans="1:17">
      <c r="A2442" s="613">
        <f t="shared" si="929"/>
        <v>12</v>
      </c>
      <c r="B2442" s="651">
        <v>387.46</v>
      </c>
      <c r="C2442" s="240" t="s">
        <v>768</v>
      </c>
      <c r="D2442" s="313">
        <f t="shared" si="923"/>
        <v>113644.47</v>
      </c>
      <c r="E2442" s="313">
        <f>ROUND('Input - Plant input detail '!E2442*'WPB2.2 Plant detail'!$E$45,0)</f>
        <v>0</v>
      </c>
      <c r="F2442" s="313">
        <f>ROUND('Input - Plant input detail '!F2442*'WPB2.2 Plant detail'!$E$45,0)</f>
        <v>0</v>
      </c>
      <c r="G2442" s="313">
        <f>SUM(D2442:F2442)</f>
        <v>113644.47</v>
      </c>
      <c r="H2442" s="313"/>
      <c r="I2442" s="313">
        <f t="shared" si="924"/>
        <v>120636.97</v>
      </c>
      <c r="J2442" s="314">
        <f t="shared" si="925"/>
        <v>3.1899999999999998E-2</v>
      </c>
      <c r="K2442" s="313">
        <f t="shared" si="926"/>
        <v>302</v>
      </c>
      <c r="L2442" s="313">
        <v>0</v>
      </c>
      <c r="M2442" s="313">
        <f t="shared" si="927"/>
        <v>0</v>
      </c>
      <c r="N2442" s="313">
        <f>ROUND('Input - Plant input detail '!N2442*'WPB2.2 Plant detail'!$E$45,0)</f>
        <v>0</v>
      </c>
      <c r="O2442" s="313">
        <f t="shared" si="928"/>
        <v>120938.97</v>
      </c>
    </row>
    <row r="2443" spans="1:17">
      <c r="A2443" s="613">
        <f t="shared" si="929"/>
        <v>13</v>
      </c>
      <c r="B2443" s="651">
        <v>387.5</v>
      </c>
      <c r="C2443" s="240" t="s">
        <v>1515</v>
      </c>
      <c r="D2443" s="19">
        <f t="shared" si="923"/>
        <v>213381.19</v>
      </c>
      <c r="E2443" s="19">
        <f>ROUND('Input - Plant input detail '!E2443*'WPB2.2 Plant detail'!$E$45,0)</f>
        <v>0</v>
      </c>
      <c r="F2443" s="19">
        <f>ROUND('Input - Plant input detail '!F2443*'WPB2.2 Plant detail'!$E$45,0)</f>
        <v>0</v>
      </c>
      <c r="G2443" s="19">
        <f>SUM(D2443:F2443)</f>
        <v>213381.19</v>
      </c>
      <c r="H2443" s="313"/>
      <c r="I2443" s="19">
        <f t="shared" si="924"/>
        <v>53295.44</v>
      </c>
      <c r="J2443" s="314">
        <f t="shared" si="925"/>
        <v>0.1288</v>
      </c>
      <c r="K2443" s="19">
        <f t="shared" si="926"/>
        <v>2290</v>
      </c>
      <c r="L2443" s="19">
        <v>0</v>
      </c>
      <c r="M2443" s="19">
        <f t="shared" si="927"/>
        <v>0</v>
      </c>
      <c r="N2443" s="19">
        <f>ROUND('Input - Plant input detail '!N2443*'WPB2.2 Plant detail'!$E$45,0)</f>
        <v>0</v>
      </c>
      <c r="O2443" s="19">
        <f t="shared" si="928"/>
        <v>55585.440000000002</v>
      </c>
      <c r="P2443" s="313"/>
      <c r="Q2443" s="628"/>
    </row>
    <row r="2444" spans="1:17">
      <c r="A2444" s="613">
        <f t="shared" si="929"/>
        <v>14</v>
      </c>
      <c r="B2444" s="677"/>
      <c r="C2444" s="668" t="s">
        <v>769</v>
      </c>
      <c r="D2444" s="313">
        <f>SUM(D2431:D2443,D2389:D2412)</f>
        <v>687514075.49999988</v>
      </c>
      <c r="E2444" s="313">
        <f>SUM(E2431:E2443,E2389:E2412)</f>
        <v>12299964</v>
      </c>
      <c r="F2444" s="313">
        <f>SUM(F2431:F2443,F2389:F2412)</f>
        <v>-357329</v>
      </c>
      <c r="G2444" s="313">
        <f>SUM(G2431:G2443,G2389:G2412)</f>
        <v>699456710.49999988</v>
      </c>
      <c r="H2444" s="313"/>
      <c r="I2444" s="313">
        <f>SUM(I2431:I2443,I2389:I2412)</f>
        <v>171807615.94</v>
      </c>
      <c r="J2444" s="313"/>
      <c r="K2444" s="313">
        <f>SUM(K2431:K2443,K2389:K2412)</f>
        <v>1478749</v>
      </c>
      <c r="L2444" s="313">
        <f>SUM(L2431:L2443,L2389:L2412)</f>
        <v>0</v>
      </c>
      <c r="M2444" s="313">
        <f>SUM(M2431:M2443,M2389:M2412)</f>
        <v>357329</v>
      </c>
      <c r="N2444" s="313">
        <f>SUM(N2431:N2443,N2389:N2412)</f>
        <v>-113706</v>
      </c>
      <c r="O2444" s="313">
        <f>SUM(O2431:O2443,O2389:O2412)</f>
        <v>172815329.94</v>
      </c>
      <c r="Q2444" s="628"/>
    </row>
    <row r="2445" spans="1:17">
      <c r="B2445" s="677"/>
      <c r="D2445" s="313"/>
      <c r="E2445" s="313"/>
      <c r="F2445" s="313"/>
      <c r="G2445" s="313"/>
      <c r="H2445" s="313"/>
      <c r="I2445" s="313"/>
      <c r="J2445" s="313"/>
      <c r="K2445" s="313"/>
      <c r="L2445" s="313"/>
      <c r="M2445" s="313"/>
      <c r="N2445" s="313"/>
    </row>
    <row r="2446" spans="1:17">
      <c r="A2446" s="613">
        <f>A2444+1</f>
        <v>15</v>
      </c>
      <c r="B2446" s="677"/>
      <c r="C2446" s="663" t="s">
        <v>532</v>
      </c>
      <c r="D2446" s="313"/>
      <c r="E2446" s="313"/>
      <c r="F2446" s="313"/>
      <c r="G2446" s="313"/>
      <c r="H2446" s="313"/>
      <c r="I2446" s="313"/>
      <c r="J2446" s="313"/>
      <c r="K2446" s="313"/>
      <c r="L2446" s="313"/>
      <c r="M2446" s="313"/>
      <c r="N2446" s="313"/>
    </row>
    <row r="2447" spans="1:17">
      <c r="A2447" s="613">
        <f>A2446+1</f>
        <v>16</v>
      </c>
      <c r="B2447" s="651">
        <v>391.1</v>
      </c>
      <c r="C2447" s="240" t="s">
        <v>770</v>
      </c>
      <c r="D2447" s="313">
        <f t="shared" ref="D2447:D2460" si="931">G2337</f>
        <v>864544.16</v>
      </c>
      <c r="E2447" s="313">
        <f>ROUND('Input - Plant input detail '!E2447*'WPB2.2 Plant detail'!$E$45,0)</f>
        <v>0</v>
      </c>
      <c r="F2447" s="313">
        <f>ROUND('Input - Plant input detail '!F2447*'WPB2.2 Plant detail'!$E$45,0)</f>
        <v>0</v>
      </c>
      <c r="G2447" s="313">
        <f t="shared" ref="G2447:G2460" si="932">SUM(D2447:F2447)</f>
        <v>864544.16</v>
      </c>
      <c r="H2447" s="313"/>
      <c r="I2447" s="313">
        <f t="shared" ref="I2447:I2460" si="933">O2337</f>
        <v>34340.320000000007</v>
      </c>
      <c r="J2447" s="314">
        <f t="shared" ref="J2447:J2460" si="934">J2337</f>
        <v>0.05</v>
      </c>
      <c r="K2447" s="313">
        <f>ROUND((G2447+D2447)/2*J2447/12,0)</f>
        <v>3602</v>
      </c>
      <c r="L2447" s="313">
        <f>L2337</f>
        <v>7722</v>
      </c>
      <c r="M2447" s="313">
        <f t="shared" ref="M2447:M2460" si="935">-F2447</f>
        <v>0</v>
      </c>
      <c r="N2447" s="313">
        <f>ROUND('Input - Plant input detail '!N2447*'WPB2.2 Plant detail'!$E$45,0)</f>
        <v>0</v>
      </c>
      <c r="O2447" s="313">
        <f t="shared" ref="O2447:O2460" si="936">I2447+K2447-M2447+N2447+L2447</f>
        <v>45664.320000000007</v>
      </c>
    </row>
    <row r="2448" spans="1:17">
      <c r="A2448" s="613">
        <f t="shared" ref="A2448:A2461" si="937">A2447+1</f>
        <v>17</v>
      </c>
      <c r="B2448" s="651">
        <v>391.11</v>
      </c>
      <c r="C2448" s="240" t="s">
        <v>771</v>
      </c>
      <c r="D2448" s="313">
        <f t="shared" si="931"/>
        <v>0</v>
      </c>
      <c r="E2448" s="313">
        <f>ROUND('Input - Plant input detail '!E2448*'WPB2.2 Plant detail'!$E$45,0)</f>
        <v>0</v>
      </c>
      <c r="F2448" s="313">
        <f>ROUND('Input - Plant input detail '!F2448*'WPB2.2 Plant detail'!$E$45,0)</f>
        <v>0</v>
      </c>
      <c r="G2448" s="313">
        <f t="shared" si="932"/>
        <v>0</v>
      </c>
      <c r="H2448" s="313"/>
      <c r="I2448" s="313">
        <f t="shared" si="933"/>
        <v>-21514.91</v>
      </c>
      <c r="J2448" s="314">
        <f t="shared" si="934"/>
        <v>0</v>
      </c>
      <c r="K2448" s="313">
        <f>ROUND((G2448+D2448)/2*J2448/12,0)</f>
        <v>0</v>
      </c>
      <c r="L2448" s="313">
        <f t="shared" ref="L2448:L2460" si="938">L2338</f>
        <v>860</v>
      </c>
      <c r="M2448" s="313">
        <f t="shared" si="935"/>
        <v>0</v>
      </c>
      <c r="N2448" s="313">
        <f>ROUND('Input - Plant input detail '!N2448*'WPB2.2 Plant detail'!$E$45,0)</f>
        <v>0</v>
      </c>
      <c r="O2448" s="313">
        <f t="shared" si="936"/>
        <v>-20654.91</v>
      </c>
    </row>
    <row r="2449" spans="1:17">
      <c r="A2449" s="613">
        <f t="shared" si="937"/>
        <v>18</v>
      </c>
      <c r="B2449" s="651">
        <v>391.12</v>
      </c>
      <c r="C2449" s="240" t="s">
        <v>772</v>
      </c>
      <c r="D2449" s="313">
        <f t="shared" si="931"/>
        <v>1048392.51</v>
      </c>
      <c r="E2449" s="313">
        <f>ROUND('Input - Plant input detail '!E2449*'WPB2.2 Plant detail'!$E$45,0)</f>
        <v>0</v>
      </c>
      <c r="F2449" s="313">
        <f>ROUND('Input - Plant input detail '!F2449*'WPB2.2 Plant detail'!$E$45,0)</f>
        <v>0</v>
      </c>
      <c r="G2449" s="313">
        <f t="shared" si="932"/>
        <v>1048392.51</v>
      </c>
      <c r="H2449" s="313"/>
      <c r="I2449" s="313">
        <f t="shared" si="933"/>
        <v>1067134.8599999999</v>
      </c>
      <c r="J2449" s="314">
        <f t="shared" si="934"/>
        <v>0.2</v>
      </c>
      <c r="K2449" s="313">
        <f>ROUND((G2449+D2449)/2*J2449/12,0)</f>
        <v>17473</v>
      </c>
      <c r="L2449" s="313">
        <f t="shared" si="938"/>
        <v>2840</v>
      </c>
      <c r="M2449" s="313">
        <f t="shared" si="935"/>
        <v>0</v>
      </c>
      <c r="N2449" s="313">
        <f>ROUND('Input - Plant input detail '!N2449*'WPB2.2 Plant detail'!$E$45,0)</f>
        <v>0</v>
      </c>
      <c r="O2449" s="313">
        <f t="shared" si="936"/>
        <v>1087447.8599999999</v>
      </c>
    </row>
    <row r="2450" spans="1:17">
      <c r="A2450" s="613">
        <f t="shared" si="937"/>
        <v>19</v>
      </c>
      <c r="B2450" s="651">
        <v>392.2</v>
      </c>
      <c r="C2450" s="240" t="s">
        <v>773</v>
      </c>
      <c r="D2450" s="313">
        <f t="shared" si="931"/>
        <v>95778</v>
      </c>
      <c r="E2450" s="313">
        <f>ROUND('Input - Plant input detail '!E2450*'WPB2.2 Plant detail'!$E$45,0)</f>
        <v>0</v>
      </c>
      <c r="F2450" s="313">
        <f>ROUND('Input - Plant input detail '!F2450*'WPB2.2 Plant detail'!$E$45,0)</f>
        <v>0</v>
      </c>
      <c r="G2450" s="313">
        <f t="shared" si="932"/>
        <v>95778</v>
      </c>
      <c r="H2450" s="313"/>
      <c r="I2450" s="313">
        <f t="shared" si="933"/>
        <v>63014.15</v>
      </c>
      <c r="J2450" s="314">
        <f t="shared" si="934"/>
        <v>8.6999999999999994E-3</v>
      </c>
      <c r="K2450" s="313">
        <f>ROUND((G2450+D2450)/2*J2450/12,0)</f>
        <v>69</v>
      </c>
      <c r="L2450" s="313">
        <f t="shared" si="938"/>
        <v>0</v>
      </c>
      <c r="M2450" s="313">
        <f t="shared" si="935"/>
        <v>0</v>
      </c>
      <c r="N2450" s="313">
        <f>ROUND('Input - Plant input detail '!N2450*'WPB2.2 Plant detail'!$E$45,0)</f>
        <v>0</v>
      </c>
      <c r="O2450" s="313">
        <f t="shared" si="936"/>
        <v>63083.15</v>
      </c>
    </row>
    <row r="2451" spans="1:17">
      <c r="A2451" s="613">
        <f t="shared" si="937"/>
        <v>20</v>
      </c>
      <c r="B2451" s="651">
        <v>392.21</v>
      </c>
      <c r="C2451" s="240" t="s">
        <v>774</v>
      </c>
      <c r="D2451" s="313">
        <f t="shared" si="931"/>
        <v>24462.2</v>
      </c>
      <c r="E2451" s="313">
        <f>ROUND('Input - Plant input detail '!E2451*'WPB2.2 Plant detail'!$E$45,0)</f>
        <v>0</v>
      </c>
      <c r="F2451" s="313">
        <f>ROUND('Input - Plant input detail '!F2451*'WPB2.2 Plant detail'!$E$45,0)</f>
        <v>0</v>
      </c>
      <c r="G2451" s="313">
        <f t="shared" si="932"/>
        <v>24462.2</v>
      </c>
      <c r="H2451" s="313"/>
      <c r="I2451" s="313">
        <f t="shared" si="933"/>
        <v>46642.01</v>
      </c>
      <c r="J2451" s="314">
        <f t="shared" si="934"/>
        <v>8.6999999999999994E-3</v>
      </c>
      <c r="K2451" s="313">
        <f>ROUND((G2451+D2451)/2*J2451/12,0)</f>
        <v>18</v>
      </c>
      <c r="L2451" s="313">
        <f t="shared" si="938"/>
        <v>0</v>
      </c>
      <c r="M2451" s="313">
        <f t="shared" si="935"/>
        <v>0</v>
      </c>
      <c r="N2451" s="313">
        <f>ROUND('Input - Plant input detail '!N2451*'WPB2.2 Plant detail'!$E$45,0)</f>
        <v>0</v>
      </c>
      <c r="O2451" s="313">
        <f t="shared" si="936"/>
        <v>46660.01</v>
      </c>
    </row>
    <row r="2452" spans="1:17">
      <c r="A2452" s="613">
        <f t="shared" si="937"/>
        <v>21</v>
      </c>
      <c r="B2452" s="651">
        <v>393</v>
      </c>
      <c r="C2452" s="240" t="s">
        <v>775</v>
      </c>
      <c r="D2452" s="313">
        <f t="shared" si="931"/>
        <v>0</v>
      </c>
      <c r="E2452" s="313">
        <f>ROUND('Input - Plant input detail '!E2452*'WPB2.2 Plant detail'!$E$45,0)</f>
        <v>0</v>
      </c>
      <c r="F2452" s="313">
        <f>ROUND('Input - Plant input detail '!F2452*'WPB2.2 Plant detail'!$E$45,0)</f>
        <v>0</v>
      </c>
      <c r="G2452" s="313">
        <f t="shared" si="932"/>
        <v>0</v>
      </c>
      <c r="H2452" s="313"/>
      <c r="I2452" s="313">
        <f t="shared" si="933"/>
        <v>0</v>
      </c>
      <c r="J2452" s="314" t="str">
        <f t="shared" si="934"/>
        <v>Amort.</v>
      </c>
      <c r="K2452" s="313">
        <v>0</v>
      </c>
      <c r="L2452" s="313">
        <f t="shared" si="938"/>
        <v>0</v>
      </c>
      <c r="M2452" s="313">
        <f t="shared" si="935"/>
        <v>0</v>
      </c>
      <c r="N2452" s="313">
        <f>ROUND('Input - Plant input detail '!N2452*'WPB2.2 Plant detail'!$E$45,0)</f>
        <v>0</v>
      </c>
      <c r="O2452" s="313">
        <f t="shared" si="936"/>
        <v>0</v>
      </c>
    </row>
    <row r="2453" spans="1:17">
      <c r="A2453" s="613">
        <f t="shared" si="937"/>
        <v>22</v>
      </c>
      <c r="B2453" s="651">
        <v>394.1</v>
      </c>
      <c r="C2453" s="240" t="s">
        <v>776</v>
      </c>
      <c r="D2453" s="313">
        <f t="shared" si="931"/>
        <v>9739</v>
      </c>
      <c r="E2453" s="313">
        <f>ROUND('Input - Plant input detail '!E2453*'WPB2.2 Plant detail'!$E$45,0)</f>
        <v>0</v>
      </c>
      <c r="F2453" s="313">
        <f>ROUND('Input - Plant input detail '!F2453*'WPB2.2 Plant detail'!$E$45,0)</f>
        <v>0</v>
      </c>
      <c r="G2453" s="313">
        <f t="shared" si="932"/>
        <v>9739</v>
      </c>
      <c r="H2453" s="313"/>
      <c r="I2453" s="313">
        <f t="shared" si="933"/>
        <v>3643.51</v>
      </c>
      <c r="J2453" s="314">
        <f t="shared" si="934"/>
        <v>0.04</v>
      </c>
      <c r="K2453" s="313">
        <f t="shared" ref="K2453:K2460" si="939">ROUND((G2453+D2453)/2*J2453/12,0)</f>
        <v>32</v>
      </c>
      <c r="L2453" s="313">
        <f t="shared" si="938"/>
        <v>0</v>
      </c>
      <c r="M2453" s="313">
        <f t="shared" si="935"/>
        <v>0</v>
      </c>
      <c r="N2453" s="313">
        <f>ROUND('Input - Plant input detail '!N2453*'WPB2.2 Plant detail'!$E$45,0)</f>
        <v>0</v>
      </c>
      <c r="O2453" s="313">
        <f t="shared" si="936"/>
        <v>3675.51</v>
      </c>
    </row>
    <row r="2454" spans="1:17">
      <c r="A2454" s="613">
        <f t="shared" si="937"/>
        <v>23</v>
      </c>
      <c r="B2454" s="651">
        <v>394.11</v>
      </c>
      <c r="C2454" s="240" t="s">
        <v>777</v>
      </c>
      <c r="D2454" s="313">
        <f t="shared" si="931"/>
        <v>0</v>
      </c>
      <c r="E2454" s="313">
        <f>ROUND('Input - Plant input detail '!E2454*'WPB2.2 Plant detail'!$E$45,0)</f>
        <v>0</v>
      </c>
      <c r="F2454" s="313">
        <f>ROUND('Input - Plant input detail '!F2454*'WPB2.2 Plant detail'!$E$45,0)</f>
        <v>0</v>
      </c>
      <c r="G2454" s="313">
        <f t="shared" si="932"/>
        <v>0</v>
      </c>
      <c r="H2454" s="313"/>
      <c r="I2454" s="313">
        <f t="shared" si="933"/>
        <v>0</v>
      </c>
      <c r="J2454" s="314">
        <f t="shared" si="934"/>
        <v>0.04</v>
      </c>
      <c r="K2454" s="313">
        <v>0</v>
      </c>
      <c r="L2454" s="313">
        <f t="shared" si="938"/>
        <v>0</v>
      </c>
      <c r="M2454" s="313">
        <f t="shared" si="935"/>
        <v>0</v>
      </c>
      <c r="N2454" s="313">
        <f>ROUND('Input - Plant input detail '!N2454*'WPB2.2 Plant detail'!$E$45,0)</f>
        <v>0</v>
      </c>
      <c r="O2454" s="313">
        <f t="shared" si="936"/>
        <v>0</v>
      </c>
    </row>
    <row r="2455" spans="1:17">
      <c r="A2455" s="613">
        <f t="shared" si="937"/>
        <v>24</v>
      </c>
      <c r="B2455" s="651">
        <v>394.13</v>
      </c>
      <c r="C2455" s="240" t="s">
        <v>778</v>
      </c>
      <c r="D2455" s="313">
        <f t="shared" si="931"/>
        <v>0</v>
      </c>
      <c r="E2455" s="313">
        <f>ROUND('Input - Plant input detail '!E2455*'WPB2.2 Plant detail'!$E$45,0)</f>
        <v>0</v>
      </c>
      <c r="F2455" s="313">
        <f>ROUND('Input - Plant input detail '!F2455*'WPB2.2 Plant detail'!$E$45,0)</f>
        <v>0</v>
      </c>
      <c r="G2455" s="313">
        <f t="shared" si="932"/>
        <v>0</v>
      </c>
      <c r="H2455" s="313"/>
      <c r="I2455" s="313">
        <f t="shared" si="933"/>
        <v>37937.360000000001</v>
      </c>
      <c r="J2455" s="314" t="str">
        <f t="shared" si="934"/>
        <v>Amort.</v>
      </c>
      <c r="K2455" s="313">
        <v>0</v>
      </c>
      <c r="L2455" s="313">
        <f t="shared" si="938"/>
        <v>0</v>
      </c>
      <c r="M2455" s="313">
        <f t="shared" si="935"/>
        <v>0</v>
      </c>
      <c r="N2455" s="313">
        <f>ROUND('Input - Plant input detail '!N2455*'WPB2.2 Plant detail'!$E$45,0)</f>
        <v>0</v>
      </c>
      <c r="O2455" s="313">
        <f t="shared" si="936"/>
        <v>37937.360000000001</v>
      </c>
    </row>
    <row r="2456" spans="1:17">
      <c r="A2456" s="613">
        <f t="shared" si="937"/>
        <v>25</v>
      </c>
      <c r="B2456" s="651">
        <v>394.2</v>
      </c>
      <c r="C2456" s="240" t="s">
        <v>779</v>
      </c>
      <c r="D2456" s="313">
        <f t="shared" si="931"/>
        <v>0</v>
      </c>
      <c r="E2456" s="313">
        <f>ROUND('Input - Plant input detail '!E2456*'WPB2.2 Plant detail'!$E$45,0)</f>
        <v>0</v>
      </c>
      <c r="F2456" s="313">
        <f>ROUND('Input - Plant input detail '!F2456*'WPB2.2 Plant detail'!$E$45,0)</f>
        <v>0</v>
      </c>
      <c r="G2456" s="313">
        <f t="shared" si="932"/>
        <v>0</v>
      </c>
      <c r="H2456" s="313"/>
      <c r="I2456" s="313">
        <f t="shared" si="933"/>
        <v>185.21</v>
      </c>
      <c r="J2456" s="314">
        <f t="shared" si="934"/>
        <v>0.04</v>
      </c>
      <c r="K2456" s="313">
        <f t="shared" si="939"/>
        <v>0</v>
      </c>
      <c r="L2456" s="313">
        <f t="shared" si="938"/>
        <v>0</v>
      </c>
      <c r="M2456" s="313">
        <f t="shared" si="935"/>
        <v>0</v>
      </c>
      <c r="N2456" s="313">
        <f>ROUND('Input - Plant input detail '!N2456*'WPB2.2 Plant detail'!$E$45,0)</f>
        <v>0</v>
      </c>
      <c r="O2456" s="313">
        <f t="shared" si="936"/>
        <v>185.21</v>
      </c>
    </row>
    <row r="2457" spans="1:17">
      <c r="A2457" s="613">
        <f t="shared" si="937"/>
        <v>26</v>
      </c>
      <c r="B2457" s="651">
        <v>394.3</v>
      </c>
      <c r="C2457" s="240" t="s">
        <v>780</v>
      </c>
      <c r="D2457" s="313">
        <f t="shared" si="931"/>
        <v>4648475.3</v>
      </c>
      <c r="E2457" s="313">
        <f>ROUND('Input - Plant input detail '!E2457*'WPB2.2 Plant detail'!$E$45,0)</f>
        <v>48399</v>
      </c>
      <c r="F2457" s="313">
        <f>ROUND('Input - Plant input detail '!F2457*'WPB2.2 Plant detail'!$E$45,0)</f>
        <v>-3342</v>
      </c>
      <c r="G2457" s="313">
        <f t="shared" si="932"/>
        <v>4693532.3</v>
      </c>
      <c r="H2457" s="313"/>
      <c r="I2457" s="313">
        <f t="shared" si="933"/>
        <v>1667049</v>
      </c>
      <c r="J2457" s="314">
        <f t="shared" si="934"/>
        <v>0.04</v>
      </c>
      <c r="K2457" s="313">
        <f t="shared" si="939"/>
        <v>15570</v>
      </c>
      <c r="L2457" s="313">
        <f t="shared" si="938"/>
        <v>-1862</v>
      </c>
      <c r="M2457" s="313">
        <f t="shared" si="935"/>
        <v>3342</v>
      </c>
      <c r="N2457" s="313">
        <f>ROUND('Input - Plant input detail '!N2457*'WPB2.2 Plant detail'!$E$45,0)</f>
        <v>0</v>
      </c>
      <c r="O2457" s="313">
        <f t="shared" si="936"/>
        <v>1677415</v>
      </c>
    </row>
    <row r="2458" spans="1:17">
      <c r="A2458" s="613">
        <f t="shared" si="937"/>
        <v>27</v>
      </c>
      <c r="B2458" s="651">
        <v>395</v>
      </c>
      <c r="C2458" s="240" t="s">
        <v>781</v>
      </c>
      <c r="D2458" s="313">
        <f t="shared" si="931"/>
        <v>4162.05</v>
      </c>
      <c r="E2458" s="313">
        <f>ROUND('Input - Plant input detail '!E2458*'WPB2.2 Plant detail'!$E$45,0)</f>
        <v>0</v>
      </c>
      <c r="F2458" s="313">
        <f>ROUND('Input - Plant input detail '!F2458*'WPB2.2 Plant detail'!$E$45,0)</f>
        <v>0</v>
      </c>
      <c r="G2458" s="313">
        <f t="shared" si="932"/>
        <v>4162.05</v>
      </c>
      <c r="H2458" s="313"/>
      <c r="I2458" s="313">
        <f t="shared" si="933"/>
        <v>3819.5</v>
      </c>
      <c r="J2458" s="314">
        <f t="shared" si="934"/>
        <v>0.05</v>
      </c>
      <c r="K2458" s="313">
        <f t="shared" si="939"/>
        <v>17</v>
      </c>
      <c r="L2458" s="313">
        <f t="shared" si="938"/>
        <v>0</v>
      </c>
      <c r="M2458" s="313">
        <f t="shared" si="935"/>
        <v>0</v>
      </c>
      <c r="N2458" s="313">
        <f>ROUND('Input - Plant input detail '!N2458*'WPB2.2 Plant detail'!$E$45,0)</f>
        <v>0</v>
      </c>
      <c r="O2458" s="313">
        <f t="shared" si="936"/>
        <v>3836.5</v>
      </c>
    </row>
    <row r="2459" spans="1:17">
      <c r="A2459" s="613">
        <f t="shared" si="937"/>
        <v>28</v>
      </c>
      <c r="B2459" s="651">
        <v>396</v>
      </c>
      <c r="C2459" s="240" t="s">
        <v>782</v>
      </c>
      <c r="D2459" s="313">
        <f t="shared" si="931"/>
        <v>185547</v>
      </c>
      <c r="E2459" s="313">
        <f>ROUND('Input - Plant input detail '!E2459*'WPB2.2 Plant detail'!$E$45,0)</f>
        <v>0</v>
      </c>
      <c r="F2459" s="313">
        <f>ROUND('Input - Plant input detail '!F2459*'WPB2.2 Plant detail'!$E$45,0)</f>
        <v>0</v>
      </c>
      <c r="G2459" s="313">
        <f t="shared" si="932"/>
        <v>185547</v>
      </c>
      <c r="H2459" s="313"/>
      <c r="I2459" s="313">
        <f t="shared" si="933"/>
        <v>152923.54</v>
      </c>
      <c r="J2459" s="314">
        <f t="shared" si="934"/>
        <v>0</v>
      </c>
      <c r="K2459" s="313">
        <f t="shared" si="939"/>
        <v>0</v>
      </c>
      <c r="L2459" s="313">
        <f t="shared" si="938"/>
        <v>0</v>
      </c>
      <c r="M2459" s="313">
        <f t="shared" si="935"/>
        <v>0</v>
      </c>
      <c r="N2459" s="313">
        <f>ROUND('Input - Plant input detail '!N2459*'WPB2.2 Plant detail'!$E$45,0)</f>
        <v>0</v>
      </c>
      <c r="O2459" s="313">
        <f t="shared" si="936"/>
        <v>152923.54</v>
      </c>
    </row>
    <row r="2460" spans="1:17">
      <c r="A2460" s="613">
        <f t="shared" si="937"/>
        <v>29</v>
      </c>
      <c r="B2460" s="651">
        <v>398</v>
      </c>
      <c r="C2460" s="240" t="s">
        <v>783</v>
      </c>
      <c r="D2460" s="19">
        <f t="shared" si="931"/>
        <v>101687.15</v>
      </c>
      <c r="E2460" s="19">
        <f>ROUND('Input - Plant input detail '!E2460*'WPB2.2 Plant detail'!$E$45,0)</f>
        <v>0</v>
      </c>
      <c r="F2460" s="19">
        <f>ROUND('Input - Plant input detail '!F2460*'WPB2.2 Plant detail'!$E$45,0)</f>
        <v>0</v>
      </c>
      <c r="G2460" s="19">
        <f t="shared" si="932"/>
        <v>101687.15</v>
      </c>
      <c r="H2460" s="313"/>
      <c r="I2460" s="19">
        <f t="shared" si="933"/>
        <v>59425.71</v>
      </c>
      <c r="J2460" s="314">
        <f t="shared" si="934"/>
        <v>6.6699999999999995E-2</v>
      </c>
      <c r="K2460" s="19">
        <f t="shared" si="939"/>
        <v>565</v>
      </c>
      <c r="L2460" s="19">
        <f t="shared" si="938"/>
        <v>478</v>
      </c>
      <c r="M2460" s="19">
        <f t="shared" si="935"/>
        <v>0</v>
      </c>
      <c r="N2460" s="19">
        <f>ROUND('Input - Plant input detail '!N2460*'WPB2.2 Plant detail'!$E$45,0)</f>
        <v>0</v>
      </c>
      <c r="O2460" s="19">
        <f t="shared" si="936"/>
        <v>60468.71</v>
      </c>
    </row>
    <row r="2461" spans="1:17">
      <c r="A2461" s="613">
        <f t="shared" si="937"/>
        <v>30</v>
      </c>
      <c r="C2461" s="668" t="s">
        <v>784</v>
      </c>
      <c r="D2461" s="313">
        <f>SUM(D2447:D2460)</f>
        <v>6982787.3700000001</v>
      </c>
      <c r="E2461" s="313">
        <f>SUM(E2447:E2460)</f>
        <v>48399</v>
      </c>
      <c r="F2461" s="313">
        <f>SUM(F2447:F2460)</f>
        <v>-3342</v>
      </c>
      <c r="G2461" s="313">
        <f>SUM(G2447:G2460)</f>
        <v>7027844.3700000001</v>
      </c>
      <c r="H2461" s="313"/>
      <c r="I2461" s="313">
        <f>SUM(I2447:I2460)</f>
        <v>3114600.26</v>
      </c>
      <c r="J2461" s="399"/>
      <c r="K2461" s="313">
        <f>SUM(K2447:K2460)</f>
        <v>37346</v>
      </c>
      <c r="L2461" s="313">
        <f>SUM(L2447:L2460)</f>
        <v>10038</v>
      </c>
      <c r="M2461" s="313">
        <f>SUM(M2447:M2460)</f>
        <v>3342</v>
      </c>
      <c r="N2461" s="313">
        <f>SUM(N2447:N2460)</f>
        <v>0</v>
      </c>
      <c r="O2461" s="313">
        <f>SUM(O2447:O2460)</f>
        <v>3158642.26</v>
      </c>
    </row>
    <row r="2462" spans="1:17">
      <c r="D2462" s="313"/>
      <c r="E2462" s="313"/>
      <c r="F2462" s="313"/>
      <c r="G2462" s="313"/>
      <c r="H2462" s="313"/>
      <c r="I2462" s="313"/>
      <c r="J2462" s="399"/>
      <c r="K2462" s="313"/>
      <c r="L2462" s="313"/>
      <c r="M2462" s="313"/>
      <c r="N2462" s="313"/>
      <c r="O2462" s="313"/>
    </row>
    <row r="2463" spans="1:17">
      <c r="A2463" s="613">
        <f>A2461+1</f>
        <v>31</v>
      </c>
      <c r="B2463" s="677"/>
      <c r="C2463" s="663" t="s">
        <v>1458</v>
      </c>
      <c r="D2463" s="313"/>
      <c r="E2463" s="313"/>
      <c r="F2463" s="313"/>
      <c r="G2463" s="313"/>
      <c r="H2463" s="313"/>
      <c r="I2463" s="313"/>
      <c r="J2463" s="313"/>
      <c r="K2463" s="313"/>
      <c r="L2463" s="313"/>
      <c r="M2463" s="313"/>
      <c r="N2463" s="313"/>
      <c r="Q2463" s="628"/>
    </row>
    <row r="2464" spans="1:17">
      <c r="A2464" s="613">
        <f>A2463+1</f>
        <v>32</v>
      </c>
      <c r="B2464" s="651">
        <v>378.21</v>
      </c>
      <c r="C2464" s="240" t="s">
        <v>1456</v>
      </c>
      <c r="D2464" s="313">
        <f>G2354</f>
        <v>-777092</v>
      </c>
      <c r="E2464" s="313">
        <f>ROUND('Input - Plant input detail '!E2464*'WPB2.2 Plant detail'!$E$45,0)</f>
        <v>0</v>
      </c>
      <c r="F2464" s="313">
        <f>ROUND('Input - Plant input detail '!F2464*'WPB2.2 Plant detail'!$E$45,0)</f>
        <v>0</v>
      </c>
      <c r="G2464" s="313">
        <f>SUM(D2464:F2464)</f>
        <v>-777092</v>
      </c>
      <c r="H2464" s="313"/>
      <c r="I2464" s="313">
        <f>O2354</f>
        <v>-176431.23999999993</v>
      </c>
      <c r="J2464" s="399" t="s">
        <v>800</v>
      </c>
      <c r="K2464" s="313">
        <f>'Input - Plant input detail '!K2464</f>
        <v>-2158.59</v>
      </c>
      <c r="L2464" s="313">
        <v>0</v>
      </c>
      <c r="M2464" s="313">
        <f>-F2464</f>
        <v>0</v>
      </c>
      <c r="N2464" s="313">
        <f>ROUND('Input - Plant input detail '!N2464*'WPB2.2 Plant detail'!$E$45,0)</f>
        <v>0</v>
      </c>
      <c r="O2464" s="313">
        <f>I2464+K2464-M2464+N2464+L2464</f>
        <v>-178589.82999999993</v>
      </c>
      <c r="P2464" s="313"/>
    </row>
    <row r="2465" spans="1:15">
      <c r="D2465" s="313"/>
      <c r="E2465" s="313"/>
      <c r="F2465" s="313"/>
      <c r="G2465" s="313"/>
      <c r="H2465" s="313"/>
      <c r="I2465" s="313"/>
      <c r="J2465" s="399"/>
      <c r="K2465" s="313"/>
      <c r="L2465" s="313"/>
      <c r="M2465" s="313"/>
      <c r="N2465" s="313"/>
    </row>
    <row r="2466" spans="1:15">
      <c r="A2466" s="613">
        <f>A2464+1</f>
        <v>33</v>
      </c>
      <c r="C2466" s="668" t="s">
        <v>569</v>
      </c>
      <c r="D2466" s="10">
        <f>D2461+D2444+D2386+D2382+D2464</f>
        <v>706127889.75999987</v>
      </c>
      <c r="E2466" s="10">
        <f>E2461+E2444+E2386+E2382+E2464</f>
        <v>13461363</v>
      </c>
      <c r="F2466" s="10">
        <f>F2461+F2444+F2386+F2382+F2464</f>
        <v>-501827</v>
      </c>
      <c r="G2466" s="10">
        <f>G2461+G2444+G2386+G2382+G2464</f>
        <v>719087425.75999987</v>
      </c>
      <c r="H2466" s="313"/>
      <c r="I2466" s="10">
        <f>I2461+I2444+I2386+I2382+I2464</f>
        <v>179973260.40999997</v>
      </c>
      <c r="J2466" s="198"/>
      <c r="K2466" s="10">
        <f>K2461+K2444+K2386+K2382+K2464</f>
        <v>1717837.29</v>
      </c>
      <c r="L2466" s="10">
        <f>L2461+L2444+L2386+L2382+L2464</f>
        <v>10038</v>
      </c>
      <c r="M2466" s="10">
        <f>M2461+M2444+M2386+M2382+M2464</f>
        <v>501827</v>
      </c>
      <c r="N2466" s="10">
        <f>N2461+N2444+N2386+N2382+N2464</f>
        <v>-113706</v>
      </c>
      <c r="O2466" s="10">
        <f>O2461+O2444+O2386+O2382+O2464</f>
        <v>181085602.69999996</v>
      </c>
    </row>
    <row r="2468" spans="1:15">
      <c r="D2468" s="313"/>
      <c r="G2468" s="313"/>
    </row>
    <row r="2471" spans="1:15">
      <c r="A2471" s="666" t="s">
        <v>2521</v>
      </c>
      <c r="B2471" s="666"/>
      <c r="C2471" s="666"/>
      <c r="D2471" s="666"/>
      <c r="E2471" s="1096" t="s">
        <v>791</v>
      </c>
      <c r="F2471" s="1096" t="s">
        <v>792</v>
      </c>
    </row>
    <row r="2472" spans="1:15">
      <c r="E2472" s="613" t="str">
        <f>"(2)"</f>
        <v>(2)</v>
      </c>
      <c r="F2472" s="613" t="str">
        <f>"(3)"</f>
        <v>(3)</v>
      </c>
    </row>
    <row r="2473" spans="1:15">
      <c r="A2473" s="613">
        <v>1</v>
      </c>
      <c r="B2473" s="663" t="s">
        <v>731</v>
      </c>
      <c r="C2473" s="662"/>
    </row>
    <row r="2474" spans="1:15">
      <c r="A2474" s="613">
        <f>A2473+1</f>
        <v>2</v>
      </c>
      <c r="C2474" s="663" t="s">
        <v>492</v>
      </c>
    </row>
    <row r="2475" spans="1:15">
      <c r="A2475" s="613">
        <f t="shared" ref="A2475:A2481" si="940">A2474+1</f>
        <v>3</v>
      </c>
      <c r="B2475" s="672">
        <v>301</v>
      </c>
      <c r="C2475" s="240" t="s">
        <v>732</v>
      </c>
      <c r="E2475" s="670">
        <f>E66+E176+E286+E396+E506+E616</f>
        <v>0</v>
      </c>
      <c r="F2475" s="670">
        <f>F66+F176+F286+F396+F506+F616</f>
        <v>0</v>
      </c>
    </row>
    <row r="2476" spans="1:15">
      <c r="A2476" s="613">
        <f t="shared" si="940"/>
        <v>4</v>
      </c>
      <c r="B2476" s="672">
        <v>303</v>
      </c>
      <c r="C2476" s="240" t="s">
        <v>733</v>
      </c>
      <c r="E2476" s="670">
        <f t="shared" ref="E2476:F2481" si="941">E67+E177+E287+E397+E507+E617</f>
        <v>0</v>
      </c>
      <c r="F2476" s="670">
        <f t="shared" si="941"/>
        <v>0</v>
      </c>
    </row>
    <row r="2477" spans="1:15">
      <c r="A2477" s="613">
        <f t="shared" si="940"/>
        <v>5</v>
      </c>
      <c r="B2477" s="672">
        <v>303.10000000000002</v>
      </c>
      <c r="C2477" s="240" t="s">
        <v>734</v>
      </c>
      <c r="E2477" s="670">
        <f t="shared" si="941"/>
        <v>0</v>
      </c>
      <c r="F2477" s="670">
        <f t="shared" si="941"/>
        <v>0</v>
      </c>
    </row>
    <row r="2478" spans="1:15">
      <c r="A2478" s="613">
        <f t="shared" si="940"/>
        <v>6</v>
      </c>
      <c r="B2478" s="672">
        <v>303.2</v>
      </c>
      <c r="C2478" s="240" t="s">
        <v>735</v>
      </c>
      <c r="E2478" s="670">
        <f t="shared" si="941"/>
        <v>0</v>
      </c>
      <c r="F2478" s="670">
        <f t="shared" si="941"/>
        <v>0</v>
      </c>
    </row>
    <row r="2479" spans="1:15">
      <c r="A2479" s="613">
        <f t="shared" si="940"/>
        <v>7</v>
      </c>
      <c r="B2479" s="672">
        <v>303.3</v>
      </c>
      <c r="C2479" s="240" t="s">
        <v>736</v>
      </c>
      <c r="E2479" s="670">
        <f t="shared" si="941"/>
        <v>873200</v>
      </c>
      <c r="F2479" s="670">
        <f t="shared" si="941"/>
        <v>-271595</v>
      </c>
    </row>
    <row r="2480" spans="1:15">
      <c r="A2480" s="613">
        <f t="shared" si="940"/>
        <v>8</v>
      </c>
      <c r="B2480" s="672">
        <v>303.99</v>
      </c>
      <c r="C2480" s="240" t="s">
        <v>1666</v>
      </c>
      <c r="E2480" s="670">
        <f t="shared" si="941"/>
        <v>0</v>
      </c>
      <c r="F2480" s="670">
        <f t="shared" si="941"/>
        <v>0</v>
      </c>
    </row>
    <row r="2481" spans="1:6">
      <c r="A2481" s="613">
        <f t="shared" si="940"/>
        <v>9</v>
      </c>
      <c r="B2481" s="672"/>
      <c r="C2481" s="240" t="s">
        <v>737</v>
      </c>
      <c r="E2481" s="670">
        <f t="shared" si="941"/>
        <v>873200</v>
      </c>
      <c r="F2481" s="670">
        <f t="shared" si="941"/>
        <v>-271595</v>
      </c>
    </row>
    <row r="2482" spans="1:6">
      <c r="B2482" s="674"/>
      <c r="E2482" s="670"/>
      <c r="F2482" s="670"/>
    </row>
    <row r="2483" spans="1:6">
      <c r="A2483" s="613">
        <f>A2481+1</f>
        <v>10</v>
      </c>
      <c r="B2483" s="674"/>
      <c r="C2483" s="663" t="s">
        <v>499</v>
      </c>
      <c r="E2483" s="670"/>
      <c r="F2483" s="670"/>
    </row>
    <row r="2484" spans="1:6">
      <c r="A2484" s="613">
        <f>A2483+1</f>
        <v>11</v>
      </c>
      <c r="B2484" s="674">
        <v>304.10000000000002</v>
      </c>
      <c r="C2484" s="675" t="s">
        <v>738</v>
      </c>
      <c r="E2484" s="670">
        <f t="shared" ref="E2484:F2484" si="942">E75+E185+E295+E405+E515+E625</f>
        <v>0</v>
      </c>
      <c r="F2484" s="670">
        <f t="shared" si="942"/>
        <v>0</v>
      </c>
    </row>
    <row r="2485" spans="1:6">
      <c r="A2485" s="613">
        <f>A2484+1</f>
        <v>12</v>
      </c>
      <c r="B2485" s="674"/>
      <c r="C2485" s="675" t="s">
        <v>785</v>
      </c>
      <c r="E2485" s="670"/>
      <c r="F2485" s="670"/>
    </row>
    <row r="2486" spans="1:6">
      <c r="B2486" s="674"/>
      <c r="E2486" s="670"/>
      <c r="F2486" s="670"/>
    </row>
    <row r="2487" spans="1:6">
      <c r="A2487" s="613">
        <f>A2485+1</f>
        <v>13</v>
      </c>
      <c r="B2487" s="674"/>
      <c r="C2487" s="663" t="s">
        <v>502</v>
      </c>
      <c r="E2487" s="670"/>
      <c r="F2487" s="670"/>
    </row>
    <row r="2488" spans="1:6">
      <c r="A2488" s="613">
        <f>A2487+1</f>
        <v>14</v>
      </c>
      <c r="B2488" s="672">
        <v>374.1</v>
      </c>
      <c r="C2488" s="240" t="s">
        <v>741</v>
      </c>
      <c r="E2488" s="670">
        <f t="shared" ref="E2488:F2503" si="943">E79+E189+E299+E409+E519+E629</f>
        <v>0</v>
      </c>
      <c r="F2488" s="670">
        <f t="shared" si="943"/>
        <v>0</v>
      </c>
    </row>
    <row r="2489" spans="1:6">
      <c r="A2489" s="613">
        <f t="shared" ref="A2489:A2511" si="944">A2488+1</f>
        <v>15</v>
      </c>
      <c r="B2489" s="672">
        <v>374.2</v>
      </c>
      <c r="C2489" s="240" t="s">
        <v>742</v>
      </c>
      <c r="E2489" s="670">
        <f t="shared" si="943"/>
        <v>0</v>
      </c>
      <c r="F2489" s="670">
        <f t="shared" si="943"/>
        <v>0</v>
      </c>
    </row>
    <row r="2490" spans="1:6">
      <c r="A2490" s="613">
        <f t="shared" si="944"/>
        <v>16</v>
      </c>
      <c r="B2490" s="672">
        <v>374.4</v>
      </c>
      <c r="C2490" s="240" t="s">
        <v>743</v>
      </c>
      <c r="E2490" s="670">
        <f t="shared" si="943"/>
        <v>0</v>
      </c>
      <c r="F2490" s="670">
        <f t="shared" si="943"/>
        <v>0</v>
      </c>
    </row>
    <row r="2491" spans="1:6">
      <c r="A2491" s="613">
        <f t="shared" si="944"/>
        <v>17</v>
      </c>
      <c r="B2491" s="672">
        <v>374.5</v>
      </c>
      <c r="C2491" s="240" t="s">
        <v>744</v>
      </c>
      <c r="E2491" s="1097">
        <f t="shared" si="943"/>
        <v>15128</v>
      </c>
      <c r="F2491" s="1097">
        <f t="shared" si="943"/>
        <v>-2781</v>
      </c>
    </row>
    <row r="2492" spans="1:6">
      <c r="A2492" s="613">
        <f t="shared" si="944"/>
        <v>18</v>
      </c>
      <c r="B2492" s="672">
        <v>375.2</v>
      </c>
      <c r="C2492" s="240" t="s">
        <v>745</v>
      </c>
      <c r="E2492" s="1097">
        <f t="shared" si="943"/>
        <v>0</v>
      </c>
      <c r="F2492" s="1097">
        <f t="shared" si="943"/>
        <v>0</v>
      </c>
    </row>
    <row r="2493" spans="1:6">
      <c r="A2493" s="613">
        <f t="shared" si="944"/>
        <v>19</v>
      </c>
      <c r="B2493" s="672">
        <v>375.3</v>
      </c>
      <c r="C2493" s="240" t="s">
        <v>746</v>
      </c>
      <c r="E2493" s="1097">
        <f t="shared" si="943"/>
        <v>0</v>
      </c>
      <c r="F2493" s="1097">
        <f t="shared" si="943"/>
        <v>0</v>
      </c>
    </row>
    <row r="2494" spans="1:6">
      <c r="A2494" s="613">
        <f t="shared" si="944"/>
        <v>20</v>
      </c>
      <c r="B2494" s="672">
        <v>375.4</v>
      </c>
      <c r="C2494" s="240" t="s">
        <v>747</v>
      </c>
      <c r="E2494" s="1097">
        <f t="shared" si="943"/>
        <v>58267</v>
      </c>
      <c r="F2494" s="1097">
        <f t="shared" si="943"/>
        <v>-10707</v>
      </c>
    </row>
    <row r="2495" spans="1:6">
      <c r="A2495" s="613">
        <f t="shared" si="944"/>
        <v>21</v>
      </c>
      <c r="B2495" s="672">
        <v>375.6</v>
      </c>
      <c r="C2495" s="240" t="s">
        <v>748</v>
      </c>
      <c r="E2495" s="670">
        <f t="shared" si="943"/>
        <v>0</v>
      </c>
      <c r="F2495" s="670">
        <f t="shared" si="943"/>
        <v>0</v>
      </c>
    </row>
    <row r="2496" spans="1:6">
      <c r="A2496" s="613">
        <f t="shared" si="944"/>
        <v>22</v>
      </c>
      <c r="B2496" s="672">
        <v>375.7</v>
      </c>
      <c r="C2496" s="240" t="s">
        <v>749</v>
      </c>
      <c r="E2496" s="1097">
        <f t="shared" si="943"/>
        <v>90100</v>
      </c>
      <c r="F2496" s="1097">
        <f t="shared" si="943"/>
        <v>-7686</v>
      </c>
    </row>
    <row r="2497" spans="1:6">
      <c r="A2497" s="613">
        <f t="shared" si="944"/>
        <v>23</v>
      </c>
      <c r="B2497" s="672">
        <v>375.71</v>
      </c>
      <c r="C2497" s="240" t="s">
        <v>750</v>
      </c>
      <c r="E2497" s="1097">
        <f t="shared" si="943"/>
        <v>86567</v>
      </c>
      <c r="F2497" s="1097">
        <f t="shared" si="943"/>
        <v>-7386</v>
      </c>
    </row>
    <row r="2498" spans="1:6">
      <c r="A2498" s="613">
        <f t="shared" si="944"/>
        <v>24</v>
      </c>
      <c r="B2498" s="672">
        <v>375.8</v>
      </c>
      <c r="C2498" s="240" t="s">
        <v>751</v>
      </c>
      <c r="E2498" s="670">
        <f t="shared" si="943"/>
        <v>0</v>
      </c>
      <c r="F2498" s="670">
        <f t="shared" si="943"/>
        <v>0</v>
      </c>
    </row>
    <row r="2499" spans="1:6">
      <c r="A2499" s="613">
        <f>A2498+1</f>
        <v>25</v>
      </c>
      <c r="B2499" s="672">
        <v>376</v>
      </c>
      <c r="C2499" s="240" t="s">
        <v>802</v>
      </c>
      <c r="E2499" s="670">
        <f t="shared" si="943"/>
        <v>0</v>
      </c>
      <c r="F2499" s="670">
        <f t="shared" si="943"/>
        <v>0</v>
      </c>
    </row>
    <row r="2500" spans="1:6">
      <c r="B2500" s="672"/>
      <c r="C2500" s="676" t="s">
        <v>803</v>
      </c>
      <c r="E2500" s="670">
        <f t="shared" si="943"/>
        <v>0</v>
      </c>
      <c r="F2500" s="670">
        <f t="shared" si="943"/>
        <v>0</v>
      </c>
    </row>
    <row r="2501" spans="1:6">
      <c r="B2501" s="672"/>
      <c r="C2501" s="676" t="s">
        <v>804</v>
      </c>
      <c r="E2501" s="670">
        <f t="shared" si="943"/>
        <v>0</v>
      </c>
      <c r="F2501" s="670">
        <f t="shared" si="943"/>
        <v>0</v>
      </c>
    </row>
    <row r="2502" spans="1:6">
      <c r="B2502" s="672"/>
      <c r="C2502" s="676" t="s">
        <v>805</v>
      </c>
      <c r="E2502" s="670">
        <f t="shared" si="943"/>
        <v>0</v>
      </c>
      <c r="F2502" s="670">
        <f t="shared" si="943"/>
        <v>0</v>
      </c>
    </row>
    <row r="2503" spans="1:6">
      <c r="B2503" s="672"/>
      <c r="C2503" s="676" t="s">
        <v>806</v>
      </c>
      <c r="E2503" s="670">
        <f t="shared" si="943"/>
        <v>0</v>
      </c>
      <c r="F2503" s="670">
        <f t="shared" si="943"/>
        <v>0</v>
      </c>
    </row>
    <row r="2504" spans="1:6">
      <c r="B2504" s="672"/>
      <c r="C2504" s="676" t="s">
        <v>807</v>
      </c>
      <c r="E2504" s="1097">
        <f>E95+E205+E315+E425+E535+E645</f>
        <v>20445522</v>
      </c>
      <c r="F2504" s="1097">
        <f t="shared" ref="F2504" si="945">F95+F205+F315+F425+F535+F645</f>
        <v>-3735325</v>
      </c>
    </row>
    <row r="2505" spans="1:6">
      <c r="A2505" s="1098">
        <f>A2499+1</f>
        <v>26</v>
      </c>
      <c r="B2505" s="1099">
        <v>376.25</v>
      </c>
      <c r="C2505" s="297" t="s">
        <v>1510</v>
      </c>
      <c r="E2505" s="670">
        <f t="shared" ref="E2505:F2511" si="946">E96+E206+E316+E426+E536+E646</f>
        <v>0</v>
      </c>
      <c r="F2505" s="670">
        <f t="shared" si="946"/>
        <v>0</v>
      </c>
    </row>
    <row r="2506" spans="1:6">
      <c r="A2506" s="613">
        <f t="shared" si="944"/>
        <v>27</v>
      </c>
      <c r="B2506" s="672">
        <v>378.1</v>
      </c>
      <c r="C2506" s="240" t="s">
        <v>753</v>
      </c>
      <c r="E2506" s="670">
        <f t="shared" si="946"/>
        <v>0</v>
      </c>
      <c r="F2506" s="670">
        <f t="shared" si="946"/>
        <v>0</v>
      </c>
    </row>
    <row r="2507" spans="1:6">
      <c r="A2507" s="613">
        <f t="shared" si="944"/>
        <v>28</v>
      </c>
      <c r="B2507" s="672">
        <v>378.2</v>
      </c>
      <c r="C2507" s="240" t="s">
        <v>754</v>
      </c>
      <c r="E2507" s="1097">
        <f t="shared" si="946"/>
        <v>389580</v>
      </c>
      <c r="F2507" s="1097">
        <f t="shared" si="946"/>
        <v>-71594</v>
      </c>
    </row>
    <row r="2508" spans="1:6">
      <c r="A2508" s="613">
        <f t="shared" si="944"/>
        <v>29</v>
      </c>
      <c r="B2508" s="672">
        <v>378.3</v>
      </c>
      <c r="C2508" s="240" t="s">
        <v>755</v>
      </c>
      <c r="E2508" s="670">
        <f t="shared" si="946"/>
        <v>0</v>
      </c>
      <c r="F2508" s="670">
        <f t="shared" si="946"/>
        <v>0</v>
      </c>
    </row>
    <row r="2509" spans="1:6">
      <c r="A2509" s="613">
        <f t="shared" si="944"/>
        <v>30</v>
      </c>
      <c r="B2509" s="672">
        <v>379.1</v>
      </c>
      <c r="C2509" s="240" t="s">
        <v>756</v>
      </c>
      <c r="E2509" s="670">
        <f t="shared" si="946"/>
        <v>0</v>
      </c>
      <c r="F2509" s="670">
        <f t="shared" si="946"/>
        <v>0</v>
      </c>
    </row>
    <row r="2510" spans="1:6">
      <c r="A2510" s="613">
        <f t="shared" si="944"/>
        <v>31</v>
      </c>
      <c r="B2510" s="672">
        <v>380</v>
      </c>
      <c r="C2510" s="240" t="s">
        <v>757</v>
      </c>
      <c r="E2510" s="1097">
        <f t="shared" si="946"/>
        <v>4546071</v>
      </c>
      <c r="F2510" s="1097">
        <f t="shared" si="946"/>
        <v>-805283</v>
      </c>
    </row>
    <row r="2511" spans="1:6">
      <c r="A2511" s="1098">
        <f t="shared" si="944"/>
        <v>32</v>
      </c>
      <c r="B2511" s="1099">
        <v>380.25</v>
      </c>
      <c r="C2511" s="297" t="s">
        <v>1512</v>
      </c>
      <c r="E2511" s="670">
        <f t="shared" si="946"/>
        <v>0</v>
      </c>
      <c r="F2511" s="670">
        <f t="shared" si="946"/>
        <v>0</v>
      </c>
    </row>
    <row r="2512" spans="1:6">
      <c r="E2512" s="670"/>
      <c r="F2512" s="670"/>
    </row>
    <row r="2513" spans="1:6">
      <c r="C2513" s="663" t="s">
        <v>502</v>
      </c>
      <c r="E2513" s="670"/>
      <c r="F2513" s="670"/>
    </row>
    <row r="2514" spans="1:6">
      <c r="A2514" s="613">
        <v>1</v>
      </c>
      <c r="B2514" s="651">
        <v>381</v>
      </c>
      <c r="C2514" s="240" t="s">
        <v>758</v>
      </c>
      <c r="E2514" s="1097">
        <f>E121+E231+E341+E451+E561+E671</f>
        <v>210673</v>
      </c>
      <c r="F2514" s="1097">
        <f>F121+F231+F341+F451+F561+F671</f>
        <v>-38715</v>
      </c>
    </row>
    <row r="2515" spans="1:6">
      <c r="A2515" s="613">
        <f>A2514+1</f>
        <v>2</v>
      </c>
      <c r="B2515" s="651">
        <v>381.1</v>
      </c>
      <c r="C2515" s="240" t="s">
        <v>818</v>
      </c>
      <c r="E2515" s="1097">
        <f t="shared" ref="E2515:F2527" si="947">E122+E232+E342+E452+E562+E672</f>
        <v>37177</v>
      </c>
      <c r="F2515" s="1097">
        <f t="shared" si="947"/>
        <v>-6833</v>
      </c>
    </row>
    <row r="2516" spans="1:6">
      <c r="A2516" s="613">
        <f t="shared" ref="A2516:A2527" si="948">A2515+1</f>
        <v>3</v>
      </c>
      <c r="B2516" s="651">
        <v>382</v>
      </c>
      <c r="C2516" s="240" t="s">
        <v>759</v>
      </c>
      <c r="E2516" s="1097">
        <f t="shared" si="947"/>
        <v>57577</v>
      </c>
      <c r="F2516" s="1097">
        <f t="shared" si="947"/>
        <v>-10581</v>
      </c>
    </row>
    <row r="2517" spans="1:6">
      <c r="A2517" s="613">
        <f t="shared" si="948"/>
        <v>4</v>
      </c>
      <c r="B2517" s="651">
        <v>383</v>
      </c>
      <c r="C2517" s="240" t="s">
        <v>760</v>
      </c>
      <c r="E2517" s="1097">
        <f t="shared" si="947"/>
        <v>101555</v>
      </c>
      <c r="F2517" s="1097">
        <f t="shared" si="947"/>
        <v>-18663</v>
      </c>
    </row>
    <row r="2518" spans="1:6">
      <c r="A2518" s="613">
        <f t="shared" si="948"/>
        <v>5</v>
      </c>
      <c r="B2518" s="651">
        <v>384</v>
      </c>
      <c r="C2518" s="240" t="s">
        <v>761</v>
      </c>
      <c r="E2518" s="670">
        <f t="shared" si="947"/>
        <v>0</v>
      </c>
      <c r="F2518" s="670">
        <f t="shared" si="947"/>
        <v>0</v>
      </c>
    </row>
    <row r="2519" spans="1:6">
      <c r="A2519" s="613">
        <f t="shared" si="948"/>
        <v>6</v>
      </c>
      <c r="B2519" s="651">
        <v>385</v>
      </c>
      <c r="C2519" s="240" t="s">
        <v>762</v>
      </c>
      <c r="E2519" s="1097">
        <f t="shared" si="947"/>
        <v>151294</v>
      </c>
      <c r="F2519" s="1097">
        <f t="shared" si="947"/>
        <v>-27804</v>
      </c>
    </row>
    <row r="2520" spans="1:6">
      <c r="A2520" s="613">
        <f t="shared" si="948"/>
        <v>7</v>
      </c>
      <c r="B2520" s="651">
        <v>387.2</v>
      </c>
      <c r="C2520" s="240" t="s">
        <v>763</v>
      </c>
      <c r="E2520" s="670">
        <f t="shared" si="947"/>
        <v>0</v>
      </c>
      <c r="F2520" s="670">
        <f t="shared" si="947"/>
        <v>0</v>
      </c>
    </row>
    <row r="2521" spans="1:6">
      <c r="A2521" s="613">
        <f t="shared" si="948"/>
        <v>8</v>
      </c>
      <c r="B2521" s="651">
        <v>387.41</v>
      </c>
      <c r="C2521" s="240" t="s">
        <v>764</v>
      </c>
      <c r="E2521" s="670">
        <f t="shared" si="947"/>
        <v>0</v>
      </c>
      <c r="F2521" s="670">
        <f t="shared" si="947"/>
        <v>0</v>
      </c>
    </row>
    <row r="2522" spans="1:6">
      <c r="A2522" s="613">
        <f t="shared" si="948"/>
        <v>9</v>
      </c>
      <c r="B2522" s="651">
        <v>387.42</v>
      </c>
      <c r="C2522" s="240" t="s">
        <v>765</v>
      </c>
      <c r="E2522" s="670">
        <f t="shared" si="947"/>
        <v>0</v>
      </c>
      <c r="F2522" s="670">
        <f t="shared" si="947"/>
        <v>0</v>
      </c>
    </row>
    <row r="2523" spans="1:6">
      <c r="A2523" s="613">
        <f t="shared" si="948"/>
        <v>10</v>
      </c>
      <c r="B2523" s="651">
        <v>387.44</v>
      </c>
      <c r="C2523" s="240" t="s">
        <v>766</v>
      </c>
      <c r="E2523" s="670">
        <f t="shared" si="947"/>
        <v>0</v>
      </c>
      <c r="F2523" s="670">
        <f t="shared" si="947"/>
        <v>0</v>
      </c>
    </row>
    <row r="2524" spans="1:6">
      <c r="A2524" s="613">
        <f t="shared" si="948"/>
        <v>11</v>
      </c>
      <c r="B2524" s="651">
        <v>387.45</v>
      </c>
      <c r="C2524" s="240" t="s">
        <v>767</v>
      </c>
      <c r="E2524" s="1097">
        <f t="shared" si="947"/>
        <v>236397</v>
      </c>
      <c r="F2524" s="1097">
        <f t="shared" si="947"/>
        <v>-43441</v>
      </c>
    </row>
    <row r="2525" spans="1:6">
      <c r="A2525" s="613">
        <f t="shared" si="948"/>
        <v>12</v>
      </c>
      <c r="B2525" s="651">
        <v>387.46</v>
      </c>
      <c r="C2525" s="240" t="s">
        <v>768</v>
      </c>
      <c r="E2525" s="670">
        <f t="shared" si="947"/>
        <v>0</v>
      </c>
      <c r="F2525" s="670">
        <f t="shared" si="947"/>
        <v>0</v>
      </c>
    </row>
    <row r="2526" spans="1:6">
      <c r="A2526" s="613">
        <f t="shared" si="948"/>
        <v>13</v>
      </c>
      <c r="B2526" s="1100">
        <v>387.5</v>
      </c>
      <c r="C2526" s="297" t="s">
        <v>1515</v>
      </c>
      <c r="E2526" s="670">
        <f t="shared" si="947"/>
        <v>0</v>
      </c>
      <c r="F2526" s="670">
        <f t="shared" si="947"/>
        <v>0</v>
      </c>
    </row>
    <row r="2527" spans="1:6">
      <c r="A2527" s="613">
        <f t="shared" si="948"/>
        <v>14</v>
      </c>
      <c r="B2527" s="677"/>
      <c r="C2527" s="668" t="s">
        <v>769</v>
      </c>
      <c r="E2527" s="670">
        <f t="shared" si="947"/>
        <v>26425908</v>
      </c>
      <c r="F2527" s="670">
        <f t="shared" si="947"/>
        <v>-4786799</v>
      </c>
    </row>
    <row r="2528" spans="1:6">
      <c r="B2528" s="677"/>
      <c r="E2528" s="670">
        <f>SUM(E2514:E2526)+SUM(E2488:E2511)-E2527</f>
        <v>0</v>
      </c>
      <c r="F2528" s="670"/>
    </row>
    <row r="2529" spans="1:6">
      <c r="A2529" s="613">
        <f>A2527+1</f>
        <v>15</v>
      </c>
      <c r="B2529" s="677"/>
      <c r="C2529" s="663" t="s">
        <v>532</v>
      </c>
      <c r="E2529" s="670"/>
      <c r="F2529" s="670"/>
    </row>
    <row r="2530" spans="1:6">
      <c r="A2530" s="613">
        <f>A2529+1</f>
        <v>16</v>
      </c>
      <c r="B2530" s="651">
        <v>391.1</v>
      </c>
      <c r="C2530" s="240" t="s">
        <v>770</v>
      </c>
      <c r="E2530" s="670">
        <f>E137+E247+E357+E467+E577+E687</f>
        <v>0</v>
      </c>
      <c r="F2530" s="670">
        <f>F137+F247+F357+F467+F577+F687</f>
        <v>0</v>
      </c>
    </row>
    <row r="2531" spans="1:6">
      <c r="A2531" s="613">
        <f t="shared" ref="A2531:A2544" si="949">A2530+1</f>
        <v>17</v>
      </c>
      <c r="B2531" s="651">
        <v>391.11</v>
      </c>
      <c r="C2531" s="240" t="s">
        <v>771</v>
      </c>
      <c r="E2531" s="670">
        <f t="shared" ref="E2531:F2544" si="950">E138+E248+E358+E468+E578+E688</f>
        <v>0</v>
      </c>
      <c r="F2531" s="670">
        <f t="shared" si="950"/>
        <v>0</v>
      </c>
    </row>
    <row r="2532" spans="1:6">
      <c r="A2532" s="613">
        <f t="shared" si="949"/>
        <v>18</v>
      </c>
      <c r="B2532" s="651">
        <v>391.12</v>
      </c>
      <c r="C2532" s="240" t="s">
        <v>772</v>
      </c>
      <c r="E2532" s="670">
        <f t="shared" si="950"/>
        <v>0</v>
      </c>
      <c r="F2532" s="670">
        <f t="shared" si="950"/>
        <v>0</v>
      </c>
    </row>
    <row r="2533" spans="1:6">
      <c r="A2533" s="613">
        <f t="shared" si="949"/>
        <v>19</v>
      </c>
      <c r="B2533" s="651">
        <v>392.2</v>
      </c>
      <c r="C2533" s="240" t="s">
        <v>773</v>
      </c>
      <c r="E2533" s="670">
        <f t="shared" si="950"/>
        <v>0</v>
      </c>
      <c r="F2533" s="670">
        <f t="shared" si="950"/>
        <v>0</v>
      </c>
    </row>
    <row r="2534" spans="1:6">
      <c r="A2534" s="613">
        <f t="shared" si="949"/>
        <v>20</v>
      </c>
      <c r="B2534" s="651">
        <v>392.21</v>
      </c>
      <c r="C2534" s="240" t="s">
        <v>774</v>
      </c>
      <c r="E2534" s="670">
        <f t="shared" si="950"/>
        <v>0</v>
      </c>
      <c r="F2534" s="670">
        <f t="shared" si="950"/>
        <v>0</v>
      </c>
    </row>
    <row r="2535" spans="1:6">
      <c r="A2535" s="613">
        <f t="shared" si="949"/>
        <v>21</v>
      </c>
      <c r="B2535" s="651">
        <v>393</v>
      </c>
      <c r="C2535" s="240" t="s">
        <v>775</v>
      </c>
      <c r="E2535" s="670">
        <f t="shared" si="950"/>
        <v>0</v>
      </c>
      <c r="F2535" s="670">
        <f t="shared" si="950"/>
        <v>0</v>
      </c>
    </row>
    <row r="2536" spans="1:6">
      <c r="A2536" s="613">
        <f t="shared" si="949"/>
        <v>22</v>
      </c>
      <c r="B2536" s="651">
        <v>394.1</v>
      </c>
      <c r="C2536" s="240" t="s">
        <v>776</v>
      </c>
      <c r="E2536" s="670">
        <f t="shared" si="950"/>
        <v>0</v>
      </c>
      <c r="F2536" s="670">
        <f t="shared" si="950"/>
        <v>0</v>
      </c>
    </row>
    <row r="2537" spans="1:6">
      <c r="A2537" s="613">
        <f t="shared" si="949"/>
        <v>23</v>
      </c>
      <c r="B2537" s="651">
        <v>394.11</v>
      </c>
      <c r="C2537" s="240" t="s">
        <v>777</v>
      </c>
      <c r="E2537" s="670">
        <f t="shared" si="950"/>
        <v>0</v>
      </c>
      <c r="F2537" s="670">
        <f t="shared" si="950"/>
        <v>0</v>
      </c>
    </row>
    <row r="2538" spans="1:6">
      <c r="A2538" s="613">
        <f t="shared" si="949"/>
        <v>24</v>
      </c>
      <c r="B2538" s="651">
        <v>394.13</v>
      </c>
      <c r="C2538" s="240" t="s">
        <v>778</v>
      </c>
      <c r="E2538" s="670">
        <f t="shared" si="950"/>
        <v>0</v>
      </c>
      <c r="F2538" s="670">
        <f t="shared" si="950"/>
        <v>0</v>
      </c>
    </row>
    <row r="2539" spans="1:6">
      <c r="A2539" s="613">
        <f t="shared" si="949"/>
        <v>25</v>
      </c>
      <c r="B2539" s="651">
        <v>394.2</v>
      </c>
      <c r="C2539" s="240" t="s">
        <v>779</v>
      </c>
      <c r="E2539" s="670">
        <f t="shared" si="950"/>
        <v>0</v>
      </c>
      <c r="F2539" s="670">
        <f t="shared" si="950"/>
        <v>0</v>
      </c>
    </row>
    <row r="2540" spans="1:6">
      <c r="A2540" s="613">
        <f t="shared" si="949"/>
        <v>26</v>
      </c>
      <c r="B2540" s="651">
        <v>394.3</v>
      </c>
      <c r="C2540" s="240" t="s">
        <v>780</v>
      </c>
      <c r="E2540" s="670">
        <f t="shared" si="950"/>
        <v>113469</v>
      </c>
      <c r="F2540" s="670">
        <f t="shared" si="950"/>
        <v>-20852</v>
      </c>
    </row>
    <row r="2541" spans="1:6">
      <c r="A2541" s="613">
        <f t="shared" si="949"/>
        <v>27</v>
      </c>
      <c r="B2541" s="651">
        <v>395</v>
      </c>
      <c r="C2541" s="240" t="s">
        <v>781</v>
      </c>
      <c r="E2541" s="670">
        <f t="shared" si="950"/>
        <v>0</v>
      </c>
      <c r="F2541" s="670">
        <f t="shared" si="950"/>
        <v>0</v>
      </c>
    </row>
    <row r="2542" spans="1:6">
      <c r="A2542" s="613">
        <f t="shared" si="949"/>
        <v>28</v>
      </c>
      <c r="B2542" s="651">
        <v>396</v>
      </c>
      <c r="C2542" s="240" t="s">
        <v>782</v>
      </c>
      <c r="E2542" s="670">
        <f t="shared" si="950"/>
        <v>0</v>
      </c>
      <c r="F2542" s="670">
        <f t="shared" si="950"/>
        <v>0</v>
      </c>
    </row>
    <row r="2543" spans="1:6">
      <c r="A2543" s="613">
        <f t="shared" si="949"/>
        <v>29</v>
      </c>
      <c r="B2543" s="651">
        <v>398</v>
      </c>
      <c r="C2543" s="240" t="s">
        <v>783</v>
      </c>
      <c r="E2543" s="670">
        <f t="shared" si="950"/>
        <v>0</v>
      </c>
      <c r="F2543" s="670">
        <f t="shared" si="950"/>
        <v>0</v>
      </c>
    </row>
    <row r="2544" spans="1:6">
      <c r="A2544" s="613">
        <f t="shared" si="949"/>
        <v>30</v>
      </c>
      <c r="C2544" s="668" t="s">
        <v>784</v>
      </c>
      <c r="E2544" s="670">
        <f t="shared" si="950"/>
        <v>113469</v>
      </c>
      <c r="F2544" s="670">
        <f t="shared" si="950"/>
        <v>-20852</v>
      </c>
    </row>
    <row r="2545" spans="1:6">
      <c r="E2545" s="670"/>
      <c r="F2545" s="670"/>
    </row>
    <row r="2546" spans="1:6">
      <c r="A2546" s="613">
        <f>A2544+1</f>
        <v>31</v>
      </c>
      <c r="B2546" s="677"/>
      <c r="C2546" s="663" t="s">
        <v>1458</v>
      </c>
      <c r="E2546" s="670"/>
      <c r="F2546" s="670"/>
    </row>
    <row r="2547" spans="1:6">
      <c r="A2547" s="613">
        <f>A2546+1</f>
        <v>32</v>
      </c>
      <c r="B2547" s="651">
        <v>378.21</v>
      </c>
      <c r="C2547" s="240" t="s">
        <v>1456</v>
      </c>
      <c r="E2547" s="670">
        <f t="shared" ref="E2547:F2549" si="951">E154+E264+E374+E484+E594+E704</f>
        <v>0</v>
      </c>
      <c r="F2547" s="670">
        <f t="shared" si="951"/>
        <v>0</v>
      </c>
    </row>
    <row r="2548" spans="1:6">
      <c r="E2548" s="670"/>
      <c r="F2548" s="670"/>
    </row>
    <row r="2549" spans="1:6">
      <c r="A2549" s="613">
        <f>A2547+1</f>
        <v>33</v>
      </c>
      <c r="C2549" s="668" t="s">
        <v>569</v>
      </c>
      <c r="E2549" s="670">
        <f t="shared" si="951"/>
        <v>27412577</v>
      </c>
      <c r="F2549" s="670">
        <f t="shared" si="951"/>
        <v>-5079246</v>
      </c>
    </row>
  </sheetData>
  <mergeCells count="270">
    <mergeCell ref="D2423:G2423"/>
    <mergeCell ref="I2423:O2423"/>
    <mergeCell ref="A2414:O2414"/>
    <mergeCell ref="A2415:O2415"/>
    <mergeCell ref="A2416:O2416"/>
    <mergeCell ref="A2417:O2417"/>
    <mergeCell ref="A2360:O2360"/>
    <mergeCell ref="A2361:O2361"/>
    <mergeCell ref="D2367:G2367"/>
    <mergeCell ref="I2367:O2367"/>
    <mergeCell ref="D2313:G2313"/>
    <mergeCell ref="I2313:O2313"/>
    <mergeCell ref="A2358:O2358"/>
    <mergeCell ref="A2359:O2359"/>
    <mergeCell ref="A2304:O2304"/>
    <mergeCell ref="A2305:O2305"/>
    <mergeCell ref="A2306:O2306"/>
    <mergeCell ref="A2307:O2307"/>
    <mergeCell ref="A2250:O2250"/>
    <mergeCell ref="A2251:O2251"/>
    <mergeCell ref="D2257:G2257"/>
    <mergeCell ref="I2257:O2257"/>
    <mergeCell ref="D2203:G2203"/>
    <mergeCell ref="I2203:O2203"/>
    <mergeCell ref="A2248:O2248"/>
    <mergeCell ref="A2249:O2249"/>
    <mergeCell ref="A2194:O2194"/>
    <mergeCell ref="A2195:O2195"/>
    <mergeCell ref="A2196:O2196"/>
    <mergeCell ref="A2197:O2197"/>
    <mergeCell ref="A2140:O2140"/>
    <mergeCell ref="A2141:O2141"/>
    <mergeCell ref="D2147:G2147"/>
    <mergeCell ref="I2147:O2147"/>
    <mergeCell ref="D2093:G2093"/>
    <mergeCell ref="I2093:O2093"/>
    <mergeCell ref="A2138:O2138"/>
    <mergeCell ref="A2139:O2139"/>
    <mergeCell ref="A2084:O2084"/>
    <mergeCell ref="A2085:O2085"/>
    <mergeCell ref="A2086:O2086"/>
    <mergeCell ref="A2087:O2087"/>
    <mergeCell ref="A2030:O2030"/>
    <mergeCell ref="A2031:O2031"/>
    <mergeCell ref="D2037:G2037"/>
    <mergeCell ref="I2037:O2037"/>
    <mergeCell ref="D1983:G1983"/>
    <mergeCell ref="I1983:O1983"/>
    <mergeCell ref="A2028:O2028"/>
    <mergeCell ref="A2029:O2029"/>
    <mergeCell ref="A1974:O1974"/>
    <mergeCell ref="A1975:O1975"/>
    <mergeCell ref="A1976:O1976"/>
    <mergeCell ref="A1977:O1977"/>
    <mergeCell ref="A1920:O1920"/>
    <mergeCell ref="A1921:O1921"/>
    <mergeCell ref="D1927:G1927"/>
    <mergeCell ref="I1927:O1927"/>
    <mergeCell ref="D1873:G1873"/>
    <mergeCell ref="I1873:O1873"/>
    <mergeCell ref="A1918:O1918"/>
    <mergeCell ref="A1919:O1919"/>
    <mergeCell ref="A1864:O1864"/>
    <mergeCell ref="A1865:O1865"/>
    <mergeCell ref="A1866:O1866"/>
    <mergeCell ref="A1867:O1867"/>
    <mergeCell ref="A1810:O1810"/>
    <mergeCell ref="A1811:O1811"/>
    <mergeCell ref="D1817:G1817"/>
    <mergeCell ref="I1817:O1817"/>
    <mergeCell ref="D1763:G1763"/>
    <mergeCell ref="I1763:O1763"/>
    <mergeCell ref="A1808:O1808"/>
    <mergeCell ref="A1809:O1809"/>
    <mergeCell ref="A1754:O1754"/>
    <mergeCell ref="A1755:O1755"/>
    <mergeCell ref="A1756:O1756"/>
    <mergeCell ref="A1757:O1757"/>
    <mergeCell ref="A1700:O1700"/>
    <mergeCell ref="A1701:O1701"/>
    <mergeCell ref="D1707:G1707"/>
    <mergeCell ref="I1707:O1707"/>
    <mergeCell ref="D1653:G1653"/>
    <mergeCell ref="I1653:O1653"/>
    <mergeCell ref="A1698:O1698"/>
    <mergeCell ref="A1699:O1699"/>
    <mergeCell ref="A1644:O1644"/>
    <mergeCell ref="A1645:O1645"/>
    <mergeCell ref="A1646:O1646"/>
    <mergeCell ref="A1647:O1647"/>
    <mergeCell ref="A1590:O1590"/>
    <mergeCell ref="A1591:O1591"/>
    <mergeCell ref="D1597:G1597"/>
    <mergeCell ref="I1597:O1597"/>
    <mergeCell ref="D1543:G1543"/>
    <mergeCell ref="I1543:O1543"/>
    <mergeCell ref="A1588:O1588"/>
    <mergeCell ref="A1589:O1589"/>
    <mergeCell ref="A1534:O1534"/>
    <mergeCell ref="A1535:O1535"/>
    <mergeCell ref="A1536:O1536"/>
    <mergeCell ref="A1537:O1537"/>
    <mergeCell ref="A1480:O1480"/>
    <mergeCell ref="A1481:O1481"/>
    <mergeCell ref="D1487:G1487"/>
    <mergeCell ref="I1487:O1487"/>
    <mergeCell ref="D1433:G1433"/>
    <mergeCell ref="I1433:O1433"/>
    <mergeCell ref="A1478:O1478"/>
    <mergeCell ref="A1479:O1479"/>
    <mergeCell ref="A1424:O1424"/>
    <mergeCell ref="A1425:O1425"/>
    <mergeCell ref="A1426:O1426"/>
    <mergeCell ref="A1427:O1427"/>
    <mergeCell ref="A1370:O1370"/>
    <mergeCell ref="A1371:O1371"/>
    <mergeCell ref="D1377:G1377"/>
    <mergeCell ref="I1377:O1377"/>
    <mergeCell ref="D1323:G1323"/>
    <mergeCell ref="I1323:O1323"/>
    <mergeCell ref="A1368:O1368"/>
    <mergeCell ref="A1369:O1369"/>
    <mergeCell ref="A1314:O1314"/>
    <mergeCell ref="A1315:O1315"/>
    <mergeCell ref="A1316:O1316"/>
    <mergeCell ref="A1317:O1317"/>
    <mergeCell ref="A1260:O1260"/>
    <mergeCell ref="A1261:O1261"/>
    <mergeCell ref="D1267:G1267"/>
    <mergeCell ref="I1267:O1267"/>
    <mergeCell ref="D1213:G1213"/>
    <mergeCell ref="I1213:O1213"/>
    <mergeCell ref="A1258:O1258"/>
    <mergeCell ref="A1259:O1259"/>
    <mergeCell ref="A1204:O1204"/>
    <mergeCell ref="A1205:O1205"/>
    <mergeCell ref="A1206:O1206"/>
    <mergeCell ref="A1207:O1207"/>
    <mergeCell ref="A1150:O1150"/>
    <mergeCell ref="A1151:O1151"/>
    <mergeCell ref="D1157:G1157"/>
    <mergeCell ref="I1157:O1157"/>
    <mergeCell ref="D1103:G1103"/>
    <mergeCell ref="I1103:O1103"/>
    <mergeCell ref="A1148:O1148"/>
    <mergeCell ref="A1149:O1149"/>
    <mergeCell ref="A1094:O1094"/>
    <mergeCell ref="A1095:O1095"/>
    <mergeCell ref="A1096:O1096"/>
    <mergeCell ref="A1097:O1097"/>
    <mergeCell ref="A1040:O1040"/>
    <mergeCell ref="A1041:O1041"/>
    <mergeCell ref="D1047:G1047"/>
    <mergeCell ref="I1047:O1047"/>
    <mergeCell ref="D993:G993"/>
    <mergeCell ref="I993:O993"/>
    <mergeCell ref="A1038:O1038"/>
    <mergeCell ref="A1039:O1039"/>
    <mergeCell ref="A984:O984"/>
    <mergeCell ref="A985:O985"/>
    <mergeCell ref="A986:O986"/>
    <mergeCell ref="A987:O987"/>
    <mergeCell ref="A930:O930"/>
    <mergeCell ref="A931:O931"/>
    <mergeCell ref="D937:G937"/>
    <mergeCell ref="I937:O937"/>
    <mergeCell ref="D883:G883"/>
    <mergeCell ref="I883:O883"/>
    <mergeCell ref="A928:O928"/>
    <mergeCell ref="A929:O929"/>
    <mergeCell ref="A874:O874"/>
    <mergeCell ref="A875:O875"/>
    <mergeCell ref="A876:O876"/>
    <mergeCell ref="A877:O877"/>
    <mergeCell ref="A820:O820"/>
    <mergeCell ref="A821:O821"/>
    <mergeCell ref="D827:G827"/>
    <mergeCell ref="I827:O827"/>
    <mergeCell ref="D773:G773"/>
    <mergeCell ref="I773:O773"/>
    <mergeCell ref="A818:O818"/>
    <mergeCell ref="A819:O819"/>
    <mergeCell ref="A764:O764"/>
    <mergeCell ref="A765:O765"/>
    <mergeCell ref="A766:O766"/>
    <mergeCell ref="A767:O767"/>
    <mergeCell ref="A710:O710"/>
    <mergeCell ref="A711:O711"/>
    <mergeCell ref="D717:G717"/>
    <mergeCell ref="I717:O717"/>
    <mergeCell ref="D663:G663"/>
    <mergeCell ref="I663:O663"/>
    <mergeCell ref="A708:O708"/>
    <mergeCell ref="A709:O709"/>
    <mergeCell ref="A654:O654"/>
    <mergeCell ref="A655:O655"/>
    <mergeCell ref="A656:O656"/>
    <mergeCell ref="A657:O657"/>
    <mergeCell ref="A600:O600"/>
    <mergeCell ref="A601:O601"/>
    <mergeCell ref="D607:G607"/>
    <mergeCell ref="I607:O607"/>
    <mergeCell ref="D553:G553"/>
    <mergeCell ref="I553:O553"/>
    <mergeCell ref="A598:O598"/>
    <mergeCell ref="A599:O599"/>
    <mergeCell ref="A544:O544"/>
    <mergeCell ref="A545:O545"/>
    <mergeCell ref="A546:O546"/>
    <mergeCell ref="A547:O547"/>
    <mergeCell ref="A490:O490"/>
    <mergeCell ref="A491:O491"/>
    <mergeCell ref="D497:G497"/>
    <mergeCell ref="I497:O497"/>
    <mergeCell ref="D443:G443"/>
    <mergeCell ref="I443:O443"/>
    <mergeCell ref="A488:O488"/>
    <mergeCell ref="A489:O489"/>
    <mergeCell ref="A434:O434"/>
    <mergeCell ref="A435:O435"/>
    <mergeCell ref="A436:O436"/>
    <mergeCell ref="A437:O437"/>
    <mergeCell ref="A380:O380"/>
    <mergeCell ref="A381:O381"/>
    <mergeCell ref="D387:G387"/>
    <mergeCell ref="I387:O387"/>
    <mergeCell ref="D333:G333"/>
    <mergeCell ref="I333:O333"/>
    <mergeCell ref="A378:O378"/>
    <mergeCell ref="A379:O379"/>
    <mergeCell ref="A324:O324"/>
    <mergeCell ref="A325:O325"/>
    <mergeCell ref="A326:O326"/>
    <mergeCell ref="A327:O327"/>
    <mergeCell ref="A270:O270"/>
    <mergeCell ref="A271:O271"/>
    <mergeCell ref="D277:G277"/>
    <mergeCell ref="I277:O277"/>
    <mergeCell ref="D223:G223"/>
    <mergeCell ref="I223:O223"/>
    <mergeCell ref="A268:O268"/>
    <mergeCell ref="A269:O269"/>
    <mergeCell ref="A214:O214"/>
    <mergeCell ref="A215:O215"/>
    <mergeCell ref="A216:O216"/>
    <mergeCell ref="A217:O217"/>
    <mergeCell ref="A160:O160"/>
    <mergeCell ref="A161:O161"/>
    <mergeCell ref="D167:G167"/>
    <mergeCell ref="I167:O167"/>
    <mergeCell ref="A158:O158"/>
    <mergeCell ref="A159:O159"/>
    <mergeCell ref="A104:O104"/>
    <mergeCell ref="A105:O105"/>
    <mergeCell ref="A106:O106"/>
    <mergeCell ref="A107:O107"/>
    <mergeCell ref="A50:O50"/>
    <mergeCell ref="A51:O51"/>
    <mergeCell ref="D57:G57"/>
    <mergeCell ref="I57:O57"/>
    <mergeCell ref="D10:G10"/>
    <mergeCell ref="I10:O10"/>
    <mergeCell ref="A48:O48"/>
    <mergeCell ref="A49:O49"/>
    <mergeCell ref="A1:O1"/>
    <mergeCell ref="A2:O2"/>
    <mergeCell ref="A3:O3"/>
    <mergeCell ref="A4:O4"/>
    <mergeCell ref="D113:G113"/>
    <mergeCell ref="I113:O113"/>
  </mergeCells>
  <phoneticPr fontId="0" type="noConversion"/>
  <printOptions horizontalCentered="1"/>
  <pageMargins left="0.25" right="0" top="0.75" bottom="0.5" header="0.5" footer="0.5"/>
  <pageSetup scale="72" orientation="landscape" r:id="rId1"/>
  <headerFooter alignWithMargins="0"/>
  <rowBreaks count="44" manualBreakCount="44">
    <brk id="47" max="13" man="1"/>
    <brk id="103" max="16383" man="1"/>
    <brk id="157" max="13" man="1"/>
    <brk id="213" max="13" man="1"/>
    <brk id="267" max="13" man="1"/>
    <brk id="323" max="13" man="1"/>
    <brk id="377" max="13" man="1"/>
    <brk id="433" max="13" man="1"/>
    <brk id="487" max="13" man="1"/>
    <brk id="543" max="13" man="1"/>
    <brk id="597" max="13" man="1"/>
    <brk id="653" max="13" man="1"/>
    <brk id="707" max="13" man="1"/>
    <brk id="763" max="13" man="1"/>
    <brk id="817" max="13" man="1"/>
    <brk id="873" max="13" man="1"/>
    <brk id="927" max="13" man="1"/>
    <brk id="983" max="13" man="1"/>
    <brk id="1037" max="13" man="1"/>
    <brk id="1093" max="13" man="1"/>
    <brk id="1147" max="13" man="1"/>
    <brk id="1203" max="13" man="1"/>
    <brk id="1257" max="13" man="1"/>
    <brk id="1313" max="13" man="1"/>
    <brk id="1367" max="13" man="1"/>
    <brk id="1423" max="13" man="1"/>
    <brk id="1477" max="13" man="1"/>
    <brk id="1533" max="13" man="1"/>
    <brk id="1587" max="13" man="1"/>
    <brk id="1643" max="13" man="1"/>
    <brk id="1697" max="13" man="1"/>
    <brk id="1753" max="13" man="1"/>
    <brk id="1807" max="13" man="1"/>
    <brk id="1863" max="13" man="1"/>
    <brk id="1917" max="13" man="1"/>
    <brk id="1973" max="13" man="1"/>
    <brk id="2027" max="13" man="1"/>
    <brk id="2083" max="13" man="1"/>
    <brk id="2137" max="13" man="1"/>
    <brk id="2193" max="13" man="1"/>
    <brk id="2247" max="13" man="1"/>
    <brk id="2303" max="13" man="1"/>
    <brk id="2357" max="13" man="1"/>
    <brk id="2413" max="13" man="1"/>
  </rowBreaks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41"/>
  <dimension ref="A1:T905"/>
  <sheetViews>
    <sheetView workbookViewId="0">
      <selection activeCell="B411" sqref="B411"/>
    </sheetView>
  </sheetViews>
  <sheetFormatPr defaultColWidth="8.6640625" defaultRowHeight="10.5"/>
  <cols>
    <col min="1" max="1" width="9.1640625" style="684" customWidth="1"/>
    <col min="2" max="2" width="95" style="684" bestFit="1" customWidth="1"/>
    <col min="3" max="3" width="14.33203125" style="684" customWidth="1"/>
    <col min="4" max="4" width="14.6640625" style="684" bestFit="1" customWidth="1"/>
    <col min="5" max="5" width="7.6640625" style="684" customWidth="1"/>
    <col min="6" max="6" width="16.1640625" style="684" customWidth="1"/>
    <col min="7" max="7" width="14.1640625" style="684" customWidth="1"/>
    <col min="8" max="16" width="14.1640625" style="684" bestFit="1" customWidth="1"/>
    <col min="17" max="17" width="15.6640625" style="684" customWidth="1"/>
    <col min="18" max="18" width="13.5" style="684" bestFit="1" customWidth="1"/>
    <col min="19" max="20" width="11.6640625" style="684" bestFit="1" customWidth="1"/>
    <col min="21" max="16384" width="8.6640625" style="684"/>
  </cols>
  <sheetData>
    <row r="1" spans="1:19" ht="12.75">
      <c r="A1" s="1179" t="str">
        <f>'General Headers Index'!B4</f>
        <v>COLUMBIA GAS OF KENTUCKY, INC.</v>
      </c>
      <c r="B1" s="1179"/>
      <c r="C1" s="1179"/>
      <c r="D1" s="1179"/>
      <c r="E1" s="1179"/>
      <c r="F1" s="1179"/>
      <c r="G1" s="1179"/>
      <c r="H1" s="1179"/>
      <c r="I1" s="1179"/>
      <c r="J1" s="1179"/>
      <c r="K1" s="1179"/>
      <c r="L1" s="1179"/>
      <c r="M1" s="1179"/>
      <c r="N1" s="1179"/>
      <c r="O1" s="1179"/>
      <c r="P1" s="1179"/>
      <c r="Q1" s="1179"/>
    </row>
    <row r="2" spans="1:19" ht="12.75">
      <c r="A2" s="1179" t="str">
        <f>'General Headers Index'!B6</f>
        <v>CASE NO. 2021 - 00183</v>
      </c>
      <c r="B2" s="1179"/>
      <c r="C2" s="1179"/>
      <c r="D2" s="1179"/>
      <c r="E2" s="1179"/>
      <c r="F2" s="1179"/>
      <c r="G2" s="1179"/>
      <c r="H2" s="1179"/>
      <c r="I2" s="1179"/>
      <c r="J2" s="1179"/>
      <c r="K2" s="1179"/>
      <c r="L2" s="1179"/>
      <c r="M2" s="1179"/>
      <c r="N2" s="1179"/>
      <c r="O2" s="1179"/>
      <c r="P2" s="1179"/>
      <c r="Q2" s="1179"/>
    </row>
    <row r="3" spans="1:19" ht="12.75">
      <c r="A3" s="1179" t="s">
        <v>853</v>
      </c>
      <c r="B3" s="1179"/>
      <c r="C3" s="1179"/>
      <c r="D3" s="1179"/>
      <c r="E3" s="1179"/>
      <c r="F3" s="1179"/>
      <c r="G3" s="1179"/>
      <c r="H3" s="1179"/>
      <c r="I3" s="1179"/>
      <c r="J3" s="1179"/>
      <c r="K3" s="1179"/>
      <c r="L3" s="1179"/>
      <c r="M3" s="1179"/>
      <c r="N3" s="1179"/>
      <c r="O3" s="1179"/>
      <c r="P3" s="1179"/>
      <c r="Q3" s="1179"/>
    </row>
    <row r="4" spans="1:19" ht="12.75">
      <c r="A4" s="1179" t="str">
        <f>'General Headers Index'!B25</f>
        <v>FROM FEBRUARY 28, 2021 THROUGH DECEMBER 31, 2022</v>
      </c>
      <c r="B4" s="1179"/>
      <c r="C4" s="1179"/>
      <c r="D4" s="1179"/>
      <c r="E4" s="1179"/>
      <c r="F4" s="1179"/>
      <c r="G4" s="1179"/>
      <c r="H4" s="1179"/>
      <c r="I4" s="1179"/>
      <c r="J4" s="1179"/>
      <c r="K4" s="1179"/>
      <c r="L4" s="1179"/>
      <c r="M4" s="1179"/>
      <c r="N4" s="1179"/>
      <c r="O4" s="1179"/>
      <c r="P4" s="1179"/>
      <c r="Q4" s="1179"/>
    </row>
    <row r="5" spans="1:19" ht="12.75">
      <c r="A5" s="613"/>
      <c r="B5" s="665"/>
      <c r="C5" s="665"/>
      <c r="D5" s="665"/>
      <c r="E5" s="665"/>
      <c r="F5" s="665"/>
      <c r="G5" s="665"/>
      <c r="H5" s="665"/>
      <c r="I5" s="665"/>
      <c r="J5" s="665"/>
      <c r="K5" s="665"/>
      <c r="L5" s="665"/>
      <c r="M5" s="665"/>
      <c r="N5" s="665"/>
      <c r="O5" s="665"/>
    </row>
    <row r="6" spans="1:19" ht="12.75">
      <c r="A6" s="251" t="s">
        <v>801</v>
      </c>
      <c r="B6" s="665"/>
      <c r="C6" s="665"/>
      <c r="D6" s="665"/>
      <c r="E6" s="665"/>
      <c r="F6" s="665"/>
      <c r="G6" s="665"/>
      <c r="H6" s="665"/>
      <c r="I6" s="665"/>
      <c r="J6" s="665"/>
      <c r="K6" s="668"/>
      <c r="L6" s="665"/>
      <c r="M6" s="665"/>
      <c r="N6" s="665"/>
      <c r="Q6" s="435" t="s">
        <v>1331</v>
      </c>
    </row>
    <row r="7" spans="1:19" ht="12.75">
      <c r="A7" s="251" t="str">
        <f>'General Headers Index'!B30</f>
        <v>TYPE OF FILING:___X___ORIGINAL______UPDATED</v>
      </c>
      <c r="B7" s="665"/>
      <c r="C7" s="665"/>
      <c r="D7" s="665"/>
      <c r="E7" s="665"/>
      <c r="F7" s="665"/>
      <c r="G7" s="665"/>
      <c r="J7" s="665"/>
      <c r="K7" s="668"/>
      <c r="L7" s="665"/>
      <c r="M7" s="665"/>
      <c r="N7" s="665"/>
      <c r="Q7" s="435" t="s">
        <v>2069</v>
      </c>
    </row>
    <row r="8" spans="1:19" ht="12.75">
      <c r="A8" s="437" t="s">
        <v>1282</v>
      </c>
      <c r="B8" s="665"/>
      <c r="C8" s="665"/>
      <c r="D8" s="665"/>
      <c r="E8" s="665"/>
      <c r="F8" s="665"/>
      <c r="G8" s="665"/>
      <c r="I8" s="665"/>
      <c r="J8" s="665"/>
      <c r="K8" s="668"/>
      <c r="L8" s="665"/>
      <c r="M8" s="665"/>
      <c r="N8" s="668"/>
      <c r="Q8" s="436" t="str">
        <f>"WITNESS: "&amp;'General Headers Index'!B34</f>
        <v>WITNESS: GORE</v>
      </c>
    </row>
    <row r="10" spans="1:19" ht="12.75">
      <c r="A10" s="223"/>
      <c r="B10" s="225"/>
      <c r="C10" s="225"/>
      <c r="E10" s="226"/>
      <c r="F10" s="234" t="s">
        <v>839</v>
      </c>
      <c r="G10" s="234" t="s">
        <v>795</v>
      </c>
      <c r="H10" s="678">
        <f>'Input - Intangible Amort.'!H11</f>
        <v>44286</v>
      </c>
      <c r="I10" s="678">
        <f>'Input - Intangible Amort.'!I11</f>
        <v>44316</v>
      </c>
      <c r="J10" s="678">
        <f>'Input - Intangible Amort.'!J11</f>
        <v>44347</v>
      </c>
      <c r="K10" s="678">
        <f>'Input - Intangible Amort.'!K11</f>
        <v>44377</v>
      </c>
      <c r="L10" s="678">
        <f>'Input - Intangible Amort.'!L11</f>
        <v>44408</v>
      </c>
      <c r="M10" s="678">
        <f>'Input - Intangible Amort.'!M11</f>
        <v>44439</v>
      </c>
      <c r="N10" s="678">
        <f>'Input - Intangible Amort.'!N11</f>
        <v>44469</v>
      </c>
      <c r="O10" s="678">
        <f>'Input - Intangible Amort.'!O11</f>
        <v>44500</v>
      </c>
      <c r="P10" s="678">
        <f>'Input - Intangible Amort.'!P11</f>
        <v>44530</v>
      </c>
      <c r="Q10" s="678">
        <f>'Input - Intangible Amort.'!Q11</f>
        <v>44561</v>
      </c>
    </row>
    <row r="11" spans="1:19" ht="12.75">
      <c r="A11" s="223" t="s">
        <v>786</v>
      </c>
      <c r="B11" s="225"/>
      <c r="C11" s="223" t="s">
        <v>840</v>
      </c>
      <c r="D11" s="234" t="s">
        <v>841</v>
      </c>
      <c r="E11" s="234" t="s">
        <v>842</v>
      </c>
      <c r="F11" s="234" t="s">
        <v>843</v>
      </c>
      <c r="G11" s="223" t="s">
        <v>661</v>
      </c>
      <c r="H11" s="223" t="s">
        <v>844</v>
      </c>
      <c r="I11" s="223" t="s">
        <v>844</v>
      </c>
      <c r="J11" s="223" t="s">
        <v>844</v>
      </c>
      <c r="K11" s="223" t="s">
        <v>844</v>
      </c>
      <c r="L11" s="223" t="s">
        <v>844</v>
      </c>
      <c r="M11" s="223" t="s">
        <v>844</v>
      </c>
      <c r="N11" s="223" t="s">
        <v>844</v>
      </c>
      <c r="O11" s="223" t="s">
        <v>844</v>
      </c>
      <c r="P11" s="223" t="s">
        <v>844</v>
      </c>
      <c r="Q11" s="223" t="s">
        <v>844</v>
      </c>
    </row>
    <row r="12" spans="1:19" ht="12.75">
      <c r="A12" s="28" t="s">
        <v>787</v>
      </c>
      <c r="B12" s="25" t="s">
        <v>789</v>
      </c>
      <c r="C12" s="28" t="s">
        <v>826</v>
      </c>
      <c r="D12" s="29" t="s">
        <v>661</v>
      </c>
      <c r="E12" s="29" t="s">
        <v>845</v>
      </c>
      <c r="F12" s="93">
        <f>'Input - Intangible Amort.'!F13</f>
        <v>44255</v>
      </c>
      <c r="G12" s="93">
        <f>'Input - Intangible Amort.'!G13</f>
        <v>44255</v>
      </c>
      <c r="H12" s="28" t="s">
        <v>846</v>
      </c>
      <c r="I12" s="28" t="s">
        <v>846</v>
      </c>
      <c r="J12" s="28" t="s">
        <v>846</v>
      </c>
      <c r="K12" s="28" t="s">
        <v>846</v>
      </c>
      <c r="L12" s="28" t="s">
        <v>846</v>
      </c>
      <c r="M12" s="28" t="s">
        <v>846</v>
      </c>
      <c r="N12" s="28" t="s">
        <v>846</v>
      </c>
      <c r="O12" s="28" t="s">
        <v>846</v>
      </c>
      <c r="P12" s="28" t="s">
        <v>846</v>
      </c>
      <c r="Q12" s="28" t="s">
        <v>846</v>
      </c>
    </row>
    <row r="13" spans="1:19" ht="12.75">
      <c r="A13" s="223"/>
      <c r="B13" s="225"/>
      <c r="C13" s="235" t="s">
        <v>654</v>
      </c>
      <c r="D13" s="235" t="s">
        <v>668</v>
      </c>
      <c r="E13" s="235" t="s">
        <v>669</v>
      </c>
      <c r="F13" s="235" t="s">
        <v>847</v>
      </c>
      <c r="G13" s="235" t="s">
        <v>848</v>
      </c>
      <c r="H13" s="235" t="s">
        <v>849</v>
      </c>
      <c r="I13" s="235" t="s">
        <v>1332</v>
      </c>
      <c r="J13" s="235" t="s">
        <v>1333</v>
      </c>
      <c r="K13" s="235" t="s">
        <v>1334</v>
      </c>
      <c r="L13" s="235" t="s">
        <v>1335</v>
      </c>
      <c r="M13" s="235" t="s">
        <v>1336</v>
      </c>
      <c r="N13" s="235" t="s">
        <v>1337</v>
      </c>
      <c r="O13" s="235" t="s">
        <v>1338</v>
      </c>
      <c r="P13" s="235" t="s">
        <v>1339</v>
      </c>
      <c r="Q13" s="235" t="s">
        <v>1340</v>
      </c>
    </row>
    <row r="14" spans="1:19" ht="12.75">
      <c r="A14" s="225"/>
      <c r="B14" s="225"/>
      <c r="C14" s="225"/>
      <c r="D14" s="225"/>
      <c r="E14" s="225"/>
      <c r="F14" s="226"/>
      <c r="G14" s="226"/>
      <c r="H14" s="226"/>
      <c r="K14" s="226"/>
      <c r="L14" s="225"/>
    </row>
    <row r="15" spans="1:19" ht="12.75">
      <c r="A15" s="223">
        <v>1</v>
      </c>
      <c r="B15" s="414" t="s">
        <v>850</v>
      </c>
      <c r="C15" s="224"/>
      <c r="D15" s="417"/>
      <c r="E15" s="417"/>
      <c r="F15" s="417"/>
      <c r="G15" s="417"/>
      <c r="H15" s="417"/>
      <c r="I15" s="224"/>
      <c r="J15" s="224"/>
      <c r="K15" s="417"/>
      <c r="L15" s="227"/>
      <c r="M15" s="224"/>
      <c r="N15" s="224"/>
      <c r="O15" s="224"/>
      <c r="P15" s="224"/>
      <c r="Q15" s="224"/>
    </row>
    <row r="16" spans="1:19" ht="12.75">
      <c r="A16" s="223">
        <f>A15+1</f>
        <v>2</v>
      </c>
      <c r="B16" s="415" t="s">
        <v>1710</v>
      </c>
      <c r="C16" s="420">
        <v>303</v>
      </c>
      <c r="D16" s="417">
        <v>13384.27</v>
      </c>
      <c r="E16" s="435">
        <v>360</v>
      </c>
      <c r="F16" s="679">
        <v>58.5</v>
      </c>
      <c r="G16" s="417">
        <v>11246.71</v>
      </c>
      <c r="H16" s="417">
        <v>37.18</v>
      </c>
      <c r="I16" s="417">
        <v>37.18</v>
      </c>
      <c r="J16" s="417">
        <v>37.18</v>
      </c>
      <c r="K16" s="417">
        <v>37.18</v>
      </c>
      <c r="L16" s="417">
        <v>37.18</v>
      </c>
      <c r="M16" s="417">
        <v>37.18</v>
      </c>
      <c r="N16" s="417">
        <v>37.18</v>
      </c>
      <c r="O16" s="417">
        <v>37.18</v>
      </c>
      <c r="P16" s="417">
        <v>37.18</v>
      </c>
      <c r="Q16" s="417">
        <v>37.18</v>
      </c>
      <c r="R16" s="683"/>
      <c r="S16" s="683"/>
    </row>
    <row r="17" spans="1:19" ht="12.75">
      <c r="A17" s="223">
        <f t="shared" ref="A17:A19" si="0">A16+1</f>
        <v>3</v>
      </c>
      <c r="B17" s="415" t="s">
        <v>1711</v>
      </c>
      <c r="C17" s="420">
        <v>303</v>
      </c>
      <c r="D17" s="417">
        <v>15187.61</v>
      </c>
      <c r="E17" s="435">
        <v>360</v>
      </c>
      <c r="F17" s="679">
        <v>51.5</v>
      </c>
      <c r="G17" s="417">
        <v>13057.27</v>
      </c>
      <c r="H17" s="417">
        <v>42.19</v>
      </c>
      <c r="I17" s="417">
        <v>42.19</v>
      </c>
      <c r="J17" s="417">
        <v>42.19</v>
      </c>
      <c r="K17" s="417">
        <v>42.19</v>
      </c>
      <c r="L17" s="417">
        <v>42.19</v>
      </c>
      <c r="M17" s="417">
        <v>42.19</v>
      </c>
      <c r="N17" s="417">
        <v>42.19</v>
      </c>
      <c r="O17" s="417">
        <v>42.19</v>
      </c>
      <c r="P17" s="417">
        <v>42.19</v>
      </c>
      <c r="Q17" s="417">
        <v>42.19</v>
      </c>
      <c r="R17" s="683"/>
      <c r="S17" s="683"/>
    </row>
    <row r="18" spans="1:19" ht="12.75">
      <c r="A18" s="223">
        <f t="shared" si="0"/>
        <v>4</v>
      </c>
      <c r="B18" s="415" t="s">
        <v>1712</v>
      </c>
      <c r="C18" s="420">
        <v>303</v>
      </c>
      <c r="D18" s="417">
        <v>21987</v>
      </c>
      <c r="E18" s="435">
        <v>360</v>
      </c>
      <c r="F18" s="679">
        <v>171.5</v>
      </c>
      <c r="G18" s="417">
        <v>11573.71</v>
      </c>
      <c r="H18" s="417">
        <v>61.08</v>
      </c>
      <c r="I18" s="417">
        <v>61.08</v>
      </c>
      <c r="J18" s="417">
        <v>61.08</v>
      </c>
      <c r="K18" s="417">
        <v>61.08</v>
      </c>
      <c r="L18" s="417">
        <v>61.08</v>
      </c>
      <c r="M18" s="417">
        <v>61.08</v>
      </c>
      <c r="N18" s="417">
        <v>61.08</v>
      </c>
      <c r="O18" s="417">
        <v>61.08</v>
      </c>
      <c r="P18" s="417">
        <v>61.08</v>
      </c>
      <c r="Q18" s="417">
        <v>61.08</v>
      </c>
      <c r="R18" s="683"/>
      <c r="S18" s="683"/>
    </row>
    <row r="19" spans="1:19" ht="12.75">
      <c r="A19" s="223">
        <f t="shared" si="0"/>
        <v>5</v>
      </c>
      <c r="B19" s="415" t="s">
        <v>1713</v>
      </c>
      <c r="C19" s="420">
        <v>303</v>
      </c>
      <c r="D19" s="430">
        <v>45775.63</v>
      </c>
      <c r="E19" s="680">
        <v>360</v>
      </c>
      <c r="F19" s="681">
        <v>94.5</v>
      </c>
      <c r="G19" s="430">
        <v>33886.639999999999</v>
      </c>
      <c r="H19" s="430">
        <v>127.16</v>
      </c>
      <c r="I19" s="430">
        <v>127.16</v>
      </c>
      <c r="J19" s="430">
        <v>127.16</v>
      </c>
      <c r="K19" s="430">
        <v>127.16</v>
      </c>
      <c r="L19" s="430">
        <v>127.16</v>
      </c>
      <c r="M19" s="430">
        <v>127.16</v>
      </c>
      <c r="N19" s="430">
        <v>127.16</v>
      </c>
      <c r="O19" s="430">
        <v>127.16</v>
      </c>
      <c r="P19" s="430">
        <v>127.16</v>
      </c>
      <c r="Q19" s="430">
        <v>127.16</v>
      </c>
      <c r="R19" s="683"/>
      <c r="S19" s="683"/>
    </row>
    <row r="20" spans="1:19" ht="12.75">
      <c r="A20" s="223">
        <f>A19+1</f>
        <v>6</v>
      </c>
      <c r="B20" s="231" t="s">
        <v>852</v>
      </c>
      <c r="C20" s="229">
        <v>303</v>
      </c>
      <c r="D20" s="226"/>
      <c r="E20" s="232"/>
      <c r="F20" s="233"/>
      <c r="G20" s="226">
        <f>SUM(G16:G19)</f>
        <v>69764.33</v>
      </c>
      <c r="H20" s="226">
        <f>SUM(H16:H19)</f>
        <v>267.61</v>
      </c>
      <c r="I20" s="226">
        <f t="shared" ref="I20:O20" si="1">SUM(I16:I19)</f>
        <v>267.61</v>
      </c>
      <c r="J20" s="226">
        <f t="shared" si="1"/>
        <v>267.61</v>
      </c>
      <c r="K20" s="226">
        <f t="shared" si="1"/>
        <v>267.61</v>
      </c>
      <c r="L20" s="226">
        <f t="shared" si="1"/>
        <v>267.61</v>
      </c>
      <c r="M20" s="226">
        <f t="shared" si="1"/>
        <v>267.61</v>
      </c>
      <c r="N20" s="226">
        <f t="shared" si="1"/>
        <v>267.61</v>
      </c>
      <c r="O20" s="226">
        <f t="shared" si="1"/>
        <v>267.61</v>
      </c>
      <c r="P20" s="226">
        <f>SUM(P16:P19)</f>
        <v>267.61</v>
      </c>
      <c r="Q20" s="226">
        <f>SUM(Q16:Q19)</f>
        <v>267.61</v>
      </c>
      <c r="R20" s="683"/>
      <c r="S20" s="683"/>
    </row>
    <row r="21" spans="1:19" ht="12.75">
      <c r="A21" s="223"/>
      <c r="B21" s="225"/>
      <c r="C21" s="225"/>
      <c r="D21" s="225"/>
      <c r="E21" s="232"/>
      <c r="F21" s="233"/>
      <c r="G21" s="226"/>
      <c r="H21" s="225"/>
      <c r="I21" s="225"/>
      <c r="J21" s="225"/>
      <c r="R21" s="683"/>
      <c r="S21" s="683"/>
    </row>
    <row r="22" spans="1:19" ht="12.75">
      <c r="A22" s="223">
        <f>A20+1</f>
        <v>7</v>
      </c>
      <c r="B22" s="414" t="s">
        <v>1714</v>
      </c>
      <c r="C22" s="417"/>
      <c r="D22" s="417"/>
      <c r="E22" s="232"/>
      <c r="F22" s="418"/>
      <c r="G22" s="417"/>
      <c r="H22" s="417"/>
      <c r="I22" s="417"/>
      <c r="J22" s="417"/>
      <c r="K22" s="419"/>
      <c r="L22" s="419"/>
      <c r="M22" s="419"/>
      <c r="N22" s="419"/>
      <c r="O22" s="419"/>
      <c r="P22" s="419"/>
      <c r="Q22" s="419"/>
      <c r="R22" s="683"/>
      <c r="S22" s="683"/>
    </row>
    <row r="23" spans="1:19" ht="12.75">
      <c r="A23" s="223">
        <f>A22+1</f>
        <v>8</v>
      </c>
      <c r="B23" s="415" t="s">
        <v>1715</v>
      </c>
      <c r="C23" s="420">
        <v>303.10000000000002</v>
      </c>
      <c r="D23" s="430">
        <v>942.8</v>
      </c>
      <c r="E23" s="680">
        <v>120</v>
      </c>
      <c r="F23" s="681">
        <v>106.5</v>
      </c>
      <c r="G23" s="430">
        <v>113.93</v>
      </c>
      <c r="H23" s="430">
        <v>7.86</v>
      </c>
      <c r="I23" s="430">
        <v>7.86</v>
      </c>
      <c r="J23" s="430">
        <v>7.86</v>
      </c>
      <c r="K23" s="430">
        <v>7.86</v>
      </c>
      <c r="L23" s="430">
        <v>7.86</v>
      </c>
      <c r="M23" s="430">
        <v>7.86</v>
      </c>
      <c r="N23" s="430">
        <v>7.86</v>
      </c>
      <c r="O23" s="430">
        <v>7.86</v>
      </c>
      <c r="P23" s="430">
        <v>7.86</v>
      </c>
      <c r="Q23" s="430">
        <v>7.86</v>
      </c>
      <c r="R23" s="683"/>
      <c r="S23" s="683"/>
    </row>
    <row r="24" spans="1:19" ht="12.75">
      <c r="A24" s="223">
        <f>A23+1</f>
        <v>9</v>
      </c>
      <c r="B24" s="416" t="s">
        <v>852</v>
      </c>
      <c r="C24" s="420">
        <v>303.10000000000002</v>
      </c>
      <c r="D24" s="417"/>
      <c r="E24" s="232"/>
      <c r="F24" s="418"/>
      <c r="G24" s="417">
        <f>SUM(G23)</f>
        <v>113.93</v>
      </c>
      <c r="H24" s="417">
        <f t="shared" ref="H24:Q24" si="2">SUM(H23)</f>
        <v>7.86</v>
      </c>
      <c r="I24" s="417">
        <f t="shared" si="2"/>
        <v>7.86</v>
      </c>
      <c r="J24" s="417">
        <f t="shared" si="2"/>
        <v>7.86</v>
      </c>
      <c r="K24" s="417">
        <f t="shared" si="2"/>
        <v>7.86</v>
      </c>
      <c r="L24" s="417">
        <f t="shared" si="2"/>
        <v>7.86</v>
      </c>
      <c r="M24" s="417">
        <f t="shared" si="2"/>
        <v>7.86</v>
      </c>
      <c r="N24" s="417">
        <f t="shared" si="2"/>
        <v>7.86</v>
      </c>
      <c r="O24" s="417">
        <f t="shared" si="2"/>
        <v>7.86</v>
      </c>
      <c r="P24" s="417">
        <f t="shared" si="2"/>
        <v>7.86</v>
      </c>
      <c r="Q24" s="417">
        <f t="shared" si="2"/>
        <v>7.86</v>
      </c>
      <c r="R24" s="683"/>
      <c r="S24" s="683"/>
    </row>
    <row r="25" spans="1:19" ht="12.75">
      <c r="A25" s="223"/>
      <c r="B25" s="225"/>
      <c r="C25" s="225"/>
      <c r="D25" s="225"/>
      <c r="E25" s="232"/>
      <c r="F25" s="233"/>
      <c r="G25" s="226"/>
      <c r="H25" s="225"/>
      <c r="I25" s="225"/>
      <c r="J25" s="225"/>
      <c r="R25" s="683"/>
      <c r="S25" s="683"/>
    </row>
    <row r="26" spans="1:19" ht="12.75">
      <c r="A26" s="223">
        <f>A24+1</f>
        <v>10</v>
      </c>
      <c r="B26" s="414" t="s">
        <v>851</v>
      </c>
      <c r="C26" s="417"/>
      <c r="D26" s="417"/>
      <c r="E26" s="232"/>
      <c r="F26" s="418"/>
      <c r="G26" s="417"/>
      <c r="H26" s="431"/>
      <c r="I26" s="417"/>
      <c r="J26" s="417"/>
      <c r="K26" s="224"/>
      <c r="L26" s="224"/>
      <c r="M26" s="224"/>
      <c r="N26" s="224"/>
      <c r="O26" s="224"/>
      <c r="P26" s="224"/>
      <c r="Q26" s="224"/>
      <c r="R26" s="683"/>
      <c r="S26" s="683"/>
    </row>
    <row r="27" spans="1:19" ht="12.75">
      <c r="A27" s="223">
        <f>A26+1</f>
        <v>11</v>
      </c>
      <c r="B27" s="416" t="s">
        <v>1716</v>
      </c>
      <c r="C27" s="420">
        <v>303.3</v>
      </c>
      <c r="D27" s="417">
        <v>10042</v>
      </c>
      <c r="E27" s="435">
        <v>60</v>
      </c>
      <c r="F27" s="682">
        <v>22.5</v>
      </c>
      <c r="G27" s="417">
        <v>6443.44</v>
      </c>
      <c r="H27" s="417">
        <v>167.38</v>
      </c>
      <c r="I27" s="417">
        <v>167.38</v>
      </c>
      <c r="J27" s="417">
        <v>167.38</v>
      </c>
      <c r="K27" s="417">
        <v>167.38</v>
      </c>
      <c r="L27" s="417">
        <v>167.38</v>
      </c>
      <c r="M27" s="417">
        <v>167.38</v>
      </c>
      <c r="N27" s="417">
        <v>167.38</v>
      </c>
      <c r="O27" s="417">
        <v>167.38</v>
      </c>
      <c r="P27" s="417">
        <v>167.38</v>
      </c>
      <c r="Q27" s="417">
        <v>167.38</v>
      </c>
      <c r="R27" s="683"/>
      <c r="S27" s="683"/>
    </row>
    <row r="28" spans="1:19" ht="12.75">
      <c r="A28" s="223">
        <f t="shared" ref="A28:A108" si="3">A27+1</f>
        <v>12</v>
      </c>
      <c r="B28" s="416" t="s">
        <v>1717</v>
      </c>
      <c r="C28" s="420">
        <v>303.3</v>
      </c>
      <c r="D28" s="417">
        <v>3849.09</v>
      </c>
      <c r="E28" s="435">
        <v>60</v>
      </c>
      <c r="F28" s="682">
        <v>15.5</v>
      </c>
      <c r="G28" s="417">
        <v>2918.41</v>
      </c>
      <c r="H28" s="417">
        <v>64.19</v>
      </c>
      <c r="I28" s="417">
        <v>64.19</v>
      </c>
      <c r="J28" s="417">
        <v>64.19</v>
      </c>
      <c r="K28" s="417">
        <v>64.19</v>
      </c>
      <c r="L28" s="417">
        <v>64.19</v>
      </c>
      <c r="M28" s="417">
        <v>64.19</v>
      </c>
      <c r="N28" s="417">
        <v>64.19</v>
      </c>
      <c r="O28" s="417">
        <v>64.19</v>
      </c>
      <c r="P28" s="417">
        <v>64.19</v>
      </c>
      <c r="Q28" s="417">
        <v>64.19</v>
      </c>
      <c r="R28" s="683"/>
      <c r="S28" s="683"/>
    </row>
    <row r="29" spans="1:19" ht="12.75">
      <c r="A29" s="223">
        <f t="shared" si="3"/>
        <v>13</v>
      </c>
      <c r="B29" s="416" t="s">
        <v>1718</v>
      </c>
      <c r="C29" s="420">
        <v>303.3</v>
      </c>
      <c r="D29" s="417">
        <v>3048.91</v>
      </c>
      <c r="E29" s="435">
        <v>60</v>
      </c>
      <c r="F29" s="682">
        <v>31.5</v>
      </c>
      <c r="G29" s="417">
        <v>1499.27</v>
      </c>
      <c r="H29" s="417">
        <v>50.81</v>
      </c>
      <c r="I29" s="417">
        <v>50.81</v>
      </c>
      <c r="J29" s="417">
        <v>50.81</v>
      </c>
      <c r="K29" s="417">
        <v>50.81</v>
      </c>
      <c r="L29" s="417">
        <v>50.81</v>
      </c>
      <c r="M29" s="417">
        <v>50.81</v>
      </c>
      <c r="N29" s="417">
        <v>50.81</v>
      </c>
      <c r="O29" s="417">
        <v>50.81</v>
      </c>
      <c r="P29" s="417">
        <v>50.81</v>
      </c>
      <c r="Q29" s="417">
        <v>50.81</v>
      </c>
      <c r="R29" s="683"/>
      <c r="S29" s="683"/>
    </row>
    <row r="30" spans="1:19" ht="12.75">
      <c r="A30" s="223">
        <f t="shared" si="3"/>
        <v>14</v>
      </c>
      <c r="B30" s="416" t="s">
        <v>1719</v>
      </c>
      <c r="C30" s="420">
        <v>303.3</v>
      </c>
      <c r="D30" s="417">
        <v>2370.62</v>
      </c>
      <c r="E30" s="435">
        <v>60</v>
      </c>
      <c r="F30" s="682">
        <v>42.5</v>
      </c>
      <c r="G30" s="417">
        <v>730.94</v>
      </c>
      <c r="H30" s="417">
        <v>39.51</v>
      </c>
      <c r="I30" s="417">
        <v>39.51</v>
      </c>
      <c r="J30" s="417">
        <v>39.51</v>
      </c>
      <c r="K30" s="417">
        <v>39.51</v>
      </c>
      <c r="L30" s="417">
        <v>39.51</v>
      </c>
      <c r="M30" s="417">
        <v>39.51</v>
      </c>
      <c r="N30" s="417">
        <v>39.51</v>
      </c>
      <c r="O30" s="417">
        <v>39.51</v>
      </c>
      <c r="P30" s="417">
        <v>39.51</v>
      </c>
      <c r="Q30" s="417">
        <v>39.51</v>
      </c>
      <c r="R30" s="683"/>
      <c r="S30" s="683"/>
    </row>
    <row r="31" spans="1:19" ht="12.75">
      <c r="A31" s="223">
        <f t="shared" si="3"/>
        <v>15</v>
      </c>
      <c r="B31" s="416" t="s">
        <v>1720</v>
      </c>
      <c r="C31" s="420">
        <v>303.3</v>
      </c>
      <c r="D31" s="417">
        <v>14734.59</v>
      </c>
      <c r="E31" s="435">
        <v>60</v>
      </c>
      <c r="F31" s="682">
        <v>48.5</v>
      </c>
      <c r="G31" s="417">
        <v>3068.27</v>
      </c>
      <c r="H31" s="417">
        <v>245.61</v>
      </c>
      <c r="I31" s="417">
        <v>245.61</v>
      </c>
      <c r="J31" s="417">
        <v>245.61</v>
      </c>
      <c r="K31" s="417">
        <v>245.61</v>
      </c>
      <c r="L31" s="417">
        <v>245.61</v>
      </c>
      <c r="M31" s="417">
        <v>245.61</v>
      </c>
      <c r="N31" s="417">
        <v>245.61</v>
      </c>
      <c r="O31" s="417">
        <v>245.61</v>
      </c>
      <c r="P31" s="417">
        <v>245.61</v>
      </c>
      <c r="Q31" s="417">
        <v>245.61</v>
      </c>
      <c r="R31" s="683"/>
      <c r="S31" s="683"/>
    </row>
    <row r="32" spans="1:19" ht="12.75">
      <c r="A32" s="223">
        <f t="shared" si="3"/>
        <v>16</v>
      </c>
      <c r="B32" s="416" t="s">
        <v>1721</v>
      </c>
      <c r="C32" s="420">
        <v>303.3</v>
      </c>
      <c r="D32" s="417">
        <v>8914.7000000000007</v>
      </c>
      <c r="E32" s="435">
        <v>60</v>
      </c>
      <c r="F32" s="682">
        <v>48.5</v>
      </c>
      <c r="G32" s="417">
        <v>1832.56</v>
      </c>
      <c r="H32" s="417">
        <v>149.1</v>
      </c>
      <c r="I32" s="417">
        <v>149.1</v>
      </c>
      <c r="J32" s="417">
        <v>149.1</v>
      </c>
      <c r="K32" s="417">
        <v>149.1</v>
      </c>
      <c r="L32" s="417">
        <v>149.1</v>
      </c>
      <c r="M32" s="417">
        <v>149.1</v>
      </c>
      <c r="N32" s="417">
        <v>149.1</v>
      </c>
      <c r="O32" s="417">
        <v>149.1</v>
      </c>
      <c r="P32" s="417">
        <v>149.1</v>
      </c>
      <c r="Q32" s="417">
        <v>149.1</v>
      </c>
      <c r="R32" s="683"/>
      <c r="S32" s="683"/>
    </row>
    <row r="33" spans="1:19" ht="12.75">
      <c r="A33" s="223">
        <f t="shared" si="3"/>
        <v>17</v>
      </c>
      <c r="B33" s="416" t="s">
        <v>1722</v>
      </c>
      <c r="C33" s="420">
        <v>303.3</v>
      </c>
      <c r="D33" s="417">
        <v>11849.91</v>
      </c>
      <c r="E33" s="435">
        <v>60</v>
      </c>
      <c r="F33" s="682">
        <v>19.5</v>
      </c>
      <c r="G33" s="417">
        <v>8196.25</v>
      </c>
      <c r="H33" s="417">
        <v>197.5</v>
      </c>
      <c r="I33" s="417">
        <v>197.5</v>
      </c>
      <c r="J33" s="417">
        <v>197.5</v>
      </c>
      <c r="K33" s="417">
        <v>197.5</v>
      </c>
      <c r="L33" s="417">
        <v>197.5</v>
      </c>
      <c r="M33" s="417">
        <v>197.5</v>
      </c>
      <c r="N33" s="417">
        <v>197.5</v>
      </c>
      <c r="O33" s="417">
        <v>197.5</v>
      </c>
      <c r="P33" s="417">
        <v>197.5</v>
      </c>
      <c r="Q33" s="417">
        <v>197.5</v>
      </c>
      <c r="R33" s="683"/>
      <c r="S33" s="683"/>
    </row>
    <row r="34" spans="1:19" ht="12.75">
      <c r="A34" s="223">
        <f t="shared" si="3"/>
        <v>18</v>
      </c>
      <c r="B34" s="416" t="s">
        <v>1723</v>
      </c>
      <c r="C34" s="420">
        <v>303.3</v>
      </c>
      <c r="D34" s="417">
        <v>6808.62</v>
      </c>
      <c r="E34" s="435">
        <v>60</v>
      </c>
      <c r="F34" s="682">
        <v>51.5</v>
      </c>
      <c r="G34" s="417">
        <v>1077.95</v>
      </c>
      <c r="H34" s="417">
        <v>113.48</v>
      </c>
      <c r="I34" s="417">
        <v>113.48</v>
      </c>
      <c r="J34" s="417">
        <v>113.48</v>
      </c>
      <c r="K34" s="417">
        <v>113.48</v>
      </c>
      <c r="L34" s="417">
        <v>113.48</v>
      </c>
      <c r="M34" s="417">
        <v>113.48</v>
      </c>
      <c r="N34" s="417">
        <v>113.48</v>
      </c>
      <c r="O34" s="417">
        <v>113.48</v>
      </c>
      <c r="P34" s="417">
        <v>113.48</v>
      </c>
      <c r="Q34" s="417">
        <v>113.48</v>
      </c>
      <c r="R34" s="683"/>
      <c r="S34" s="683"/>
    </row>
    <row r="35" spans="1:19" ht="12.75">
      <c r="A35" s="223">
        <f t="shared" si="3"/>
        <v>19</v>
      </c>
      <c r="B35" s="416" t="s">
        <v>1724</v>
      </c>
      <c r="C35" s="420">
        <v>303.3</v>
      </c>
      <c r="D35" s="417">
        <v>15491.58</v>
      </c>
      <c r="E35" s="435">
        <v>60</v>
      </c>
      <c r="F35" s="682">
        <v>56.5</v>
      </c>
      <c r="G35" s="417">
        <v>875.07</v>
      </c>
      <c r="H35" s="417">
        <v>263.36</v>
      </c>
      <c r="I35" s="417">
        <v>263.36</v>
      </c>
      <c r="J35" s="417">
        <v>263.36</v>
      </c>
      <c r="K35" s="417">
        <v>263.36</v>
      </c>
      <c r="L35" s="417">
        <v>263.36</v>
      </c>
      <c r="M35" s="417">
        <v>263.36</v>
      </c>
      <c r="N35" s="417">
        <v>263.36</v>
      </c>
      <c r="O35" s="417">
        <v>263.36</v>
      </c>
      <c r="P35" s="417">
        <v>263.36</v>
      </c>
      <c r="Q35" s="417">
        <v>263.36</v>
      </c>
      <c r="R35" s="683"/>
      <c r="S35" s="683"/>
    </row>
    <row r="36" spans="1:19" ht="12.75">
      <c r="A36" s="223">
        <f t="shared" si="3"/>
        <v>20</v>
      </c>
      <c r="B36" s="416" t="s">
        <v>1725</v>
      </c>
      <c r="C36" s="420">
        <v>303.3</v>
      </c>
      <c r="D36" s="417">
        <v>1696.97</v>
      </c>
      <c r="E36" s="435">
        <v>60</v>
      </c>
      <c r="F36" s="682">
        <v>36.5</v>
      </c>
      <c r="G36" s="417">
        <v>643.33000000000004</v>
      </c>
      <c r="H36" s="417">
        <v>29.68</v>
      </c>
      <c r="I36" s="417">
        <v>29.68</v>
      </c>
      <c r="J36" s="417">
        <v>29.68</v>
      </c>
      <c r="K36" s="417">
        <v>29.68</v>
      </c>
      <c r="L36" s="417">
        <v>29.68</v>
      </c>
      <c r="M36" s="417">
        <v>29.68</v>
      </c>
      <c r="N36" s="417">
        <v>29.68</v>
      </c>
      <c r="O36" s="417">
        <v>29.68</v>
      </c>
      <c r="P36" s="417">
        <v>29.68</v>
      </c>
      <c r="Q36" s="417">
        <v>29.68</v>
      </c>
      <c r="R36" s="683"/>
      <c r="S36" s="683"/>
    </row>
    <row r="37" spans="1:19" ht="12.75">
      <c r="A37" s="223">
        <f t="shared" si="3"/>
        <v>21</v>
      </c>
      <c r="B37" s="416" t="s">
        <v>1726</v>
      </c>
      <c r="C37" s="420">
        <v>303.3</v>
      </c>
      <c r="D37" s="417">
        <v>791.47</v>
      </c>
      <c r="E37" s="435">
        <v>60</v>
      </c>
      <c r="F37" s="682">
        <v>36.5</v>
      </c>
      <c r="G37" s="417">
        <v>326.24</v>
      </c>
      <c r="H37" s="417">
        <v>13.1</v>
      </c>
      <c r="I37" s="417">
        <v>13.1</v>
      </c>
      <c r="J37" s="417">
        <v>13.1</v>
      </c>
      <c r="K37" s="417">
        <v>13.1</v>
      </c>
      <c r="L37" s="417">
        <v>13.1</v>
      </c>
      <c r="M37" s="417">
        <v>13.1</v>
      </c>
      <c r="N37" s="417">
        <v>13.1</v>
      </c>
      <c r="O37" s="417">
        <v>13.1</v>
      </c>
      <c r="P37" s="417">
        <v>13.1</v>
      </c>
      <c r="Q37" s="417">
        <v>13.1</v>
      </c>
      <c r="R37" s="683"/>
      <c r="S37" s="683"/>
    </row>
    <row r="38" spans="1:19" ht="12.75">
      <c r="A38" s="223">
        <f t="shared" si="3"/>
        <v>22</v>
      </c>
      <c r="B38" s="416" t="s">
        <v>1727</v>
      </c>
      <c r="C38" s="420">
        <v>303.3</v>
      </c>
      <c r="D38" s="417">
        <v>19685.580000000002</v>
      </c>
      <c r="E38" s="435">
        <v>60</v>
      </c>
      <c r="F38" s="682">
        <v>48.5</v>
      </c>
      <c r="G38" s="417">
        <v>4030.5</v>
      </c>
      <c r="H38" s="417">
        <v>329.58</v>
      </c>
      <c r="I38" s="417">
        <v>329.58</v>
      </c>
      <c r="J38" s="417">
        <v>329.58</v>
      </c>
      <c r="K38" s="417">
        <v>329.58</v>
      </c>
      <c r="L38" s="417">
        <v>329.58</v>
      </c>
      <c r="M38" s="417">
        <v>329.58</v>
      </c>
      <c r="N38" s="417">
        <v>329.58</v>
      </c>
      <c r="O38" s="417">
        <v>329.58</v>
      </c>
      <c r="P38" s="417">
        <v>329.58</v>
      </c>
      <c r="Q38" s="417">
        <v>329.58</v>
      </c>
      <c r="R38" s="683"/>
      <c r="S38" s="683"/>
    </row>
    <row r="39" spans="1:19" ht="12.75">
      <c r="A39" s="223">
        <f t="shared" si="3"/>
        <v>23</v>
      </c>
      <c r="B39" s="416" t="s">
        <v>1728</v>
      </c>
      <c r="C39" s="420">
        <v>303.3</v>
      </c>
      <c r="D39" s="417">
        <v>9713.94</v>
      </c>
      <c r="E39" s="435">
        <v>60</v>
      </c>
      <c r="F39" s="682">
        <v>13.5</v>
      </c>
      <c r="G39" s="417">
        <v>7689.38</v>
      </c>
      <c r="H39" s="417">
        <v>161.97</v>
      </c>
      <c r="I39" s="417">
        <v>161.97</v>
      </c>
      <c r="J39" s="417">
        <v>161.97</v>
      </c>
      <c r="K39" s="417">
        <v>161.97</v>
      </c>
      <c r="L39" s="417">
        <v>161.97</v>
      </c>
      <c r="M39" s="417">
        <v>161.97</v>
      </c>
      <c r="N39" s="417">
        <v>161.97</v>
      </c>
      <c r="O39" s="417">
        <v>161.97</v>
      </c>
      <c r="P39" s="417">
        <v>161.97</v>
      </c>
      <c r="Q39" s="417">
        <v>161.97</v>
      </c>
      <c r="R39" s="683"/>
      <c r="S39" s="683"/>
    </row>
    <row r="40" spans="1:19" ht="12.75">
      <c r="A40" s="223">
        <f t="shared" si="3"/>
        <v>24</v>
      </c>
      <c r="B40" s="416" t="s">
        <v>1729</v>
      </c>
      <c r="C40" s="420">
        <v>303.3</v>
      </c>
      <c r="D40" s="417">
        <v>40177.42</v>
      </c>
      <c r="E40" s="435">
        <v>60</v>
      </c>
      <c r="F40" s="682">
        <v>2.5</v>
      </c>
      <c r="G40" s="417">
        <v>39173.82</v>
      </c>
      <c r="H40" s="417">
        <v>669.06000000000006</v>
      </c>
      <c r="I40" s="417">
        <v>334.54</v>
      </c>
      <c r="J40" s="417">
        <v>0</v>
      </c>
      <c r="K40" s="417">
        <v>0</v>
      </c>
      <c r="L40" s="417">
        <v>0</v>
      </c>
      <c r="M40" s="417">
        <v>0</v>
      </c>
      <c r="N40" s="417">
        <v>0</v>
      </c>
      <c r="O40" s="417">
        <v>0</v>
      </c>
      <c r="P40" s="417">
        <v>0</v>
      </c>
      <c r="Q40" s="417">
        <v>0</v>
      </c>
      <c r="R40" s="683"/>
      <c r="S40" s="683"/>
    </row>
    <row r="41" spans="1:19" ht="12.75">
      <c r="A41" s="223">
        <f t="shared" si="3"/>
        <v>25</v>
      </c>
      <c r="B41" s="416" t="s">
        <v>1730</v>
      </c>
      <c r="C41" s="420">
        <v>303.3</v>
      </c>
      <c r="D41" s="417">
        <v>1772.22</v>
      </c>
      <c r="E41" s="435">
        <v>60</v>
      </c>
      <c r="F41" s="682">
        <v>36.5</v>
      </c>
      <c r="G41" s="417">
        <v>736.57</v>
      </c>
      <c r="H41" s="417">
        <v>29.17</v>
      </c>
      <c r="I41" s="417">
        <v>29.17</v>
      </c>
      <c r="J41" s="417">
        <v>29.17</v>
      </c>
      <c r="K41" s="417">
        <v>29.17</v>
      </c>
      <c r="L41" s="417">
        <v>29.17</v>
      </c>
      <c r="M41" s="417">
        <v>29.17</v>
      </c>
      <c r="N41" s="417">
        <v>29.17</v>
      </c>
      <c r="O41" s="417">
        <v>29.17</v>
      </c>
      <c r="P41" s="417">
        <v>29.17</v>
      </c>
      <c r="Q41" s="417">
        <v>29.17</v>
      </c>
      <c r="R41" s="683"/>
      <c r="S41" s="683"/>
    </row>
    <row r="42" spans="1:19" ht="12.75">
      <c r="A42" s="223">
        <f t="shared" si="3"/>
        <v>26</v>
      </c>
      <c r="B42" s="416" t="s">
        <v>1731</v>
      </c>
      <c r="C42" s="420">
        <v>303.3</v>
      </c>
      <c r="D42" s="417">
        <v>1600.54</v>
      </c>
      <c r="E42" s="435">
        <v>60</v>
      </c>
      <c r="F42" s="682">
        <v>41.5</v>
      </c>
      <c r="G42" s="417">
        <v>486.89</v>
      </c>
      <c r="H42" s="417">
        <v>27.5</v>
      </c>
      <c r="I42" s="417">
        <v>27.5</v>
      </c>
      <c r="J42" s="417">
        <v>27.5</v>
      </c>
      <c r="K42" s="417">
        <v>27.5</v>
      </c>
      <c r="L42" s="417">
        <v>27.5</v>
      </c>
      <c r="M42" s="417">
        <v>27.5</v>
      </c>
      <c r="N42" s="417">
        <v>27.5</v>
      </c>
      <c r="O42" s="417">
        <v>27.5</v>
      </c>
      <c r="P42" s="417">
        <v>27.5</v>
      </c>
      <c r="Q42" s="417">
        <v>27.5</v>
      </c>
      <c r="R42" s="683"/>
      <c r="S42" s="683"/>
    </row>
    <row r="43" spans="1:19" ht="12.75">
      <c r="A43" s="223">
        <f t="shared" si="3"/>
        <v>27</v>
      </c>
      <c r="B43" s="416" t="s">
        <v>1732</v>
      </c>
      <c r="C43" s="420">
        <v>303.3</v>
      </c>
      <c r="D43" s="417">
        <v>2272.48</v>
      </c>
      <c r="E43" s="435">
        <v>60</v>
      </c>
      <c r="F43" s="682">
        <v>51.5</v>
      </c>
      <c r="G43" s="417">
        <v>334.33</v>
      </c>
      <c r="H43" s="417">
        <v>37.44</v>
      </c>
      <c r="I43" s="417">
        <v>37.44</v>
      </c>
      <c r="J43" s="417">
        <v>37.44</v>
      </c>
      <c r="K43" s="417">
        <v>37.44</v>
      </c>
      <c r="L43" s="417">
        <v>37.44</v>
      </c>
      <c r="M43" s="417">
        <v>37.44</v>
      </c>
      <c r="N43" s="417">
        <v>37.44</v>
      </c>
      <c r="O43" s="417">
        <v>37.44</v>
      </c>
      <c r="P43" s="417">
        <v>37.44</v>
      </c>
      <c r="Q43" s="417">
        <v>37.44</v>
      </c>
      <c r="R43" s="683"/>
      <c r="S43" s="683"/>
    </row>
    <row r="44" spans="1:19" ht="12.75">
      <c r="A44" s="223">
        <f t="shared" si="3"/>
        <v>28</v>
      </c>
      <c r="B44" s="416" t="s">
        <v>1733</v>
      </c>
      <c r="C44" s="420">
        <v>303.3</v>
      </c>
      <c r="D44" s="417">
        <v>664.47</v>
      </c>
      <c r="E44" s="435">
        <v>60</v>
      </c>
      <c r="F44" s="682">
        <v>41.5</v>
      </c>
      <c r="G44" s="417">
        <v>211.12</v>
      </c>
      <c r="H44" s="417">
        <v>11.19</v>
      </c>
      <c r="I44" s="417">
        <v>11.19</v>
      </c>
      <c r="J44" s="417">
        <v>11.19</v>
      </c>
      <c r="K44" s="417">
        <v>11.19</v>
      </c>
      <c r="L44" s="417">
        <v>11.19</v>
      </c>
      <c r="M44" s="417">
        <v>11.19</v>
      </c>
      <c r="N44" s="417">
        <v>11.19</v>
      </c>
      <c r="O44" s="417">
        <v>11.19</v>
      </c>
      <c r="P44" s="417">
        <v>11.19</v>
      </c>
      <c r="Q44" s="417">
        <v>11.19</v>
      </c>
      <c r="R44" s="683"/>
      <c r="S44" s="683"/>
    </row>
    <row r="45" spans="1:19" ht="12.75">
      <c r="A45" s="223">
        <f t="shared" si="3"/>
        <v>29</v>
      </c>
      <c r="B45" s="416" t="s">
        <v>1734</v>
      </c>
      <c r="C45" s="420">
        <v>303.3</v>
      </c>
      <c r="D45" s="417">
        <v>1536.48</v>
      </c>
      <c r="E45" s="435">
        <v>60</v>
      </c>
      <c r="F45" s="682">
        <v>38.5</v>
      </c>
      <c r="G45" s="417">
        <v>533.16999999999996</v>
      </c>
      <c r="H45" s="417">
        <v>26.76</v>
      </c>
      <c r="I45" s="417">
        <v>26.76</v>
      </c>
      <c r="J45" s="417">
        <v>26.76</v>
      </c>
      <c r="K45" s="417">
        <v>26.76</v>
      </c>
      <c r="L45" s="417">
        <v>26.76</v>
      </c>
      <c r="M45" s="417">
        <v>26.76</v>
      </c>
      <c r="N45" s="417">
        <v>26.76</v>
      </c>
      <c r="O45" s="417">
        <v>26.76</v>
      </c>
      <c r="P45" s="417">
        <v>26.76</v>
      </c>
      <c r="Q45" s="417">
        <v>26.76</v>
      </c>
      <c r="R45" s="683"/>
      <c r="S45" s="683"/>
    </row>
    <row r="46" spans="1:19" ht="12.75">
      <c r="A46" s="223">
        <f t="shared" si="3"/>
        <v>30</v>
      </c>
      <c r="B46" s="416" t="s">
        <v>1735</v>
      </c>
      <c r="C46" s="420">
        <v>303.3</v>
      </c>
      <c r="D46" s="417">
        <v>3877.8</v>
      </c>
      <c r="E46" s="435">
        <v>60</v>
      </c>
      <c r="F46" s="682">
        <v>39.5</v>
      </c>
      <c r="G46" s="417">
        <v>1311.05</v>
      </c>
      <c r="H46" s="417">
        <v>66.67</v>
      </c>
      <c r="I46" s="417">
        <v>66.67</v>
      </c>
      <c r="J46" s="417">
        <v>66.67</v>
      </c>
      <c r="K46" s="417">
        <v>66.67</v>
      </c>
      <c r="L46" s="417">
        <v>66.67</v>
      </c>
      <c r="M46" s="417">
        <v>66.67</v>
      </c>
      <c r="N46" s="417">
        <v>66.67</v>
      </c>
      <c r="O46" s="417">
        <v>66.67</v>
      </c>
      <c r="P46" s="417">
        <v>66.67</v>
      </c>
      <c r="Q46" s="417">
        <v>66.67</v>
      </c>
      <c r="R46" s="683"/>
      <c r="S46" s="683"/>
    </row>
    <row r="47" spans="1:19" ht="12.75">
      <c r="A47" s="223">
        <f t="shared" si="3"/>
        <v>31</v>
      </c>
      <c r="B47" s="416" t="s">
        <v>1736</v>
      </c>
      <c r="C47" s="420">
        <v>303.3</v>
      </c>
      <c r="D47" s="417">
        <v>10820.81</v>
      </c>
      <c r="E47" s="435">
        <v>60</v>
      </c>
      <c r="F47" s="682">
        <v>44.5</v>
      </c>
      <c r="G47" s="417">
        <v>2781.36</v>
      </c>
      <c r="H47" s="417">
        <v>184.82</v>
      </c>
      <c r="I47" s="417">
        <v>184.82</v>
      </c>
      <c r="J47" s="417">
        <v>184.82</v>
      </c>
      <c r="K47" s="417">
        <v>184.82</v>
      </c>
      <c r="L47" s="417">
        <v>184.82</v>
      </c>
      <c r="M47" s="417">
        <v>184.82</v>
      </c>
      <c r="N47" s="417">
        <v>184.82</v>
      </c>
      <c r="O47" s="417">
        <v>184.82</v>
      </c>
      <c r="P47" s="417">
        <v>184.82</v>
      </c>
      <c r="Q47" s="417">
        <v>184.82</v>
      </c>
      <c r="R47" s="683"/>
      <c r="S47" s="683"/>
    </row>
    <row r="48" spans="1:19" ht="12.75">
      <c r="A48" s="223">
        <f t="shared" si="3"/>
        <v>32</v>
      </c>
      <c r="B48" s="416" t="s">
        <v>1737</v>
      </c>
      <c r="C48" s="420">
        <v>303.3</v>
      </c>
      <c r="D48" s="417">
        <v>1059.82</v>
      </c>
      <c r="E48" s="435">
        <v>60</v>
      </c>
      <c r="F48" s="682">
        <v>45.5</v>
      </c>
      <c r="G48" s="417">
        <v>265.51</v>
      </c>
      <c r="H48" s="417">
        <v>17.850000000000001</v>
      </c>
      <c r="I48" s="417">
        <v>17.850000000000001</v>
      </c>
      <c r="J48" s="417">
        <v>17.850000000000001</v>
      </c>
      <c r="K48" s="417">
        <v>17.850000000000001</v>
      </c>
      <c r="L48" s="417">
        <v>17.850000000000001</v>
      </c>
      <c r="M48" s="417">
        <v>17.850000000000001</v>
      </c>
      <c r="N48" s="417">
        <v>17.850000000000001</v>
      </c>
      <c r="O48" s="417">
        <v>17.850000000000001</v>
      </c>
      <c r="P48" s="417">
        <v>17.850000000000001</v>
      </c>
      <c r="Q48" s="417">
        <v>17.850000000000001</v>
      </c>
      <c r="R48" s="683"/>
      <c r="S48" s="683"/>
    </row>
    <row r="49" spans="1:19" ht="12.75">
      <c r="A49" s="223">
        <f t="shared" si="3"/>
        <v>33</v>
      </c>
      <c r="B49" s="416" t="s">
        <v>1738</v>
      </c>
      <c r="C49" s="420">
        <v>303.3</v>
      </c>
      <c r="D49" s="417">
        <v>1918.69</v>
      </c>
      <c r="E49" s="435">
        <v>60</v>
      </c>
      <c r="F49" s="682">
        <v>37.5</v>
      </c>
      <c r="G49" s="417">
        <v>650.32000000000005</v>
      </c>
      <c r="H49" s="417">
        <v>34.75</v>
      </c>
      <c r="I49" s="417">
        <v>34.75</v>
      </c>
      <c r="J49" s="417">
        <v>34.75</v>
      </c>
      <c r="K49" s="417">
        <v>34.75</v>
      </c>
      <c r="L49" s="417">
        <v>34.75</v>
      </c>
      <c r="M49" s="417">
        <v>34.75</v>
      </c>
      <c r="N49" s="417">
        <v>34.75</v>
      </c>
      <c r="O49" s="417">
        <v>34.75</v>
      </c>
      <c r="P49" s="417">
        <v>34.75</v>
      </c>
      <c r="Q49" s="417">
        <v>34.75</v>
      </c>
      <c r="R49" s="683"/>
      <c r="S49" s="683"/>
    </row>
    <row r="50" spans="1:19" ht="12.75">
      <c r="A50" s="223">
        <f t="shared" si="3"/>
        <v>34</v>
      </c>
      <c r="B50" s="416" t="s">
        <v>1739</v>
      </c>
      <c r="C50" s="420">
        <v>303.3</v>
      </c>
      <c r="D50" s="417">
        <v>1490.53</v>
      </c>
      <c r="E50" s="435">
        <v>60</v>
      </c>
      <c r="F50" s="682">
        <v>40.5</v>
      </c>
      <c r="G50" s="417">
        <v>401.15</v>
      </c>
      <c r="H50" s="417">
        <v>27.580000000000002</v>
      </c>
      <c r="I50" s="417">
        <v>27.580000000000002</v>
      </c>
      <c r="J50" s="417">
        <v>27.580000000000002</v>
      </c>
      <c r="K50" s="417">
        <v>27.580000000000002</v>
      </c>
      <c r="L50" s="417">
        <v>27.580000000000002</v>
      </c>
      <c r="M50" s="417">
        <v>27.580000000000002</v>
      </c>
      <c r="N50" s="417">
        <v>27.580000000000002</v>
      </c>
      <c r="O50" s="417">
        <v>27.580000000000002</v>
      </c>
      <c r="P50" s="417">
        <v>27.580000000000002</v>
      </c>
      <c r="Q50" s="417">
        <v>27.580000000000002</v>
      </c>
      <c r="R50" s="683"/>
      <c r="S50" s="683"/>
    </row>
    <row r="51" spans="1:19" ht="12.75">
      <c r="A51" s="223">
        <f t="shared" si="3"/>
        <v>35</v>
      </c>
      <c r="B51" s="416" t="s">
        <v>1740</v>
      </c>
      <c r="C51" s="420">
        <v>303.3</v>
      </c>
      <c r="D51" s="417">
        <v>2888.97</v>
      </c>
      <c r="E51" s="435">
        <v>60</v>
      </c>
      <c r="F51" s="682">
        <v>38.5</v>
      </c>
      <c r="G51" s="417">
        <v>988.28</v>
      </c>
      <c r="H51" s="417">
        <v>50.68</v>
      </c>
      <c r="I51" s="417">
        <v>50.68</v>
      </c>
      <c r="J51" s="417">
        <v>50.68</v>
      </c>
      <c r="K51" s="417">
        <v>50.68</v>
      </c>
      <c r="L51" s="417">
        <v>50.68</v>
      </c>
      <c r="M51" s="417">
        <v>50.68</v>
      </c>
      <c r="N51" s="417">
        <v>50.68</v>
      </c>
      <c r="O51" s="417">
        <v>50.68</v>
      </c>
      <c r="P51" s="417">
        <v>50.68</v>
      </c>
      <c r="Q51" s="417">
        <v>50.68</v>
      </c>
      <c r="R51" s="683"/>
      <c r="S51" s="683"/>
    </row>
    <row r="52" spans="1:19" ht="12.75">
      <c r="A52" s="223">
        <f t="shared" si="3"/>
        <v>36</v>
      </c>
      <c r="B52" s="416" t="s">
        <v>1741</v>
      </c>
      <c r="C52" s="420">
        <v>303.3</v>
      </c>
      <c r="D52" s="417">
        <v>1590.35</v>
      </c>
      <c r="E52" s="435">
        <v>60</v>
      </c>
      <c r="F52" s="682">
        <v>38.5</v>
      </c>
      <c r="G52" s="417">
        <v>596.41</v>
      </c>
      <c r="H52" s="417">
        <v>26.5</v>
      </c>
      <c r="I52" s="417">
        <v>26.5</v>
      </c>
      <c r="J52" s="417">
        <v>26.5</v>
      </c>
      <c r="K52" s="417">
        <v>26.5</v>
      </c>
      <c r="L52" s="417">
        <v>26.5</v>
      </c>
      <c r="M52" s="417">
        <v>26.5</v>
      </c>
      <c r="N52" s="417">
        <v>26.5</v>
      </c>
      <c r="O52" s="417">
        <v>26.5</v>
      </c>
      <c r="P52" s="417">
        <v>26.5</v>
      </c>
      <c r="Q52" s="417">
        <v>26.5</v>
      </c>
      <c r="R52" s="683"/>
      <c r="S52" s="683"/>
    </row>
    <row r="53" spans="1:19" ht="12.75">
      <c r="A53" s="223">
        <f t="shared" si="3"/>
        <v>37</v>
      </c>
      <c r="B53" s="416" t="s">
        <v>1742</v>
      </c>
      <c r="C53" s="420">
        <v>303.3</v>
      </c>
      <c r="D53" s="417">
        <v>9226.14</v>
      </c>
      <c r="E53" s="435">
        <v>60</v>
      </c>
      <c r="F53" s="682">
        <v>46.5</v>
      </c>
      <c r="G53" s="417">
        <v>2128.9899999999998</v>
      </c>
      <c r="H53" s="417">
        <v>155.97999999999999</v>
      </c>
      <c r="I53" s="417">
        <v>155.97999999999999</v>
      </c>
      <c r="J53" s="417">
        <v>155.97999999999999</v>
      </c>
      <c r="K53" s="417">
        <v>155.97999999999999</v>
      </c>
      <c r="L53" s="417">
        <v>155.97999999999999</v>
      </c>
      <c r="M53" s="417">
        <v>155.97999999999999</v>
      </c>
      <c r="N53" s="417">
        <v>155.97999999999999</v>
      </c>
      <c r="O53" s="417">
        <v>155.97999999999999</v>
      </c>
      <c r="P53" s="417">
        <v>155.97999999999999</v>
      </c>
      <c r="Q53" s="417">
        <v>155.97999999999999</v>
      </c>
      <c r="R53" s="683"/>
      <c r="S53" s="683"/>
    </row>
    <row r="54" spans="1:19" ht="12.75">
      <c r="A54" s="223">
        <f t="shared" si="3"/>
        <v>38</v>
      </c>
      <c r="B54" s="416" t="s">
        <v>1743</v>
      </c>
      <c r="C54" s="420">
        <v>303.3</v>
      </c>
      <c r="D54" s="417">
        <v>11882.94</v>
      </c>
      <c r="E54" s="435">
        <v>60</v>
      </c>
      <c r="F54" s="682">
        <v>44.5</v>
      </c>
      <c r="G54" s="417">
        <v>3267.81</v>
      </c>
      <c r="H54" s="417">
        <v>198.05</v>
      </c>
      <c r="I54" s="417">
        <v>198.05</v>
      </c>
      <c r="J54" s="417">
        <v>198.05</v>
      </c>
      <c r="K54" s="417">
        <v>198.05</v>
      </c>
      <c r="L54" s="417">
        <v>198.05</v>
      </c>
      <c r="M54" s="417">
        <v>198.05</v>
      </c>
      <c r="N54" s="417">
        <v>198.05</v>
      </c>
      <c r="O54" s="417">
        <v>198.05</v>
      </c>
      <c r="P54" s="417">
        <v>198.05</v>
      </c>
      <c r="Q54" s="417">
        <v>198.05</v>
      </c>
      <c r="R54" s="683"/>
      <c r="S54" s="683"/>
    </row>
    <row r="55" spans="1:19" ht="12.75">
      <c r="A55" s="223">
        <f t="shared" si="3"/>
        <v>39</v>
      </c>
      <c r="B55" s="416" t="s">
        <v>1744</v>
      </c>
      <c r="C55" s="420">
        <v>303.3</v>
      </c>
      <c r="D55" s="417">
        <v>24414.23</v>
      </c>
      <c r="E55" s="435">
        <v>60</v>
      </c>
      <c r="F55" s="682">
        <v>4.5</v>
      </c>
      <c r="G55" s="417">
        <v>22999.9</v>
      </c>
      <c r="H55" s="417">
        <v>404.09000000000003</v>
      </c>
      <c r="I55" s="417">
        <v>404.09000000000003</v>
      </c>
      <c r="J55" s="417">
        <v>404.09000000000003</v>
      </c>
      <c r="K55" s="417">
        <v>202.06</v>
      </c>
      <c r="L55" s="417">
        <v>0</v>
      </c>
      <c r="M55" s="417">
        <v>0</v>
      </c>
      <c r="N55" s="417">
        <v>0</v>
      </c>
      <c r="O55" s="417">
        <v>0</v>
      </c>
      <c r="P55" s="417">
        <v>0</v>
      </c>
      <c r="Q55" s="417">
        <v>0</v>
      </c>
      <c r="R55" s="683"/>
      <c r="S55" s="683"/>
    </row>
    <row r="56" spans="1:19" ht="12.75">
      <c r="A56" s="223">
        <f t="shared" si="3"/>
        <v>40</v>
      </c>
      <c r="B56" s="416" t="s">
        <v>1745</v>
      </c>
      <c r="C56" s="420">
        <v>303.3</v>
      </c>
      <c r="D56" s="417">
        <v>1763.77</v>
      </c>
      <c r="E56" s="435">
        <v>60</v>
      </c>
      <c r="F56" s="682">
        <v>30.5</v>
      </c>
      <c r="G56" s="417">
        <v>896.59</v>
      </c>
      <c r="H56" s="417">
        <v>29.400000000000002</v>
      </c>
      <c r="I56" s="417">
        <v>29.400000000000002</v>
      </c>
      <c r="J56" s="417">
        <v>29.400000000000002</v>
      </c>
      <c r="K56" s="417">
        <v>29.400000000000002</v>
      </c>
      <c r="L56" s="417">
        <v>29.400000000000002</v>
      </c>
      <c r="M56" s="417">
        <v>29.400000000000002</v>
      </c>
      <c r="N56" s="417">
        <v>29.400000000000002</v>
      </c>
      <c r="O56" s="417">
        <v>29.400000000000002</v>
      </c>
      <c r="P56" s="417">
        <v>29.400000000000002</v>
      </c>
      <c r="Q56" s="417">
        <v>29.400000000000002</v>
      </c>
      <c r="R56" s="683"/>
      <c r="S56" s="683"/>
    </row>
    <row r="57" spans="1:19" ht="12.75">
      <c r="A57" s="223">
        <f t="shared" si="3"/>
        <v>41</v>
      </c>
      <c r="B57" s="416" t="s">
        <v>1746</v>
      </c>
      <c r="C57" s="420">
        <v>303.3</v>
      </c>
      <c r="D57" s="417">
        <v>6637.8</v>
      </c>
      <c r="E57" s="435">
        <v>60</v>
      </c>
      <c r="F57" s="682">
        <v>44.5</v>
      </c>
      <c r="G57" s="417">
        <v>1819.47</v>
      </c>
      <c r="H57" s="417">
        <v>110.77</v>
      </c>
      <c r="I57" s="417">
        <v>110.77</v>
      </c>
      <c r="J57" s="417">
        <v>110.77</v>
      </c>
      <c r="K57" s="417">
        <v>110.77</v>
      </c>
      <c r="L57" s="417">
        <v>110.77</v>
      </c>
      <c r="M57" s="417">
        <v>110.77</v>
      </c>
      <c r="N57" s="417">
        <v>110.77</v>
      </c>
      <c r="O57" s="417">
        <v>110.77</v>
      </c>
      <c r="P57" s="417">
        <v>110.77</v>
      </c>
      <c r="Q57" s="417">
        <v>110.77</v>
      </c>
      <c r="R57" s="683"/>
      <c r="S57" s="683"/>
    </row>
    <row r="58" spans="1:19" ht="12.75">
      <c r="A58" s="223">
        <f t="shared" si="3"/>
        <v>42</v>
      </c>
      <c r="B58" s="416" t="s">
        <v>1747</v>
      </c>
      <c r="C58" s="420">
        <v>303.3</v>
      </c>
      <c r="D58" s="417">
        <v>2127.2800000000002</v>
      </c>
      <c r="E58" s="435">
        <v>60</v>
      </c>
      <c r="F58" s="682">
        <v>14.5</v>
      </c>
      <c r="G58" s="417">
        <v>1673.5</v>
      </c>
      <c r="H58" s="417">
        <v>33.61</v>
      </c>
      <c r="I58" s="417">
        <v>33.61</v>
      </c>
      <c r="J58" s="417">
        <v>33.61</v>
      </c>
      <c r="K58" s="417">
        <v>33.61</v>
      </c>
      <c r="L58" s="417">
        <v>33.61</v>
      </c>
      <c r="M58" s="417">
        <v>33.61</v>
      </c>
      <c r="N58" s="417">
        <v>33.61</v>
      </c>
      <c r="O58" s="417">
        <v>33.61</v>
      </c>
      <c r="P58" s="417">
        <v>33.61</v>
      </c>
      <c r="Q58" s="417">
        <v>33.61</v>
      </c>
      <c r="R58" s="683"/>
      <c r="S58" s="683"/>
    </row>
    <row r="59" spans="1:19" ht="12.75">
      <c r="A59" s="223">
        <f t="shared" si="3"/>
        <v>43</v>
      </c>
      <c r="B59" s="416" t="s">
        <v>1748</v>
      </c>
      <c r="C59" s="420">
        <v>303.3</v>
      </c>
      <c r="D59" s="417">
        <v>5440.45</v>
      </c>
      <c r="E59" s="435">
        <v>60</v>
      </c>
      <c r="F59" s="682">
        <v>14.5</v>
      </c>
      <c r="G59" s="417">
        <v>4215.6400000000003</v>
      </c>
      <c r="H59" s="417">
        <v>90.73</v>
      </c>
      <c r="I59" s="417">
        <v>90.73</v>
      </c>
      <c r="J59" s="417">
        <v>90.73</v>
      </c>
      <c r="K59" s="417">
        <v>90.73</v>
      </c>
      <c r="L59" s="417">
        <v>90.73</v>
      </c>
      <c r="M59" s="417">
        <v>90.73</v>
      </c>
      <c r="N59" s="417">
        <v>90.73</v>
      </c>
      <c r="O59" s="417">
        <v>90.73</v>
      </c>
      <c r="P59" s="417">
        <v>90.73</v>
      </c>
      <c r="Q59" s="417">
        <v>90.73</v>
      </c>
      <c r="R59" s="683"/>
      <c r="S59" s="683"/>
    </row>
    <row r="60" spans="1:19" ht="12.75">
      <c r="A60" s="223">
        <f t="shared" si="3"/>
        <v>44</v>
      </c>
      <c r="B60" s="416" t="s">
        <v>1749</v>
      </c>
      <c r="C60" s="420">
        <v>303.3</v>
      </c>
      <c r="D60" s="417">
        <v>58263.26</v>
      </c>
      <c r="E60" s="435">
        <v>60</v>
      </c>
      <c r="F60" s="682">
        <v>21.5</v>
      </c>
      <c r="G60" s="417">
        <v>37728.720000000001</v>
      </c>
      <c r="H60" s="417">
        <v>1001.69</v>
      </c>
      <c r="I60" s="417">
        <v>1001.69</v>
      </c>
      <c r="J60" s="417">
        <v>1001.69</v>
      </c>
      <c r="K60" s="417">
        <v>1001.69</v>
      </c>
      <c r="L60" s="417">
        <v>1001.69</v>
      </c>
      <c r="M60" s="417">
        <v>1001.69</v>
      </c>
      <c r="N60" s="417">
        <v>1001.69</v>
      </c>
      <c r="O60" s="417">
        <v>1001.69</v>
      </c>
      <c r="P60" s="417">
        <v>1001.69</v>
      </c>
      <c r="Q60" s="417">
        <v>1001.69</v>
      </c>
      <c r="R60" s="683"/>
      <c r="S60" s="683"/>
    </row>
    <row r="61" spans="1:19" ht="12.75">
      <c r="A61" s="223">
        <f t="shared" si="3"/>
        <v>45</v>
      </c>
      <c r="B61" s="416" t="s">
        <v>1750</v>
      </c>
      <c r="C61" s="420">
        <v>303.3</v>
      </c>
      <c r="D61" s="417">
        <v>22640.21</v>
      </c>
      <c r="E61" s="435">
        <v>60</v>
      </c>
      <c r="F61" s="682">
        <v>34.5</v>
      </c>
      <c r="G61" s="417">
        <v>9985.42</v>
      </c>
      <c r="H61" s="417">
        <v>377.76</v>
      </c>
      <c r="I61" s="417">
        <v>377.76</v>
      </c>
      <c r="J61" s="417">
        <v>377.76</v>
      </c>
      <c r="K61" s="417">
        <v>377.76</v>
      </c>
      <c r="L61" s="417">
        <v>377.76</v>
      </c>
      <c r="M61" s="417">
        <v>377.76</v>
      </c>
      <c r="N61" s="417">
        <v>377.76</v>
      </c>
      <c r="O61" s="417">
        <v>377.76</v>
      </c>
      <c r="P61" s="417">
        <v>377.76</v>
      </c>
      <c r="Q61" s="417">
        <v>377.76</v>
      </c>
      <c r="R61" s="683"/>
      <c r="S61" s="683"/>
    </row>
    <row r="62" spans="1:19" ht="12.75">
      <c r="A62" s="223">
        <f t="shared" si="3"/>
        <v>46</v>
      </c>
      <c r="B62" s="416" t="s">
        <v>1751</v>
      </c>
      <c r="C62" s="420">
        <v>303.3</v>
      </c>
      <c r="D62" s="417">
        <v>1944.3</v>
      </c>
      <c r="E62" s="435">
        <v>60</v>
      </c>
      <c r="F62" s="682">
        <v>11.5</v>
      </c>
      <c r="G62" s="417">
        <v>1605.52</v>
      </c>
      <c r="H62" s="417">
        <v>32.270000000000003</v>
      </c>
      <c r="I62" s="417">
        <v>32.270000000000003</v>
      </c>
      <c r="J62" s="417">
        <v>32.270000000000003</v>
      </c>
      <c r="K62" s="417">
        <v>32.270000000000003</v>
      </c>
      <c r="L62" s="417">
        <v>32.270000000000003</v>
      </c>
      <c r="M62" s="417">
        <v>32.270000000000003</v>
      </c>
      <c r="N62" s="417">
        <v>32.270000000000003</v>
      </c>
      <c r="O62" s="417">
        <v>32.270000000000003</v>
      </c>
      <c r="P62" s="417">
        <v>32.270000000000003</v>
      </c>
      <c r="Q62" s="417">
        <v>32.270000000000003</v>
      </c>
      <c r="R62" s="683"/>
      <c r="S62" s="683"/>
    </row>
    <row r="63" spans="1:19" ht="12.75">
      <c r="A63" s="223">
        <f t="shared" si="3"/>
        <v>47</v>
      </c>
      <c r="B63" s="416" t="s">
        <v>1752</v>
      </c>
      <c r="C63" s="420">
        <v>303.3</v>
      </c>
      <c r="D63" s="417">
        <v>33243.620000000003</v>
      </c>
      <c r="E63" s="435">
        <v>60</v>
      </c>
      <c r="F63" s="682">
        <v>18.5</v>
      </c>
      <c r="G63" s="417">
        <v>23497.78</v>
      </c>
      <c r="H63" s="417">
        <v>556.9</v>
      </c>
      <c r="I63" s="417">
        <v>556.9</v>
      </c>
      <c r="J63" s="417">
        <v>556.9</v>
      </c>
      <c r="K63" s="417">
        <v>556.9</v>
      </c>
      <c r="L63" s="417">
        <v>556.9</v>
      </c>
      <c r="M63" s="417">
        <v>556.9</v>
      </c>
      <c r="N63" s="417">
        <v>556.9</v>
      </c>
      <c r="O63" s="417">
        <v>556.9</v>
      </c>
      <c r="P63" s="417">
        <v>556.9</v>
      </c>
      <c r="Q63" s="417">
        <v>556.9</v>
      </c>
      <c r="R63" s="683"/>
      <c r="S63" s="683"/>
    </row>
    <row r="64" spans="1:19" ht="12.75">
      <c r="A64" s="223">
        <f t="shared" si="3"/>
        <v>48</v>
      </c>
      <c r="B64" s="416" t="s">
        <v>1753</v>
      </c>
      <c r="C64" s="420">
        <v>303.3</v>
      </c>
      <c r="D64" s="417">
        <v>198237.51</v>
      </c>
      <c r="E64" s="435">
        <v>60</v>
      </c>
      <c r="F64" s="682">
        <v>39.5</v>
      </c>
      <c r="G64" s="417">
        <v>71027.59</v>
      </c>
      <c r="H64" s="417">
        <v>3304.15</v>
      </c>
      <c r="I64" s="417">
        <v>3304.15</v>
      </c>
      <c r="J64" s="417">
        <v>3304.15</v>
      </c>
      <c r="K64" s="417">
        <v>3304.15</v>
      </c>
      <c r="L64" s="417">
        <v>3304.15</v>
      </c>
      <c r="M64" s="417">
        <v>3304.15</v>
      </c>
      <c r="N64" s="417">
        <v>3304.15</v>
      </c>
      <c r="O64" s="417">
        <v>3304.15</v>
      </c>
      <c r="P64" s="417">
        <v>3304.15</v>
      </c>
      <c r="Q64" s="417">
        <v>3304.15</v>
      </c>
      <c r="R64" s="683"/>
      <c r="S64" s="683"/>
    </row>
    <row r="65" spans="1:19" ht="12.75">
      <c r="A65" s="223">
        <f t="shared" si="3"/>
        <v>49</v>
      </c>
      <c r="B65" s="416" t="s">
        <v>1754</v>
      </c>
      <c r="C65" s="420">
        <v>303.3</v>
      </c>
      <c r="D65" s="417">
        <v>3804.58</v>
      </c>
      <c r="E65" s="435">
        <v>60</v>
      </c>
      <c r="F65" s="682">
        <v>11.5</v>
      </c>
      <c r="G65" s="417">
        <v>3145.02</v>
      </c>
      <c r="H65" s="417">
        <v>62.81</v>
      </c>
      <c r="I65" s="417">
        <v>62.81</v>
      </c>
      <c r="J65" s="417">
        <v>62.81</v>
      </c>
      <c r="K65" s="417">
        <v>62.81</v>
      </c>
      <c r="L65" s="417">
        <v>62.81</v>
      </c>
      <c r="M65" s="417">
        <v>62.81</v>
      </c>
      <c r="N65" s="417">
        <v>62.81</v>
      </c>
      <c r="O65" s="417">
        <v>62.81</v>
      </c>
      <c r="P65" s="417">
        <v>62.81</v>
      </c>
      <c r="Q65" s="417">
        <v>62.81</v>
      </c>
      <c r="R65" s="683"/>
      <c r="S65" s="683"/>
    </row>
    <row r="66" spans="1:19" ht="12.75">
      <c r="A66" s="223">
        <f t="shared" si="3"/>
        <v>50</v>
      </c>
      <c r="B66" s="416" t="s">
        <v>1755</v>
      </c>
      <c r="C66" s="420">
        <v>303.3</v>
      </c>
      <c r="D66" s="417">
        <v>35434.339999999997</v>
      </c>
      <c r="E66" s="435">
        <v>60</v>
      </c>
      <c r="F66" s="682">
        <v>18.5</v>
      </c>
      <c r="G66" s="417">
        <v>25094.26</v>
      </c>
      <c r="H66" s="417">
        <v>590.86</v>
      </c>
      <c r="I66" s="417">
        <v>590.86</v>
      </c>
      <c r="J66" s="417">
        <v>590.86</v>
      </c>
      <c r="K66" s="417">
        <v>590.86</v>
      </c>
      <c r="L66" s="417">
        <v>590.86</v>
      </c>
      <c r="M66" s="417">
        <v>590.86</v>
      </c>
      <c r="N66" s="417">
        <v>590.86</v>
      </c>
      <c r="O66" s="417">
        <v>590.86</v>
      </c>
      <c r="P66" s="417">
        <v>590.86</v>
      </c>
      <c r="Q66" s="417">
        <v>590.86</v>
      </c>
      <c r="R66" s="683"/>
      <c r="S66" s="683"/>
    </row>
    <row r="67" spans="1:19" ht="12.75">
      <c r="A67" s="223">
        <f t="shared" si="3"/>
        <v>51</v>
      </c>
      <c r="B67" s="416" t="s">
        <v>1756</v>
      </c>
      <c r="C67" s="420">
        <v>303.3</v>
      </c>
      <c r="D67" s="417">
        <v>71463.67</v>
      </c>
      <c r="E67" s="435">
        <v>60</v>
      </c>
      <c r="F67" s="682">
        <v>10.5</v>
      </c>
      <c r="G67" s="417">
        <v>60123.66</v>
      </c>
      <c r="H67" s="417">
        <v>1193.68</v>
      </c>
      <c r="I67" s="417">
        <v>1193.68</v>
      </c>
      <c r="J67" s="417">
        <v>1193.68</v>
      </c>
      <c r="K67" s="417">
        <v>1193.68</v>
      </c>
      <c r="L67" s="417">
        <v>1193.68</v>
      </c>
      <c r="M67" s="417">
        <v>1193.68</v>
      </c>
      <c r="N67" s="417">
        <v>1193.68</v>
      </c>
      <c r="O67" s="417">
        <v>1193.68</v>
      </c>
      <c r="P67" s="417">
        <v>1193.68</v>
      </c>
      <c r="Q67" s="417">
        <v>596.89</v>
      </c>
      <c r="R67" s="683"/>
      <c r="S67" s="683"/>
    </row>
    <row r="68" spans="1:19" ht="12.75">
      <c r="A68" s="223">
        <f t="shared" si="3"/>
        <v>52</v>
      </c>
      <c r="B68" s="416" t="s">
        <v>1757</v>
      </c>
      <c r="C68" s="420">
        <v>303.3</v>
      </c>
      <c r="D68" s="417">
        <v>17399.669999999998</v>
      </c>
      <c r="E68" s="435">
        <v>60</v>
      </c>
      <c r="F68" s="682">
        <v>9.5</v>
      </c>
      <c r="G68" s="417">
        <v>14937.6</v>
      </c>
      <c r="H68" s="417">
        <v>289.65000000000003</v>
      </c>
      <c r="I68" s="417">
        <v>289.65000000000003</v>
      </c>
      <c r="J68" s="417">
        <v>289.65000000000003</v>
      </c>
      <c r="K68" s="417">
        <v>289.65000000000003</v>
      </c>
      <c r="L68" s="417">
        <v>289.65000000000003</v>
      </c>
      <c r="M68" s="417">
        <v>289.65000000000003</v>
      </c>
      <c r="N68" s="417">
        <v>289.65000000000003</v>
      </c>
      <c r="O68" s="417">
        <v>289.65000000000003</v>
      </c>
      <c r="P68" s="417">
        <v>144.87</v>
      </c>
      <c r="Q68" s="417">
        <v>0</v>
      </c>
      <c r="R68" s="683"/>
      <c r="S68" s="683"/>
    </row>
    <row r="69" spans="1:19" ht="12.75">
      <c r="A69" s="223">
        <f t="shared" si="3"/>
        <v>53</v>
      </c>
      <c r="B69" s="416" t="s">
        <v>1758</v>
      </c>
      <c r="C69" s="420">
        <v>303.3</v>
      </c>
      <c r="D69" s="417">
        <v>32038.55</v>
      </c>
      <c r="E69" s="435">
        <v>60</v>
      </c>
      <c r="F69" s="682">
        <v>44.5</v>
      </c>
      <c r="G69" s="417">
        <v>8204.48</v>
      </c>
      <c r="H69" s="417">
        <v>547.91</v>
      </c>
      <c r="I69" s="417">
        <v>547.91</v>
      </c>
      <c r="J69" s="417">
        <v>547.91</v>
      </c>
      <c r="K69" s="417">
        <v>547.91</v>
      </c>
      <c r="L69" s="417">
        <v>547.91</v>
      </c>
      <c r="M69" s="417">
        <v>547.91</v>
      </c>
      <c r="N69" s="417">
        <v>547.91</v>
      </c>
      <c r="O69" s="417">
        <v>547.91</v>
      </c>
      <c r="P69" s="417">
        <v>547.91</v>
      </c>
      <c r="Q69" s="417">
        <v>547.91</v>
      </c>
      <c r="R69" s="683"/>
      <c r="S69" s="683"/>
    </row>
    <row r="70" spans="1:19" ht="12.75">
      <c r="A70" s="223">
        <f t="shared" si="3"/>
        <v>54</v>
      </c>
      <c r="B70" s="416" t="s">
        <v>1759</v>
      </c>
      <c r="C70" s="420">
        <v>303.3</v>
      </c>
      <c r="D70" s="417">
        <v>59735.62</v>
      </c>
      <c r="E70" s="435">
        <v>60</v>
      </c>
      <c r="F70" s="682">
        <v>3.5</v>
      </c>
      <c r="G70" s="417">
        <v>57246.78</v>
      </c>
      <c r="H70" s="417">
        <v>995.53</v>
      </c>
      <c r="I70" s="417">
        <v>995.53</v>
      </c>
      <c r="J70" s="417">
        <v>497.78</v>
      </c>
      <c r="K70" s="417">
        <v>0</v>
      </c>
      <c r="L70" s="417">
        <v>0</v>
      </c>
      <c r="M70" s="417">
        <v>0</v>
      </c>
      <c r="N70" s="417">
        <v>0</v>
      </c>
      <c r="O70" s="417">
        <v>0</v>
      </c>
      <c r="P70" s="417">
        <v>0</v>
      </c>
      <c r="Q70" s="417">
        <v>0</v>
      </c>
      <c r="R70" s="683"/>
      <c r="S70" s="683"/>
    </row>
    <row r="71" spans="1:19" ht="12.75">
      <c r="A71" s="223">
        <f t="shared" si="3"/>
        <v>55</v>
      </c>
      <c r="B71" s="416" t="s">
        <v>1760</v>
      </c>
      <c r="C71" s="420">
        <v>303.3</v>
      </c>
      <c r="D71" s="417">
        <v>79.83</v>
      </c>
      <c r="E71" s="435">
        <v>60</v>
      </c>
      <c r="F71" s="682">
        <v>50.5</v>
      </c>
      <c r="G71" s="417">
        <v>46.86</v>
      </c>
      <c r="H71" s="417">
        <v>0.67</v>
      </c>
      <c r="I71" s="417">
        <v>0.67</v>
      </c>
      <c r="J71" s="417">
        <v>0.67</v>
      </c>
      <c r="K71" s="417">
        <v>0.67</v>
      </c>
      <c r="L71" s="417">
        <v>0.67</v>
      </c>
      <c r="M71" s="417">
        <v>0.67</v>
      </c>
      <c r="N71" s="417">
        <v>0.67</v>
      </c>
      <c r="O71" s="417">
        <v>0.67</v>
      </c>
      <c r="P71" s="417">
        <v>0.67</v>
      </c>
      <c r="Q71" s="417">
        <v>0.67</v>
      </c>
      <c r="R71" s="683"/>
      <c r="S71" s="683"/>
    </row>
    <row r="72" spans="1:19" ht="12.75">
      <c r="A72" s="223">
        <f t="shared" si="3"/>
        <v>56</v>
      </c>
      <c r="B72" s="416" t="s">
        <v>1761</v>
      </c>
      <c r="C72" s="420">
        <v>303.3</v>
      </c>
      <c r="D72" s="417">
        <v>4885.0200000000004</v>
      </c>
      <c r="E72" s="435">
        <v>60</v>
      </c>
      <c r="F72" s="682">
        <v>20.5</v>
      </c>
      <c r="G72" s="417">
        <v>3297.43</v>
      </c>
      <c r="H72" s="417">
        <v>81.42</v>
      </c>
      <c r="I72" s="417">
        <v>81.42</v>
      </c>
      <c r="J72" s="417">
        <v>81.42</v>
      </c>
      <c r="K72" s="417">
        <v>81.42</v>
      </c>
      <c r="L72" s="417">
        <v>81.42</v>
      </c>
      <c r="M72" s="417">
        <v>81.42</v>
      </c>
      <c r="N72" s="417">
        <v>81.42</v>
      </c>
      <c r="O72" s="417">
        <v>81.42</v>
      </c>
      <c r="P72" s="417">
        <v>81.42</v>
      </c>
      <c r="Q72" s="417">
        <v>81.42</v>
      </c>
      <c r="R72" s="683"/>
      <c r="S72" s="683"/>
    </row>
    <row r="73" spans="1:19" ht="12.75">
      <c r="A73" s="223">
        <f t="shared" si="3"/>
        <v>57</v>
      </c>
      <c r="B73" s="416" t="s">
        <v>1762</v>
      </c>
      <c r="C73" s="420">
        <v>303.3</v>
      </c>
      <c r="D73" s="417">
        <v>89.23</v>
      </c>
      <c r="E73" s="435">
        <v>60</v>
      </c>
      <c r="F73" s="682">
        <v>40.5</v>
      </c>
      <c r="G73" s="417">
        <v>92.15</v>
      </c>
      <c r="H73" s="417">
        <v>-7.0000000000000007E-2</v>
      </c>
      <c r="I73" s="417">
        <v>-7.0000000000000007E-2</v>
      </c>
      <c r="J73" s="417">
        <v>-7.0000000000000007E-2</v>
      </c>
      <c r="K73" s="417">
        <v>-7.0000000000000007E-2</v>
      </c>
      <c r="L73" s="417">
        <v>-7.0000000000000007E-2</v>
      </c>
      <c r="M73" s="417">
        <v>-7.0000000000000007E-2</v>
      </c>
      <c r="N73" s="417">
        <v>-7.0000000000000007E-2</v>
      </c>
      <c r="O73" s="417">
        <v>-7.0000000000000007E-2</v>
      </c>
      <c r="P73" s="417">
        <v>-7.0000000000000007E-2</v>
      </c>
      <c r="Q73" s="417">
        <v>-7.0000000000000007E-2</v>
      </c>
      <c r="R73" s="683"/>
      <c r="S73" s="683"/>
    </row>
    <row r="74" spans="1:19" ht="12.75">
      <c r="A74" s="223">
        <f t="shared" si="3"/>
        <v>58</v>
      </c>
      <c r="B74" s="416" t="s">
        <v>1763</v>
      </c>
      <c r="C74" s="420">
        <v>303.3</v>
      </c>
      <c r="D74" s="417">
        <v>32409.21</v>
      </c>
      <c r="E74" s="435">
        <v>60</v>
      </c>
      <c r="F74" s="682">
        <v>10.5</v>
      </c>
      <c r="G74" s="417">
        <v>27280.93</v>
      </c>
      <c r="H74" s="417">
        <v>539.82000000000005</v>
      </c>
      <c r="I74" s="417">
        <v>539.82000000000005</v>
      </c>
      <c r="J74" s="417">
        <v>539.82000000000005</v>
      </c>
      <c r="K74" s="417">
        <v>539.82000000000005</v>
      </c>
      <c r="L74" s="417">
        <v>539.82000000000005</v>
      </c>
      <c r="M74" s="417">
        <v>539.82000000000005</v>
      </c>
      <c r="N74" s="417">
        <v>539.82000000000005</v>
      </c>
      <c r="O74" s="417">
        <v>539.82000000000005</v>
      </c>
      <c r="P74" s="417">
        <v>539.82000000000005</v>
      </c>
      <c r="Q74" s="417">
        <v>269.89999999999998</v>
      </c>
      <c r="R74" s="683"/>
      <c r="S74" s="683"/>
    </row>
    <row r="75" spans="1:19" ht="12.75">
      <c r="A75" s="223">
        <f t="shared" si="3"/>
        <v>59</v>
      </c>
      <c r="B75" s="416" t="s">
        <v>1764</v>
      </c>
      <c r="C75" s="420">
        <v>303.3</v>
      </c>
      <c r="D75" s="417">
        <v>6278.63</v>
      </c>
      <c r="E75" s="435">
        <v>60</v>
      </c>
      <c r="F75" s="682">
        <v>6.5</v>
      </c>
      <c r="G75" s="417">
        <v>5705.39</v>
      </c>
      <c r="H75" s="417">
        <v>104.22</v>
      </c>
      <c r="I75" s="417">
        <v>104.22</v>
      </c>
      <c r="J75" s="417">
        <v>104.22</v>
      </c>
      <c r="K75" s="417">
        <v>104.22</v>
      </c>
      <c r="L75" s="417">
        <v>104.22</v>
      </c>
      <c r="M75" s="417">
        <v>52.14</v>
      </c>
      <c r="N75" s="417">
        <v>0</v>
      </c>
      <c r="O75" s="417">
        <v>0</v>
      </c>
      <c r="P75" s="417">
        <v>0</v>
      </c>
      <c r="Q75" s="417">
        <v>0</v>
      </c>
      <c r="R75" s="683"/>
      <c r="S75" s="683"/>
    </row>
    <row r="76" spans="1:19" ht="12.75">
      <c r="A76" s="223">
        <f t="shared" si="3"/>
        <v>60</v>
      </c>
      <c r="B76" s="416" t="s">
        <v>1765</v>
      </c>
      <c r="C76" s="420">
        <v>303.3</v>
      </c>
      <c r="D76" s="417">
        <v>15228.51</v>
      </c>
      <c r="E76" s="435">
        <v>60</v>
      </c>
      <c r="F76" s="682">
        <v>6.5</v>
      </c>
      <c r="G76" s="417">
        <v>13837.2</v>
      </c>
      <c r="H76" s="417">
        <v>252.96</v>
      </c>
      <c r="I76" s="417">
        <v>252.96</v>
      </c>
      <c r="J76" s="417">
        <v>252.96</v>
      </c>
      <c r="K76" s="417">
        <v>252.96</v>
      </c>
      <c r="L76" s="417">
        <v>252.96</v>
      </c>
      <c r="M76" s="417">
        <v>126.51</v>
      </c>
      <c r="N76" s="417">
        <v>0</v>
      </c>
      <c r="O76" s="417">
        <v>0</v>
      </c>
      <c r="P76" s="417">
        <v>0</v>
      </c>
      <c r="Q76" s="417">
        <v>0</v>
      </c>
      <c r="R76" s="683"/>
      <c r="S76" s="683"/>
    </row>
    <row r="77" spans="1:19" ht="12.75">
      <c r="A77" s="223">
        <f t="shared" si="3"/>
        <v>61</v>
      </c>
      <c r="B77" s="416" t="s">
        <v>1766</v>
      </c>
      <c r="C77" s="420">
        <v>303.3</v>
      </c>
      <c r="D77" s="417">
        <v>10369.58</v>
      </c>
      <c r="E77" s="435">
        <v>60</v>
      </c>
      <c r="F77" s="682">
        <v>32.5</v>
      </c>
      <c r="G77" s="417">
        <v>4925.5200000000004</v>
      </c>
      <c r="H77" s="417">
        <v>172.83</v>
      </c>
      <c r="I77" s="417">
        <v>172.83</v>
      </c>
      <c r="J77" s="417">
        <v>172.83</v>
      </c>
      <c r="K77" s="417">
        <v>172.83</v>
      </c>
      <c r="L77" s="417">
        <v>172.83</v>
      </c>
      <c r="M77" s="417">
        <v>172.83</v>
      </c>
      <c r="N77" s="417">
        <v>172.83</v>
      </c>
      <c r="O77" s="417">
        <v>172.83</v>
      </c>
      <c r="P77" s="417">
        <v>172.83</v>
      </c>
      <c r="Q77" s="417">
        <v>172.83</v>
      </c>
      <c r="R77" s="683"/>
      <c r="S77" s="683"/>
    </row>
    <row r="78" spans="1:19" ht="12.75">
      <c r="A78" s="223">
        <f t="shared" si="3"/>
        <v>62</v>
      </c>
      <c r="B78" s="416" t="s">
        <v>1767</v>
      </c>
      <c r="C78" s="420">
        <v>303.3</v>
      </c>
      <c r="D78" s="417">
        <v>31694.1</v>
      </c>
      <c r="E78" s="435">
        <v>60</v>
      </c>
      <c r="F78" s="682">
        <v>6.5</v>
      </c>
      <c r="G78" s="417">
        <v>28795.79</v>
      </c>
      <c r="H78" s="417">
        <v>526.96</v>
      </c>
      <c r="I78" s="417">
        <v>526.96</v>
      </c>
      <c r="J78" s="417">
        <v>526.96</v>
      </c>
      <c r="K78" s="417">
        <v>526.96</v>
      </c>
      <c r="L78" s="417">
        <v>526.96</v>
      </c>
      <c r="M78" s="417">
        <v>263.51</v>
      </c>
      <c r="N78" s="417">
        <v>0</v>
      </c>
      <c r="O78" s="417">
        <v>0</v>
      </c>
      <c r="P78" s="417">
        <v>0</v>
      </c>
      <c r="Q78" s="417">
        <v>0</v>
      </c>
      <c r="R78" s="683"/>
      <c r="S78" s="683"/>
    </row>
    <row r="79" spans="1:19" ht="12.75">
      <c r="A79" s="223">
        <f t="shared" si="3"/>
        <v>63</v>
      </c>
      <c r="B79" s="416" t="s">
        <v>1768</v>
      </c>
      <c r="C79" s="420">
        <v>303.3</v>
      </c>
      <c r="D79" s="417">
        <v>58813.93</v>
      </c>
      <c r="E79" s="435">
        <v>60</v>
      </c>
      <c r="F79" s="682">
        <v>8.5</v>
      </c>
      <c r="G79" s="417">
        <v>51464.34</v>
      </c>
      <c r="H79" s="417">
        <v>979.94</v>
      </c>
      <c r="I79" s="417">
        <v>979.94</v>
      </c>
      <c r="J79" s="417">
        <v>979.94</v>
      </c>
      <c r="K79" s="417">
        <v>979.94</v>
      </c>
      <c r="L79" s="417">
        <v>979.94</v>
      </c>
      <c r="M79" s="417">
        <v>979.94</v>
      </c>
      <c r="N79" s="417">
        <v>979.94</v>
      </c>
      <c r="O79" s="417">
        <v>490.01</v>
      </c>
      <c r="P79" s="417">
        <v>0</v>
      </c>
      <c r="Q79" s="417">
        <v>0</v>
      </c>
      <c r="R79" s="683"/>
      <c r="S79" s="683"/>
    </row>
    <row r="80" spans="1:19" ht="12.75">
      <c r="A80" s="223">
        <f t="shared" si="3"/>
        <v>64</v>
      </c>
      <c r="B80" s="416" t="s">
        <v>1769</v>
      </c>
      <c r="C80" s="420">
        <v>303.3</v>
      </c>
      <c r="D80" s="417">
        <v>8665.5300000000007</v>
      </c>
      <c r="E80" s="435">
        <v>60</v>
      </c>
      <c r="F80" s="682">
        <v>14.5</v>
      </c>
      <c r="G80" s="417">
        <v>6715.79</v>
      </c>
      <c r="H80" s="417">
        <v>144.42000000000002</v>
      </c>
      <c r="I80" s="417">
        <v>144.42000000000002</v>
      </c>
      <c r="J80" s="417">
        <v>144.42000000000002</v>
      </c>
      <c r="K80" s="417">
        <v>144.42000000000002</v>
      </c>
      <c r="L80" s="417">
        <v>144.42000000000002</v>
      </c>
      <c r="M80" s="417">
        <v>144.42000000000002</v>
      </c>
      <c r="N80" s="417">
        <v>144.42000000000002</v>
      </c>
      <c r="O80" s="417">
        <v>144.42000000000002</v>
      </c>
      <c r="P80" s="417">
        <v>144.42000000000002</v>
      </c>
      <c r="Q80" s="417">
        <v>144.42000000000002</v>
      </c>
      <c r="R80" s="683"/>
      <c r="S80" s="683"/>
    </row>
    <row r="81" spans="1:19" ht="12.75">
      <c r="A81" s="223">
        <f t="shared" si="3"/>
        <v>65</v>
      </c>
      <c r="B81" s="416" t="s">
        <v>1770</v>
      </c>
      <c r="C81" s="420">
        <v>303.3</v>
      </c>
      <c r="D81" s="417">
        <v>416.78</v>
      </c>
      <c r="E81" s="435">
        <v>60</v>
      </c>
      <c r="F81" s="682">
        <v>47.5</v>
      </c>
      <c r="G81" s="417">
        <v>94.02</v>
      </c>
      <c r="H81" s="417">
        <v>6.94</v>
      </c>
      <c r="I81" s="417">
        <v>6.94</v>
      </c>
      <c r="J81" s="417">
        <v>6.94</v>
      </c>
      <c r="K81" s="417">
        <v>6.94</v>
      </c>
      <c r="L81" s="417">
        <v>6.94</v>
      </c>
      <c r="M81" s="417">
        <v>6.94</v>
      </c>
      <c r="N81" s="417">
        <v>6.94</v>
      </c>
      <c r="O81" s="417">
        <v>6.94</v>
      </c>
      <c r="P81" s="417">
        <v>6.94</v>
      </c>
      <c r="Q81" s="417">
        <v>6.94</v>
      </c>
      <c r="R81" s="683"/>
      <c r="S81" s="683"/>
    </row>
    <row r="82" spans="1:19" ht="12.75">
      <c r="A82" s="223">
        <f t="shared" si="3"/>
        <v>66</v>
      </c>
      <c r="B82" s="416" t="s">
        <v>1771</v>
      </c>
      <c r="C82" s="420">
        <v>303.3</v>
      </c>
      <c r="D82" s="417">
        <v>1108.3599999999999</v>
      </c>
      <c r="E82" s="435">
        <v>60</v>
      </c>
      <c r="F82" s="682">
        <v>39.5</v>
      </c>
      <c r="G82" s="417">
        <v>397.12</v>
      </c>
      <c r="H82" s="417">
        <v>18.47</v>
      </c>
      <c r="I82" s="417">
        <v>18.47</v>
      </c>
      <c r="J82" s="417">
        <v>18.47</v>
      </c>
      <c r="K82" s="417">
        <v>18.47</v>
      </c>
      <c r="L82" s="417">
        <v>18.47</v>
      </c>
      <c r="M82" s="417">
        <v>18.47</v>
      </c>
      <c r="N82" s="417">
        <v>18.47</v>
      </c>
      <c r="O82" s="417">
        <v>18.47</v>
      </c>
      <c r="P82" s="417">
        <v>18.47</v>
      </c>
      <c r="Q82" s="417">
        <v>18.47</v>
      </c>
      <c r="R82" s="683"/>
      <c r="S82" s="683"/>
    </row>
    <row r="83" spans="1:19" ht="12.75">
      <c r="A83" s="223">
        <f t="shared" si="3"/>
        <v>67</v>
      </c>
      <c r="B83" s="416" t="s">
        <v>1772</v>
      </c>
      <c r="C83" s="420">
        <v>303.3</v>
      </c>
      <c r="D83" s="417">
        <v>5097.41</v>
      </c>
      <c r="E83" s="435">
        <v>60</v>
      </c>
      <c r="F83" s="682">
        <v>1.5</v>
      </c>
      <c r="G83" s="417">
        <v>5054.96</v>
      </c>
      <c r="H83" s="417">
        <v>42.45</v>
      </c>
      <c r="I83" s="417">
        <v>0</v>
      </c>
      <c r="J83" s="417">
        <v>0</v>
      </c>
      <c r="K83" s="417">
        <v>0</v>
      </c>
      <c r="L83" s="417">
        <v>0</v>
      </c>
      <c r="M83" s="417">
        <v>0</v>
      </c>
      <c r="N83" s="417">
        <v>0</v>
      </c>
      <c r="O83" s="417">
        <v>0</v>
      </c>
      <c r="P83" s="417">
        <v>0</v>
      </c>
      <c r="Q83" s="417">
        <v>0</v>
      </c>
      <c r="R83" s="683"/>
      <c r="S83" s="683"/>
    </row>
    <row r="84" spans="1:19" ht="12.75">
      <c r="A84" s="223">
        <f t="shared" si="3"/>
        <v>68</v>
      </c>
      <c r="B84" s="416" t="s">
        <v>1773</v>
      </c>
      <c r="C84" s="420">
        <v>303.3</v>
      </c>
      <c r="D84" s="417">
        <v>7696.82</v>
      </c>
      <c r="E84" s="435">
        <v>60</v>
      </c>
      <c r="F84" s="682">
        <v>25.5</v>
      </c>
      <c r="G84" s="417">
        <v>4554.57</v>
      </c>
      <c r="H84" s="417">
        <v>128.25</v>
      </c>
      <c r="I84" s="417">
        <v>128.25</v>
      </c>
      <c r="J84" s="417">
        <v>128.25</v>
      </c>
      <c r="K84" s="417">
        <v>128.25</v>
      </c>
      <c r="L84" s="417">
        <v>128.25</v>
      </c>
      <c r="M84" s="417">
        <v>128.25</v>
      </c>
      <c r="N84" s="417">
        <v>128.25</v>
      </c>
      <c r="O84" s="417">
        <v>128.25</v>
      </c>
      <c r="P84" s="417">
        <v>128.25</v>
      </c>
      <c r="Q84" s="417">
        <v>128.25</v>
      </c>
      <c r="R84" s="683"/>
      <c r="S84" s="683"/>
    </row>
    <row r="85" spans="1:19" ht="12.75">
      <c r="A85" s="223">
        <f t="shared" si="3"/>
        <v>69</v>
      </c>
      <c r="B85" s="416" t="s">
        <v>1774</v>
      </c>
      <c r="C85" s="420">
        <v>303.3</v>
      </c>
      <c r="D85" s="417">
        <v>6878.37</v>
      </c>
      <c r="E85" s="435">
        <v>60</v>
      </c>
      <c r="F85" s="682">
        <v>10.5</v>
      </c>
      <c r="G85" s="417">
        <v>5789.99</v>
      </c>
      <c r="H85" s="417">
        <v>114.57000000000001</v>
      </c>
      <c r="I85" s="417">
        <v>114.57000000000001</v>
      </c>
      <c r="J85" s="417">
        <v>114.57000000000001</v>
      </c>
      <c r="K85" s="417">
        <v>114.57000000000001</v>
      </c>
      <c r="L85" s="417">
        <v>114.57000000000001</v>
      </c>
      <c r="M85" s="417">
        <v>114.57000000000001</v>
      </c>
      <c r="N85" s="417">
        <v>114.57000000000001</v>
      </c>
      <c r="O85" s="417">
        <v>114.57000000000001</v>
      </c>
      <c r="P85" s="417">
        <v>114.57000000000001</v>
      </c>
      <c r="Q85" s="417">
        <v>57.25</v>
      </c>
      <c r="R85" s="683"/>
      <c r="S85" s="683"/>
    </row>
    <row r="86" spans="1:19" ht="12.75">
      <c r="A86" s="223">
        <f t="shared" si="3"/>
        <v>70</v>
      </c>
      <c r="B86" s="416" t="s">
        <v>1775</v>
      </c>
      <c r="C86" s="420">
        <v>303.3</v>
      </c>
      <c r="D86" s="417">
        <v>467.27</v>
      </c>
      <c r="E86" s="435">
        <v>60</v>
      </c>
      <c r="F86" s="682">
        <v>10.5</v>
      </c>
      <c r="G86" s="417">
        <v>393.31</v>
      </c>
      <c r="H86" s="417">
        <v>7.78</v>
      </c>
      <c r="I86" s="417">
        <v>7.78</v>
      </c>
      <c r="J86" s="417">
        <v>7.78</v>
      </c>
      <c r="K86" s="417">
        <v>7.78</v>
      </c>
      <c r="L86" s="417">
        <v>7.78</v>
      </c>
      <c r="M86" s="417">
        <v>7.78</v>
      </c>
      <c r="N86" s="417">
        <v>7.78</v>
      </c>
      <c r="O86" s="417">
        <v>7.78</v>
      </c>
      <c r="P86" s="417">
        <v>7.78</v>
      </c>
      <c r="Q86" s="417">
        <v>3.94</v>
      </c>
      <c r="R86" s="683"/>
      <c r="S86" s="683"/>
    </row>
    <row r="87" spans="1:19" ht="12.75">
      <c r="A87" s="223">
        <f t="shared" si="3"/>
        <v>71</v>
      </c>
      <c r="B87" s="416" t="s">
        <v>1776</v>
      </c>
      <c r="C87" s="420">
        <v>303.3</v>
      </c>
      <c r="D87" s="417">
        <v>68272.38</v>
      </c>
      <c r="E87" s="435">
        <v>60</v>
      </c>
      <c r="F87" s="682">
        <v>18.5</v>
      </c>
      <c r="G87" s="417">
        <v>48352.22</v>
      </c>
      <c r="H87" s="417">
        <v>1138.3</v>
      </c>
      <c r="I87" s="417">
        <v>1138.3</v>
      </c>
      <c r="J87" s="417">
        <v>1138.3</v>
      </c>
      <c r="K87" s="417">
        <v>1138.3</v>
      </c>
      <c r="L87" s="417">
        <v>1138.3</v>
      </c>
      <c r="M87" s="417">
        <v>1138.3</v>
      </c>
      <c r="N87" s="417">
        <v>1138.3</v>
      </c>
      <c r="O87" s="417">
        <v>1138.3</v>
      </c>
      <c r="P87" s="417">
        <v>1138.3</v>
      </c>
      <c r="Q87" s="417">
        <v>1138.3</v>
      </c>
      <c r="R87" s="683"/>
      <c r="S87" s="683"/>
    </row>
    <row r="88" spans="1:19" ht="12.75">
      <c r="A88" s="431"/>
      <c r="B88" s="416"/>
      <c r="C88" s="420"/>
      <c r="D88" s="417"/>
      <c r="E88" s="435"/>
      <c r="F88" s="682"/>
      <c r="G88" s="417"/>
      <c r="H88" s="417"/>
      <c r="I88" s="417"/>
      <c r="J88" s="417"/>
      <c r="K88" s="417"/>
      <c r="L88" s="417"/>
      <c r="M88" s="417"/>
      <c r="N88" s="417"/>
      <c r="O88" s="417"/>
      <c r="P88" s="417"/>
      <c r="Q88" s="417"/>
      <c r="R88" s="683"/>
      <c r="S88" s="683"/>
    </row>
    <row r="89" spans="1:19" ht="12.75">
      <c r="A89" s="431"/>
      <c r="B89" s="416"/>
      <c r="C89" s="420"/>
      <c r="D89" s="417"/>
      <c r="E89" s="435"/>
      <c r="F89" s="682"/>
      <c r="G89" s="417"/>
      <c r="H89" s="417"/>
      <c r="I89" s="417"/>
      <c r="J89" s="417"/>
      <c r="K89" s="417"/>
      <c r="L89" s="417"/>
      <c r="M89" s="417"/>
      <c r="N89" s="417"/>
      <c r="O89" s="417"/>
      <c r="P89" s="417"/>
      <c r="Q89" s="417"/>
      <c r="R89" s="683"/>
      <c r="S89" s="683"/>
    </row>
    <row r="90" spans="1:19" ht="12.75">
      <c r="A90" s="1179" t="str">
        <f>$A$1</f>
        <v>COLUMBIA GAS OF KENTUCKY, INC.</v>
      </c>
      <c r="B90" s="1179"/>
      <c r="C90" s="1179"/>
      <c r="D90" s="1179"/>
      <c r="E90" s="1179"/>
      <c r="F90" s="1179"/>
      <c r="G90" s="1179"/>
      <c r="H90" s="1179"/>
      <c r="I90" s="1179"/>
      <c r="J90" s="1179"/>
      <c r="K90" s="1179"/>
      <c r="L90" s="1179"/>
      <c r="M90" s="1179"/>
      <c r="N90" s="1179"/>
      <c r="O90" s="1179"/>
      <c r="P90" s="1179"/>
      <c r="Q90" s="1179"/>
      <c r="S90" s="683"/>
    </row>
    <row r="91" spans="1:19" ht="12.75">
      <c r="A91" s="1179" t="str">
        <f>$A$2</f>
        <v>CASE NO. 2021 - 00183</v>
      </c>
      <c r="B91" s="1179"/>
      <c r="C91" s="1179"/>
      <c r="D91" s="1179"/>
      <c r="E91" s="1179"/>
      <c r="F91" s="1179"/>
      <c r="G91" s="1179"/>
      <c r="H91" s="1179"/>
      <c r="I91" s="1179"/>
      <c r="J91" s="1179"/>
      <c r="K91" s="1179"/>
      <c r="L91" s="1179"/>
      <c r="M91" s="1179"/>
      <c r="N91" s="1179"/>
      <c r="O91" s="1179"/>
      <c r="P91" s="1179"/>
      <c r="Q91" s="1179"/>
      <c r="S91" s="683"/>
    </row>
    <row r="92" spans="1:19" ht="12.75">
      <c r="A92" s="1179" t="str">
        <f>$A$3</f>
        <v>AMORTIZATION OF UTILITY PLANT DETAIL</v>
      </c>
      <c r="B92" s="1179"/>
      <c r="C92" s="1179"/>
      <c r="D92" s="1179"/>
      <c r="E92" s="1179"/>
      <c r="F92" s="1179"/>
      <c r="G92" s="1179"/>
      <c r="H92" s="1179"/>
      <c r="I92" s="1179"/>
      <c r="J92" s="1179"/>
      <c r="K92" s="1179"/>
      <c r="L92" s="1179"/>
      <c r="M92" s="1179"/>
      <c r="N92" s="1179"/>
      <c r="O92" s="1179"/>
      <c r="P92" s="1179"/>
      <c r="Q92" s="1179"/>
      <c r="S92" s="683"/>
    </row>
    <row r="93" spans="1:19" ht="12.75">
      <c r="A93" s="1179" t="str">
        <f>$A$4</f>
        <v>FROM FEBRUARY 28, 2021 THROUGH DECEMBER 31, 2022</v>
      </c>
      <c r="B93" s="1179"/>
      <c r="C93" s="1179"/>
      <c r="D93" s="1179"/>
      <c r="E93" s="1179"/>
      <c r="F93" s="1179"/>
      <c r="G93" s="1179"/>
      <c r="H93" s="1179"/>
      <c r="I93" s="1179"/>
      <c r="J93" s="1179"/>
      <c r="K93" s="1179"/>
      <c r="L93" s="1179"/>
      <c r="M93" s="1179"/>
      <c r="N93" s="1179"/>
      <c r="O93" s="1179"/>
      <c r="P93" s="1179"/>
      <c r="Q93" s="1179"/>
      <c r="S93" s="683"/>
    </row>
    <row r="94" spans="1:19" ht="12.75">
      <c r="A94" s="613"/>
      <c r="B94" s="665"/>
      <c r="C94" s="665"/>
      <c r="D94" s="665"/>
      <c r="E94" s="665"/>
      <c r="F94" s="665"/>
      <c r="G94" s="665"/>
      <c r="H94" s="665"/>
      <c r="I94" s="665"/>
      <c r="J94" s="665"/>
      <c r="K94" s="665"/>
      <c r="L94" s="665"/>
      <c r="M94" s="665"/>
      <c r="N94" s="665"/>
      <c r="O94" s="665"/>
      <c r="S94" s="683"/>
    </row>
    <row r="95" spans="1:19" ht="12.75">
      <c r="A95" s="251" t="str">
        <f>$A$6</f>
        <v>DATA:__X___BASE PERIOD__X___FORECASTED PERIOD</v>
      </c>
      <c r="B95" s="665"/>
      <c r="C95" s="665"/>
      <c r="D95" s="665"/>
      <c r="E95" s="665"/>
      <c r="F95" s="665"/>
      <c r="G95" s="665"/>
      <c r="H95" s="665"/>
      <c r="I95" s="665"/>
      <c r="J95" s="665"/>
      <c r="K95" s="668"/>
      <c r="L95" s="665"/>
      <c r="M95" s="665"/>
      <c r="N95" s="665"/>
      <c r="Q95" s="435" t="str">
        <f>$Q$6</f>
        <v>WPB-2.2a</v>
      </c>
      <c r="S95" s="683"/>
    </row>
    <row r="96" spans="1:19" ht="12.75">
      <c r="A96" s="251" t="str">
        <f>$A$7</f>
        <v>TYPE OF FILING:___X___ORIGINAL______UPDATED</v>
      </c>
      <c r="B96" s="665"/>
      <c r="C96" s="665"/>
      <c r="D96" s="665"/>
      <c r="E96" s="665"/>
      <c r="F96" s="665"/>
      <c r="G96" s="665"/>
      <c r="J96" s="665"/>
      <c r="K96" s="668"/>
      <c r="L96" s="665"/>
      <c r="M96" s="665"/>
      <c r="N96" s="665"/>
      <c r="Q96" s="435" t="s">
        <v>2070</v>
      </c>
      <c r="S96" s="683"/>
    </row>
    <row r="97" spans="1:19" ht="12.75">
      <c r="A97" s="251" t="str">
        <f>$A$8</f>
        <v xml:space="preserve">WORKPAPER REFERENCE NO(S).: </v>
      </c>
      <c r="B97" s="665"/>
      <c r="C97" s="665"/>
      <c r="D97" s="665"/>
      <c r="E97" s="665"/>
      <c r="F97" s="665"/>
      <c r="G97" s="665"/>
      <c r="I97" s="665"/>
      <c r="J97" s="665"/>
      <c r="K97" s="668"/>
      <c r="L97" s="665"/>
      <c r="M97" s="665"/>
      <c r="N97" s="668"/>
      <c r="Q97" s="436" t="str">
        <f>$Q$8</f>
        <v>WITNESS: GORE</v>
      </c>
      <c r="S97" s="683"/>
    </row>
    <row r="98" spans="1:19" ht="12.75">
      <c r="A98" s="251"/>
      <c r="S98" s="683"/>
    </row>
    <row r="99" spans="1:19" ht="12.75">
      <c r="A99" s="223"/>
      <c r="B99" s="225"/>
      <c r="C99" s="225"/>
      <c r="E99" s="226"/>
      <c r="F99" s="234" t="s">
        <v>839</v>
      </c>
      <c r="G99" s="234" t="s">
        <v>795</v>
      </c>
      <c r="H99" s="678">
        <f>H$10</f>
        <v>44286</v>
      </c>
      <c r="I99" s="678">
        <f t="shared" ref="I99:Q99" si="4">I$10</f>
        <v>44316</v>
      </c>
      <c r="J99" s="678">
        <f t="shared" si="4"/>
        <v>44347</v>
      </c>
      <c r="K99" s="678">
        <f t="shared" si="4"/>
        <v>44377</v>
      </c>
      <c r="L99" s="678">
        <f t="shared" si="4"/>
        <v>44408</v>
      </c>
      <c r="M99" s="678">
        <f t="shared" si="4"/>
        <v>44439</v>
      </c>
      <c r="N99" s="678">
        <f t="shared" si="4"/>
        <v>44469</v>
      </c>
      <c r="O99" s="678">
        <f t="shared" si="4"/>
        <v>44500</v>
      </c>
      <c r="P99" s="678">
        <f t="shared" si="4"/>
        <v>44530</v>
      </c>
      <c r="Q99" s="678">
        <f t="shared" si="4"/>
        <v>44561</v>
      </c>
      <c r="S99" s="683"/>
    </row>
    <row r="100" spans="1:19" ht="12.75">
      <c r="A100" s="223" t="s">
        <v>786</v>
      </c>
      <c r="B100" s="225"/>
      <c r="C100" s="223" t="s">
        <v>840</v>
      </c>
      <c r="D100" s="234" t="s">
        <v>841</v>
      </c>
      <c r="E100" s="234" t="s">
        <v>842</v>
      </c>
      <c r="F100" s="234" t="s">
        <v>843</v>
      </c>
      <c r="G100" s="223" t="s">
        <v>661</v>
      </c>
      <c r="H100" s="223" t="s">
        <v>844</v>
      </c>
      <c r="I100" s="223" t="s">
        <v>844</v>
      </c>
      <c r="J100" s="223" t="s">
        <v>844</v>
      </c>
      <c r="K100" s="223" t="s">
        <v>844</v>
      </c>
      <c r="L100" s="223" t="s">
        <v>844</v>
      </c>
      <c r="M100" s="223" t="s">
        <v>844</v>
      </c>
      <c r="N100" s="223" t="s">
        <v>844</v>
      </c>
      <c r="O100" s="223" t="s">
        <v>844</v>
      </c>
      <c r="P100" s="223" t="s">
        <v>844</v>
      </c>
      <c r="Q100" s="223" t="s">
        <v>844</v>
      </c>
      <c r="S100" s="683"/>
    </row>
    <row r="101" spans="1:19" ht="12.75">
      <c r="A101" s="28" t="s">
        <v>787</v>
      </c>
      <c r="B101" s="25" t="s">
        <v>789</v>
      </c>
      <c r="C101" s="28" t="s">
        <v>826</v>
      </c>
      <c r="D101" s="29" t="s">
        <v>661</v>
      </c>
      <c r="E101" s="29" t="s">
        <v>845</v>
      </c>
      <c r="F101" s="93">
        <f>$F$12</f>
        <v>44255</v>
      </c>
      <c r="G101" s="93">
        <f>$G$12</f>
        <v>44255</v>
      </c>
      <c r="H101" s="28" t="s">
        <v>846</v>
      </c>
      <c r="I101" s="28" t="s">
        <v>846</v>
      </c>
      <c r="J101" s="28" t="s">
        <v>846</v>
      </c>
      <c r="K101" s="28" t="s">
        <v>846</v>
      </c>
      <c r="L101" s="28" t="s">
        <v>846</v>
      </c>
      <c r="M101" s="28" t="s">
        <v>846</v>
      </c>
      <c r="N101" s="28" t="s">
        <v>846</v>
      </c>
      <c r="O101" s="28" t="s">
        <v>846</v>
      </c>
      <c r="P101" s="28" t="s">
        <v>846</v>
      </c>
      <c r="Q101" s="28" t="s">
        <v>846</v>
      </c>
      <c r="S101" s="683"/>
    </row>
    <row r="102" spans="1:19" ht="12.75">
      <c r="A102" s="223"/>
      <c r="B102" s="225"/>
      <c r="C102" s="235" t="s">
        <v>654</v>
      </c>
      <c r="D102" s="235" t="s">
        <v>668</v>
      </c>
      <c r="E102" s="235" t="s">
        <v>669</v>
      </c>
      <c r="F102" s="235" t="s">
        <v>847</v>
      </c>
      <c r="G102" s="235" t="s">
        <v>848</v>
      </c>
      <c r="H102" s="235" t="s">
        <v>849</v>
      </c>
      <c r="I102" s="235" t="s">
        <v>1332</v>
      </c>
      <c r="J102" s="235" t="s">
        <v>1333</v>
      </c>
      <c r="K102" s="235" t="s">
        <v>1334</v>
      </c>
      <c r="L102" s="235" t="s">
        <v>1335</v>
      </c>
      <c r="M102" s="235" t="s">
        <v>1336</v>
      </c>
      <c r="N102" s="235" t="s">
        <v>1337</v>
      </c>
      <c r="O102" s="235" t="s">
        <v>1338</v>
      </c>
      <c r="P102" s="235" t="s">
        <v>1339</v>
      </c>
      <c r="Q102" s="235" t="s">
        <v>1340</v>
      </c>
      <c r="S102" s="683"/>
    </row>
    <row r="103" spans="1:19" ht="12.75">
      <c r="A103" s="225"/>
      <c r="B103" s="225"/>
      <c r="C103" s="225"/>
      <c r="D103" s="225"/>
      <c r="E103" s="225"/>
      <c r="F103" s="226"/>
      <c r="G103" s="226"/>
      <c r="H103" s="226"/>
      <c r="K103" s="226"/>
      <c r="L103" s="225"/>
      <c r="S103" s="683"/>
    </row>
    <row r="104" spans="1:19" ht="12.75">
      <c r="A104" s="223">
        <v>1</v>
      </c>
      <c r="B104" s="414" t="s">
        <v>851</v>
      </c>
      <c r="C104" s="420"/>
      <c r="D104" s="417"/>
      <c r="E104" s="435"/>
      <c r="F104" s="682"/>
      <c r="G104" s="417"/>
      <c r="H104" s="417"/>
      <c r="I104" s="417"/>
      <c r="J104" s="417"/>
      <c r="K104" s="417"/>
      <c r="L104" s="417"/>
      <c r="M104" s="417"/>
      <c r="N104" s="417"/>
      <c r="O104" s="417"/>
      <c r="P104" s="417"/>
      <c r="Q104" s="417"/>
      <c r="R104" s="683"/>
      <c r="S104" s="683"/>
    </row>
    <row r="105" spans="1:19" ht="12.75">
      <c r="A105" s="223">
        <f>A104+1</f>
        <v>2</v>
      </c>
      <c r="B105" s="416" t="s">
        <v>1777</v>
      </c>
      <c r="C105" s="420">
        <v>303.3</v>
      </c>
      <c r="D105" s="417">
        <v>3198.21</v>
      </c>
      <c r="E105" s="435">
        <v>60</v>
      </c>
      <c r="F105" s="682">
        <v>46.5</v>
      </c>
      <c r="G105" s="417">
        <v>775.31</v>
      </c>
      <c r="H105" s="417">
        <v>53.25</v>
      </c>
      <c r="I105" s="417">
        <v>53.25</v>
      </c>
      <c r="J105" s="417">
        <v>53.25</v>
      </c>
      <c r="K105" s="417">
        <v>53.25</v>
      </c>
      <c r="L105" s="417">
        <v>53.25</v>
      </c>
      <c r="M105" s="417">
        <v>53.25</v>
      </c>
      <c r="N105" s="417">
        <v>53.25</v>
      </c>
      <c r="O105" s="417">
        <v>53.25</v>
      </c>
      <c r="P105" s="417">
        <v>53.25</v>
      </c>
      <c r="Q105" s="417">
        <v>53.25</v>
      </c>
      <c r="R105" s="683"/>
      <c r="S105" s="683"/>
    </row>
    <row r="106" spans="1:19" ht="12.75">
      <c r="A106" s="223">
        <f t="shared" si="3"/>
        <v>3</v>
      </c>
      <c r="B106" s="416" t="s">
        <v>1778</v>
      </c>
      <c r="C106" s="420">
        <v>303.3</v>
      </c>
      <c r="D106" s="417">
        <v>6660.23</v>
      </c>
      <c r="E106" s="435">
        <v>120</v>
      </c>
      <c r="F106" s="682">
        <v>52.5</v>
      </c>
      <c r="G106" s="417">
        <v>451.45</v>
      </c>
      <c r="H106" s="417">
        <v>120.56</v>
      </c>
      <c r="I106" s="417">
        <v>120.56</v>
      </c>
      <c r="J106" s="417">
        <v>120.56</v>
      </c>
      <c r="K106" s="417">
        <v>120.56</v>
      </c>
      <c r="L106" s="417">
        <v>120.56</v>
      </c>
      <c r="M106" s="417">
        <v>120.56</v>
      </c>
      <c r="N106" s="417">
        <v>120.56</v>
      </c>
      <c r="O106" s="417">
        <v>120.56</v>
      </c>
      <c r="P106" s="417">
        <v>120.56</v>
      </c>
      <c r="Q106" s="417">
        <v>120.56</v>
      </c>
      <c r="R106" s="683"/>
      <c r="S106" s="683"/>
    </row>
    <row r="107" spans="1:19" ht="12.75">
      <c r="A107" s="223">
        <f t="shared" si="3"/>
        <v>4</v>
      </c>
      <c r="B107" s="416" t="s">
        <v>1779</v>
      </c>
      <c r="C107" s="420">
        <v>303.3</v>
      </c>
      <c r="D107" s="417">
        <v>246232.35</v>
      </c>
      <c r="E107" s="435">
        <v>60</v>
      </c>
      <c r="F107" s="682">
        <v>59.5</v>
      </c>
      <c r="G107" s="417">
        <v>6155.81</v>
      </c>
      <c r="H107" s="417">
        <v>6155.81</v>
      </c>
      <c r="I107" s="417">
        <v>6155.81</v>
      </c>
      <c r="J107" s="417">
        <v>6155.81</v>
      </c>
      <c r="K107" s="417">
        <v>6155.81</v>
      </c>
      <c r="L107" s="417">
        <v>6155.81</v>
      </c>
      <c r="M107" s="417">
        <v>6155.81</v>
      </c>
      <c r="N107" s="417">
        <v>6155.81</v>
      </c>
      <c r="O107" s="417">
        <v>6155.81</v>
      </c>
      <c r="P107" s="417">
        <v>6155.81</v>
      </c>
      <c r="Q107" s="417">
        <v>6155.81</v>
      </c>
      <c r="R107" s="683"/>
      <c r="S107" s="683"/>
    </row>
    <row r="108" spans="1:19" ht="12.75">
      <c r="A108" s="223">
        <f t="shared" si="3"/>
        <v>5</v>
      </c>
      <c r="B108" s="416" t="s">
        <v>1780</v>
      </c>
      <c r="C108" s="420">
        <v>303.3</v>
      </c>
      <c r="D108" s="417">
        <v>7933.04</v>
      </c>
      <c r="E108" s="435">
        <v>60</v>
      </c>
      <c r="F108" s="682">
        <v>10.5</v>
      </c>
      <c r="G108" s="417">
        <v>6677</v>
      </c>
      <c r="H108" s="417">
        <v>132.22</v>
      </c>
      <c r="I108" s="417">
        <v>132.22</v>
      </c>
      <c r="J108" s="417">
        <v>132.22</v>
      </c>
      <c r="K108" s="417">
        <v>132.22</v>
      </c>
      <c r="L108" s="417">
        <v>132.22</v>
      </c>
      <c r="M108" s="417">
        <v>132.22</v>
      </c>
      <c r="N108" s="417">
        <v>132.22</v>
      </c>
      <c r="O108" s="417">
        <v>132.22</v>
      </c>
      <c r="P108" s="417">
        <v>132.22</v>
      </c>
      <c r="Q108" s="417">
        <v>66.06</v>
      </c>
      <c r="R108" s="683"/>
      <c r="S108" s="683"/>
    </row>
    <row r="109" spans="1:19" ht="12.75">
      <c r="A109" s="223">
        <f t="shared" ref="A109:A172" si="5">A108+1</f>
        <v>6</v>
      </c>
      <c r="B109" s="416" t="s">
        <v>1781</v>
      </c>
      <c r="C109" s="420">
        <v>303.3</v>
      </c>
      <c r="D109" s="417">
        <v>5941</v>
      </c>
      <c r="E109" s="435">
        <v>60</v>
      </c>
      <c r="F109" s="682">
        <v>44.5</v>
      </c>
      <c r="G109" s="417">
        <v>1246.95</v>
      </c>
      <c r="H109" s="417">
        <v>105.73</v>
      </c>
      <c r="I109" s="417">
        <v>105.73</v>
      </c>
      <c r="J109" s="417">
        <v>105.73</v>
      </c>
      <c r="K109" s="417">
        <v>105.73</v>
      </c>
      <c r="L109" s="417">
        <v>105.73</v>
      </c>
      <c r="M109" s="417">
        <v>105.73</v>
      </c>
      <c r="N109" s="417">
        <v>105.73</v>
      </c>
      <c r="O109" s="417">
        <v>105.73</v>
      </c>
      <c r="P109" s="417">
        <v>105.73</v>
      </c>
      <c r="Q109" s="417">
        <v>105.73</v>
      </c>
      <c r="R109" s="683"/>
      <c r="S109" s="683"/>
    </row>
    <row r="110" spans="1:19" ht="12.75">
      <c r="A110" s="223">
        <f t="shared" si="5"/>
        <v>7</v>
      </c>
      <c r="B110" s="416" t="s">
        <v>1782</v>
      </c>
      <c r="C110" s="420">
        <v>303.3</v>
      </c>
      <c r="D110" s="417">
        <v>1711.54</v>
      </c>
      <c r="E110" s="435">
        <v>60</v>
      </c>
      <c r="F110" s="682">
        <v>53.5</v>
      </c>
      <c r="G110" s="417">
        <v>203.81</v>
      </c>
      <c r="H110" s="417">
        <v>28.41</v>
      </c>
      <c r="I110" s="417">
        <v>28.41</v>
      </c>
      <c r="J110" s="417">
        <v>28.41</v>
      </c>
      <c r="K110" s="417">
        <v>28.41</v>
      </c>
      <c r="L110" s="417">
        <v>28.41</v>
      </c>
      <c r="M110" s="417">
        <v>28.41</v>
      </c>
      <c r="N110" s="417">
        <v>28.41</v>
      </c>
      <c r="O110" s="417">
        <v>28.41</v>
      </c>
      <c r="P110" s="417">
        <v>28.41</v>
      </c>
      <c r="Q110" s="417">
        <v>28.41</v>
      </c>
      <c r="R110" s="683"/>
      <c r="S110" s="683"/>
    </row>
    <row r="111" spans="1:19" ht="12.75">
      <c r="A111" s="223">
        <f t="shared" si="5"/>
        <v>8</v>
      </c>
      <c r="B111" s="416" t="s">
        <v>1783</v>
      </c>
      <c r="C111" s="420">
        <v>303.3</v>
      </c>
      <c r="D111" s="417">
        <v>237465.39</v>
      </c>
      <c r="E111" s="435">
        <v>60</v>
      </c>
      <c r="F111" s="682">
        <v>34.5</v>
      </c>
      <c r="G111" s="417">
        <v>101767.09</v>
      </c>
      <c r="H111" s="417">
        <v>4050.7000000000003</v>
      </c>
      <c r="I111" s="417">
        <v>4050.7000000000003</v>
      </c>
      <c r="J111" s="417">
        <v>4050.7000000000003</v>
      </c>
      <c r="K111" s="417">
        <v>4050.7000000000003</v>
      </c>
      <c r="L111" s="417">
        <v>4050.7000000000003</v>
      </c>
      <c r="M111" s="417">
        <v>4050.7000000000003</v>
      </c>
      <c r="N111" s="417">
        <v>4050.7000000000003</v>
      </c>
      <c r="O111" s="417">
        <v>4050.7000000000003</v>
      </c>
      <c r="P111" s="417">
        <v>4050.7000000000003</v>
      </c>
      <c r="Q111" s="417">
        <v>4050.7000000000003</v>
      </c>
      <c r="R111" s="683"/>
      <c r="S111" s="683"/>
    </row>
    <row r="112" spans="1:19" ht="12.75">
      <c r="A112" s="223">
        <f t="shared" si="5"/>
        <v>9</v>
      </c>
      <c r="B112" s="416" t="s">
        <v>1784</v>
      </c>
      <c r="C112" s="420">
        <v>303.3</v>
      </c>
      <c r="D112" s="417">
        <v>19401.150000000001</v>
      </c>
      <c r="E112" s="435">
        <v>60</v>
      </c>
      <c r="F112" s="682">
        <v>15.5</v>
      </c>
      <c r="G112" s="417">
        <v>14677.12</v>
      </c>
      <c r="H112" s="417">
        <v>325.79000000000002</v>
      </c>
      <c r="I112" s="417">
        <v>325.79000000000002</v>
      </c>
      <c r="J112" s="417">
        <v>325.79000000000002</v>
      </c>
      <c r="K112" s="417">
        <v>325.79000000000002</v>
      </c>
      <c r="L112" s="417">
        <v>325.79000000000002</v>
      </c>
      <c r="M112" s="417">
        <v>325.79000000000002</v>
      </c>
      <c r="N112" s="417">
        <v>325.79000000000002</v>
      </c>
      <c r="O112" s="417">
        <v>325.79000000000002</v>
      </c>
      <c r="P112" s="417">
        <v>325.79000000000002</v>
      </c>
      <c r="Q112" s="417">
        <v>325.79000000000002</v>
      </c>
      <c r="R112" s="683"/>
      <c r="S112" s="683"/>
    </row>
    <row r="113" spans="1:19" ht="12.75">
      <c r="A113" s="223">
        <f t="shared" si="5"/>
        <v>10</v>
      </c>
      <c r="B113" s="416" t="s">
        <v>1785</v>
      </c>
      <c r="C113" s="420">
        <v>303.3</v>
      </c>
      <c r="D113" s="417">
        <v>22525.09</v>
      </c>
      <c r="E113" s="435">
        <v>60</v>
      </c>
      <c r="F113" s="682">
        <v>32.5</v>
      </c>
      <c r="G113" s="417">
        <v>10701.09</v>
      </c>
      <c r="H113" s="417">
        <v>375.36</v>
      </c>
      <c r="I113" s="417">
        <v>375.36</v>
      </c>
      <c r="J113" s="417">
        <v>375.36</v>
      </c>
      <c r="K113" s="417">
        <v>375.36</v>
      </c>
      <c r="L113" s="417">
        <v>375.36</v>
      </c>
      <c r="M113" s="417">
        <v>375.36</v>
      </c>
      <c r="N113" s="417">
        <v>375.36</v>
      </c>
      <c r="O113" s="417">
        <v>375.36</v>
      </c>
      <c r="P113" s="417">
        <v>375.36</v>
      </c>
      <c r="Q113" s="417">
        <v>375.36</v>
      </c>
      <c r="R113" s="683"/>
      <c r="S113" s="683"/>
    </row>
    <row r="114" spans="1:19" ht="12.75">
      <c r="A114" s="223">
        <f t="shared" si="5"/>
        <v>11</v>
      </c>
      <c r="B114" s="416" t="s">
        <v>1786</v>
      </c>
      <c r="C114" s="420">
        <v>303.3</v>
      </c>
      <c r="D114" s="417">
        <v>28697.96</v>
      </c>
      <c r="E114" s="435">
        <v>60</v>
      </c>
      <c r="F114" s="682">
        <v>43.5</v>
      </c>
      <c r="G114" s="417">
        <v>8370.2099999999991</v>
      </c>
      <c r="H114" s="417">
        <v>478.3</v>
      </c>
      <c r="I114" s="417">
        <v>478.3</v>
      </c>
      <c r="J114" s="417">
        <v>478.3</v>
      </c>
      <c r="K114" s="417">
        <v>478.3</v>
      </c>
      <c r="L114" s="417">
        <v>478.3</v>
      </c>
      <c r="M114" s="417">
        <v>478.3</v>
      </c>
      <c r="N114" s="417">
        <v>478.3</v>
      </c>
      <c r="O114" s="417">
        <v>478.3</v>
      </c>
      <c r="P114" s="417">
        <v>478.3</v>
      </c>
      <c r="Q114" s="417">
        <v>478.3</v>
      </c>
      <c r="R114" s="683"/>
      <c r="S114" s="683"/>
    </row>
    <row r="115" spans="1:19" ht="12.75">
      <c r="A115" s="223">
        <f t="shared" si="5"/>
        <v>12</v>
      </c>
      <c r="B115" s="416" t="s">
        <v>1787</v>
      </c>
      <c r="C115" s="420">
        <v>303.3</v>
      </c>
      <c r="D115" s="417">
        <v>3751.77</v>
      </c>
      <c r="E115" s="435">
        <v>60</v>
      </c>
      <c r="F115" s="682">
        <v>43.5</v>
      </c>
      <c r="G115" s="417">
        <v>1094.27</v>
      </c>
      <c r="H115" s="417">
        <v>62.53</v>
      </c>
      <c r="I115" s="417">
        <v>62.53</v>
      </c>
      <c r="J115" s="417">
        <v>62.53</v>
      </c>
      <c r="K115" s="417">
        <v>62.53</v>
      </c>
      <c r="L115" s="417">
        <v>62.53</v>
      </c>
      <c r="M115" s="417">
        <v>62.53</v>
      </c>
      <c r="N115" s="417">
        <v>62.53</v>
      </c>
      <c r="O115" s="417">
        <v>62.53</v>
      </c>
      <c r="P115" s="417">
        <v>62.53</v>
      </c>
      <c r="Q115" s="417">
        <v>62.53</v>
      </c>
      <c r="R115" s="683"/>
      <c r="S115" s="683"/>
    </row>
    <row r="116" spans="1:19" ht="12.75">
      <c r="A116" s="223">
        <f t="shared" si="5"/>
        <v>13</v>
      </c>
      <c r="B116" s="416" t="s">
        <v>1788</v>
      </c>
      <c r="C116" s="420">
        <v>303.3</v>
      </c>
      <c r="D116" s="417">
        <v>1588.04</v>
      </c>
      <c r="E116" s="435">
        <v>60</v>
      </c>
      <c r="F116" s="682">
        <v>41.5</v>
      </c>
      <c r="G116" s="417">
        <v>506.24</v>
      </c>
      <c r="H116" s="417">
        <v>26.71</v>
      </c>
      <c r="I116" s="417">
        <v>26.71</v>
      </c>
      <c r="J116" s="417">
        <v>26.71</v>
      </c>
      <c r="K116" s="417">
        <v>26.71</v>
      </c>
      <c r="L116" s="417">
        <v>26.71</v>
      </c>
      <c r="M116" s="417">
        <v>26.71</v>
      </c>
      <c r="N116" s="417">
        <v>26.71</v>
      </c>
      <c r="O116" s="417">
        <v>26.71</v>
      </c>
      <c r="P116" s="417">
        <v>26.71</v>
      </c>
      <c r="Q116" s="417">
        <v>26.71</v>
      </c>
      <c r="R116" s="683"/>
      <c r="S116" s="683"/>
    </row>
    <row r="117" spans="1:19" ht="12.75">
      <c r="A117" s="223">
        <f t="shared" si="5"/>
        <v>14</v>
      </c>
      <c r="B117" s="416" t="s">
        <v>1789</v>
      </c>
      <c r="C117" s="420">
        <v>303.3</v>
      </c>
      <c r="D117" s="417">
        <v>19838.61</v>
      </c>
      <c r="E117" s="435">
        <v>60</v>
      </c>
      <c r="F117" s="682">
        <v>45.5</v>
      </c>
      <c r="G117" s="417">
        <v>4631.08</v>
      </c>
      <c r="H117" s="417">
        <v>341.74</v>
      </c>
      <c r="I117" s="417">
        <v>341.74</v>
      </c>
      <c r="J117" s="417">
        <v>341.74</v>
      </c>
      <c r="K117" s="417">
        <v>341.74</v>
      </c>
      <c r="L117" s="417">
        <v>341.74</v>
      </c>
      <c r="M117" s="417">
        <v>341.74</v>
      </c>
      <c r="N117" s="417">
        <v>341.74</v>
      </c>
      <c r="O117" s="417">
        <v>341.74</v>
      </c>
      <c r="P117" s="417">
        <v>341.74</v>
      </c>
      <c r="Q117" s="417">
        <v>341.74</v>
      </c>
      <c r="R117" s="683"/>
      <c r="S117" s="683"/>
    </row>
    <row r="118" spans="1:19" ht="12.75">
      <c r="A118" s="223">
        <f t="shared" si="5"/>
        <v>15</v>
      </c>
      <c r="B118" s="416" t="s">
        <v>1790</v>
      </c>
      <c r="C118" s="420">
        <v>303.3</v>
      </c>
      <c r="D118" s="417">
        <v>57438.84</v>
      </c>
      <c r="E118" s="435">
        <v>60</v>
      </c>
      <c r="F118" s="682">
        <v>46.5</v>
      </c>
      <c r="G118" s="417">
        <v>13238.68</v>
      </c>
      <c r="H118" s="417">
        <v>971.43000000000006</v>
      </c>
      <c r="I118" s="417">
        <v>971.43000000000006</v>
      </c>
      <c r="J118" s="417">
        <v>971.43000000000006</v>
      </c>
      <c r="K118" s="417">
        <v>971.43000000000006</v>
      </c>
      <c r="L118" s="417">
        <v>971.43000000000006</v>
      </c>
      <c r="M118" s="417">
        <v>971.43000000000006</v>
      </c>
      <c r="N118" s="417">
        <v>971.43000000000006</v>
      </c>
      <c r="O118" s="417">
        <v>971.43000000000006</v>
      </c>
      <c r="P118" s="417">
        <v>971.43000000000006</v>
      </c>
      <c r="Q118" s="417">
        <v>971.43000000000006</v>
      </c>
      <c r="R118" s="683"/>
      <c r="S118" s="683"/>
    </row>
    <row r="119" spans="1:19" ht="12.75">
      <c r="A119" s="223">
        <f t="shared" si="5"/>
        <v>16</v>
      </c>
      <c r="B119" s="416" t="s">
        <v>1791</v>
      </c>
      <c r="C119" s="420">
        <v>303.3</v>
      </c>
      <c r="D119" s="417">
        <v>15711.72</v>
      </c>
      <c r="E119" s="435">
        <v>60</v>
      </c>
      <c r="F119" s="682">
        <v>50.5</v>
      </c>
      <c r="G119" s="417">
        <v>2722.02</v>
      </c>
      <c r="H119" s="417">
        <v>262.42</v>
      </c>
      <c r="I119" s="417">
        <v>262.42</v>
      </c>
      <c r="J119" s="417">
        <v>262.42</v>
      </c>
      <c r="K119" s="417">
        <v>262.42</v>
      </c>
      <c r="L119" s="417">
        <v>262.42</v>
      </c>
      <c r="M119" s="417">
        <v>262.42</v>
      </c>
      <c r="N119" s="417">
        <v>262.42</v>
      </c>
      <c r="O119" s="417">
        <v>262.42</v>
      </c>
      <c r="P119" s="417">
        <v>262.42</v>
      </c>
      <c r="Q119" s="417">
        <v>262.42</v>
      </c>
      <c r="R119" s="683"/>
      <c r="S119" s="683"/>
    </row>
    <row r="120" spans="1:19" ht="12.75">
      <c r="A120" s="223">
        <f t="shared" si="5"/>
        <v>17</v>
      </c>
      <c r="B120" s="416" t="s">
        <v>1792</v>
      </c>
      <c r="C120" s="420">
        <v>303.3</v>
      </c>
      <c r="D120" s="417">
        <v>6585.39</v>
      </c>
      <c r="E120" s="435">
        <v>60</v>
      </c>
      <c r="F120" s="682">
        <v>9.5</v>
      </c>
      <c r="G120" s="417">
        <v>5653.58</v>
      </c>
      <c r="H120" s="417">
        <v>109.63</v>
      </c>
      <c r="I120" s="417">
        <v>109.63</v>
      </c>
      <c r="J120" s="417">
        <v>109.63</v>
      </c>
      <c r="K120" s="417">
        <v>109.63</v>
      </c>
      <c r="L120" s="417">
        <v>109.63</v>
      </c>
      <c r="M120" s="417">
        <v>109.63</v>
      </c>
      <c r="N120" s="417">
        <v>109.63</v>
      </c>
      <c r="O120" s="417">
        <v>109.63</v>
      </c>
      <c r="P120" s="417">
        <v>54.77</v>
      </c>
      <c r="Q120" s="417">
        <v>0</v>
      </c>
      <c r="R120" s="683"/>
      <c r="S120" s="683"/>
    </row>
    <row r="121" spans="1:19" ht="12.75">
      <c r="A121" s="223">
        <f t="shared" si="5"/>
        <v>18</v>
      </c>
      <c r="B121" s="416" t="s">
        <v>1793</v>
      </c>
      <c r="C121" s="420">
        <v>303.3</v>
      </c>
      <c r="D121" s="417">
        <v>17895.54</v>
      </c>
      <c r="E121" s="435">
        <v>60</v>
      </c>
      <c r="F121" s="682">
        <v>50.5</v>
      </c>
      <c r="G121" s="417">
        <v>2801.96</v>
      </c>
      <c r="H121" s="417">
        <v>304.92</v>
      </c>
      <c r="I121" s="417">
        <v>304.92</v>
      </c>
      <c r="J121" s="417">
        <v>304.92</v>
      </c>
      <c r="K121" s="417">
        <v>304.92</v>
      </c>
      <c r="L121" s="417">
        <v>304.92</v>
      </c>
      <c r="M121" s="417">
        <v>304.92</v>
      </c>
      <c r="N121" s="417">
        <v>304.92</v>
      </c>
      <c r="O121" s="417">
        <v>304.92</v>
      </c>
      <c r="P121" s="417">
        <v>304.92</v>
      </c>
      <c r="Q121" s="417">
        <v>304.92</v>
      </c>
      <c r="R121" s="683"/>
      <c r="S121" s="683"/>
    </row>
    <row r="122" spans="1:19" ht="12.75">
      <c r="A122" s="223">
        <f t="shared" si="5"/>
        <v>19</v>
      </c>
      <c r="B122" s="416" t="s">
        <v>1794</v>
      </c>
      <c r="C122" s="420">
        <v>303.3</v>
      </c>
      <c r="D122" s="417">
        <v>35433.96</v>
      </c>
      <c r="E122" s="435">
        <v>60</v>
      </c>
      <c r="F122" s="682">
        <v>41.5</v>
      </c>
      <c r="G122" s="417">
        <v>11516.24</v>
      </c>
      <c r="H122" s="417">
        <v>590.56000000000006</v>
      </c>
      <c r="I122" s="417">
        <v>590.56000000000006</v>
      </c>
      <c r="J122" s="417">
        <v>590.56000000000006</v>
      </c>
      <c r="K122" s="417">
        <v>590.56000000000006</v>
      </c>
      <c r="L122" s="417">
        <v>590.56000000000006</v>
      </c>
      <c r="M122" s="417">
        <v>590.56000000000006</v>
      </c>
      <c r="N122" s="417">
        <v>590.56000000000006</v>
      </c>
      <c r="O122" s="417">
        <v>590.56000000000006</v>
      </c>
      <c r="P122" s="417">
        <v>590.56000000000006</v>
      </c>
      <c r="Q122" s="417">
        <v>590.56000000000006</v>
      </c>
      <c r="R122" s="683"/>
      <c r="S122" s="683"/>
    </row>
    <row r="123" spans="1:19" ht="12.75">
      <c r="A123" s="223">
        <f t="shared" si="5"/>
        <v>20</v>
      </c>
      <c r="B123" s="416" t="s">
        <v>1795</v>
      </c>
      <c r="C123" s="420">
        <v>303.3</v>
      </c>
      <c r="D123" s="417">
        <v>23458.81</v>
      </c>
      <c r="E123" s="435">
        <v>60</v>
      </c>
      <c r="F123" s="682">
        <v>47.5</v>
      </c>
      <c r="G123" s="417">
        <v>5283.16</v>
      </c>
      <c r="H123" s="417">
        <v>390.87</v>
      </c>
      <c r="I123" s="417">
        <v>390.87</v>
      </c>
      <c r="J123" s="417">
        <v>390.87</v>
      </c>
      <c r="K123" s="417">
        <v>390.87</v>
      </c>
      <c r="L123" s="417">
        <v>390.87</v>
      </c>
      <c r="M123" s="417">
        <v>390.87</v>
      </c>
      <c r="N123" s="417">
        <v>390.87</v>
      </c>
      <c r="O123" s="417">
        <v>390.87</v>
      </c>
      <c r="P123" s="417">
        <v>390.87</v>
      </c>
      <c r="Q123" s="417">
        <v>390.87</v>
      </c>
      <c r="R123" s="683"/>
      <c r="S123" s="683"/>
    </row>
    <row r="124" spans="1:19" ht="12.75">
      <c r="A124" s="223">
        <f t="shared" si="5"/>
        <v>21</v>
      </c>
      <c r="B124" s="416" t="s">
        <v>1796</v>
      </c>
      <c r="C124" s="420">
        <v>303.3</v>
      </c>
      <c r="D124" s="417">
        <v>-23.32</v>
      </c>
      <c r="E124" s="435">
        <v>60</v>
      </c>
      <c r="F124" s="682">
        <v>14.5</v>
      </c>
      <c r="G124" s="417">
        <v>-18.12</v>
      </c>
      <c r="H124" s="417">
        <v>-0.39</v>
      </c>
      <c r="I124" s="417">
        <v>-0.39</v>
      </c>
      <c r="J124" s="417">
        <v>-0.39</v>
      </c>
      <c r="K124" s="417">
        <v>-0.39</v>
      </c>
      <c r="L124" s="417">
        <v>-0.39</v>
      </c>
      <c r="M124" s="417">
        <v>-0.39</v>
      </c>
      <c r="N124" s="417">
        <v>-0.39</v>
      </c>
      <c r="O124" s="417">
        <v>-0.39</v>
      </c>
      <c r="P124" s="417">
        <v>-0.39</v>
      </c>
      <c r="Q124" s="417">
        <v>-0.39</v>
      </c>
      <c r="R124" s="683"/>
      <c r="S124" s="683"/>
    </row>
    <row r="125" spans="1:19" ht="12.75">
      <c r="A125" s="223">
        <f t="shared" si="5"/>
        <v>22</v>
      </c>
      <c r="B125" s="416" t="s">
        <v>1797</v>
      </c>
      <c r="C125" s="420">
        <v>303.3</v>
      </c>
      <c r="D125" s="417">
        <v>1584.12</v>
      </c>
      <c r="E125" s="435">
        <v>60</v>
      </c>
      <c r="F125" s="682">
        <v>39.5</v>
      </c>
      <c r="G125" s="417">
        <v>567.61</v>
      </c>
      <c r="H125" s="417">
        <v>26.400000000000002</v>
      </c>
      <c r="I125" s="417">
        <v>26.400000000000002</v>
      </c>
      <c r="J125" s="417">
        <v>26.400000000000002</v>
      </c>
      <c r="K125" s="417">
        <v>26.400000000000002</v>
      </c>
      <c r="L125" s="417">
        <v>26.400000000000002</v>
      </c>
      <c r="M125" s="417">
        <v>26.400000000000002</v>
      </c>
      <c r="N125" s="417">
        <v>26.400000000000002</v>
      </c>
      <c r="O125" s="417">
        <v>26.400000000000002</v>
      </c>
      <c r="P125" s="417">
        <v>26.400000000000002</v>
      </c>
      <c r="Q125" s="417">
        <v>26.400000000000002</v>
      </c>
      <c r="R125" s="683"/>
      <c r="S125" s="683"/>
    </row>
    <row r="126" spans="1:19" ht="12.75">
      <c r="A126" s="223">
        <f t="shared" si="5"/>
        <v>23</v>
      </c>
      <c r="B126" s="416" t="s">
        <v>1449</v>
      </c>
      <c r="C126" s="420">
        <v>303.3</v>
      </c>
      <c r="D126" s="417">
        <v>5447.13</v>
      </c>
      <c r="E126" s="435">
        <v>60</v>
      </c>
      <c r="F126" s="417">
        <v>0</v>
      </c>
      <c r="G126" s="417">
        <v>5447.13</v>
      </c>
      <c r="H126" s="417">
        <v>0</v>
      </c>
      <c r="I126" s="417">
        <v>0</v>
      </c>
      <c r="J126" s="417">
        <v>0</v>
      </c>
      <c r="K126" s="417">
        <v>0</v>
      </c>
      <c r="L126" s="417">
        <v>0</v>
      </c>
      <c r="M126" s="417">
        <v>0</v>
      </c>
      <c r="N126" s="417">
        <v>0</v>
      </c>
      <c r="O126" s="417">
        <v>0</v>
      </c>
      <c r="P126" s="417">
        <v>0</v>
      </c>
      <c r="Q126" s="417">
        <v>0</v>
      </c>
      <c r="R126" s="683"/>
      <c r="S126" s="683"/>
    </row>
    <row r="127" spans="1:19" ht="12.75">
      <c r="A127" s="223">
        <f t="shared" si="5"/>
        <v>24</v>
      </c>
      <c r="B127" s="416" t="s">
        <v>1798</v>
      </c>
      <c r="C127" s="420">
        <v>303.3</v>
      </c>
      <c r="D127" s="417">
        <v>251091.73</v>
      </c>
      <c r="E127" s="435">
        <v>60</v>
      </c>
      <c r="F127" s="682">
        <v>40.5</v>
      </c>
      <c r="G127" s="417">
        <v>85803.15</v>
      </c>
      <c r="H127" s="417">
        <v>4184.5200000000004</v>
      </c>
      <c r="I127" s="417">
        <v>4184.5200000000004</v>
      </c>
      <c r="J127" s="417">
        <v>4184.5200000000004</v>
      </c>
      <c r="K127" s="417">
        <v>4184.5200000000004</v>
      </c>
      <c r="L127" s="417">
        <v>4184.5200000000004</v>
      </c>
      <c r="M127" s="417">
        <v>4184.5200000000004</v>
      </c>
      <c r="N127" s="417">
        <v>4184.5200000000004</v>
      </c>
      <c r="O127" s="417">
        <v>4184.5200000000004</v>
      </c>
      <c r="P127" s="417">
        <v>4184.5200000000004</v>
      </c>
      <c r="Q127" s="417">
        <v>4184.5200000000004</v>
      </c>
      <c r="R127" s="683"/>
      <c r="S127" s="683"/>
    </row>
    <row r="128" spans="1:19" ht="12.75">
      <c r="A128" s="223">
        <f t="shared" si="5"/>
        <v>25</v>
      </c>
      <c r="B128" s="416" t="s">
        <v>1799</v>
      </c>
      <c r="C128" s="420">
        <v>303.3</v>
      </c>
      <c r="D128" s="417">
        <v>529.67999999999995</v>
      </c>
      <c r="E128" s="435">
        <v>60</v>
      </c>
      <c r="F128" s="682">
        <v>50.5</v>
      </c>
      <c r="G128" s="417">
        <v>92.7</v>
      </c>
      <c r="H128" s="417">
        <v>8.83</v>
      </c>
      <c r="I128" s="417">
        <v>8.83</v>
      </c>
      <c r="J128" s="417">
        <v>8.83</v>
      </c>
      <c r="K128" s="417">
        <v>8.83</v>
      </c>
      <c r="L128" s="417">
        <v>8.83</v>
      </c>
      <c r="M128" s="417">
        <v>8.83</v>
      </c>
      <c r="N128" s="417">
        <v>8.83</v>
      </c>
      <c r="O128" s="417">
        <v>8.83</v>
      </c>
      <c r="P128" s="417">
        <v>8.83</v>
      </c>
      <c r="Q128" s="417">
        <v>8.83</v>
      </c>
      <c r="R128" s="683"/>
      <c r="S128" s="683"/>
    </row>
    <row r="129" spans="1:19" ht="12.75">
      <c r="A129" s="223">
        <f t="shared" si="5"/>
        <v>26</v>
      </c>
      <c r="B129" s="416" t="s">
        <v>1800</v>
      </c>
      <c r="C129" s="420">
        <v>303.3</v>
      </c>
      <c r="D129" s="417">
        <v>157853.59</v>
      </c>
      <c r="E129" s="435">
        <v>60</v>
      </c>
      <c r="F129" s="682">
        <v>50.5</v>
      </c>
      <c r="G129" s="417">
        <v>26519.43</v>
      </c>
      <c r="H129" s="417">
        <v>2653.2200000000003</v>
      </c>
      <c r="I129" s="417">
        <v>2653.2200000000003</v>
      </c>
      <c r="J129" s="417">
        <v>2653.2200000000003</v>
      </c>
      <c r="K129" s="417">
        <v>2653.2200000000003</v>
      </c>
      <c r="L129" s="417">
        <v>2653.2200000000003</v>
      </c>
      <c r="M129" s="417">
        <v>2653.2200000000003</v>
      </c>
      <c r="N129" s="417">
        <v>2653.2200000000003</v>
      </c>
      <c r="O129" s="417">
        <v>2653.2200000000003</v>
      </c>
      <c r="P129" s="417">
        <v>2653.2200000000003</v>
      </c>
      <c r="Q129" s="417">
        <v>2653.2200000000003</v>
      </c>
      <c r="R129" s="683"/>
      <c r="S129" s="683"/>
    </row>
    <row r="130" spans="1:19" ht="12.75">
      <c r="A130" s="223">
        <f t="shared" si="5"/>
        <v>27</v>
      </c>
      <c r="B130" s="416" t="s">
        <v>1801</v>
      </c>
      <c r="C130" s="420">
        <v>303.3</v>
      </c>
      <c r="D130" s="417">
        <v>14231.62</v>
      </c>
      <c r="E130" s="435">
        <v>60</v>
      </c>
      <c r="F130" s="682">
        <v>40.5</v>
      </c>
      <c r="G130" s="417">
        <v>4862.42</v>
      </c>
      <c r="H130" s="417">
        <v>237.20000000000002</v>
      </c>
      <c r="I130" s="417">
        <v>237.20000000000002</v>
      </c>
      <c r="J130" s="417">
        <v>237.20000000000002</v>
      </c>
      <c r="K130" s="417">
        <v>237.20000000000002</v>
      </c>
      <c r="L130" s="417">
        <v>237.20000000000002</v>
      </c>
      <c r="M130" s="417">
        <v>237.20000000000002</v>
      </c>
      <c r="N130" s="417">
        <v>237.20000000000002</v>
      </c>
      <c r="O130" s="417">
        <v>237.20000000000002</v>
      </c>
      <c r="P130" s="417">
        <v>237.20000000000002</v>
      </c>
      <c r="Q130" s="417">
        <v>237.20000000000002</v>
      </c>
      <c r="R130" s="683"/>
      <c r="S130" s="683"/>
    </row>
    <row r="131" spans="1:19" ht="12.75">
      <c r="A131" s="223">
        <f t="shared" si="5"/>
        <v>28</v>
      </c>
      <c r="B131" s="416" t="s">
        <v>1802</v>
      </c>
      <c r="C131" s="420">
        <v>303.3</v>
      </c>
      <c r="D131" s="417">
        <v>3361.61</v>
      </c>
      <c r="E131" s="435">
        <v>60</v>
      </c>
      <c r="F131" s="682">
        <v>41.5</v>
      </c>
      <c r="G131" s="417">
        <v>1092.58</v>
      </c>
      <c r="H131" s="417">
        <v>56.03</v>
      </c>
      <c r="I131" s="417">
        <v>56.03</v>
      </c>
      <c r="J131" s="417">
        <v>56.03</v>
      </c>
      <c r="K131" s="417">
        <v>56.03</v>
      </c>
      <c r="L131" s="417">
        <v>56.03</v>
      </c>
      <c r="M131" s="417">
        <v>56.03</v>
      </c>
      <c r="N131" s="417">
        <v>56.03</v>
      </c>
      <c r="O131" s="417">
        <v>56.03</v>
      </c>
      <c r="P131" s="417">
        <v>56.03</v>
      </c>
      <c r="Q131" s="417">
        <v>56.03</v>
      </c>
      <c r="R131" s="683"/>
      <c r="S131" s="683"/>
    </row>
    <row r="132" spans="1:19" ht="12.75">
      <c r="A132" s="223">
        <f t="shared" si="5"/>
        <v>29</v>
      </c>
      <c r="B132" s="416" t="s">
        <v>1803</v>
      </c>
      <c r="C132" s="420">
        <v>303.3</v>
      </c>
      <c r="D132" s="417">
        <v>3496.7</v>
      </c>
      <c r="E132" s="435">
        <v>60</v>
      </c>
      <c r="F132" s="682">
        <v>42.5</v>
      </c>
      <c r="G132" s="417">
        <v>1078.18</v>
      </c>
      <c r="H132" s="417">
        <v>58.28</v>
      </c>
      <c r="I132" s="417">
        <v>58.28</v>
      </c>
      <c r="J132" s="417">
        <v>58.28</v>
      </c>
      <c r="K132" s="417">
        <v>58.28</v>
      </c>
      <c r="L132" s="417">
        <v>58.28</v>
      </c>
      <c r="M132" s="417">
        <v>58.28</v>
      </c>
      <c r="N132" s="417">
        <v>58.28</v>
      </c>
      <c r="O132" s="417">
        <v>58.28</v>
      </c>
      <c r="P132" s="417">
        <v>58.28</v>
      </c>
      <c r="Q132" s="417">
        <v>58.28</v>
      </c>
      <c r="R132" s="683"/>
      <c r="S132" s="683"/>
    </row>
    <row r="133" spans="1:19" ht="12.75">
      <c r="A133" s="223">
        <f t="shared" si="5"/>
        <v>30</v>
      </c>
      <c r="B133" s="416" t="s">
        <v>1804</v>
      </c>
      <c r="C133" s="420">
        <v>303.3</v>
      </c>
      <c r="D133" s="417">
        <v>6878.33</v>
      </c>
      <c r="E133" s="435">
        <v>60</v>
      </c>
      <c r="F133" s="682">
        <v>43.5</v>
      </c>
      <c r="G133" s="417">
        <v>2006.2</v>
      </c>
      <c r="H133" s="417">
        <v>114.64</v>
      </c>
      <c r="I133" s="417">
        <v>114.64</v>
      </c>
      <c r="J133" s="417">
        <v>114.64</v>
      </c>
      <c r="K133" s="417">
        <v>114.64</v>
      </c>
      <c r="L133" s="417">
        <v>114.64</v>
      </c>
      <c r="M133" s="417">
        <v>114.64</v>
      </c>
      <c r="N133" s="417">
        <v>114.64</v>
      </c>
      <c r="O133" s="417">
        <v>114.64</v>
      </c>
      <c r="P133" s="417">
        <v>114.64</v>
      </c>
      <c r="Q133" s="417">
        <v>114.64</v>
      </c>
      <c r="R133" s="683"/>
      <c r="S133" s="683"/>
    </row>
    <row r="134" spans="1:19" ht="12.75">
      <c r="A134" s="223">
        <f t="shared" si="5"/>
        <v>31</v>
      </c>
      <c r="B134" s="416" t="s">
        <v>1805</v>
      </c>
      <c r="C134" s="420">
        <v>303.3</v>
      </c>
      <c r="D134" s="417">
        <v>2030.06</v>
      </c>
      <c r="E134" s="435">
        <v>60</v>
      </c>
      <c r="F134" s="682">
        <v>44.5</v>
      </c>
      <c r="G134" s="417">
        <v>558.24</v>
      </c>
      <c r="H134" s="417">
        <v>33.840000000000003</v>
      </c>
      <c r="I134" s="417">
        <v>33.840000000000003</v>
      </c>
      <c r="J134" s="417">
        <v>33.840000000000003</v>
      </c>
      <c r="K134" s="417">
        <v>33.840000000000003</v>
      </c>
      <c r="L134" s="417">
        <v>33.840000000000003</v>
      </c>
      <c r="M134" s="417">
        <v>33.840000000000003</v>
      </c>
      <c r="N134" s="417">
        <v>33.840000000000003</v>
      </c>
      <c r="O134" s="417">
        <v>33.840000000000003</v>
      </c>
      <c r="P134" s="417">
        <v>33.840000000000003</v>
      </c>
      <c r="Q134" s="417">
        <v>33.840000000000003</v>
      </c>
      <c r="R134" s="683"/>
      <c r="S134" s="683"/>
    </row>
    <row r="135" spans="1:19" ht="12.75">
      <c r="A135" s="223">
        <f t="shared" si="5"/>
        <v>32</v>
      </c>
      <c r="B135" s="416" t="s">
        <v>1806</v>
      </c>
      <c r="C135" s="420">
        <v>303.3</v>
      </c>
      <c r="D135" s="417">
        <v>5010.3599999999997</v>
      </c>
      <c r="E135" s="435">
        <v>60</v>
      </c>
      <c r="F135" s="682">
        <v>45.5</v>
      </c>
      <c r="G135" s="417">
        <v>1294.3900000000001</v>
      </c>
      <c r="H135" s="417">
        <v>83.51</v>
      </c>
      <c r="I135" s="417">
        <v>83.51</v>
      </c>
      <c r="J135" s="417">
        <v>83.51</v>
      </c>
      <c r="K135" s="417">
        <v>83.51</v>
      </c>
      <c r="L135" s="417">
        <v>83.51</v>
      </c>
      <c r="M135" s="417">
        <v>83.51</v>
      </c>
      <c r="N135" s="417">
        <v>83.51</v>
      </c>
      <c r="O135" s="417">
        <v>83.51</v>
      </c>
      <c r="P135" s="417">
        <v>83.51</v>
      </c>
      <c r="Q135" s="417">
        <v>83.51</v>
      </c>
      <c r="R135" s="683"/>
      <c r="S135" s="683"/>
    </row>
    <row r="136" spans="1:19" ht="12.75">
      <c r="A136" s="223">
        <f t="shared" si="5"/>
        <v>33</v>
      </c>
      <c r="B136" s="416" t="s">
        <v>1807</v>
      </c>
      <c r="C136" s="420">
        <v>303.3</v>
      </c>
      <c r="D136" s="417">
        <v>6436.29</v>
      </c>
      <c r="E136" s="435">
        <v>60</v>
      </c>
      <c r="F136" s="682">
        <v>46.5</v>
      </c>
      <c r="G136" s="417">
        <v>1555.42</v>
      </c>
      <c r="H136" s="417">
        <v>107.27</v>
      </c>
      <c r="I136" s="417">
        <v>107.27</v>
      </c>
      <c r="J136" s="417">
        <v>107.27</v>
      </c>
      <c r="K136" s="417">
        <v>107.27</v>
      </c>
      <c r="L136" s="417">
        <v>107.27</v>
      </c>
      <c r="M136" s="417">
        <v>107.27</v>
      </c>
      <c r="N136" s="417">
        <v>107.27</v>
      </c>
      <c r="O136" s="417">
        <v>107.27</v>
      </c>
      <c r="P136" s="417">
        <v>107.27</v>
      </c>
      <c r="Q136" s="417">
        <v>107.27</v>
      </c>
      <c r="R136" s="683"/>
      <c r="S136" s="683"/>
    </row>
    <row r="137" spans="1:19" ht="12.75">
      <c r="A137" s="223">
        <f t="shared" si="5"/>
        <v>34</v>
      </c>
      <c r="B137" s="416" t="s">
        <v>1808</v>
      </c>
      <c r="C137" s="420">
        <v>303.3</v>
      </c>
      <c r="D137" s="417">
        <v>-1010.26</v>
      </c>
      <c r="E137" s="435">
        <v>60</v>
      </c>
      <c r="F137" s="682">
        <v>47.5</v>
      </c>
      <c r="G137" s="417">
        <v>-227.34</v>
      </c>
      <c r="H137" s="417">
        <v>-16.84</v>
      </c>
      <c r="I137" s="417">
        <v>-16.84</v>
      </c>
      <c r="J137" s="417">
        <v>-16.84</v>
      </c>
      <c r="K137" s="417">
        <v>-16.84</v>
      </c>
      <c r="L137" s="417">
        <v>-16.84</v>
      </c>
      <c r="M137" s="417">
        <v>-16.84</v>
      </c>
      <c r="N137" s="417">
        <v>-16.84</v>
      </c>
      <c r="O137" s="417">
        <v>-16.84</v>
      </c>
      <c r="P137" s="417">
        <v>-16.84</v>
      </c>
      <c r="Q137" s="417">
        <v>-16.84</v>
      </c>
      <c r="R137" s="683"/>
      <c r="S137" s="683"/>
    </row>
    <row r="138" spans="1:19" ht="12.75">
      <c r="A138" s="223">
        <f t="shared" si="5"/>
        <v>35</v>
      </c>
      <c r="B138" s="416" t="s">
        <v>1809</v>
      </c>
      <c r="C138" s="420">
        <v>303.3</v>
      </c>
      <c r="D138" s="417">
        <v>-119.94</v>
      </c>
      <c r="E138" s="435">
        <v>60</v>
      </c>
      <c r="F138" s="682">
        <v>48.5</v>
      </c>
      <c r="G138" s="417">
        <v>-25</v>
      </c>
      <c r="H138" s="417">
        <v>-2</v>
      </c>
      <c r="I138" s="417">
        <v>-2</v>
      </c>
      <c r="J138" s="417">
        <v>-2</v>
      </c>
      <c r="K138" s="417">
        <v>-2</v>
      </c>
      <c r="L138" s="417">
        <v>-2</v>
      </c>
      <c r="M138" s="417">
        <v>-2</v>
      </c>
      <c r="N138" s="417">
        <v>-2</v>
      </c>
      <c r="O138" s="417">
        <v>-2</v>
      </c>
      <c r="P138" s="417">
        <v>-2</v>
      </c>
      <c r="Q138" s="417">
        <v>-2</v>
      </c>
      <c r="R138" s="683"/>
      <c r="S138" s="683"/>
    </row>
    <row r="139" spans="1:19" ht="12.75">
      <c r="A139" s="223">
        <f t="shared" si="5"/>
        <v>36</v>
      </c>
      <c r="B139" s="416" t="s">
        <v>1810</v>
      </c>
      <c r="C139" s="420">
        <v>303.3</v>
      </c>
      <c r="D139" s="417">
        <v>19.86</v>
      </c>
      <c r="E139" s="435">
        <v>60</v>
      </c>
      <c r="F139" s="682">
        <v>49.5</v>
      </c>
      <c r="G139" s="417">
        <v>3.8</v>
      </c>
      <c r="H139" s="417">
        <v>0.33</v>
      </c>
      <c r="I139" s="417">
        <v>0.33</v>
      </c>
      <c r="J139" s="417">
        <v>0.33</v>
      </c>
      <c r="K139" s="417">
        <v>0.33</v>
      </c>
      <c r="L139" s="417">
        <v>0.33</v>
      </c>
      <c r="M139" s="417">
        <v>0.33</v>
      </c>
      <c r="N139" s="417">
        <v>0.33</v>
      </c>
      <c r="O139" s="417">
        <v>0.33</v>
      </c>
      <c r="P139" s="417">
        <v>0.33</v>
      </c>
      <c r="Q139" s="417">
        <v>0.33</v>
      </c>
      <c r="R139" s="683"/>
      <c r="S139" s="683"/>
    </row>
    <row r="140" spans="1:19" ht="12.75">
      <c r="A140" s="223">
        <f t="shared" si="5"/>
        <v>37</v>
      </c>
      <c r="B140" s="416" t="s">
        <v>1811</v>
      </c>
      <c r="C140" s="420">
        <v>303.3</v>
      </c>
      <c r="D140" s="417">
        <v>1025.96</v>
      </c>
      <c r="E140" s="435">
        <v>60</v>
      </c>
      <c r="F140" s="682">
        <v>50.5</v>
      </c>
      <c r="G140" s="417">
        <v>179.55</v>
      </c>
      <c r="H140" s="417">
        <v>17.100000000000001</v>
      </c>
      <c r="I140" s="417">
        <v>17.100000000000001</v>
      </c>
      <c r="J140" s="417">
        <v>17.100000000000001</v>
      </c>
      <c r="K140" s="417">
        <v>17.100000000000001</v>
      </c>
      <c r="L140" s="417">
        <v>17.100000000000001</v>
      </c>
      <c r="M140" s="417">
        <v>17.100000000000001</v>
      </c>
      <c r="N140" s="417">
        <v>17.100000000000001</v>
      </c>
      <c r="O140" s="417">
        <v>17.100000000000001</v>
      </c>
      <c r="P140" s="417">
        <v>17.100000000000001</v>
      </c>
      <c r="Q140" s="417">
        <v>17.100000000000001</v>
      </c>
      <c r="R140" s="683"/>
      <c r="S140" s="683"/>
    </row>
    <row r="141" spans="1:19" ht="12.75">
      <c r="A141" s="223">
        <f t="shared" si="5"/>
        <v>38</v>
      </c>
      <c r="B141" s="416" t="s">
        <v>1812</v>
      </c>
      <c r="C141" s="420">
        <v>303.3</v>
      </c>
      <c r="D141" s="417">
        <v>317.54000000000002</v>
      </c>
      <c r="E141" s="435">
        <v>60</v>
      </c>
      <c r="F141" s="682">
        <v>57.5</v>
      </c>
      <c r="G141" s="417">
        <v>18.52</v>
      </c>
      <c r="H141" s="417">
        <v>5.29</v>
      </c>
      <c r="I141" s="417">
        <v>5.29</v>
      </c>
      <c r="J141" s="417">
        <v>5.29</v>
      </c>
      <c r="K141" s="417">
        <v>5.29</v>
      </c>
      <c r="L141" s="417">
        <v>5.29</v>
      </c>
      <c r="M141" s="417">
        <v>5.29</v>
      </c>
      <c r="N141" s="417">
        <v>5.29</v>
      </c>
      <c r="O141" s="417">
        <v>5.29</v>
      </c>
      <c r="P141" s="417">
        <v>5.29</v>
      </c>
      <c r="Q141" s="417">
        <v>5.29</v>
      </c>
      <c r="R141" s="683"/>
      <c r="S141" s="683"/>
    </row>
    <row r="142" spans="1:19" ht="12.75">
      <c r="A142" s="223">
        <f t="shared" si="5"/>
        <v>39</v>
      </c>
      <c r="B142" s="416" t="s">
        <v>1813</v>
      </c>
      <c r="C142" s="420">
        <v>303.3</v>
      </c>
      <c r="D142" s="417">
        <v>5611.3</v>
      </c>
      <c r="E142" s="435">
        <v>60</v>
      </c>
      <c r="F142" s="682">
        <v>46.5</v>
      </c>
      <c r="G142" s="417">
        <v>1356.05</v>
      </c>
      <c r="H142" s="417">
        <v>93.52</v>
      </c>
      <c r="I142" s="417">
        <v>93.52</v>
      </c>
      <c r="J142" s="417">
        <v>93.52</v>
      </c>
      <c r="K142" s="417">
        <v>93.52</v>
      </c>
      <c r="L142" s="417">
        <v>93.52</v>
      </c>
      <c r="M142" s="417">
        <v>93.52</v>
      </c>
      <c r="N142" s="417">
        <v>93.52</v>
      </c>
      <c r="O142" s="417">
        <v>93.52</v>
      </c>
      <c r="P142" s="417">
        <v>93.52</v>
      </c>
      <c r="Q142" s="417">
        <v>93.52</v>
      </c>
      <c r="R142" s="683"/>
      <c r="S142" s="683"/>
    </row>
    <row r="143" spans="1:19" ht="12.75">
      <c r="A143" s="223">
        <f t="shared" si="5"/>
        <v>40</v>
      </c>
      <c r="B143" s="416" t="s">
        <v>1814</v>
      </c>
      <c r="C143" s="420">
        <v>303.3</v>
      </c>
      <c r="D143" s="417">
        <v>3583.6</v>
      </c>
      <c r="E143" s="435">
        <v>60</v>
      </c>
      <c r="F143" s="682">
        <v>5.5</v>
      </c>
      <c r="G143" s="417">
        <v>3316.01</v>
      </c>
      <c r="H143" s="417">
        <v>59.47</v>
      </c>
      <c r="I143" s="417">
        <v>59.47</v>
      </c>
      <c r="J143" s="417">
        <v>59.47</v>
      </c>
      <c r="K143" s="417">
        <v>59.47</v>
      </c>
      <c r="L143" s="417">
        <v>29.71</v>
      </c>
      <c r="M143" s="417">
        <v>0</v>
      </c>
      <c r="N143" s="417">
        <v>0</v>
      </c>
      <c r="O143" s="417">
        <v>0</v>
      </c>
      <c r="P143" s="417">
        <v>0</v>
      </c>
      <c r="Q143" s="417">
        <v>0</v>
      </c>
      <c r="R143" s="683"/>
      <c r="S143" s="683"/>
    </row>
    <row r="144" spans="1:19" ht="12.75">
      <c r="A144" s="223">
        <f t="shared" si="5"/>
        <v>41</v>
      </c>
      <c r="B144" s="416" t="s">
        <v>1815</v>
      </c>
      <c r="C144" s="420">
        <v>303.3</v>
      </c>
      <c r="D144" s="417">
        <v>13609.46</v>
      </c>
      <c r="E144" s="435">
        <v>60</v>
      </c>
      <c r="F144" s="682">
        <v>3.5</v>
      </c>
      <c r="G144" s="417">
        <v>13042.4</v>
      </c>
      <c r="H144" s="417">
        <v>226.83</v>
      </c>
      <c r="I144" s="417">
        <v>226.83</v>
      </c>
      <c r="J144" s="417">
        <v>113.4</v>
      </c>
      <c r="K144" s="417">
        <v>0</v>
      </c>
      <c r="L144" s="417">
        <v>0</v>
      </c>
      <c r="M144" s="417">
        <v>0</v>
      </c>
      <c r="N144" s="417">
        <v>0</v>
      </c>
      <c r="O144" s="417">
        <v>0</v>
      </c>
      <c r="P144" s="417">
        <v>0</v>
      </c>
      <c r="Q144" s="417">
        <v>0</v>
      </c>
      <c r="R144" s="683"/>
      <c r="S144" s="683"/>
    </row>
    <row r="145" spans="1:19" ht="12.75">
      <c r="A145" s="223">
        <f t="shared" si="5"/>
        <v>42</v>
      </c>
      <c r="B145" s="416" t="s">
        <v>1816</v>
      </c>
      <c r="C145" s="420">
        <v>303.3</v>
      </c>
      <c r="D145" s="417">
        <v>2984.16</v>
      </c>
      <c r="E145" s="435">
        <v>60</v>
      </c>
      <c r="F145" s="682">
        <v>13.5</v>
      </c>
      <c r="G145" s="417">
        <v>2362.2800000000002</v>
      </c>
      <c r="H145" s="417">
        <v>49.75</v>
      </c>
      <c r="I145" s="417">
        <v>49.75</v>
      </c>
      <c r="J145" s="417">
        <v>49.75</v>
      </c>
      <c r="K145" s="417">
        <v>49.75</v>
      </c>
      <c r="L145" s="417">
        <v>49.75</v>
      </c>
      <c r="M145" s="417">
        <v>49.75</v>
      </c>
      <c r="N145" s="417">
        <v>49.75</v>
      </c>
      <c r="O145" s="417">
        <v>49.75</v>
      </c>
      <c r="P145" s="417">
        <v>49.75</v>
      </c>
      <c r="Q145" s="417">
        <v>49.75</v>
      </c>
      <c r="R145" s="683"/>
      <c r="S145" s="683"/>
    </row>
    <row r="146" spans="1:19" ht="12.75">
      <c r="A146" s="223">
        <f t="shared" si="5"/>
        <v>43</v>
      </c>
      <c r="B146" s="416" t="s">
        <v>1817</v>
      </c>
      <c r="C146" s="420">
        <v>303.3</v>
      </c>
      <c r="D146" s="417">
        <v>8754.36</v>
      </c>
      <c r="E146" s="435">
        <v>60</v>
      </c>
      <c r="F146" s="682">
        <v>10.5</v>
      </c>
      <c r="G146" s="417">
        <v>7211.32</v>
      </c>
      <c r="H146" s="417">
        <v>162.42000000000002</v>
      </c>
      <c r="I146" s="417">
        <v>162.42000000000002</v>
      </c>
      <c r="J146" s="417">
        <v>162.42000000000002</v>
      </c>
      <c r="K146" s="417">
        <v>162.42000000000002</v>
      </c>
      <c r="L146" s="417">
        <v>162.42000000000002</v>
      </c>
      <c r="M146" s="417">
        <v>162.42000000000002</v>
      </c>
      <c r="N146" s="417">
        <v>162.42000000000002</v>
      </c>
      <c r="O146" s="417">
        <v>162.42000000000002</v>
      </c>
      <c r="P146" s="417">
        <v>162.42000000000002</v>
      </c>
      <c r="Q146" s="417">
        <v>81.260000000000005</v>
      </c>
      <c r="R146" s="683"/>
      <c r="S146" s="683"/>
    </row>
    <row r="147" spans="1:19" ht="12.75">
      <c r="A147" s="223">
        <f t="shared" si="5"/>
        <v>44</v>
      </c>
      <c r="B147" s="416" t="s">
        <v>1818</v>
      </c>
      <c r="C147" s="420">
        <v>303.3</v>
      </c>
      <c r="D147" s="417">
        <v>11645.62</v>
      </c>
      <c r="E147" s="435">
        <v>60</v>
      </c>
      <c r="F147" s="682">
        <v>52.5</v>
      </c>
      <c r="G147" s="417">
        <v>1652.23</v>
      </c>
      <c r="H147" s="417">
        <v>194.05</v>
      </c>
      <c r="I147" s="417">
        <v>194.05</v>
      </c>
      <c r="J147" s="417">
        <v>194.05</v>
      </c>
      <c r="K147" s="417">
        <v>194.05</v>
      </c>
      <c r="L147" s="417">
        <v>194.05</v>
      </c>
      <c r="M147" s="417">
        <v>194.05</v>
      </c>
      <c r="N147" s="417">
        <v>194.05</v>
      </c>
      <c r="O147" s="417">
        <v>194.05</v>
      </c>
      <c r="P147" s="417">
        <v>194.05</v>
      </c>
      <c r="Q147" s="417">
        <v>194.05</v>
      </c>
      <c r="R147" s="683"/>
      <c r="S147" s="683"/>
    </row>
    <row r="148" spans="1:19" ht="12.75">
      <c r="A148" s="223">
        <f t="shared" si="5"/>
        <v>45</v>
      </c>
      <c r="B148" s="416" t="s">
        <v>1819</v>
      </c>
      <c r="C148" s="420">
        <v>303.3</v>
      </c>
      <c r="D148" s="417">
        <v>23325.23</v>
      </c>
      <c r="E148" s="435">
        <v>60</v>
      </c>
      <c r="F148" s="682">
        <v>23.5</v>
      </c>
      <c r="G148" s="417">
        <v>14578.92</v>
      </c>
      <c r="H148" s="417">
        <v>388.73</v>
      </c>
      <c r="I148" s="417">
        <v>388.73</v>
      </c>
      <c r="J148" s="417">
        <v>388.73</v>
      </c>
      <c r="K148" s="417">
        <v>388.73</v>
      </c>
      <c r="L148" s="417">
        <v>388.73</v>
      </c>
      <c r="M148" s="417">
        <v>388.73</v>
      </c>
      <c r="N148" s="417">
        <v>388.73</v>
      </c>
      <c r="O148" s="417">
        <v>388.73</v>
      </c>
      <c r="P148" s="417">
        <v>388.73</v>
      </c>
      <c r="Q148" s="417">
        <v>388.73</v>
      </c>
      <c r="R148" s="683"/>
      <c r="S148" s="683"/>
    </row>
    <row r="149" spans="1:19" ht="12.75">
      <c r="A149" s="223">
        <f t="shared" si="5"/>
        <v>46</v>
      </c>
      <c r="B149" s="416" t="s">
        <v>1820</v>
      </c>
      <c r="C149" s="420">
        <v>303.3</v>
      </c>
      <c r="D149" s="417">
        <v>17188.349999999999</v>
      </c>
      <c r="E149" s="435">
        <v>60</v>
      </c>
      <c r="F149" s="682">
        <v>35.5</v>
      </c>
      <c r="G149" s="417">
        <v>7317.59</v>
      </c>
      <c r="H149" s="417">
        <v>286.11</v>
      </c>
      <c r="I149" s="417">
        <v>286.11</v>
      </c>
      <c r="J149" s="417">
        <v>286.11</v>
      </c>
      <c r="K149" s="417">
        <v>286.11</v>
      </c>
      <c r="L149" s="417">
        <v>286.11</v>
      </c>
      <c r="M149" s="417">
        <v>286.11</v>
      </c>
      <c r="N149" s="417">
        <v>286.11</v>
      </c>
      <c r="O149" s="417">
        <v>286.11</v>
      </c>
      <c r="P149" s="417">
        <v>286.11</v>
      </c>
      <c r="Q149" s="417">
        <v>286.11</v>
      </c>
      <c r="R149" s="683"/>
      <c r="S149" s="683"/>
    </row>
    <row r="150" spans="1:19" ht="12.75">
      <c r="A150" s="223">
        <f t="shared" si="5"/>
        <v>47</v>
      </c>
      <c r="B150" s="416" t="s">
        <v>1821</v>
      </c>
      <c r="C150" s="420">
        <v>303.3</v>
      </c>
      <c r="D150" s="417">
        <v>17673.02</v>
      </c>
      <c r="E150" s="435">
        <v>60</v>
      </c>
      <c r="F150" s="682">
        <v>37.5</v>
      </c>
      <c r="G150" s="417">
        <v>6921.92</v>
      </c>
      <c r="H150" s="417">
        <v>294.55</v>
      </c>
      <c r="I150" s="417">
        <v>294.55</v>
      </c>
      <c r="J150" s="417">
        <v>294.55</v>
      </c>
      <c r="K150" s="417">
        <v>294.55</v>
      </c>
      <c r="L150" s="417">
        <v>294.55</v>
      </c>
      <c r="M150" s="417">
        <v>294.55</v>
      </c>
      <c r="N150" s="417">
        <v>294.55</v>
      </c>
      <c r="O150" s="417">
        <v>294.55</v>
      </c>
      <c r="P150" s="417">
        <v>294.55</v>
      </c>
      <c r="Q150" s="417">
        <v>294.55</v>
      </c>
      <c r="R150" s="683"/>
      <c r="S150" s="683"/>
    </row>
    <row r="151" spans="1:19" ht="12.75">
      <c r="A151" s="223">
        <f t="shared" si="5"/>
        <v>48</v>
      </c>
      <c r="B151" s="416" t="s">
        <v>1822</v>
      </c>
      <c r="C151" s="420">
        <v>303.3</v>
      </c>
      <c r="D151" s="417">
        <v>8772.26</v>
      </c>
      <c r="E151" s="435">
        <v>60</v>
      </c>
      <c r="F151" s="682">
        <v>18.5</v>
      </c>
      <c r="G151" s="417">
        <v>6212.8</v>
      </c>
      <c r="H151" s="417">
        <v>146.26</v>
      </c>
      <c r="I151" s="417">
        <v>146.26</v>
      </c>
      <c r="J151" s="417">
        <v>146.26</v>
      </c>
      <c r="K151" s="417">
        <v>146.26</v>
      </c>
      <c r="L151" s="417">
        <v>146.26</v>
      </c>
      <c r="M151" s="417">
        <v>146.26</v>
      </c>
      <c r="N151" s="417">
        <v>146.26</v>
      </c>
      <c r="O151" s="417">
        <v>146.26</v>
      </c>
      <c r="P151" s="417">
        <v>146.26</v>
      </c>
      <c r="Q151" s="417">
        <v>146.26</v>
      </c>
      <c r="R151" s="683"/>
      <c r="S151" s="683"/>
    </row>
    <row r="152" spans="1:19" ht="12.75">
      <c r="A152" s="223">
        <f t="shared" si="5"/>
        <v>49</v>
      </c>
      <c r="B152" s="416" t="s">
        <v>1450</v>
      </c>
      <c r="C152" s="420">
        <v>303.3</v>
      </c>
      <c r="D152" s="417">
        <v>6122.99</v>
      </c>
      <c r="E152" s="435">
        <v>60</v>
      </c>
      <c r="F152" s="682">
        <v>45.5</v>
      </c>
      <c r="G152" s="417">
        <v>1556.03</v>
      </c>
      <c r="H152" s="417">
        <v>102.63</v>
      </c>
      <c r="I152" s="417">
        <v>102.63</v>
      </c>
      <c r="J152" s="417">
        <v>102.63</v>
      </c>
      <c r="K152" s="417">
        <v>102.63</v>
      </c>
      <c r="L152" s="417">
        <v>102.63</v>
      </c>
      <c r="M152" s="417">
        <v>102.63</v>
      </c>
      <c r="N152" s="417">
        <v>102.63</v>
      </c>
      <c r="O152" s="417">
        <v>102.63</v>
      </c>
      <c r="P152" s="417">
        <v>102.63</v>
      </c>
      <c r="Q152" s="417">
        <v>102.63</v>
      </c>
      <c r="R152" s="683"/>
      <c r="S152" s="683"/>
    </row>
    <row r="153" spans="1:19" ht="12.75">
      <c r="A153" s="223">
        <f t="shared" si="5"/>
        <v>50</v>
      </c>
      <c r="B153" s="416" t="s">
        <v>1823</v>
      </c>
      <c r="C153" s="420">
        <v>303.3</v>
      </c>
      <c r="D153" s="417">
        <v>395.34</v>
      </c>
      <c r="E153" s="435">
        <v>60</v>
      </c>
      <c r="F153" s="682">
        <v>12.5</v>
      </c>
      <c r="G153" s="417">
        <v>319.5</v>
      </c>
      <c r="H153" s="417">
        <v>6.6000000000000005</v>
      </c>
      <c r="I153" s="417">
        <v>6.6000000000000005</v>
      </c>
      <c r="J153" s="417">
        <v>6.6000000000000005</v>
      </c>
      <c r="K153" s="417">
        <v>6.6000000000000005</v>
      </c>
      <c r="L153" s="417">
        <v>6.6000000000000005</v>
      </c>
      <c r="M153" s="417">
        <v>6.6000000000000005</v>
      </c>
      <c r="N153" s="417">
        <v>6.6000000000000005</v>
      </c>
      <c r="O153" s="417">
        <v>6.6000000000000005</v>
      </c>
      <c r="P153" s="417">
        <v>6.6000000000000005</v>
      </c>
      <c r="Q153" s="417">
        <v>6.6000000000000005</v>
      </c>
      <c r="R153" s="683"/>
      <c r="S153" s="683"/>
    </row>
    <row r="154" spans="1:19" ht="12.75">
      <c r="A154" s="223">
        <f t="shared" si="5"/>
        <v>51</v>
      </c>
      <c r="B154" s="416" t="s">
        <v>1824</v>
      </c>
      <c r="C154" s="420">
        <v>303.3</v>
      </c>
      <c r="D154" s="417">
        <v>8956.6200000000008</v>
      </c>
      <c r="E154" s="435">
        <v>60</v>
      </c>
      <c r="F154" s="682">
        <v>22.5</v>
      </c>
      <c r="G154" s="417">
        <v>5739.68</v>
      </c>
      <c r="H154" s="417">
        <v>149.62</v>
      </c>
      <c r="I154" s="417">
        <v>149.62</v>
      </c>
      <c r="J154" s="417">
        <v>149.62</v>
      </c>
      <c r="K154" s="417">
        <v>149.62</v>
      </c>
      <c r="L154" s="417">
        <v>149.62</v>
      </c>
      <c r="M154" s="417">
        <v>149.62</v>
      </c>
      <c r="N154" s="417">
        <v>149.62</v>
      </c>
      <c r="O154" s="417">
        <v>149.62</v>
      </c>
      <c r="P154" s="417">
        <v>149.62</v>
      </c>
      <c r="Q154" s="417">
        <v>149.62</v>
      </c>
      <c r="R154" s="683"/>
      <c r="S154" s="683"/>
    </row>
    <row r="155" spans="1:19" ht="12.75">
      <c r="A155" s="223">
        <f t="shared" si="5"/>
        <v>52</v>
      </c>
      <c r="B155" s="416" t="s">
        <v>1825</v>
      </c>
      <c r="C155" s="420">
        <v>303.3</v>
      </c>
      <c r="D155" s="417">
        <v>13869.09</v>
      </c>
      <c r="E155" s="435">
        <v>60</v>
      </c>
      <c r="F155" s="682">
        <v>58.5</v>
      </c>
      <c r="G155" s="417">
        <v>577.88</v>
      </c>
      <c r="H155" s="417">
        <v>577.88</v>
      </c>
      <c r="I155" s="417">
        <v>577.88</v>
      </c>
      <c r="J155" s="417">
        <v>577.88</v>
      </c>
      <c r="K155" s="417">
        <v>577.88</v>
      </c>
      <c r="L155" s="417">
        <v>577.88</v>
      </c>
      <c r="M155" s="417">
        <v>577.88</v>
      </c>
      <c r="N155" s="417">
        <v>577.88</v>
      </c>
      <c r="O155" s="417">
        <v>577.88</v>
      </c>
      <c r="P155" s="417">
        <v>577.88</v>
      </c>
      <c r="Q155" s="417">
        <v>577.88</v>
      </c>
      <c r="R155" s="683"/>
      <c r="S155" s="683"/>
    </row>
    <row r="156" spans="1:19" ht="12.75">
      <c r="A156" s="223">
        <f t="shared" si="5"/>
        <v>53</v>
      </c>
      <c r="B156" s="416" t="s">
        <v>1826</v>
      </c>
      <c r="C156" s="420">
        <v>303.3</v>
      </c>
      <c r="D156" s="417">
        <v>381.33</v>
      </c>
      <c r="E156" s="435">
        <v>60</v>
      </c>
      <c r="F156" s="682">
        <v>58.5</v>
      </c>
      <c r="G156" s="417">
        <v>15.89</v>
      </c>
      <c r="H156" s="417">
        <v>15.89</v>
      </c>
      <c r="I156" s="417">
        <v>15.89</v>
      </c>
      <c r="J156" s="417">
        <v>15.89</v>
      </c>
      <c r="K156" s="417">
        <v>15.89</v>
      </c>
      <c r="L156" s="417">
        <v>15.89</v>
      </c>
      <c r="M156" s="417">
        <v>15.89</v>
      </c>
      <c r="N156" s="417">
        <v>15.89</v>
      </c>
      <c r="O156" s="417">
        <v>15.89</v>
      </c>
      <c r="P156" s="417">
        <v>15.89</v>
      </c>
      <c r="Q156" s="417">
        <v>15.89</v>
      </c>
      <c r="R156" s="683"/>
      <c r="S156" s="683"/>
    </row>
    <row r="157" spans="1:19" ht="12.75">
      <c r="A157" s="223">
        <f t="shared" si="5"/>
        <v>54</v>
      </c>
      <c r="B157" s="416" t="s">
        <v>1827</v>
      </c>
      <c r="C157" s="420">
        <v>303.3</v>
      </c>
      <c r="D157" s="417">
        <v>2814.4</v>
      </c>
      <c r="E157" s="435">
        <v>60</v>
      </c>
      <c r="F157" s="682">
        <v>50.5</v>
      </c>
      <c r="G157" s="417">
        <v>490.85</v>
      </c>
      <c r="H157" s="417">
        <v>46.94</v>
      </c>
      <c r="I157" s="417">
        <v>46.94</v>
      </c>
      <c r="J157" s="417">
        <v>46.94</v>
      </c>
      <c r="K157" s="417">
        <v>46.94</v>
      </c>
      <c r="L157" s="417">
        <v>46.94</v>
      </c>
      <c r="M157" s="417">
        <v>46.94</v>
      </c>
      <c r="N157" s="417">
        <v>46.94</v>
      </c>
      <c r="O157" s="417">
        <v>46.94</v>
      </c>
      <c r="P157" s="417">
        <v>46.94</v>
      </c>
      <c r="Q157" s="417">
        <v>46.94</v>
      </c>
      <c r="R157" s="683"/>
      <c r="S157" s="683"/>
    </row>
    <row r="158" spans="1:19" ht="12.75">
      <c r="A158" s="223">
        <f t="shared" si="5"/>
        <v>55</v>
      </c>
      <c r="B158" s="416" t="s">
        <v>1828</v>
      </c>
      <c r="C158" s="420">
        <v>303.3</v>
      </c>
      <c r="D158" s="417">
        <v>4150.8900000000003</v>
      </c>
      <c r="E158" s="435">
        <v>60</v>
      </c>
      <c r="F158" s="682">
        <v>56.5</v>
      </c>
      <c r="G158" s="417">
        <v>301.32</v>
      </c>
      <c r="H158" s="417">
        <v>69.36</v>
      </c>
      <c r="I158" s="417">
        <v>69.36</v>
      </c>
      <c r="J158" s="417">
        <v>69.36</v>
      </c>
      <c r="K158" s="417">
        <v>69.36</v>
      </c>
      <c r="L158" s="417">
        <v>69.36</v>
      </c>
      <c r="M158" s="417">
        <v>69.36</v>
      </c>
      <c r="N158" s="417">
        <v>69.36</v>
      </c>
      <c r="O158" s="417">
        <v>69.36</v>
      </c>
      <c r="P158" s="417">
        <v>69.36</v>
      </c>
      <c r="Q158" s="417">
        <v>69.36</v>
      </c>
      <c r="R158" s="683"/>
      <c r="S158" s="683"/>
    </row>
    <row r="159" spans="1:19" ht="12.75">
      <c r="A159" s="223">
        <f t="shared" si="5"/>
        <v>56</v>
      </c>
      <c r="B159" s="416" t="s">
        <v>1829</v>
      </c>
      <c r="C159" s="420">
        <v>303.3</v>
      </c>
      <c r="D159" s="417">
        <v>31275.4</v>
      </c>
      <c r="E159" s="435">
        <v>60</v>
      </c>
      <c r="F159" s="682">
        <v>34.5</v>
      </c>
      <c r="G159" s="417">
        <v>13093.78</v>
      </c>
      <c r="H159" s="417">
        <v>542.74</v>
      </c>
      <c r="I159" s="417">
        <v>542.74</v>
      </c>
      <c r="J159" s="417">
        <v>542.74</v>
      </c>
      <c r="K159" s="417">
        <v>542.74</v>
      </c>
      <c r="L159" s="417">
        <v>542.74</v>
      </c>
      <c r="M159" s="417">
        <v>542.74</v>
      </c>
      <c r="N159" s="417">
        <v>542.74</v>
      </c>
      <c r="O159" s="417">
        <v>542.74</v>
      </c>
      <c r="P159" s="417">
        <v>542.74</v>
      </c>
      <c r="Q159" s="417">
        <v>542.74</v>
      </c>
      <c r="R159" s="683"/>
      <c r="S159" s="683"/>
    </row>
    <row r="160" spans="1:19" ht="12.75">
      <c r="A160" s="223">
        <f t="shared" si="5"/>
        <v>57</v>
      </c>
      <c r="B160" s="416" t="s">
        <v>1830</v>
      </c>
      <c r="C160" s="420">
        <v>303.3</v>
      </c>
      <c r="D160" s="417">
        <v>14900.79</v>
      </c>
      <c r="E160" s="435">
        <v>60</v>
      </c>
      <c r="F160" s="682">
        <v>1.5</v>
      </c>
      <c r="G160" s="417">
        <v>14776.69</v>
      </c>
      <c r="H160" s="417">
        <v>124.1</v>
      </c>
      <c r="I160" s="417">
        <v>0</v>
      </c>
      <c r="J160" s="417">
        <v>0</v>
      </c>
      <c r="K160" s="417">
        <v>0</v>
      </c>
      <c r="L160" s="417">
        <v>0</v>
      </c>
      <c r="M160" s="417">
        <v>0</v>
      </c>
      <c r="N160" s="417">
        <v>0</v>
      </c>
      <c r="O160" s="417">
        <v>0</v>
      </c>
      <c r="P160" s="417">
        <v>0</v>
      </c>
      <c r="Q160" s="417">
        <v>0</v>
      </c>
      <c r="R160" s="683"/>
      <c r="S160" s="683"/>
    </row>
    <row r="161" spans="1:19" ht="12.75">
      <c r="A161" s="223">
        <f t="shared" si="5"/>
        <v>58</v>
      </c>
      <c r="B161" s="416" t="s">
        <v>1831</v>
      </c>
      <c r="C161" s="420">
        <v>303.3</v>
      </c>
      <c r="D161" s="417">
        <v>6905.18</v>
      </c>
      <c r="E161" s="435">
        <v>60</v>
      </c>
      <c r="F161" s="682">
        <v>46.5</v>
      </c>
      <c r="G161" s="417">
        <v>1111.56</v>
      </c>
      <c r="H161" s="417">
        <v>125.33</v>
      </c>
      <c r="I161" s="417">
        <v>125.33</v>
      </c>
      <c r="J161" s="417">
        <v>125.33</v>
      </c>
      <c r="K161" s="417">
        <v>125.33</v>
      </c>
      <c r="L161" s="417">
        <v>125.33</v>
      </c>
      <c r="M161" s="417">
        <v>125.33</v>
      </c>
      <c r="N161" s="417">
        <v>125.33</v>
      </c>
      <c r="O161" s="417">
        <v>125.33</v>
      </c>
      <c r="P161" s="417">
        <v>125.33</v>
      </c>
      <c r="Q161" s="417">
        <v>125.33</v>
      </c>
      <c r="R161" s="683"/>
      <c r="S161" s="683"/>
    </row>
    <row r="162" spans="1:19" ht="12.75">
      <c r="A162" s="223">
        <f t="shared" si="5"/>
        <v>59</v>
      </c>
      <c r="B162" s="416" t="s">
        <v>1832</v>
      </c>
      <c r="C162" s="420">
        <v>303.3</v>
      </c>
      <c r="D162" s="417">
        <v>3925.95</v>
      </c>
      <c r="E162" s="435">
        <v>60</v>
      </c>
      <c r="F162" s="682">
        <v>25.5</v>
      </c>
      <c r="G162" s="417">
        <v>2322.79</v>
      </c>
      <c r="H162" s="417">
        <v>65.430000000000007</v>
      </c>
      <c r="I162" s="417">
        <v>65.430000000000007</v>
      </c>
      <c r="J162" s="417">
        <v>65.430000000000007</v>
      </c>
      <c r="K162" s="417">
        <v>65.430000000000007</v>
      </c>
      <c r="L162" s="417">
        <v>65.430000000000007</v>
      </c>
      <c r="M162" s="417">
        <v>65.430000000000007</v>
      </c>
      <c r="N162" s="417">
        <v>65.430000000000007</v>
      </c>
      <c r="O162" s="417">
        <v>65.430000000000007</v>
      </c>
      <c r="P162" s="417">
        <v>65.430000000000007</v>
      </c>
      <c r="Q162" s="417">
        <v>65.430000000000007</v>
      </c>
      <c r="R162" s="683"/>
      <c r="S162" s="683"/>
    </row>
    <row r="163" spans="1:19" ht="12.75">
      <c r="A163" s="223">
        <f t="shared" si="5"/>
        <v>60</v>
      </c>
      <c r="B163" s="416" t="s">
        <v>1833</v>
      </c>
      <c r="C163" s="420">
        <v>303.3</v>
      </c>
      <c r="D163" s="417">
        <v>7928.68</v>
      </c>
      <c r="E163" s="435">
        <v>60</v>
      </c>
      <c r="F163" s="682">
        <v>48.5</v>
      </c>
      <c r="G163" s="417">
        <v>1125.49</v>
      </c>
      <c r="H163" s="417">
        <v>143.22</v>
      </c>
      <c r="I163" s="417">
        <v>143.22</v>
      </c>
      <c r="J163" s="417">
        <v>143.22</v>
      </c>
      <c r="K163" s="417">
        <v>143.22</v>
      </c>
      <c r="L163" s="417">
        <v>143.22</v>
      </c>
      <c r="M163" s="417">
        <v>143.22</v>
      </c>
      <c r="N163" s="417">
        <v>143.22</v>
      </c>
      <c r="O163" s="417">
        <v>143.22</v>
      </c>
      <c r="P163" s="417">
        <v>143.22</v>
      </c>
      <c r="Q163" s="417">
        <v>143.22</v>
      </c>
      <c r="R163" s="683"/>
      <c r="S163" s="683"/>
    </row>
    <row r="164" spans="1:19" ht="12.75">
      <c r="A164" s="223">
        <f t="shared" si="5"/>
        <v>61</v>
      </c>
      <c r="B164" s="416" t="s">
        <v>1834</v>
      </c>
      <c r="C164" s="420">
        <v>303.3</v>
      </c>
      <c r="D164" s="417">
        <v>19458.919999999998</v>
      </c>
      <c r="E164" s="435">
        <v>60</v>
      </c>
      <c r="F164" s="682">
        <v>18.5</v>
      </c>
      <c r="G164" s="417">
        <v>13782.01</v>
      </c>
      <c r="H164" s="417">
        <v>324.40000000000003</v>
      </c>
      <c r="I164" s="417">
        <v>324.40000000000003</v>
      </c>
      <c r="J164" s="417">
        <v>324.40000000000003</v>
      </c>
      <c r="K164" s="417">
        <v>324.40000000000003</v>
      </c>
      <c r="L164" s="417">
        <v>324.40000000000003</v>
      </c>
      <c r="M164" s="417">
        <v>324.40000000000003</v>
      </c>
      <c r="N164" s="417">
        <v>324.40000000000003</v>
      </c>
      <c r="O164" s="417">
        <v>324.40000000000003</v>
      </c>
      <c r="P164" s="417">
        <v>324.40000000000003</v>
      </c>
      <c r="Q164" s="417">
        <v>324.40000000000003</v>
      </c>
      <c r="R164" s="683"/>
      <c r="S164" s="683"/>
    </row>
    <row r="165" spans="1:19" ht="12.75">
      <c r="A165" s="223">
        <f t="shared" si="5"/>
        <v>62</v>
      </c>
      <c r="B165" s="416" t="s">
        <v>1835</v>
      </c>
      <c r="C165" s="420">
        <v>303.3</v>
      </c>
      <c r="D165" s="417">
        <v>26820.560000000001</v>
      </c>
      <c r="E165" s="435">
        <v>60</v>
      </c>
      <c r="F165" s="682">
        <v>55.5</v>
      </c>
      <c r="G165" s="417">
        <v>2460.09</v>
      </c>
      <c r="H165" s="417">
        <v>446.98</v>
      </c>
      <c r="I165" s="417">
        <v>446.98</v>
      </c>
      <c r="J165" s="417">
        <v>446.98</v>
      </c>
      <c r="K165" s="417">
        <v>446.98</v>
      </c>
      <c r="L165" s="417">
        <v>446.98</v>
      </c>
      <c r="M165" s="417">
        <v>446.98</v>
      </c>
      <c r="N165" s="417">
        <v>446.98</v>
      </c>
      <c r="O165" s="417">
        <v>446.98</v>
      </c>
      <c r="P165" s="417">
        <v>446.98</v>
      </c>
      <c r="Q165" s="417">
        <v>446.98</v>
      </c>
      <c r="R165" s="683"/>
      <c r="S165" s="683"/>
    </row>
    <row r="166" spans="1:19" ht="12.75">
      <c r="A166" s="223">
        <f t="shared" si="5"/>
        <v>63</v>
      </c>
      <c r="B166" s="416" t="s">
        <v>1836</v>
      </c>
      <c r="C166" s="420">
        <v>303.3</v>
      </c>
      <c r="D166" s="417">
        <v>104627.55</v>
      </c>
      <c r="E166" s="435">
        <v>60</v>
      </c>
      <c r="F166" s="682">
        <v>54.5</v>
      </c>
      <c r="G166" s="417">
        <v>11142.03</v>
      </c>
      <c r="H166" s="417">
        <v>1746.8500000000001</v>
      </c>
      <c r="I166" s="417">
        <v>1746.8500000000001</v>
      </c>
      <c r="J166" s="417">
        <v>1746.8500000000001</v>
      </c>
      <c r="K166" s="417">
        <v>1746.8500000000001</v>
      </c>
      <c r="L166" s="417">
        <v>1746.8500000000001</v>
      </c>
      <c r="M166" s="417">
        <v>1746.8500000000001</v>
      </c>
      <c r="N166" s="417">
        <v>1746.8500000000001</v>
      </c>
      <c r="O166" s="417">
        <v>1746.8500000000001</v>
      </c>
      <c r="P166" s="417">
        <v>1746.8500000000001</v>
      </c>
      <c r="Q166" s="417">
        <v>1746.8500000000001</v>
      </c>
      <c r="R166" s="683"/>
      <c r="S166" s="683"/>
    </row>
    <row r="167" spans="1:19" ht="12.75">
      <c r="A167" s="223">
        <f t="shared" si="5"/>
        <v>64</v>
      </c>
      <c r="B167" s="416" t="s">
        <v>1837</v>
      </c>
      <c r="C167" s="420">
        <v>303.3</v>
      </c>
      <c r="D167" s="417">
        <v>903.99</v>
      </c>
      <c r="E167" s="435">
        <v>60</v>
      </c>
      <c r="F167" s="682">
        <v>52.5</v>
      </c>
      <c r="G167" s="417">
        <v>128.07</v>
      </c>
      <c r="H167" s="417">
        <v>15.07</v>
      </c>
      <c r="I167" s="417">
        <v>15.07</v>
      </c>
      <c r="J167" s="417">
        <v>15.07</v>
      </c>
      <c r="K167" s="417">
        <v>15.07</v>
      </c>
      <c r="L167" s="417">
        <v>15.07</v>
      </c>
      <c r="M167" s="417">
        <v>15.07</v>
      </c>
      <c r="N167" s="417">
        <v>15.07</v>
      </c>
      <c r="O167" s="417">
        <v>15.07</v>
      </c>
      <c r="P167" s="417">
        <v>15.07</v>
      </c>
      <c r="Q167" s="417">
        <v>15.07</v>
      </c>
      <c r="R167" s="683"/>
      <c r="S167" s="683"/>
    </row>
    <row r="168" spans="1:19" ht="12.75">
      <c r="A168" s="223">
        <f t="shared" si="5"/>
        <v>65</v>
      </c>
      <c r="B168" s="416" t="s">
        <v>1838</v>
      </c>
      <c r="C168" s="420">
        <v>303.3</v>
      </c>
      <c r="D168" s="417">
        <v>7335.24</v>
      </c>
      <c r="E168" s="435">
        <v>60</v>
      </c>
      <c r="F168" s="682">
        <v>14.5</v>
      </c>
      <c r="G168" s="417">
        <v>5681.69</v>
      </c>
      <c r="H168" s="417">
        <v>122.48</v>
      </c>
      <c r="I168" s="417">
        <v>122.48</v>
      </c>
      <c r="J168" s="417">
        <v>122.48</v>
      </c>
      <c r="K168" s="417">
        <v>122.48</v>
      </c>
      <c r="L168" s="417">
        <v>122.48</v>
      </c>
      <c r="M168" s="417">
        <v>122.48</v>
      </c>
      <c r="N168" s="417">
        <v>122.48</v>
      </c>
      <c r="O168" s="417">
        <v>122.48</v>
      </c>
      <c r="P168" s="417">
        <v>122.48</v>
      </c>
      <c r="Q168" s="417">
        <v>122.48</v>
      </c>
      <c r="R168" s="683"/>
      <c r="S168" s="683"/>
    </row>
    <row r="169" spans="1:19" ht="12.75">
      <c r="A169" s="223">
        <f t="shared" si="5"/>
        <v>66</v>
      </c>
      <c r="B169" s="416" t="s">
        <v>1839</v>
      </c>
      <c r="C169" s="420">
        <v>303.3</v>
      </c>
      <c r="D169" s="417">
        <v>1437.88</v>
      </c>
      <c r="E169" s="435">
        <v>60</v>
      </c>
      <c r="F169" s="682">
        <v>44.5</v>
      </c>
      <c r="G169" s="417">
        <v>395.4</v>
      </c>
      <c r="H169" s="417">
        <v>23.96</v>
      </c>
      <c r="I169" s="417">
        <v>23.96</v>
      </c>
      <c r="J169" s="417">
        <v>23.96</v>
      </c>
      <c r="K169" s="417">
        <v>23.96</v>
      </c>
      <c r="L169" s="417">
        <v>23.96</v>
      </c>
      <c r="M169" s="417">
        <v>23.96</v>
      </c>
      <c r="N169" s="417">
        <v>23.96</v>
      </c>
      <c r="O169" s="417">
        <v>23.96</v>
      </c>
      <c r="P169" s="417">
        <v>23.96</v>
      </c>
      <c r="Q169" s="417">
        <v>23.96</v>
      </c>
      <c r="R169" s="683"/>
      <c r="S169" s="683"/>
    </row>
    <row r="170" spans="1:19" ht="12.75">
      <c r="A170" s="223">
        <f t="shared" si="5"/>
        <v>67</v>
      </c>
      <c r="B170" s="416" t="s">
        <v>1840</v>
      </c>
      <c r="C170" s="420">
        <v>303.3</v>
      </c>
      <c r="D170" s="417">
        <v>1495.05</v>
      </c>
      <c r="E170" s="435">
        <v>60</v>
      </c>
      <c r="F170" s="682">
        <v>42.5</v>
      </c>
      <c r="G170" s="417">
        <v>376.68</v>
      </c>
      <c r="H170" s="417">
        <v>25.23</v>
      </c>
      <c r="I170" s="417">
        <v>25.23</v>
      </c>
      <c r="J170" s="417">
        <v>25.23</v>
      </c>
      <c r="K170" s="417">
        <v>25.23</v>
      </c>
      <c r="L170" s="417">
        <v>25.23</v>
      </c>
      <c r="M170" s="417">
        <v>25.23</v>
      </c>
      <c r="N170" s="417">
        <v>25.23</v>
      </c>
      <c r="O170" s="417">
        <v>25.23</v>
      </c>
      <c r="P170" s="417">
        <v>25.23</v>
      </c>
      <c r="Q170" s="417">
        <v>25.23</v>
      </c>
      <c r="R170" s="683"/>
      <c r="S170" s="683"/>
    </row>
    <row r="171" spans="1:19" ht="12.75">
      <c r="A171" s="223">
        <f t="shared" si="5"/>
        <v>68</v>
      </c>
      <c r="B171" s="416" t="s">
        <v>1841</v>
      </c>
      <c r="C171" s="420">
        <v>303.3</v>
      </c>
      <c r="D171" s="417">
        <v>20434.5</v>
      </c>
      <c r="E171" s="435">
        <v>60</v>
      </c>
      <c r="F171" s="682">
        <v>58.5</v>
      </c>
      <c r="G171" s="417">
        <v>851.44</v>
      </c>
      <c r="H171" s="417">
        <v>340.58</v>
      </c>
      <c r="I171" s="417">
        <v>340.58</v>
      </c>
      <c r="J171" s="417">
        <v>340.58</v>
      </c>
      <c r="K171" s="417">
        <v>340.58</v>
      </c>
      <c r="L171" s="417">
        <v>340.58</v>
      </c>
      <c r="M171" s="417">
        <v>340.58</v>
      </c>
      <c r="N171" s="417">
        <v>340.58</v>
      </c>
      <c r="O171" s="417">
        <v>340.58</v>
      </c>
      <c r="P171" s="417">
        <v>340.58</v>
      </c>
      <c r="Q171" s="417">
        <v>340.58</v>
      </c>
      <c r="R171" s="683"/>
      <c r="S171" s="683"/>
    </row>
    <row r="172" spans="1:19" ht="12.75">
      <c r="A172" s="223">
        <f t="shared" si="5"/>
        <v>69</v>
      </c>
      <c r="B172" s="416" t="s">
        <v>1842</v>
      </c>
      <c r="C172" s="420">
        <v>303.3</v>
      </c>
      <c r="D172" s="417">
        <v>13162.17</v>
      </c>
      <c r="E172" s="435">
        <v>60</v>
      </c>
      <c r="F172" s="682">
        <v>21.5</v>
      </c>
      <c r="G172" s="417">
        <v>8664.98</v>
      </c>
      <c r="H172" s="417">
        <v>219.37</v>
      </c>
      <c r="I172" s="417">
        <v>219.37</v>
      </c>
      <c r="J172" s="417">
        <v>219.37</v>
      </c>
      <c r="K172" s="417">
        <v>219.37</v>
      </c>
      <c r="L172" s="417">
        <v>219.37</v>
      </c>
      <c r="M172" s="417">
        <v>219.37</v>
      </c>
      <c r="N172" s="417">
        <v>219.37</v>
      </c>
      <c r="O172" s="417">
        <v>219.37</v>
      </c>
      <c r="P172" s="417">
        <v>219.37</v>
      </c>
      <c r="Q172" s="417">
        <v>219.37</v>
      </c>
      <c r="R172" s="683"/>
      <c r="S172" s="683"/>
    </row>
    <row r="173" spans="1:19" ht="12.75">
      <c r="A173" s="223">
        <f t="shared" ref="A173:A253" si="6">A172+1</f>
        <v>70</v>
      </c>
      <c r="B173" s="416" t="s">
        <v>1843</v>
      </c>
      <c r="C173" s="420">
        <v>303.3</v>
      </c>
      <c r="D173" s="417">
        <v>3637.95</v>
      </c>
      <c r="E173" s="435">
        <v>60</v>
      </c>
      <c r="F173" s="682">
        <v>5.5</v>
      </c>
      <c r="G173" s="417">
        <v>3366.08</v>
      </c>
      <c r="H173" s="417">
        <v>60.410000000000004</v>
      </c>
      <c r="I173" s="417">
        <v>60.410000000000004</v>
      </c>
      <c r="J173" s="417">
        <v>60.410000000000004</v>
      </c>
      <c r="K173" s="417">
        <v>60.410000000000004</v>
      </c>
      <c r="L173" s="417">
        <v>30.23</v>
      </c>
      <c r="M173" s="417">
        <v>0</v>
      </c>
      <c r="N173" s="417">
        <v>0</v>
      </c>
      <c r="O173" s="417">
        <v>0</v>
      </c>
      <c r="P173" s="417">
        <v>0</v>
      </c>
      <c r="Q173" s="417">
        <v>0</v>
      </c>
      <c r="R173" s="683"/>
      <c r="S173" s="683"/>
    </row>
    <row r="174" spans="1:19" ht="12.75">
      <c r="A174" s="223">
        <f t="shared" si="6"/>
        <v>71</v>
      </c>
      <c r="B174" s="416" t="s">
        <v>1844</v>
      </c>
      <c r="C174" s="420">
        <v>303.3</v>
      </c>
      <c r="D174" s="417">
        <v>1164.48</v>
      </c>
      <c r="E174" s="435">
        <v>60</v>
      </c>
      <c r="F174" s="682">
        <v>42.5</v>
      </c>
      <c r="G174" s="417">
        <v>309.10000000000002</v>
      </c>
      <c r="H174" s="417">
        <v>20.61</v>
      </c>
      <c r="I174" s="417">
        <v>20.61</v>
      </c>
      <c r="J174" s="417">
        <v>20.61</v>
      </c>
      <c r="K174" s="417">
        <v>20.61</v>
      </c>
      <c r="L174" s="417">
        <v>20.61</v>
      </c>
      <c r="M174" s="417">
        <v>20.61</v>
      </c>
      <c r="N174" s="417">
        <v>20.61</v>
      </c>
      <c r="O174" s="417">
        <v>20.61</v>
      </c>
      <c r="P174" s="417">
        <v>20.61</v>
      </c>
      <c r="Q174" s="417">
        <v>20.61</v>
      </c>
      <c r="R174" s="683"/>
      <c r="S174" s="683"/>
    </row>
    <row r="175" spans="1:19" ht="12.75">
      <c r="A175" s="431"/>
      <c r="B175" s="416"/>
      <c r="C175" s="420"/>
      <c r="D175" s="417"/>
      <c r="E175" s="435"/>
      <c r="F175" s="682"/>
      <c r="G175" s="417"/>
      <c r="H175" s="417"/>
      <c r="I175" s="417"/>
      <c r="J175" s="417"/>
      <c r="K175" s="417"/>
      <c r="L175" s="417"/>
      <c r="M175" s="417"/>
      <c r="N175" s="417"/>
      <c r="O175" s="417"/>
      <c r="P175" s="417"/>
      <c r="Q175" s="417"/>
      <c r="R175" s="683"/>
      <c r="S175" s="683"/>
    </row>
    <row r="176" spans="1:19" ht="12.75">
      <c r="A176" s="431"/>
      <c r="B176" s="416"/>
      <c r="C176" s="420"/>
      <c r="D176" s="417"/>
      <c r="E176" s="435"/>
      <c r="F176" s="682"/>
      <c r="G176" s="417"/>
      <c r="H176" s="417"/>
      <c r="I176" s="417"/>
      <c r="J176" s="417"/>
      <c r="K176" s="417"/>
      <c r="L176" s="417"/>
      <c r="M176" s="417"/>
      <c r="N176" s="417"/>
      <c r="O176" s="417"/>
      <c r="P176" s="417"/>
      <c r="Q176" s="417"/>
      <c r="R176" s="683"/>
      <c r="S176" s="683"/>
    </row>
    <row r="177" spans="1:19" ht="12.75">
      <c r="A177" s="1179" t="str">
        <f>$A$1</f>
        <v>COLUMBIA GAS OF KENTUCKY, INC.</v>
      </c>
      <c r="B177" s="1179"/>
      <c r="C177" s="1179"/>
      <c r="D177" s="1179"/>
      <c r="E177" s="1179"/>
      <c r="F177" s="1179"/>
      <c r="G177" s="1179"/>
      <c r="H177" s="1179"/>
      <c r="I177" s="1179"/>
      <c r="J177" s="1179"/>
      <c r="K177" s="1179"/>
      <c r="L177" s="1179"/>
      <c r="M177" s="1179"/>
      <c r="N177" s="1179"/>
      <c r="O177" s="1179"/>
      <c r="P177" s="1179"/>
      <c r="Q177" s="1179"/>
      <c r="R177" s="683"/>
      <c r="S177" s="683"/>
    </row>
    <row r="178" spans="1:19" ht="12.75">
      <c r="A178" s="1179" t="str">
        <f>$A$2</f>
        <v>CASE NO. 2021 - 00183</v>
      </c>
      <c r="B178" s="1179"/>
      <c r="C178" s="1179"/>
      <c r="D178" s="1179"/>
      <c r="E178" s="1179"/>
      <c r="F178" s="1179"/>
      <c r="G178" s="1179"/>
      <c r="H178" s="1179"/>
      <c r="I178" s="1179"/>
      <c r="J178" s="1179"/>
      <c r="K178" s="1179"/>
      <c r="L178" s="1179"/>
      <c r="M178" s="1179"/>
      <c r="N178" s="1179"/>
      <c r="O178" s="1179"/>
      <c r="P178" s="1179"/>
      <c r="Q178" s="1179"/>
      <c r="R178" s="683"/>
      <c r="S178" s="683"/>
    </row>
    <row r="179" spans="1:19" ht="12.75">
      <c r="A179" s="1179" t="str">
        <f>$A$3</f>
        <v>AMORTIZATION OF UTILITY PLANT DETAIL</v>
      </c>
      <c r="B179" s="1179"/>
      <c r="C179" s="1179"/>
      <c r="D179" s="1179"/>
      <c r="E179" s="1179"/>
      <c r="F179" s="1179"/>
      <c r="G179" s="1179"/>
      <c r="H179" s="1179"/>
      <c r="I179" s="1179"/>
      <c r="J179" s="1179"/>
      <c r="K179" s="1179"/>
      <c r="L179" s="1179"/>
      <c r="M179" s="1179"/>
      <c r="N179" s="1179"/>
      <c r="O179" s="1179"/>
      <c r="P179" s="1179"/>
      <c r="Q179" s="1179"/>
      <c r="R179" s="683"/>
      <c r="S179" s="683"/>
    </row>
    <row r="180" spans="1:19" ht="12.75">
      <c r="A180" s="1179" t="str">
        <f>$A$4</f>
        <v>FROM FEBRUARY 28, 2021 THROUGH DECEMBER 31, 2022</v>
      </c>
      <c r="B180" s="1179"/>
      <c r="C180" s="1179"/>
      <c r="D180" s="1179"/>
      <c r="E180" s="1179"/>
      <c r="F180" s="1179"/>
      <c r="G180" s="1179"/>
      <c r="H180" s="1179"/>
      <c r="I180" s="1179"/>
      <c r="J180" s="1179"/>
      <c r="K180" s="1179"/>
      <c r="L180" s="1179"/>
      <c r="M180" s="1179"/>
      <c r="N180" s="1179"/>
      <c r="O180" s="1179"/>
      <c r="P180" s="1179"/>
      <c r="Q180" s="1179"/>
      <c r="R180" s="683"/>
      <c r="S180" s="683"/>
    </row>
    <row r="181" spans="1:19" ht="12.75">
      <c r="A181" s="613"/>
      <c r="B181" s="665"/>
      <c r="C181" s="665"/>
      <c r="D181" s="665"/>
      <c r="E181" s="665"/>
      <c r="F181" s="665"/>
      <c r="G181" s="665"/>
      <c r="H181" s="665"/>
      <c r="I181" s="665"/>
      <c r="J181" s="665"/>
      <c r="K181" s="665"/>
      <c r="L181" s="665"/>
      <c r="M181" s="665"/>
      <c r="N181" s="665"/>
      <c r="O181" s="665"/>
      <c r="R181" s="683"/>
      <c r="S181" s="683"/>
    </row>
    <row r="182" spans="1:19" ht="12.75">
      <c r="A182" s="251" t="str">
        <f>$A$6</f>
        <v>DATA:__X___BASE PERIOD__X___FORECASTED PERIOD</v>
      </c>
      <c r="B182" s="665"/>
      <c r="C182" s="665"/>
      <c r="D182" s="665"/>
      <c r="E182" s="665"/>
      <c r="F182" s="665"/>
      <c r="G182" s="665"/>
      <c r="H182" s="665"/>
      <c r="I182" s="665"/>
      <c r="J182" s="665"/>
      <c r="K182" s="668"/>
      <c r="L182" s="665"/>
      <c r="M182" s="665"/>
      <c r="N182" s="665"/>
      <c r="Q182" s="435" t="str">
        <f>$Q$6</f>
        <v>WPB-2.2a</v>
      </c>
      <c r="R182" s="683"/>
      <c r="S182" s="683"/>
    </row>
    <row r="183" spans="1:19" ht="12.75">
      <c r="A183" s="251" t="str">
        <f>$A$7</f>
        <v>TYPE OF FILING:___X___ORIGINAL______UPDATED</v>
      </c>
      <c r="B183" s="665"/>
      <c r="C183" s="665"/>
      <c r="D183" s="665"/>
      <c r="E183" s="665"/>
      <c r="F183" s="665"/>
      <c r="G183" s="665"/>
      <c r="J183" s="665"/>
      <c r="K183" s="668"/>
      <c r="L183" s="665"/>
      <c r="M183" s="665"/>
      <c r="N183" s="665"/>
      <c r="Q183" s="435" t="s">
        <v>2071</v>
      </c>
      <c r="R183" s="683"/>
      <c r="S183" s="683"/>
    </row>
    <row r="184" spans="1:19" ht="12.75">
      <c r="A184" s="251" t="str">
        <f>$A$8</f>
        <v xml:space="preserve">WORKPAPER REFERENCE NO(S).: </v>
      </c>
      <c r="B184" s="665"/>
      <c r="C184" s="665"/>
      <c r="D184" s="665"/>
      <c r="E184" s="665"/>
      <c r="F184" s="665"/>
      <c r="G184" s="665"/>
      <c r="I184" s="665"/>
      <c r="J184" s="665"/>
      <c r="K184" s="668"/>
      <c r="L184" s="665"/>
      <c r="M184" s="665"/>
      <c r="N184" s="668"/>
      <c r="Q184" s="436" t="str">
        <f>$Q$8</f>
        <v>WITNESS: GORE</v>
      </c>
      <c r="R184" s="683"/>
      <c r="S184" s="683"/>
    </row>
    <row r="185" spans="1:19" ht="12.75">
      <c r="A185" s="251"/>
      <c r="R185" s="683"/>
      <c r="S185" s="683"/>
    </row>
    <row r="186" spans="1:19" ht="12.75">
      <c r="A186" s="223"/>
      <c r="B186" s="225"/>
      <c r="C186" s="225"/>
      <c r="E186" s="226"/>
      <c r="F186" s="234" t="s">
        <v>839</v>
      </c>
      <c r="G186" s="234" t="s">
        <v>795</v>
      </c>
      <c r="H186" s="678">
        <f>H$10</f>
        <v>44286</v>
      </c>
      <c r="I186" s="678">
        <f t="shared" ref="I186:Q186" si="7">I$10</f>
        <v>44316</v>
      </c>
      <c r="J186" s="678">
        <f t="shared" si="7"/>
        <v>44347</v>
      </c>
      <c r="K186" s="678">
        <f t="shared" si="7"/>
        <v>44377</v>
      </c>
      <c r="L186" s="678">
        <f t="shared" si="7"/>
        <v>44408</v>
      </c>
      <c r="M186" s="678">
        <f t="shared" si="7"/>
        <v>44439</v>
      </c>
      <c r="N186" s="678">
        <f t="shared" si="7"/>
        <v>44469</v>
      </c>
      <c r="O186" s="678">
        <f t="shared" si="7"/>
        <v>44500</v>
      </c>
      <c r="P186" s="678">
        <f t="shared" si="7"/>
        <v>44530</v>
      </c>
      <c r="Q186" s="678">
        <f t="shared" si="7"/>
        <v>44561</v>
      </c>
      <c r="R186" s="683"/>
      <c r="S186" s="683"/>
    </row>
    <row r="187" spans="1:19" ht="12.75">
      <c r="A187" s="223" t="s">
        <v>786</v>
      </c>
      <c r="B187" s="225"/>
      <c r="C187" s="223" t="s">
        <v>840</v>
      </c>
      <c r="D187" s="234" t="s">
        <v>841</v>
      </c>
      <c r="E187" s="234" t="s">
        <v>842</v>
      </c>
      <c r="F187" s="234" t="s">
        <v>843</v>
      </c>
      <c r="G187" s="223" t="s">
        <v>661</v>
      </c>
      <c r="H187" s="223" t="s">
        <v>844</v>
      </c>
      <c r="I187" s="223" t="s">
        <v>844</v>
      </c>
      <c r="J187" s="223" t="s">
        <v>844</v>
      </c>
      <c r="K187" s="223" t="s">
        <v>844</v>
      </c>
      <c r="L187" s="223" t="s">
        <v>844</v>
      </c>
      <c r="M187" s="223" t="s">
        <v>844</v>
      </c>
      <c r="N187" s="223" t="s">
        <v>844</v>
      </c>
      <c r="O187" s="223" t="s">
        <v>844</v>
      </c>
      <c r="P187" s="223" t="s">
        <v>844</v>
      </c>
      <c r="Q187" s="223" t="s">
        <v>844</v>
      </c>
      <c r="R187" s="683"/>
      <c r="S187" s="683"/>
    </row>
    <row r="188" spans="1:19" ht="12.75">
      <c r="A188" s="28" t="s">
        <v>787</v>
      </c>
      <c r="B188" s="25" t="s">
        <v>789</v>
      </c>
      <c r="C188" s="28" t="s">
        <v>826</v>
      </c>
      <c r="D188" s="29" t="s">
        <v>661</v>
      </c>
      <c r="E188" s="29" t="s">
        <v>845</v>
      </c>
      <c r="F188" s="93">
        <f>$F$12</f>
        <v>44255</v>
      </c>
      <c r="G188" s="93">
        <f>$G$12</f>
        <v>44255</v>
      </c>
      <c r="H188" s="28" t="s">
        <v>846</v>
      </c>
      <c r="I188" s="28" t="s">
        <v>846</v>
      </c>
      <c r="J188" s="28" t="s">
        <v>846</v>
      </c>
      <c r="K188" s="28" t="s">
        <v>846</v>
      </c>
      <c r="L188" s="28" t="s">
        <v>846</v>
      </c>
      <c r="M188" s="28" t="s">
        <v>846</v>
      </c>
      <c r="N188" s="28" t="s">
        <v>846</v>
      </c>
      <c r="O188" s="28" t="s">
        <v>846</v>
      </c>
      <c r="P188" s="28" t="s">
        <v>846</v>
      </c>
      <c r="Q188" s="28" t="s">
        <v>846</v>
      </c>
      <c r="R188" s="683"/>
      <c r="S188" s="683"/>
    </row>
    <row r="189" spans="1:19" ht="12.75">
      <c r="A189" s="223"/>
      <c r="B189" s="225"/>
      <c r="C189" s="235" t="s">
        <v>654</v>
      </c>
      <c r="D189" s="235" t="s">
        <v>668</v>
      </c>
      <c r="E189" s="235" t="s">
        <v>669</v>
      </c>
      <c r="F189" s="235" t="s">
        <v>847</v>
      </c>
      <c r="G189" s="235" t="s">
        <v>848</v>
      </c>
      <c r="H189" s="235" t="s">
        <v>849</v>
      </c>
      <c r="I189" s="235" t="s">
        <v>1332</v>
      </c>
      <c r="J189" s="235" t="s">
        <v>1333</v>
      </c>
      <c r="K189" s="235" t="s">
        <v>1334</v>
      </c>
      <c r="L189" s="235" t="s">
        <v>1335</v>
      </c>
      <c r="M189" s="235" t="s">
        <v>1336</v>
      </c>
      <c r="N189" s="235" t="s">
        <v>1337</v>
      </c>
      <c r="O189" s="235" t="s">
        <v>1338</v>
      </c>
      <c r="P189" s="235" t="s">
        <v>1339</v>
      </c>
      <c r="Q189" s="235" t="s">
        <v>1340</v>
      </c>
      <c r="R189" s="683"/>
      <c r="S189" s="683"/>
    </row>
    <row r="190" spans="1:19" ht="12.75">
      <c r="A190" s="225"/>
      <c r="B190" s="225"/>
      <c r="C190" s="225"/>
      <c r="D190" s="225"/>
      <c r="E190" s="225"/>
      <c r="F190" s="226"/>
      <c r="G190" s="226"/>
      <c r="H190" s="226"/>
      <c r="K190" s="226"/>
      <c r="L190" s="225"/>
      <c r="R190" s="683"/>
      <c r="S190" s="683"/>
    </row>
    <row r="191" spans="1:19" ht="12.75">
      <c r="A191" s="223">
        <v>1</v>
      </c>
      <c r="B191" s="414" t="s">
        <v>851</v>
      </c>
      <c r="C191" s="420"/>
      <c r="D191" s="417"/>
      <c r="E191" s="435"/>
      <c r="F191" s="682"/>
      <c r="G191" s="417"/>
      <c r="H191" s="417"/>
      <c r="I191" s="417"/>
      <c r="J191" s="417"/>
      <c r="K191" s="417"/>
      <c r="L191" s="417"/>
      <c r="M191" s="417"/>
      <c r="N191" s="417"/>
      <c r="O191" s="417"/>
      <c r="P191" s="417"/>
      <c r="Q191" s="417"/>
      <c r="R191" s="683"/>
      <c r="S191" s="683"/>
    </row>
    <row r="192" spans="1:19" ht="12.75">
      <c r="A192" s="223">
        <f>A191+1</f>
        <v>2</v>
      </c>
      <c r="B192" s="416" t="s">
        <v>1845</v>
      </c>
      <c r="C192" s="420">
        <v>303.3</v>
      </c>
      <c r="D192" s="417">
        <v>651.36</v>
      </c>
      <c r="E192" s="435">
        <v>60</v>
      </c>
      <c r="F192" s="682">
        <v>45.5</v>
      </c>
      <c r="G192" s="417">
        <v>165.83</v>
      </c>
      <c r="H192" s="417">
        <v>10.91</v>
      </c>
      <c r="I192" s="417">
        <v>10.91</v>
      </c>
      <c r="J192" s="417">
        <v>10.91</v>
      </c>
      <c r="K192" s="417">
        <v>10.91</v>
      </c>
      <c r="L192" s="417">
        <v>10.91</v>
      </c>
      <c r="M192" s="417">
        <v>10.91</v>
      </c>
      <c r="N192" s="417">
        <v>10.91</v>
      </c>
      <c r="O192" s="417">
        <v>10.91</v>
      </c>
      <c r="P192" s="417">
        <v>10.91</v>
      </c>
      <c r="Q192" s="417">
        <v>10.91</v>
      </c>
      <c r="R192" s="683"/>
      <c r="S192" s="683"/>
    </row>
    <row r="193" spans="1:19" ht="12.75">
      <c r="A193" s="223">
        <f t="shared" si="6"/>
        <v>3</v>
      </c>
      <c r="B193" s="416" t="s">
        <v>1846</v>
      </c>
      <c r="C193" s="420">
        <v>303.3</v>
      </c>
      <c r="D193" s="417">
        <v>8994.4699999999993</v>
      </c>
      <c r="E193" s="435">
        <v>60</v>
      </c>
      <c r="F193" s="682">
        <v>45.5</v>
      </c>
      <c r="G193" s="417">
        <v>1804.48</v>
      </c>
      <c r="H193" s="417">
        <v>161.57</v>
      </c>
      <c r="I193" s="417">
        <v>161.57</v>
      </c>
      <c r="J193" s="417">
        <v>161.57</v>
      </c>
      <c r="K193" s="417">
        <v>161.57</v>
      </c>
      <c r="L193" s="417">
        <v>161.57</v>
      </c>
      <c r="M193" s="417">
        <v>161.57</v>
      </c>
      <c r="N193" s="417">
        <v>161.57</v>
      </c>
      <c r="O193" s="417">
        <v>161.57</v>
      </c>
      <c r="P193" s="417">
        <v>161.57</v>
      </c>
      <c r="Q193" s="417">
        <v>161.57</v>
      </c>
      <c r="R193" s="683"/>
      <c r="S193" s="683"/>
    </row>
    <row r="194" spans="1:19" ht="12.75">
      <c r="A194" s="223">
        <f t="shared" si="6"/>
        <v>4</v>
      </c>
      <c r="B194" s="416" t="s">
        <v>1847</v>
      </c>
      <c r="C194" s="420">
        <v>303.3</v>
      </c>
      <c r="D194" s="417">
        <v>465.66</v>
      </c>
      <c r="E194" s="435">
        <v>60</v>
      </c>
      <c r="F194" s="682">
        <v>51.5</v>
      </c>
      <c r="G194" s="417">
        <v>73.73</v>
      </c>
      <c r="H194" s="417">
        <v>7.76</v>
      </c>
      <c r="I194" s="417">
        <v>7.76</v>
      </c>
      <c r="J194" s="417">
        <v>7.76</v>
      </c>
      <c r="K194" s="417">
        <v>7.76</v>
      </c>
      <c r="L194" s="417">
        <v>7.76</v>
      </c>
      <c r="M194" s="417">
        <v>7.76</v>
      </c>
      <c r="N194" s="417">
        <v>7.76</v>
      </c>
      <c r="O194" s="417">
        <v>7.76</v>
      </c>
      <c r="P194" s="417">
        <v>7.76</v>
      </c>
      <c r="Q194" s="417">
        <v>7.76</v>
      </c>
      <c r="R194" s="683"/>
      <c r="S194" s="683"/>
    </row>
    <row r="195" spans="1:19" ht="12.75">
      <c r="A195" s="223">
        <f t="shared" si="6"/>
        <v>5</v>
      </c>
      <c r="B195" s="416" t="s">
        <v>1848</v>
      </c>
      <c r="C195" s="420">
        <v>303.3</v>
      </c>
      <c r="D195" s="417">
        <v>5894.63</v>
      </c>
      <c r="E195" s="435">
        <v>60</v>
      </c>
      <c r="F195" s="682">
        <v>22.5</v>
      </c>
      <c r="G195" s="417">
        <v>3782.36</v>
      </c>
      <c r="H195" s="417">
        <v>98.240000000000009</v>
      </c>
      <c r="I195" s="417">
        <v>98.240000000000009</v>
      </c>
      <c r="J195" s="417">
        <v>98.240000000000009</v>
      </c>
      <c r="K195" s="417">
        <v>98.240000000000009</v>
      </c>
      <c r="L195" s="417">
        <v>98.240000000000009</v>
      </c>
      <c r="M195" s="417">
        <v>98.240000000000009</v>
      </c>
      <c r="N195" s="417">
        <v>98.240000000000009</v>
      </c>
      <c r="O195" s="417">
        <v>98.240000000000009</v>
      </c>
      <c r="P195" s="417">
        <v>98.240000000000009</v>
      </c>
      <c r="Q195" s="417">
        <v>98.240000000000009</v>
      </c>
      <c r="R195" s="683"/>
      <c r="S195" s="683"/>
    </row>
    <row r="196" spans="1:19" ht="12.75">
      <c r="A196" s="223">
        <f t="shared" si="6"/>
        <v>6</v>
      </c>
      <c r="B196" s="416" t="s">
        <v>1849</v>
      </c>
      <c r="C196" s="420">
        <v>303.3</v>
      </c>
      <c r="D196" s="417">
        <v>11639.59</v>
      </c>
      <c r="E196" s="435">
        <v>60</v>
      </c>
      <c r="F196" s="682">
        <v>22.5</v>
      </c>
      <c r="G196" s="417">
        <v>7468.7</v>
      </c>
      <c r="H196" s="417">
        <v>194</v>
      </c>
      <c r="I196" s="417">
        <v>194</v>
      </c>
      <c r="J196" s="417">
        <v>194</v>
      </c>
      <c r="K196" s="417">
        <v>194</v>
      </c>
      <c r="L196" s="417">
        <v>194</v>
      </c>
      <c r="M196" s="417">
        <v>194</v>
      </c>
      <c r="N196" s="417">
        <v>194</v>
      </c>
      <c r="O196" s="417">
        <v>194</v>
      </c>
      <c r="P196" s="417">
        <v>194</v>
      </c>
      <c r="Q196" s="417">
        <v>194</v>
      </c>
      <c r="R196" s="683"/>
      <c r="S196" s="683"/>
    </row>
    <row r="197" spans="1:19" ht="12.75">
      <c r="A197" s="223">
        <f t="shared" si="6"/>
        <v>7</v>
      </c>
      <c r="B197" s="416" t="s">
        <v>1850</v>
      </c>
      <c r="C197" s="420">
        <v>303.3</v>
      </c>
      <c r="D197" s="417">
        <v>51161.07</v>
      </c>
      <c r="E197" s="435">
        <v>60</v>
      </c>
      <c r="F197" s="682">
        <v>31.5</v>
      </c>
      <c r="G197" s="417">
        <v>25154.18</v>
      </c>
      <c r="H197" s="417">
        <v>852.69</v>
      </c>
      <c r="I197" s="417">
        <v>852.69</v>
      </c>
      <c r="J197" s="417">
        <v>852.69</v>
      </c>
      <c r="K197" s="417">
        <v>852.69</v>
      </c>
      <c r="L197" s="417">
        <v>852.69</v>
      </c>
      <c r="M197" s="417">
        <v>852.69</v>
      </c>
      <c r="N197" s="417">
        <v>852.69</v>
      </c>
      <c r="O197" s="417">
        <v>852.69</v>
      </c>
      <c r="P197" s="417">
        <v>852.69</v>
      </c>
      <c r="Q197" s="417">
        <v>852.69</v>
      </c>
      <c r="R197" s="683"/>
      <c r="S197" s="683"/>
    </row>
    <row r="198" spans="1:19" ht="12.75">
      <c r="A198" s="223">
        <f t="shared" si="6"/>
        <v>8</v>
      </c>
      <c r="B198" s="416" t="s">
        <v>1851</v>
      </c>
      <c r="C198" s="420">
        <v>303.3</v>
      </c>
      <c r="D198" s="417">
        <v>452.74</v>
      </c>
      <c r="E198" s="435">
        <v>60</v>
      </c>
      <c r="F198" s="682">
        <v>55.5</v>
      </c>
      <c r="G198" s="417">
        <v>41.51</v>
      </c>
      <c r="H198" s="417">
        <v>7.55</v>
      </c>
      <c r="I198" s="417">
        <v>7.55</v>
      </c>
      <c r="J198" s="417">
        <v>7.55</v>
      </c>
      <c r="K198" s="417">
        <v>7.55</v>
      </c>
      <c r="L198" s="417">
        <v>7.55</v>
      </c>
      <c r="M198" s="417">
        <v>7.55</v>
      </c>
      <c r="N198" s="417">
        <v>7.55</v>
      </c>
      <c r="O198" s="417">
        <v>7.55</v>
      </c>
      <c r="P198" s="417">
        <v>7.55</v>
      </c>
      <c r="Q198" s="417">
        <v>7.55</v>
      </c>
      <c r="R198" s="683"/>
      <c r="S198" s="683"/>
    </row>
    <row r="199" spans="1:19" ht="12.75">
      <c r="A199" s="223">
        <f t="shared" si="6"/>
        <v>9</v>
      </c>
      <c r="B199" s="416" t="s">
        <v>1852</v>
      </c>
      <c r="C199" s="420">
        <v>303.3</v>
      </c>
      <c r="D199" s="417">
        <v>4009.86</v>
      </c>
      <c r="E199" s="435">
        <v>60</v>
      </c>
      <c r="F199" s="682">
        <v>49.5</v>
      </c>
      <c r="G199" s="417">
        <v>769.69</v>
      </c>
      <c r="H199" s="417">
        <v>66.81</v>
      </c>
      <c r="I199" s="417">
        <v>66.81</v>
      </c>
      <c r="J199" s="417">
        <v>66.81</v>
      </c>
      <c r="K199" s="417">
        <v>66.81</v>
      </c>
      <c r="L199" s="417">
        <v>66.81</v>
      </c>
      <c r="M199" s="417">
        <v>66.81</v>
      </c>
      <c r="N199" s="417">
        <v>66.81</v>
      </c>
      <c r="O199" s="417">
        <v>66.81</v>
      </c>
      <c r="P199" s="417">
        <v>66.81</v>
      </c>
      <c r="Q199" s="417">
        <v>66.81</v>
      </c>
      <c r="R199" s="683"/>
      <c r="S199" s="683"/>
    </row>
    <row r="200" spans="1:19" ht="12.75">
      <c r="A200" s="223">
        <f t="shared" si="6"/>
        <v>10</v>
      </c>
      <c r="B200" s="416" t="s">
        <v>1853</v>
      </c>
      <c r="C200" s="420">
        <v>303.3</v>
      </c>
      <c r="D200" s="417">
        <v>45464.75</v>
      </c>
      <c r="E200" s="435">
        <v>60</v>
      </c>
      <c r="F200" s="682">
        <v>58.5</v>
      </c>
      <c r="G200" s="417">
        <v>1894.37</v>
      </c>
      <c r="H200" s="417">
        <v>1894.3700000000001</v>
      </c>
      <c r="I200" s="417">
        <v>1894.3700000000001</v>
      </c>
      <c r="J200" s="417">
        <v>1894.3700000000001</v>
      </c>
      <c r="K200" s="417">
        <v>1894.3700000000001</v>
      </c>
      <c r="L200" s="417">
        <v>1894.3700000000001</v>
      </c>
      <c r="M200" s="417">
        <v>1894.3700000000001</v>
      </c>
      <c r="N200" s="417">
        <v>1894.3700000000001</v>
      </c>
      <c r="O200" s="417">
        <v>1894.3700000000001</v>
      </c>
      <c r="P200" s="417">
        <v>1894.3700000000001</v>
      </c>
      <c r="Q200" s="417">
        <v>1894.3700000000001</v>
      </c>
      <c r="R200" s="683"/>
      <c r="S200" s="683"/>
    </row>
    <row r="201" spans="1:19" ht="12.75">
      <c r="A201" s="223">
        <f t="shared" si="6"/>
        <v>11</v>
      </c>
      <c r="B201" s="416" t="s">
        <v>1854</v>
      </c>
      <c r="C201" s="420">
        <v>303.3</v>
      </c>
      <c r="D201" s="417">
        <v>250.99</v>
      </c>
      <c r="E201" s="435">
        <v>60</v>
      </c>
      <c r="F201" s="682">
        <v>45.5</v>
      </c>
      <c r="G201" s="417">
        <v>62.53</v>
      </c>
      <c r="H201" s="417">
        <v>4.2300000000000004</v>
      </c>
      <c r="I201" s="417">
        <v>4.2300000000000004</v>
      </c>
      <c r="J201" s="417">
        <v>4.2300000000000004</v>
      </c>
      <c r="K201" s="417">
        <v>4.2300000000000004</v>
      </c>
      <c r="L201" s="417">
        <v>4.2300000000000004</v>
      </c>
      <c r="M201" s="417">
        <v>4.2300000000000004</v>
      </c>
      <c r="N201" s="417">
        <v>4.2300000000000004</v>
      </c>
      <c r="O201" s="417">
        <v>4.2300000000000004</v>
      </c>
      <c r="P201" s="417">
        <v>4.2300000000000004</v>
      </c>
      <c r="Q201" s="417">
        <v>4.2300000000000004</v>
      </c>
      <c r="R201" s="683"/>
      <c r="S201" s="683"/>
    </row>
    <row r="202" spans="1:19" ht="12.75">
      <c r="A202" s="223">
        <f t="shared" si="6"/>
        <v>12</v>
      </c>
      <c r="B202" s="416" t="s">
        <v>1855</v>
      </c>
      <c r="C202" s="420">
        <v>303.3</v>
      </c>
      <c r="D202" s="417">
        <v>397.16</v>
      </c>
      <c r="E202" s="435">
        <v>60</v>
      </c>
      <c r="F202" s="682">
        <v>48.5</v>
      </c>
      <c r="G202" s="417">
        <v>60.21</v>
      </c>
      <c r="H202" s="417">
        <v>6.94</v>
      </c>
      <c r="I202" s="417">
        <v>6.94</v>
      </c>
      <c r="J202" s="417">
        <v>6.94</v>
      </c>
      <c r="K202" s="417">
        <v>6.94</v>
      </c>
      <c r="L202" s="417">
        <v>6.94</v>
      </c>
      <c r="M202" s="417">
        <v>6.94</v>
      </c>
      <c r="N202" s="417">
        <v>6.94</v>
      </c>
      <c r="O202" s="417">
        <v>6.94</v>
      </c>
      <c r="P202" s="417">
        <v>6.94</v>
      </c>
      <c r="Q202" s="417">
        <v>6.94</v>
      </c>
      <c r="R202" s="683"/>
      <c r="S202" s="683"/>
    </row>
    <row r="203" spans="1:19" ht="12.75">
      <c r="A203" s="223">
        <f t="shared" si="6"/>
        <v>13</v>
      </c>
      <c r="B203" s="416" t="s">
        <v>1856</v>
      </c>
      <c r="C203" s="420">
        <v>303.3</v>
      </c>
      <c r="D203" s="417">
        <v>9926.39</v>
      </c>
      <c r="E203" s="435">
        <v>60</v>
      </c>
      <c r="F203" s="682">
        <v>34.5</v>
      </c>
      <c r="G203" s="417">
        <v>4383.75</v>
      </c>
      <c r="H203" s="417">
        <v>165.45000000000002</v>
      </c>
      <c r="I203" s="417">
        <v>165.45000000000002</v>
      </c>
      <c r="J203" s="417">
        <v>165.45000000000002</v>
      </c>
      <c r="K203" s="417">
        <v>165.45000000000002</v>
      </c>
      <c r="L203" s="417">
        <v>165.45000000000002</v>
      </c>
      <c r="M203" s="417">
        <v>165.45000000000002</v>
      </c>
      <c r="N203" s="417">
        <v>165.45000000000002</v>
      </c>
      <c r="O203" s="417">
        <v>165.45000000000002</v>
      </c>
      <c r="P203" s="417">
        <v>165.45000000000002</v>
      </c>
      <c r="Q203" s="417">
        <v>165.45000000000002</v>
      </c>
      <c r="R203" s="683"/>
      <c r="S203" s="683"/>
    </row>
    <row r="204" spans="1:19" ht="12.75">
      <c r="A204" s="223">
        <f t="shared" si="6"/>
        <v>14</v>
      </c>
      <c r="B204" s="416" t="s">
        <v>1857</v>
      </c>
      <c r="C204" s="420">
        <v>303.3</v>
      </c>
      <c r="D204" s="417">
        <v>14386.38</v>
      </c>
      <c r="E204" s="435">
        <v>60</v>
      </c>
      <c r="F204" s="682">
        <v>1.5</v>
      </c>
      <c r="G204" s="417">
        <v>14266.58</v>
      </c>
      <c r="H204" s="417">
        <v>119.8</v>
      </c>
      <c r="I204" s="417">
        <v>0</v>
      </c>
      <c r="J204" s="417">
        <v>0</v>
      </c>
      <c r="K204" s="417">
        <v>0</v>
      </c>
      <c r="L204" s="417">
        <v>0</v>
      </c>
      <c r="M204" s="417">
        <v>0</v>
      </c>
      <c r="N204" s="417">
        <v>0</v>
      </c>
      <c r="O204" s="417">
        <v>0</v>
      </c>
      <c r="P204" s="417">
        <v>0</v>
      </c>
      <c r="Q204" s="417">
        <v>0</v>
      </c>
      <c r="R204" s="683"/>
      <c r="S204" s="683"/>
    </row>
    <row r="205" spans="1:19" ht="12.75">
      <c r="A205" s="223">
        <f t="shared" si="6"/>
        <v>15</v>
      </c>
      <c r="B205" s="416" t="s">
        <v>1858</v>
      </c>
      <c r="C205" s="420">
        <v>303.3</v>
      </c>
      <c r="D205" s="417">
        <v>6743.51</v>
      </c>
      <c r="E205" s="435">
        <v>60</v>
      </c>
      <c r="F205" s="682">
        <v>50.5</v>
      </c>
      <c r="G205" s="417">
        <v>1179.8900000000001</v>
      </c>
      <c r="H205" s="417">
        <v>112.4</v>
      </c>
      <c r="I205" s="417">
        <v>112.4</v>
      </c>
      <c r="J205" s="417">
        <v>112.4</v>
      </c>
      <c r="K205" s="417">
        <v>112.4</v>
      </c>
      <c r="L205" s="417">
        <v>112.4</v>
      </c>
      <c r="M205" s="417">
        <v>112.4</v>
      </c>
      <c r="N205" s="417">
        <v>112.4</v>
      </c>
      <c r="O205" s="417">
        <v>112.4</v>
      </c>
      <c r="P205" s="417">
        <v>112.4</v>
      </c>
      <c r="Q205" s="417">
        <v>112.4</v>
      </c>
      <c r="R205" s="683"/>
      <c r="S205" s="683"/>
    </row>
    <row r="206" spans="1:19" ht="12.75">
      <c r="A206" s="223">
        <f t="shared" si="6"/>
        <v>16</v>
      </c>
      <c r="B206" s="416" t="s">
        <v>1859</v>
      </c>
      <c r="C206" s="420">
        <v>303.3</v>
      </c>
      <c r="D206" s="417">
        <v>9950.06</v>
      </c>
      <c r="E206" s="435">
        <v>60</v>
      </c>
      <c r="F206" s="682">
        <v>53.5</v>
      </c>
      <c r="G206" s="417">
        <v>1242.55</v>
      </c>
      <c r="H206" s="417">
        <v>165.86</v>
      </c>
      <c r="I206" s="417">
        <v>165.86</v>
      </c>
      <c r="J206" s="417">
        <v>165.86</v>
      </c>
      <c r="K206" s="417">
        <v>165.86</v>
      </c>
      <c r="L206" s="417">
        <v>165.86</v>
      </c>
      <c r="M206" s="417">
        <v>165.86</v>
      </c>
      <c r="N206" s="417">
        <v>165.86</v>
      </c>
      <c r="O206" s="417">
        <v>165.86</v>
      </c>
      <c r="P206" s="417">
        <v>165.86</v>
      </c>
      <c r="Q206" s="417">
        <v>165.86</v>
      </c>
      <c r="R206" s="683"/>
      <c r="S206" s="683"/>
    </row>
    <row r="207" spans="1:19" ht="12.75">
      <c r="A207" s="223">
        <f t="shared" si="6"/>
        <v>17</v>
      </c>
      <c r="B207" s="416" t="s">
        <v>1860</v>
      </c>
      <c r="C207" s="420">
        <v>303.3</v>
      </c>
      <c r="D207" s="417">
        <v>14659.24</v>
      </c>
      <c r="E207" s="435">
        <v>60</v>
      </c>
      <c r="F207" s="682">
        <v>19.5</v>
      </c>
      <c r="G207" s="417">
        <v>10090.57</v>
      </c>
      <c r="H207" s="417">
        <v>246.95000000000002</v>
      </c>
      <c r="I207" s="417">
        <v>246.95000000000002</v>
      </c>
      <c r="J207" s="417">
        <v>246.95000000000002</v>
      </c>
      <c r="K207" s="417">
        <v>246.95000000000002</v>
      </c>
      <c r="L207" s="417">
        <v>246.95000000000002</v>
      </c>
      <c r="M207" s="417">
        <v>246.95000000000002</v>
      </c>
      <c r="N207" s="417">
        <v>246.95000000000002</v>
      </c>
      <c r="O207" s="417">
        <v>246.95000000000002</v>
      </c>
      <c r="P207" s="417">
        <v>246.95000000000002</v>
      </c>
      <c r="Q207" s="417">
        <v>246.95000000000002</v>
      </c>
      <c r="R207" s="683"/>
      <c r="S207" s="683"/>
    </row>
    <row r="208" spans="1:19" ht="12.75">
      <c r="A208" s="223">
        <f t="shared" si="6"/>
        <v>18</v>
      </c>
      <c r="B208" s="416" t="s">
        <v>1861</v>
      </c>
      <c r="C208" s="420">
        <v>303.3</v>
      </c>
      <c r="D208" s="417">
        <v>12473.76</v>
      </c>
      <c r="E208" s="435">
        <v>60</v>
      </c>
      <c r="F208" s="682">
        <v>44.5</v>
      </c>
      <c r="G208" s="417">
        <v>3421.51</v>
      </c>
      <c r="H208" s="417">
        <v>208.1</v>
      </c>
      <c r="I208" s="417">
        <v>208.1</v>
      </c>
      <c r="J208" s="417">
        <v>208.1</v>
      </c>
      <c r="K208" s="417">
        <v>208.1</v>
      </c>
      <c r="L208" s="417">
        <v>208.1</v>
      </c>
      <c r="M208" s="417">
        <v>208.1</v>
      </c>
      <c r="N208" s="417">
        <v>208.1</v>
      </c>
      <c r="O208" s="417">
        <v>208.1</v>
      </c>
      <c r="P208" s="417">
        <v>208.1</v>
      </c>
      <c r="Q208" s="417">
        <v>208.1</v>
      </c>
      <c r="R208" s="683"/>
      <c r="S208" s="683"/>
    </row>
    <row r="209" spans="1:19" ht="12.75">
      <c r="A209" s="223">
        <f t="shared" si="6"/>
        <v>19</v>
      </c>
      <c r="B209" s="416" t="s">
        <v>1862</v>
      </c>
      <c r="C209" s="420">
        <v>303.3</v>
      </c>
      <c r="D209" s="417">
        <v>292.73</v>
      </c>
      <c r="E209" s="435">
        <v>60</v>
      </c>
      <c r="F209" s="682">
        <v>43.5</v>
      </c>
      <c r="G209" s="417">
        <v>85.03</v>
      </c>
      <c r="H209" s="417">
        <v>4.8899999999999997</v>
      </c>
      <c r="I209" s="417">
        <v>4.8899999999999997</v>
      </c>
      <c r="J209" s="417">
        <v>4.8899999999999997</v>
      </c>
      <c r="K209" s="417">
        <v>4.8899999999999997</v>
      </c>
      <c r="L209" s="417">
        <v>4.8899999999999997</v>
      </c>
      <c r="M209" s="417">
        <v>4.8899999999999997</v>
      </c>
      <c r="N209" s="417">
        <v>4.8899999999999997</v>
      </c>
      <c r="O209" s="417">
        <v>4.8899999999999997</v>
      </c>
      <c r="P209" s="417">
        <v>4.8899999999999997</v>
      </c>
      <c r="Q209" s="417">
        <v>4.8899999999999997</v>
      </c>
      <c r="R209" s="683"/>
      <c r="S209" s="683"/>
    </row>
    <row r="210" spans="1:19" ht="12.75">
      <c r="A210" s="223">
        <f t="shared" si="6"/>
        <v>20</v>
      </c>
      <c r="B210" s="416" t="s">
        <v>1863</v>
      </c>
      <c r="C210" s="420">
        <v>303.3</v>
      </c>
      <c r="D210" s="417">
        <v>33724.53</v>
      </c>
      <c r="E210" s="435">
        <v>60</v>
      </c>
      <c r="F210" s="682">
        <v>22.5</v>
      </c>
      <c r="G210" s="417">
        <v>21366.65</v>
      </c>
      <c r="H210" s="417">
        <v>574.78</v>
      </c>
      <c r="I210" s="417">
        <v>574.78</v>
      </c>
      <c r="J210" s="417">
        <v>574.78</v>
      </c>
      <c r="K210" s="417">
        <v>574.78</v>
      </c>
      <c r="L210" s="417">
        <v>574.78</v>
      </c>
      <c r="M210" s="417">
        <v>574.78</v>
      </c>
      <c r="N210" s="417">
        <v>574.78</v>
      </c>
      <c r="O210" s="417">
        <v>574.78</v>
      </c>
      <c r="P210" s="417">
        <v>574.78</v>
      </c>
      <c r="Q210" s="417">
        <v>574.78</v>
      </c>
      <c r="R210" s="683"/>
      <c r="S210" s="683"/>
    </row>
    <row r="211" spans="1:19" ht="12.75">
      <c r="A211" s="223">
        <f t="shared" si="6"/>
        <v>21</v>
      </c>
      <c r="B211" s="416" t="s">
        <v>1864</v>
      </c>
      <c r="C211" s="420">
        <v>303.3</v>
      </c>
      <c r="D211" s="417">
        <v>5818.58</v>
      </c>
      <c r="E211" s="435">
        <v>60</v>
      </c>
      <c r="F211" s="682">
        <v>54.5</v>
      </c>
      <c r="G211" s="417">
        <v>587.48</v>
      </c>
      <c r="H211" s="417">
        <v>97.78</v>
      </c>
      <c r="I211" s="417">
        <v>97.78</v>
      </c>
      <c r="J211" s="417">
        <v>97.78</v>
      </c>
      <c r="K211" s="417">
        <v>97.78</v>
      </c>
      <c r="L211" s="417">
        <v>97.78</v>
      </c>
      <c r="M211" s="417">
        <v>97.78</v>
      </c>
      <c r="N211" s="417">
        <v>97.78</v>
      </c>
      <c r="O211" s="417">
        <v>97.78</v>
      </c>
      <c r="P211" s="417">
        <v>97.78</v>
      </c>
      <c r="Q211" s="417">
        <v>97.78</v>
      </c>
      <c r="R211" s="683"/>
      <c r="S211" s="683"/>
    </row>
    <row r="212" spans="1:19" ht="12.75">
      <c r="A212" s="223">
        <f t="shared" si="6"/>
        <v>22</v>
      </c>
      <c r="B212" s="416" t="s">
        <v>1865</v>
      </c>
      <c r="C212" s="420">
        <v>303.3</v>
      </c>
      <c r="D212" s="417">
        <v>15095.87</v>
      </c>
      <c r="E212" s="435">
        <v>60</v>
      </c>
      <c r="F212" s="682">
        <v>45.5</v>
      </c>
      <c r="G212" s="417">
        <v>2433.42</v>
      </c>
      <c r="H212" s="417">
        <v>284.55</v>
      </c>
      <c r="I212" s="417">
        <v>284.55</v>
      </c>
      <c r="J212" s="417">
        <v>284.55</v>
      </c>
      <c r="K212" s="417">
        <v>284.55</v>
      </c>
      <c r="L212" s="417">
        <v>284.55</v>
      </c>
      <c r="M212" s="417">
        <v>284.55</v>
      </c>
      <c r="N212" s="417">
        <v>284.55</v>
      </c>
      <c r="O212" s="417">
        <v>284.55</v>
      </c>
      <c r="P212" s="417">
        <v>284.55</v>
      </c>
      <c r="Q212" s="417">
        <v>284.55</v>
      </c>
      <c r="R212" s="683"/>
      <c r="S212" s="683"/>
    </row>
    <row r="213" spans="1:19" ht="12.75">
      <c r="A213" s="223">
        <f t="shared" si="6"/>
        <v>23</v>
      </c>
      <c r="B213" s="416" t="s">
        <v>1866</v>
      </c>
      <c r="C213" s="420">
        <v>303.3</v>
      </c>
      <c r="D213" s="417">
        <v>7037.18</v>
      </c>
      <c r="E213" s="435">
        <v>60</v>
      </c>
      <c r="F213" s="682">
        <v>22.5</v>
      </c>
      <c r="G213" s="417">
        <v>4515.55</v>
      </c>
      <c r="H213" s="417">
        <v>117.28</v>
      </c>
      <c r="I213" s="417">
        <v>117.28</v>
      </c>
      <c r="J213" s="417">
        <v>117.28</v>
      </c>
      <c r="K213" s="417">
        <v>117.28</v>
      </c>
      <c r="L213" s="417">
        <v>117.28</v>
      </c>
      <c r="M213" s="417">
        <v>117.28</v>
      </c>
      <c r="N213" s="417">
        <v>117.28</v>
      </c>
      <c r="O213" s="417">
        <v>117.28</v>
      </c>
      <c r="P213" s="417">
        <v>117.28</v>
      </c>
      <c r="Q213" s="417">
        <v>117.28</v>
      </c>
      <c r="R213" s="683"/>
      <c r="S213" s="683"/>
    </row>
    <row r="214" spans="1:19" ht="12.75">
      <c r="A214" s="223">
        <f t="shared" si="6"/>
        <v>24</v>
      </c>
      <c r="B214" s="416" t="s">
        <v>1867</v>
      </c>
      <c r="C214" s="420">
        <v>303.3</v>
      </c>
      <c r="D214" s="417">
        <v>52059.12</v>
      </c>
      <c r="E214" s="435">
        <v>60</v>
      </c>
      <c r="F214" s="682">
        <v>46.5</v>
      </c>
      <c r="G214" s="417">
        <v>7736.48</v>
      </c>
      <c r="H214" s="417">
        <v>974.12</v>
      </c>
      <c r="I214" s="417">
        <v>974.12</v>
      </c>
      <c r="J214" s="417">
        <v>974.12</v>
      </c>
      <c r="K214" s="417">
        <v>974.12</v>
      </c>
      <c r="L214" s="417">
        <v>974.12</v>
      </c>
      <c r="M214" s="417">
        <v>974.12</v>
      </c>
      <c r="N214" s="417">
        <v>974.12</v>
      </c>
      <c r="O214" s="417">
        <v>974.12</v>
      </c>
      <c r="P214" s="417">
        <v>974.12</v>
      </c>
      <c r="Q214" s="417">
        <v>974.12</v>
      </c>
      <c r="R214" s="683"/>
      <c r="S214" s="683"/>
    </row>
    <row r="215" spans="1:19" ht="12.75">
      <c r="A215" s="223">
        <f t="shared" si="6"/>
        <v>25</v>
      </c>
      <c r="B215" s="416" t="s">
        <v>1868</v>
      </c>
      <c r="C215" s="420">
        <v>303.3</v>
      </c>
      <c r="D215" s="417">
        <v>860.05</v>
      </c>
      <c r="E215" s="435">
        <v>60</v>
      </c>
      <c r="F215" s="682">
        <v>43.5</v>
      </c>
      <c r="G215" s="417">
        <v>250.81</v>
      </c>
      <c r="H215" s="417">
        <v>14.33</v>
      </c>
      <c r="I215" s="417">
        <v>14.33</v>
      </c>
      <c r="J215" s="417">
        <v>14.33</v>
      </c>
      <c r="K215" s="417">
        <v>14.33</v>
      </c>
      <c r="L215" s="417">
        <v>14.33</v>
      </c>
      <c r="M215" s="417">
        <v>14.33</v>
      </c>
      <c r="N215" s="417">
        <v>14.33</v>
      </c>
      <c r="O215" s="417">
        <v>14.33</v>
      </c>
      <c r="P215" s="417">
        <v>14.33</v>
      </c>
      <c r="Q215" s="417">
        <v>14.33</v>
      </c>
      <c r="R215" s="683"/>
      <c r="S215" s="683"/>
    </row>
    <row r="216" spans="1:19" ht="12.75">
      <c r="A216" s="223">
        <f t="shared" si="6"/>
        <v>26</v>
      </c>
      <c r="B216" s="416" t="s">
        <v>1869</v>
      </c>
      <c r="C216" s="420">
        <v>303.3</v>
      </c>
      <c r="D216" s="417">
        <v>23227.89</v>
      </c>
      <c r="E216" s="435">
        <v>60</v>
      </c>
      <c r="F216" s="682">
        <v>24.5</v>
      </c>
      <c r="G216" s="417">
        <v>14132.1</v>
      </c>
      <c r="H216" s="417">
        <v>387.06</v>
      </c>
      <c r="I216" s="417">
        <v>387.06</v>
      </c>
      <c r="J216" s="417">
        <v>387.06</v>
      </c>
      <c r="K216" s="417">
        <v>387.06</v>
      </c>
      <c r="L216" s="417">
        <v>387.06</v>
      </c>
      <c r="M216" s="417">
        <v>387.06</v>
      </c>
      <c r="N216" s="417">
        <v>387.06</v>
      </c>
      <c r="O216" s="417">
        <v>387.06</v>
      </c>
      <c r="P216" s="417">
        <v>387.06</v>
      </c>
      <c r="Q216" s="417">
        <v>387.06</v>
      </c>
      <c r="R216" s="683"/>
      <c r="S216" s="683"/>
    </row>
    <row r="217" spans="1:19" ht="12.75">
      <c r="A217" s="223">
        <f t="shared" si="6"/>
        <v>27</v>
      </c>
      <c r="B217" s="416" t="s">
        <v>1870</v>
      </c>
      <c r="C217" s="420">
        <v>303.3</v>
      </c>
      <c r="D217" s="417">
        <v>21007.78</v>
      </c>
      <c r="E217" s="435">
        <v>60</v>
      </c>
      <c r="F217" s="682">
        <v>37.5</v>
      </c>
      <c r="G217" s="417">
        <v>8227.98</v>
      </c>
      <c r="H217" s="417">
        <v>350.13</v>
      </c>
      <c r="I217" s="417">
        <v>350.13</v>
      </c>
      <c r="J217" s="417">
        <v>350.13</v>
      </c>
      <c r="K217" s="417">
        <v>350.13</v>
      </c>
      <c r="L217" s="417">
        <v>350.13</v>
      </c>
      <c r="M217" s="417">
        <v>350.13</v>
      </c>
      <c r="N217" s="417">
        <v>350.13</v>
      </c>
      <c r="O217" s="417">
        <v>350.13</v>
      </c>
      <c r="P217" s="417">
        <v>350.13</v>
      </c>
      <c r="Q217" s="417">
        <v>350.13</v>
      </c>
      <c r="R217" s="683"/>
      <c r="S217" s="683"/>
    </row>
    <row r="218" spans="1:19" ht="12.75">
      <c r="A218" s="223">
        <f t="shared" si="6"/>
        <v>28</v>
      </c>
      <c r="B218" s="416" t="s">
        <v>1871</v>
      </c>
      <c r="C218" s="420">
        <v>303.3</v>
      </c>
      <c r="D218" s="417">
        <v>2294.1799999999998</v>
      </c>
      <c r="E218" s="435">
        <v>60</v>
      </c>
      <c r="F218" s="682">
        <v>52.5</v>
      </c>
      <c r="G218" s="417">
        <v>325.02999999999997</v>
      </c>
      <c r="H218" s="417">
        <v>38.24</v>
      </c>
      <c r="I218" s="417">
        <v>38.24</v>
      </c>
      <c r="J218" s="417">
        <v>38.24</v>
      </c>
      <c r="K218" s="417">
        <v>38.24</v>
      </c>
      <c r="L218" s="417">
        <v>38.24</v>
      </c>
      <c r="M218" s="417">
        <v>38.24</v>
      </c>
      <c r="N218" s="417">
        <v>38.24</v>
      </c>
      <c r="O218" s="417">
        <v>38.24</v>
      </c>
      <c r="P218" s="417">
        <v>38.24</v>
      </c>
      <c r="Q218" s="417">
        <v>38.24</v>
      </c>
      <c r="R218" s="683"/>
      <c r="S218" s="683"/>
    </row>
    <row r="219" spans="1:19" ht="12.75">
      <c r="A219" s="223">
        <f t="shared" si="6"/>
        <v>29</v>
      </c>
      <c r="B219" s="416" t="s">
        <v>1872</v>
      </c>
      <c r="C219" s="420">
        <v>303.3</v>
      </c>
      <c r="D219" s="417">
        <v>3387.75</v>
      </c>
      <c r="E219" s="435">
        <v>60</v>
      </c>
      <c r="F219" s="682">
        <v>7.5</v>
      </c>
      <c r="G219" s="417">
        <v>3021.64</v>
      </c>
      <c r="H219" s="417">
        <v>56.33</v>
      </c>
      <c r="I219" s="417">
        <v>56.33</v>
      </c>
      <c r="J219" s="417">
        <v>56.33</v>
      </c>
      <c r="K219" s="417">
        <v>56.33</v>
      </c>
      <c r="L219" s="417">
        <v>56.33</v>
      </c>
      <c r="M219" s="417">
        <v>56.33</v>
      </c>
      <c r="N219" s="417">
        <v>28.13</v>
      </c>
      <c r="O219" s="417">
        <v>0</v>
      </c>
      <c r="P219" s="417">
        <v>0</v>
      </c>
      <c r="Q219" s="417">
        <v>0</v>
      </c>
      <c r="R219" s="683"/>
      <c r="S219" s="683"/>
    </row>
    <row r="220" spans="1:19" ht="12.75">
      <c r="A220" s="223">
        <f t="shared" si="6"/>
        <v>30</v>
      </c>
      <c r="B220" s="416" t="s">
        <v>1873</v>
      </c>
      <c r="C220" s="420">
        <v>303.3</v>
      </c>
      <c r="D220" s="417">
        <v>21328.799999999999</v>
      </c>
      <c r="E220" s="435">
        <v>60</v>
      </c>
      <c r="F220" s="682">
        <v>51.5</v>
      </c>
      <c r="G220" s="417">
        <v>3279.85</v>
      </c>
      <c r="H220" s="417">
        <v>357.40000000000003</v>
      </c>
      <c r="I220" s="417">
        <v>357.40000000000003</v>
      </c>
      <c r="J220" s="417">
        <v>357.40000000000003</v>
      </c>
      <c r="K220" s="417">
        <v>357.40000000000003</v>
      </c>
      <c r="L220" s="417">
        <v>357.40000000000003</v>
      </c>
      <c r="M220" s="417">
        <v>357.40000000000003</v>
      </c>
      <c r="N220" s="417">
        <v>357.40000000000003</v>
      </c>
      <c r="O220" s="417">
        <v>357.40000000000003</v>
      </c>
      <c r="P220" s="417">
        <v>357.40000000000003</v>
      </c>
      <c r="Q220" s="417">
        <v>357.40000000000003</v>
      </c>
      <c r="R220" s="683"/>
      <c r="S220" s="683"/>
    </row>
    <row r="221" spans="1:19" ht="12.75">
      <c r="A221" s="223">
        <f t="shared" si="6"/>
        <v>31</v>
      </c>
      <c r="B221" s="416" t="s">
        <v>1874</v>
      </c>
      <c r="C221" s="420">
        <v>303.3</v>
      </c>
      <c r="D221" s="417">
        <v>1559.29</v>
      </c>
      <c r="E221" s="435">
        <v>60</v>
      </c>
      <c r="F221" s="682">
        <v>52.5</v>
      </c>
      <c r="G221" s="417">
        <v>221.09</v>
      </c>
      <c r="H221" s="417">
        <v>25.98</v>
      </c>
      <c r="I221" s="417">
        <v>25.98</v>
      </c>
      <c r="J221" s="417">
        <v>25.98</v>
      </c>
      <c r="K221" s="417">
        <v>25.98</v>
      </c>
      <c r="L221" s="417">
        <v>25.98</v>
      </c>
      <c r="M221" s="417">
        <v>25.98</v>
      </c>
      <c r="N221" s="417">
        <v>25.98</v>
      </c>
      <c r="O221" s="417">
        <v>25.98</v>
      </c>
      <c r="P221" s="417">
        <v>25.98</v>
      </c>
      <c r="Q221" s="417">
        <v>25.98</v>
      </c>
      <c r="R221" s="683"/>
      <c r="S221" s="683"/>
    </row>
    <row r="222" spans="1:19" ht="12.75">
      <c r="A222" s="223">
        <f t="shared" si="6"/>
        <v>32</v>
      </c>
      <c r="B222" s="416" t="s">
        <v>1875</v>
      </c>
      <c r="C222" s="420">
        <v>303.3</v>
      </c>
      <c r="D222" s="417">
        <v>9463.7099999999991</v>
      </c>
      <c r="E222" s="435">
        <v>60</v>
      </c>
      <c r="F222" s="682">
        <v>46.5</v>
      </c>
      <c r="G222" s="417">
        <v>2287.08</v>
      </c>
      <c r="H222" s="417">
        <v>157.72999999999999</v>
      </c>
      <c r="I222" s="417">
        <v>157.72999999999999</v>
      </c>
      <c r="J222" s="417">
        <v>157.72999999999999</v>
      </c>
      <c r="K222" s="417">
        <v>157.72999999999999</v>
      </c>
      <c r="L222" s="417">
        <v>157.72999999999999</v>
      </c>
      <c r="M222" s="417">
        <v>157.72999999999999</v>
      </c>
      <c r="N222" s="417">
        <v>157.72999999999999</v>
      </c>
      <c r="O222" s="417">
        <v>157.72999999999999</v>
      </c>
      <c r="P222" s="417">
        <v>157.72999999999999</v>
      </c>
      <c r="Q222" s="417">
        <v>157.72999999999999</v>
      </c>
      <c r="R222" s="683"/>
      <c r="S222" s="683"/>
    </row>
    <row r="223" spans="1:19" ht="12.75">
      <c r="A223" s="223">
        <f t="shared" si="6"/>
        <v>33</v>
      </c>
      <c r="B223" s="416" t="s">
        <v>1876</v>
      </c>
      <c r="C223" s="420">
        <v>303.3</v>
      </c>
      <c r="D223" s="417">
        <v>8232.25</v>
      </c>
      <c r="E223" s="435">
        <v>60</v>
      </c>
      <c r="F223" s="682">
        <v>1.5</v>
      </c>
      <c r="G223" s="417">
        <v>8164.26</v>
      </c>
      <c r="H223" s="417">
        <v>67.989999999999995</v>
      </c>
      <c r="I223" s="417">
        <v>0</v>
      </c>
      <c r="J223" s="417">
        <v>0</v>
      </c>
      <c r="K223" s="417">
        <v>0</v>
      </c>
      <c r="L223" s="417">
        <v>0</v>
      </c>
      <c r="M223" s="417">
        <v>0</v>
      </c>
      <c r="N223" s="417">
        <v>0</v>
      </c>
      <c r="O223" s="417">
        <v>0</v>
      </c>
      <c r="P223" s="417">
        <v>0</v>
      </c>
      <c r="Q223" s="417">
        <v>0</v>
      </c>
      <c r="R223" s="683"/>
      <c r="S223" s="683"/>
    </row>
    <row r="224" spans="1:19" ht="12.75">
      <c r="A224" s="223">
        <f t="shared" si="6"/>
        <v>34</v>
      </c>
      <c r="B224" s="416" t="s">
        <v>1877</v>
      </c>
      <c r="C224" s="420">
        <v>303.3</v>
      </c>
      <c r="D224" s="417">
        <v>86634.38</v>
      </c>
      <c r="E224" s="435">
        <v>60</v>
      </c>
      <c r="F224" s="682">
        <v>44.5</v>
      </c>
      <c r="G224" s="417">
        <v>23555.09</v>
      </c>
      <c r="H224" s="417">
        <v>1450.1000000000001</v>
      </c>
      <c r="I224" s="417">
        <v>1450.1000000000001</v>
      </c>
      <c r="J224" s="417">
        <v>1450.1000000000001</v>
      </c>
      <c r="K224" s="417">
        <v>1450.1000000000001</v>
      </c>
      <c r="L224" s="417">
        <v>1450.1000000000001</v>
      </c>
      <c r="M224" s="417">
        <v>1450.1000000000001</v>
      </c>
      <c r="N224" s="417">
        <v>1450.1000000000001</v>
      </c>
      <c r="O224" s="417">
        <v>1450.1000000000001</v>
      </c>
      <c r="P224" s="417">
        <v>1450.1000000000001</v>
      </c>
      <c r="Q224" s="417">
        <v>1450.1000000000001</v>
      </c>
      <c r="R224" s="683"/>
      <c r="S224" s="683"/>
    </row>
    <row r="225" spans="1:19" ht="12.75">
      <c r="A225" s="223">
        <f t="shared" si="6"/>
        <v>35</v>
      </c>
      <c r="B225" s="416" t="s">
        <v>1878</v>
      </c>
      <c r="C225" s="420">
        <v>303.3</v>
      </c>
      <c r="D225" s="417">
        <v>16322.04</v>
      </c>
      <c r="E225" s="435">
        <v>60</v>
      </c>
      <c r="F225" s="682">
        <v>38.5</v>
      </c>
      <c r="G225" s="417">
        <v>6119.98</v>
      </c>
      <c r="H225" s="417">
        <v>272.06</v>
      </c>
      <c r="I225" s="417">
        <v>272.06</v>
      </c>
      <c r="J225" s="417">
        <v>272.06</v>
      </c>
      <c r="K225" s="417">
        <v>272.06</v>
      </c>
      <c r="L225" s="417">
        <v>272.06</v>
      </c>
      <c r="M225" s="417">
        <v>272.06</v>
      </c>
      <c r="N225" s="417">
        <v>272.06</v>
      </c>
      <c r="O225" s="417">
        <v>272.06</v>
      </c>
      <c r="P225" s="417">
        <v>272.06</v>
      </c>
      <c r="Q225" s="417">
        <v>272.06</v>
      </c>
      <c r="R225" s="683"/>
      <c r="S225" s="683"/>
    </row>
    <row r="226" spans="1:19" ht="12.75">
      <c r="A226" s="223">
        <f t="shared" si="6"/>
        <v>36</v>
      </c>
      <c r="B226" s="416" t="s">
        <v>1879</v>
      </c>
      <c r="C226" s="420">
        <v>303.3</v>
      </c>
      <c r="D226" s="417">
        <v>11629.52</v>
      </c>
      <c r="E226" s="435">
        <v>60</v>
      </c>
      <c r="F226" s="682">
        <v>11.5</v>
      </c>
      <c r="G226" s="417">
        <v>9557.4</v>
      </c>
      <c r="H226" s="417">
        <v>197.35</v>
      </c>
      <c r="I226" s="417">
        <v>197.35</v>
      </c>
      <c r="J226" s="417">
        <v>197.35</v>
      </c>
      <c r="K226" s="417">
        <v>197.35</v>
      </c>
      <c r="L226" s="417">
        <v>197.35</v>
      </c>
      <c r="M226" s="417">
        <v>197.35</v>
      </c>
      <c r="N226" s="417">
        <v>197.35</v>
      </c>
      <c r="O226" s="417">
        <v>197.35</v>
      </c>
      <c r="P226" s="417">
        <v>197.35</v>
      </c>
      <c r="Q226" s="417">
        <v>197.35</v>
      </c>
      <c r="R226" s="683"/>
      <c r="S226" s="683"/>
    </row>
    <row r="227" spans="1:19" ht="12.75">
      <c r="A227" s="223">
        <f t="shared" si="6"/>
        <v>37</v>
      </c>
      <c r="B227" s="416" t="s">
        <v>1880</v>
      </c>
      <c r="C227" s="420">
        <v>303.3</v>
      </c>
      <c r="D227" s="417">
        <v>22915.87</v>
      </c>
      <c r="E227" s="435">
        <v>60</v>
      </c>
      <c r="F227" s="682">
        <v>22.5</v>
      </c>
      <c r="G227" s="417">
        <v>14568.79</v>
      </c>
      <c r="H227" s="417">
        <v>388.24</v>
      </c>
      <c r="I227" s="417">
        <v>388.24</v>
      </c>
      <c r="J227" s="417">
        <v>388.24</v>
      </c>
      <c r="K227" s="417">
        <v>388.24</v>
      </c>
      <c r="L227" s="417">
        <v>388.24</v>
      </c>
      <c r="M227" s="417">
        <v>388.24</v>
      </c>
      <c r="N227" s="417">
        <v>388.24</v>
      </c>
      <c r="O227" s="417">
        <v>388.24</v>
      </c>
      <c r="P227" s="417">
        <v>388.24</v>
      </c>
      <c r="Q227" s="417">
        <v>388.24</v>
      </c>
      <c r="R227" s="683"/>
      <c r="S227" s="683"/>
    </row>
    <row r="228" spans="1:19" ht="12.75">
      <c r="A228" s="223">
        <f t="shared" si="6"/>
        <v>38</v>
      </c>
      <c r="B228" s="416" t="s">
        <v>1451</v>
      </c>
      <c r="C228" s="420">
        <v>303.3</v>
      </c>
      <c r="D228" s="417">
        <v>1683053.48</v>
      </c>
      <c r="E228" s="435">
        <v>120</v>
      </c>
      <c r="F228" s="682">
        <v>37.5</v>
      </c>
      <c r="G228" s="417">
        <v>1171236.4099999999</v>
      </c>
      <c r="H228" s="417">
        <v>14022.39</v>
      </c>
      <c r="I228" s="417">
        <v>14022.39</v>
      </c>
      <c r="J228" s="417">
        <v>14022.39</v>
      </c>
      <c r="K228" s="417">
        <v>14022.39</v>
      </c>
      <c r="L228" s="417">
        <v>14022.39</v>
      </c>
      <c r="M228" s="417">
        <v>14022.39</v>
      </c>
      <c r="N228" s="417">
        <v>14022.39</v>
      </c>
      <c r="O228" s="417">
        <v>14022.39</v>
      </c>
      <c r="P228" s="417">
        <v>14022.39</v>
      </c>
      <c r="Q228" s="417">
        <v>14022.39</v>
      </c>
      <c r="R228" s="683"/>
      <c r="S228" s="683"/>
    </row>
    <row r="229" spans="1:19" ht="12.75">
      <c r="A229" s="223">
        <f t="shared" si="6"/>
        <v>39</v>
      </c>
      <c r="B229" s="416" t="s">
        <v>1881</v>
      </c>
      <c r="C229" s="420">
        <v>303.3</v>
      </c>
      <c r="D229" s="417">
        <v>11815.23</v>
      </c>
      <c r="E229" s="435">
        <v>60</v>
      </c>
      <c r="F229" s="682">
        <v>34.5</v>
      </c>
      <c r="G229" s="417">
        <v>5218.38</v>
      </c>
      <c r="H229" s="417">
        <v>196.92000000000002</v>
      </c>
      <c r="I229" s="417">
        <v>196.92000000000002</v>
      </c>
      <c r="J229" s="417">
        <v>196.92000000000002</v>
      </c>
      <c r="K229" s="417">
        <v>196.92000000000002</v>
      </c>
      <c r="L229" s="417">
        <v>196.92000000000002</v>
      </c>
      <c r="M229" s="417">
        <v>196.92000000000002</v>
      </c>
      <c r="N229" s="417">
        <v>196.92000000000002</v>
      </c>
      <c r="O229" s="417">
        <v>196.92000000000002</v>
      </c>
      <c r="P229" s="417">
        <v>196.92000000000002</v>
      </c>
      <c r="Q229" s="417">
        <v>196.92000000000002</v>
      </c>
      <c r="R229" s="683"/>
      <c r="S229" s="683"/>
    </row>
    <row r="230" spans="1:19" ht="12.75">
      <c r="A230" s="223">
        <f t="shared" si="6"/>
        <v>40</v>
      </c>
      <c r="B230" s="416" t="s">
        <v>1882</v>
      </c>
      <c r="C230" s="420">
        <v>303.3</v>
      </c>
      <c r="D230" s="417">
        <v>176480.12</v>
      </c>
      <c r="E230" s="435">
        <v>60</v>
      </c>
      <c r="F230" s="682">
        <v>18.5</v>
      </c>
      <c r="G230" s="417">
        <v>124965.98</v>
      </c>
      <c r="H230" s="417">
        <v>2943.66</v>
      </c>
      <c r="I230" s="417">
        <v>2943.66</v>
      </c>
      <c r="J230" s="417">
        <v>2943.66</v>
      </c>
      <c r="K230" s="417">
        <v>2943.66</v>
      </c>
      <c r="L230" s="417">
        <v>2943.66</v>
      </c>
      <c r="M230" s="417">
        <v>2943.66</v>
      </c>
      <c r="N230" s="417">
        <v>2943.66</v>
      </c>
      <c r="O230" s="417">
        <v>2943.66</v>
      </c>
      <c r="P230" s="417">
        <v>2943.66</v>
      </c>
      <c r="Q230" s="417">
        <v>2943.66</v>
      </c>
      <c r="R230" s="683"/>
      <c r="S230" s="683"/>
    </row>
    <row r="231" spans="1:19" ht="12.75">
      <c r="A231" s="223">
        <f t="shared" si="6"/>
        <v>41</v>
      </c>
      <c r="B231" s="416" t="s">
        <v>1883</v>
      </c>
      <c r="C231" s="420">
        <v>303.3</v>
      </c>
      <c r="D231" s="417">
        <v>26639.43</v>
      </c>
      <c r="E231" s="435">
        <v>60</v>
      </c>
      <c r="F231" s="682">
        <v>48.5</v>
      </c>
      <c r="G231" s="417">
        <v>5564.08</v>
      </c>
      <c r="H231" s="417">
        <v>443.69</v>
      </c>
      <c r="I231" s="417">
        <v>443.69</v>
      </c>
      <c r="J231" s="417">
        <v>443.69</v>
      </c>
      <c r="K231" s="417">
        <v>443.69</v>
      </c>
      <c r="L231" s="417">
        <v>443.69</v>
      </c>
      <c r="M231" s="417">
        <v>443.69</v>
      </c>
      <c r="N231" s="417">
        <v>443.69</v>
      </c>
      <c r="O231" s="417">
        <v>443.69</v>
      </c>
      <c r="P231" s="417">
        <v>443.69</v>
      </c>
      <c r="Q231" s="417">
        <v>443.69</v>
      </c>
      <c r="R231" s="683"/>
      <c r="S231" s="683"/>
    </row>
    <row r="232" spans="1:19" ht="12.75">
      <c r="A232" s="223">
        <f t="shared" si="6"/>
        <v>42</v>
      </c>
      <c r="B232" s="416" t="s">
        <v>1884</v>
      </c>
      <c r="C232" s="420">
        <v>303.3</v>
      </c>
      <c r="D232" s="417">
        <v>2286.5300000000002</v>
      </c>
      <c r="E232" s="435">
        <v>60</v>
      </c>
      <c r="F232" s="682">
        <v>45.5</v>
      </c>
      <c r="G232" s="417">
        <v>597.84</v>
      </c>
      <c r="H232" s="417">
        <v>37.950000000000003</v>
      </c>
      <c r="I232" s="417">
        <v>37.950000000000003</v>
      </c>
      <c r="J232" s="417">
        <v>37.950000000000003</v>
      </c>
      <c r="K232" s="417">
        <v>37.950000000000003</v>
      </c>
      <c r="L232" s="417">
        <v>37.950000000000003</v>
      </c>
      <c r="M232" s="417">
        <v>37.950000000000003</v>
      </c>
      <c r="N232" s="417">
        <v>37.950000000000003</v>
      </c>
      <c r="O232" s="417">
        <v>37.950000000000003</v>
      </c>
      <c r="P232" s="417">
        <v>37.950000000000003</v>
      </c>
      <c r="Q232" s="417">
        <v>37.950000000000003</v>
      </c>
      <c r="R232" s="683"/>
      <c r="S232" s="683"/>
    </row>
    <row r="233" spans="1:19" ht="12.75">
      <c r="A233" s="223">
        <f t="shared" si="6"/>
        <v>43</v>
      </c>
      <c r="B233" s="416" t="s">
        <v>1885</v>
      </c>
      <c r="C233" s="420">
        <v>303.3</v>
      </c>
      <c r="D233" s="417">
        <v>12115.9</v>
      </c>
      <c r="E233" s="435">
        <v>60</v>
      </c>
      <c r="F233" s="682">
        <v>22.5</v>
      </c>
      <c r="G233" s="417">
        <v>7748.9</v>
      </c>
      <c r="H233" s="417">
        <v>203.12</v>
      </c>
      <c r="I233" s="417">
        <v>203.12</v>
      </c>
      <c r="J233" s="417">
        <v>203.12</v>
      </c>
      <c r="K233" s="417">
        <v>203.12</v>
      </c>
      <c r="L233" s="417">
        <v>203.12</v>
      </c>
      <c r="M233" s="417">
        <v>203.12</v>
      </c>
      <c r="N233" s="417">
        <v>203.12</v>
      </c>
      <c r="O233" s="417">
        <v>203.12</v>
      </c>
      <c r="P233" s="417">
        <v>203.12</v>
      </c>
      <c r="Q233" s="417">
        <v>203.12</v>
      </c>
      <c r="R233" s="683"/>
      <c r="S233" s="683"/>
    </row>
    <row r="234" spans="1:19" ht="12.75">
      <c r="A234" s="223">
        <f t="shared" si="6"/>
        <v>44</v>
      </c>
      <c r="B234" s="416" t="s">
        <v>1886</v>
      </c>
      <c r="C234" s="420">
        <v>303.3</v>
      </c>
      <c r="D234" s="417">
        <v>1104.9000000000001</v>
      </c>
      <c r="E234" s="435">
        <v>60</v>
      </c>
      <c r="F234" s="682">
        <v>42.5</v>
      </c>
      <c r="G234" s="417">
        <v>340.68</v>
      </c>
      <c r="H234" s="417">
        <v>18.420000000000002</v>
      </c>
      <c r="I234" s="417">
        <v>18.420000000000002</v>
      </c>
      <c r="J234" s="417">
        <v>18.420000000000002</v>
      </c>
      <c r="K234" s="417">
        <v>18.420000000000002</v>
      </c>
      <c r="L234" s="417">
        <v>18.420000000000002</v>
      </c>
      <c r="M234" s="417">
        <v>18.420000000000002</v>
      </c>
      <c r="N234" s="417">
        <v>18.420000000000002</v>
      </c>
      <c r="O234" s="417">
        <v>18.420000000000002</v>
      </c>
      <c r="P234" s="417">
        <v>18.420000000000002</v>
      </c>
      <c r="Q234" s="417">
        <v>18.420000000000002</v>
      </c>
      <c r="R234" s="683"/>
      <c r="S234" s="683"/>
    </row>
    <row r="235" spans="1:19" ht="12.75">
      <c r="A235" s="223">
        <f t="shared" si="6"/>
        <v>45</v>
      </c>
      <c r="B235" s="416" t="s">
        <v>1887</v>
      </c>
      <c r="C235" s="420">
        <v>303.3</v>
      </c>
      <c r="D235" s="417">
        <v>7536.65</v>
      </c>
      <c r="E235" s="435">
        <v>60</v>
      </c>
      <c r="F235" s="682">
        <v>10.5</v>
      </c>
      <c r="G235" s="417">
        <v>6343.31</v>
      </c>
      <c r="H235" s="417">
        <v>125.61</v>
      </c>
      <c r="I235" s="417">
        <v>125.61</v>
      </c>
      <c r="J235" s="417">
        <v>125.61</v>
      </c>
      <c r="K235" s="417">
        <v>125.61</v>
      </c>
      <c r="L235" s="417">
        <v>125.61</v>
      </c>
      <c r="M235" s="417">
        <v>125.61</v>
      </c>
      <c r="N235" s="417">
        <v>125.61</v>
      </c>
      <c r="O235" s="417">
        <v>125.61</v>
      </c>
      <c r="P235" s="417">
        <v>125.61</v>
      </c>
      <c r="Q235" s="417">
        <v>62.85</v>
      </c>
      <c r="R235" s="683"/>
      <c r="S235" s="683"/>
    </row>
    <row r="236" spans="1:19" ht="12.75">
      <c r="A236" s="223">
        <f t="shared" si="6"/>
        <v>46</v>
      </c>
      <c r="B236" s="416" t="s">
        <v>1888</v>
      </c>
      <c r="C236" s="420">
        <v>303.3</v>
      </c>
      <c r="D236" s="417">
        <v>2026.46</v>
      </c>
      <c r="E236" s="435">
        <v>60</v>
      </c>
      <c r="F236" s="682">
        <v>46.5</v>
      </c>
      <c r="G236" s="417">
        <v>470.22</v>
      </c>
      <c r="H236" s="417">
        <v>33.71</v>
      </c>
      <c r="I236" s="417">
        <v>33.71</v>
      </c>
      <c r="J236" s="417">
        <v>33.71</v>
      </c>
      <c r="K236" s="417">
        <v>33.71</v>
      </c>
      <c r="L236" s="417">
        <v>33.71</v>
      </c>
      <c r="M236" s="417">
        <v>33.71</v>
      </c>
      <c r="N236" s="417">
        <v>33.71</v>
      </c>
      <c r="O236" s="417">
        <v>33.71</v>
      </c>
      <c r="P236" s="417">
        <v>33.71</v>
      </c>
      <c r="Q236" s="417">
        <v>33.71</v>
      </c>
      <c r="R236" s="683"/>
      <c r="S236" s="683"/>
    </row>
    <row r="237" spans="1:19" ht="12.75">
      <c r="A237" s="223">
        <f t="shared" si="6"/>
        <v>47</v>
      </c>
      <c r="B237" s="416" t="s">
        <v>1889</v>
      </c>
      <c r="C237" s="420">
        <v>303.3</v>
      </c>
      <c r="D237" s="417">
        <v>1232.6300000000001</v>
      </c>
      <c r="E237" s="435">
        <v>60</v>
      </c>
      <c r="F237" s="682">
        <v>49.5</v>
      </c>
      <c r="G237" s="417">
        <v>236.23</v>
      </c>
      <c r="H237" s="417">
        <v>20.54</v>
      </c>
      <c r="I237" s="417">
        <v>20.54</v>
      </c>
      <c r="J237" s="417">
        <v>20.54</v>
      </c>
      <c r="K237" s="417">
        <v>20.54</v>
      </c>
      <c r="L237" s="417">
        <v>20.54</v>
      </c>
      <c r="M237" s="417">
        <v>20.54</v>
      </c>
      <c r="N237" s="417">
        <v>20.54</v>
      </c>
      <c r="O237" s="417">
        <v>20.54</v>
      </c>
      <c r="P237" s="417">
        <v>20.54</v>
      </c>
      <c r="Q237" s="417">
        <v>20.54</v>
      </c>
      <c r="R237" s="683"/>
      <c r="S237" s="683"/>
    </row>
    <row r="238" spans="1:19" ht="12.75">
      <c r="A238" s="223">
        <f t="shared" si="6"/>
        <v>48</v>
      </c>
      <c r="B238" s="416" t="s">
        <v>1890</v>
      </c>
      <c r="C238" s="420">
        <v>303.3</v>
      </c>
      <c r="D238" s="417">
        <v>33762.89</v>
      </c>
      <c r="E238" s="435">
        <v>60</v>
      </c>
      <c r="F238" s="682">
        <v>52.5</v>
      </c>
      <c r="G238" s="417">
        <v>2846.56</v>
      </c>
      <c r="H238" s="417">
        <v>458.04</v>
      </c>
      <c r="I238" s="417">
        <v>458.04</v>
      </c>
      <c r="J238" s="417">
        <v>458.04</v>
      </c>
      <c r="K238" s="417">
        <v>458.04</v>
      </c>
      <c r="L238" s="417">
        <v>458.04</v>
      </c>
      <c r="M238" s="417">
        <v>458.04</v>
      </c>
      <c r="N238" s="417">
        <v>458.04</v>
      </c>
      <c r="O238" s="417">
        <v>458.04</v>
      </c>
      <c r="P238" s="417">
        <v>458.04</v>
      </c>
      <c r="Q238" s="417">
        <v>458.04</v>
      </c>
      <c r="R238" s="683"/>
      <c r="S238" s="683"/>
    </row>
    <row r="239" spans="1:19" ht="12.75">
      <c r="A239" s="223">
        <f t="shared" si="6"/>
        <v>49</v>
      </c>
      <c r="B239" s="416" t="s">
        <v>1891</v>
      </c>
      <c r="C239" s="420">
        <v>303.3</v>
      </c>
      <c r="D239" s="417">
        <v>6654.12</v>
      </c>
      <c r="E239" s="435">
        <v>60</v>
      </c>
      <c r="F239" s="682">
        <v>52.5</v>
      </c>
      <c r="G239" s="417">
        <v>942.66</v>
      </c>
      <c r="H239" s="417">
        <v>110.9</v>
      </c>
      <c r="I239" s="417">
        <v>110.9</v>
      </c>
      <c r="J239" s="417">
        <v>110.9</v>
      </c>
      <c r="K239" s="417">
        <v>110.9</v>
      </c>
      <c r="L239" s="417">
        <v>110.9</v>
      </c>
      <c r="M239" s="417">
        <v>110.9</v>
      </c>
      <c r="N239" s="417">
        <v>110.9</v>
      </c>
      <c r="O239" s="417">
        <v>110.9</v>
      </c>
      <c r="P239" s="417">
        <v>110.9</v>
      </c>
      <c r="Q239" s="417">
        <v>110.9</v>
      </c>
      <c r="R239" s="683"/>
      <c r="S239" s="683"/>
    </row>
    <row r="240" spans="1:19" ht="12.75">
      <c r="A240" s="223">
        <f t="shared" si="6"/>
        <v>50</v>
      </c>
      <c r="B240" s="416" t="s">
        <v>1892</v>
      </c>
      <c r="C240" s="420">
        <v>303.3</v>
      </c>
      <c r="D240" s="417">
        <v>5738.15</v>
      </c>
      <c r="E240" s="435">
        <v>60</v>
      </c>
      <c r="F240" s="682">
        <v>38.5</v>
      </c>
      <c r="G240" s="417">
        <v>2155.21</v>
      </c>
      <c r="H240" s="417">
        <v>95.54</v>
      </c>
      <c r="I240" s="417">
        <v>95.54</v>
      </c>
      <c r="J240" s="417">
        <v>95.54</v>
      </c>
      <c r="K240" s="417">
        <v>95.54</v>
      </c>
      <c r="L240" s="417">
        <v>95.54</v>
      </c>
      <c r="M240" s="417">
        <v>95.54</v>
      </c>
      <c r="N240" s="417">
        <v>95.54</v>
      </c>
      <c r="O240" s="417">
        <v>95.54</v>
      </c>
      <c r="P240" s="417">
        <v>95.54</v>
      </c>
      <c r="Q240" s="417">
        <v>95.54</v>
      </c>
      <c r="R240" s="683"/>
      <c r="S240" s="683"/>
    </row>
    <row r="241" spans="1:19" ht="12.75">
      <c r="A241" s="223">
        <f t="shared" si="6"/>
        <v>51</v>
      </c>
      <c r="B241" s="416" t="s">
        <v>1893</v>
      </c>
      <c r="C241" s="420">
        <v>303.3</v>
      </c>
      <c r="D241" s="417">
        <v>40724.15</v>
      </c>
      <c r="E241" s="435">
        <v>60</v>
      </c>
      <c r="F241" s="682">
        <v>45.5</v>
      </c>
      <c r="G241" s="417">
        <v>10520.44</v>
      </c>
      <c r="H241" s="417">
        <v>678.73</v>
      </c>
      <c r="I241" s="417">
        <v>678.73</v>
      </c>
      <c r="J241" s="417">
        <v>678.73</v>
      </c>
      <c r="K241" s="417">
        <v>678.73</v>
      </c>
      <c r="L241" s="417">
        <v>678.73</v>
      </c>
      <c r="M241" s="417">
        <v>678.73</v>
      </c>
      <c r="N241" s="417">
        <v>678.73</v>
      </c>
      <c r="O241" s="417">
        <v>678.73</v>
      </c>
      <c r="P241" s="417">
        <v>678.73</v>
      </c>
      <c r="Q241" s="417">
        <v>678.73</v>
      </c>
      <c r="R241" s="683"/>
      <c r="S241" s="683"/>
    </row>
    <row r="242" spans="1:19" ht="12.75">
      <c r="A242" s="223">
        <f t="shared" si="6"/>
        <v>52</v>
      </c>
      <c r="B242" s="416" t="s">
        <v>1894</v>
      </c>
      <c r="C242" s="420">
        <v>303.3</v>
      </c>
      <c r="D242" s="417">
        <v>26199.279999999999</v>
      </c>
      <c r="E242" s="435">
        <v>60</v>
      </c>
      <c r="F242" s="682">
        <v>45.5</v>
      </c>
      <c r="G242" s="417">
        <v>6702.18</v>
      </c>
      <c r="H242" s="417">
        <v>438.14</v>
      </c>
      <c r="I242" s="417">
        <v>438.14</v>
      </c>
      <c r="J242" s="417">
        <v>438.14</v>
      </c>
      <c r="K242" s="417">
        <v>438.14</v>
      </c>
      <c r="L242" s="417">
        <v>438.14</v>
      </c>
      <c r="M242" s="417">
        <v>438.14</v>
      </c>
      <c r="N242" s="417">
        <v>438.14</v>
      </c>
      <c r="O242" s="417">
        <v>438.14</v>
      </c>
      <c r="P242" s="417">
        <v>438.14</v>
      </c>
      <c r="Q242" s="417">
        <v>438.14</v>
      </c>
      <c r="R242" s="683"/>
      <c r="S242" s="683"/>
    </row>
    <row r="243" spans="1:19" ht="12.75">
      <c r="A243" s="223">
        <f t="shared" si="6"/>
        <v>53</v>
      </c>
      <c r="B243" s="416" t="s">
        <v>1895</v>
      </c>
      <c r="C243" s="420">
        <v>303.3</v>
      </c>
      <c r="D243" s="417">
        <v>6456.84</v>
      </c>
      <c r="E243" s="435">
        <v>60</v>
      </c>
      <c r="F243" s="682">
        <v>33.5</v>
      </c>
      <c r="G243" s="417">
        <v>2929.75</v>
      </c>
      <c r="H243" s="417">
        <v>108.53</v>
      </c>
      <c r="I243" s="417">
        <v>108.53</v>
      </c>
      <c r="J243" s="417">
        <v>108.53</v>
      </c>
      <c r="K243" s="417">
        <v>108.53</v>
      </c>
      <c r="L243" s="417">
        <v>108.53</v>
      </c>
      <c r="M243" s="417">
        <v>108.53</v>
      </c>
      <c r="N243" s="417">
        <v>108.53</v>
      </c>
      <c r="O243" s="417">
        <v>108.53</v>
      </c>
      <c r="P243" s="417">
        <v>108.53</v>
      </c>
      <c r="Q243" s="417">
        <v>108.53</v>
      </c>
      <c r="R243" s="683"/>
      <c r="S243" s="683"/>
    </row>
    <row r="244" spans="1:19" ht="12.75">
      <c r="A244" s="223">
        <f t="shared" si="6"/>
        <v>54</v>
      </c>
      <c r="B244" s="416" t="s">
        <v>1896</v>
      </c>
      <c r="C244" s="420">
        <v>303.3</v>
      </c>
      <c r="D244" s="417">
        <v>6956.94</v>
      </c>
      <c r="E244" s="435">
        <v>60</v>
      </c>
      <c r="F244" s="682">
        <v>45.5</v>
      </c>
      <c r="G244" s="417">
        <v>1797.22</v>
      </c>
      <c r="H244" s="417">
        <v>115.95</v>
      </c>
      <c r="I244" s="417">
        <v>115.95</v>
      </c>
      <c r="J244" s="417">
        <v>115.95</v>
      </c>
      <c r="K244" s="417">
        <v>115.95</v>
      </c>
      <c r="L244" s="417">
        <v>115.95</v>
      </c>
      <c r="M244" s="417">
        <v>115.95</v>
      </c>
      <c r="N244" s="417">
        <v>115.95</v>
      </c>
      <c r="O244" s="417">
        <v>115.95</v>
      </c>
      <c r="P244" s="417">
        <v>115.95</v>
      </c>
      <c r="Q244" s="417">
        <v>115.95</v>
      </c>
      <c r="R244" s="683"/>
      <c r="S244" s="683"/>
    </row>
    <row r="245" spans="1:19" ht="12.75">
      <c r="A245" s="223">
        <f t="shared" si="6"/>
        <v>55</v>
      </c>
      <c r="B245" s="416" t="s">
        <v>1897</v>
      </c>
      <c r="C245" s="420">
        <v>303.3</v>
      </c>
      <c r="D245" s="417">
        <v>10711.89</v>
      </c>
      <c r="E245" s="435">
        <v>60</v>
      </c>
      <c r="F245" s="682">
        <v>49.5</v>
      </c>
      <c r="G245" s="417">
        <v>2295.88</v>
      </c>
      <c r="H245" s="417">
        <v>173.53</v>
      </c>
      <c r="I245" s="417">
        <v>173.53</v>
      </c>
      <c r="J245" s="417">
        <v>173.53</v>
      </c>
      <c r="K245" s="417">
        <v>173.53</v>
      </c>
      <c r="L245" s="417">
        <v>173.53</v>
      </c>
      <c r="M245" s="417">
        <v>173.53</v>
      </c>
      <c r="N245" s="417">
        <v>173.53</v>
      </c>
      <c r="O245" s="417">
        <v>173.53</v>
      </c>
      <c r="P245" s="417">
        <v>173.53</v>
      </c>
      <c r="Q245" s="417">
        <v>173.53</v>
      </c>
      <c r="R245" s="683"/>
      <c r="S245" s="683"/>
    </row>
    <row r="246" spans="1:19" ht="12.75">
      <c r="A246" s="223">
        <f t="shared" si="6"/>
        <v>56</v>
      </c>
      <c r="B246" s="416" t="s">
        <v>1898</v>
      </c>
      <c r="C246" s="420">
        <v>303.3</v>
      </c>
      <c r="D246" s="417">
        <v>20727.09</v>
      </c>
      <c r="E246" s="435">
        <v>60</v>
      </c>
      <c r="F246" s="682">
        <v>37.5</v>
      </c>
      <c r="G246" s="417">
        <v>8009.22</v>
      </c>
      <c r="H246" s="417">
        <v>348.43</v>
      </c>
      <c r="I246" s="417">
        <v>348.43</v>
      </c>
      <c r="J246" s="417">
        <v>348.43</v>
      </c>
      <c r="K246" s="417">
        <v>348.43</v>
      </c>
      <c r="L246" s="417">
        <v>348.43</v>
      </c>
      <c r="M246" s="417">
        <v>348.43</v>
      </c>
      <c r="N246" s="417">
        <v>348.43</v>
      </c>
      <c r="O246" s="417">
        <v>348.43</v>
      </c>
      <c r="P246" s="417">
        <v>348.43</v>
      </c>
      <c r="Q246" s="417">
        <v>348.43</v>
      </c>
      <c r="R246" s="683"/>
      <c r="S246" s="683"/>
    </row>
    <row r="247" spans="1:19" ht="12.75">
      <c r="A247" s="223">
        <f t="shared" si="6"/>
        <v>57</v>
      </c>
      <c r="B247" s="416" t="s">
        <v>1899</v>
      </c>
      <c r="C247" s="420">
        <v>303.3</v>
      </c>
      <c r="D247" s="417">
        <v>151776.12</v>
      </c>
      <c r="E247" s="435">
        <v>60</v>
      </c>
      <c r="F247" s="682">
        <v>44.5</v>
      </c>
      <c r="G247" s="417">
        <v>28614.41</v>
      </c>
      <c r="H247" s="417">
        <v>2831.26</v>
      </c>
      <c r="I247" s="417">
        <v>2831.26</v>
      </c>
      <c r="J247" s="417">
        <v>2831.26</v>
      </c>
      <c r="K247" s="417">
        <v>2831.26</v>
      </c>
      <c r="L247" s="417">
        <v>2831.26</v>
      </c>
      <c r="M247" s="417">
        <v>2831.26</v>
      </c>
      <c r="N247" s="417">
        <v>2831.26</v>
      </c>
      <c r="O247" s="417">
        <v>2831.26</v>
      </c>
      <c r="P247" s="417">
        <v>2831.26</v>
      </c>
      <c r="Q247" s="417">
        <v>2831.26</v>
      </c>
      <c r="R247" s="683"/>
      <c r="S247" s="683"/>
    </row>
    <row r="248" spans="1:19" ht="12.75">
      <c r="A248" s="223">
        <f t="shared" si="6"/>
        <v>58</v>
      </c>
      <c r="B248" s="416" t="s">
        <v>1900</v>
      </c>
      <c r="C248" s="420">
        <v>303.3</v>
      </c>
      <c r="D248" s="417">
        <v>5245.38</v>
      </c>
      <c r="E248" s="435">
        <v>60</v>
      </c>
      <c r="F248" s="682">
        <v>19.5</v>
      </c>
      <c r="G248" s="417">
        <v>3628.02</v>
      </c>
      <c r="H248" s="417">
        <v>87.43</v>
      </c>
      <c r="I248" s="417">
        <v>87.43</v>
      </c>
      <c r="J248" s="417">
        <v>87.43</v>
      </c>
      <c r="K248" s="417">
        <v>87.43</v>
      </c>
      <c r="L248" s="417">
        <v>87.43</v>
      </c>
      <c r="M248" s="417">
        <v>87.43</v>
      </c>
      <c r="N248" s="417">
        <v>87.43</v>
      </c>
      <c r="O248" s="417">
        <v>87.43</v>
      </c>
      <c r="P248" s="417">
        <v>87.43</v>
      </c>
      <c r="Q248" s="417">
        <v>87.43</v>
      </c>
      <c r="R248" s="683"/>
      <c r="S248" s="683"/>
    </row>
    <row r="249" spans="1:19" ht="12.75">
      <c r="A249" s="223">
        <f t="shared" si="6"/>
        <v>59</v>
      </c>
      <c r="B249" s="416" t="s">
        <v>1901</v>
      </c>
      <c r="C249" s="420">
        <v>303.3</v>
      </c>
      <c r="D249" s="417">
        <v>129555.14</v>
      </c>
      <c r="E249" s="435">
        <v>120</v>
      </c>
      <c r="F249" s="682">
        <v>74.5</v>
      </c>
      <c r="G249" s="417">
        <v>50079.96</v>
      </c>
      <c r="H249" s="417">
        <v>1081.29</v>
      </c>
      <c r="I249" s="417">
        <v>1081.29</v>
      </c>
      <c r="J249" s="417">
        <v>1081.29</v>
      </c>
      <c r="K249" s="417">
        <v>1081.29</v>
      </c>
      <c r="L249" s="417">
        <v>1081.29</v>
      </c>
      <c r="M249" s="417">
        <v>1081.29</v>
      </c>
      <c r="N249" s="417">
        <v>1081.29</v>
      </c>
      <c r="O249" s="417">
        <v>1081.29</v>
      </c>
      <c r="P249" s="417">
        <v>1081.29</v>
      </c>
      <c r="Q249" s="417">
        <v>1081.29</v>
      </c>
      <c r="R249" s="683"/>
      <c r="S249" s="683"/>
    </row>
    <row r="250" spans="1:19" ht="12.75">
      <c r="A250" s="223">
        <f t="shared" si="6"/>
        <v>60</v>
      </c>
      <c r="B250" s="416" t="s">
        <v>1902</v>
      </c>
      <c r="C250" s="420">
        <v>303.3</v>
      </c>
      <c r="D250" s="417">
        <v>4673.51</v>
      </c>
      <c r="E250" s="435">
        <v>60</v>
      </c>
      <c r="F250" s="682">
        <v>16.5</v>
      </c>
      <c r="G250" s="417">
        <v>3465.83</v>
      </c>
      <c r="H250" s="417">
        <v>77.92</v>
      </c>
      <c r="I250" s="417">
        <v>77.92</v>
      </c>
      <c r="J250" s="417">
        <v>77.92</v>
      </c>
      <c r="K250" s="417">
        <v>77.92</v>
      </c>
      <c r="L250" s="417">
        <v>77.92</v>
      </c>
      <c r="M250" s="417">
        <v>77.92</v>
      </c>
      <c r="N250" s="417">
        <v>77.92</v>
      </c>
      <c r="O250" s="417">
        <v>77.92</v>
      </c>
      <c r="P250" s="417">
        <v>77.92</v>
      </c>
      <c r="Q250" s="417">
        <v>77.92</v>
      </c>
      <c r="R250" s="683"/>
      <c r="S250" s="683"/>
    </row>
    <row r="251" spans="1:19" ht="12.75">
      <c r="A251" s="223">
        <f t="shared" si="6"/>
        <v>61</v>
      </c>
      <c r="B251" s="416" t="s">
        <v>1903</v>
      </c>
      <c r="C251" s="420">
        <v>303.3</v>
      </c>
      <c r="D251" s="417">
        <v>2503.66</v>
      </c>
      <c r="E251" s="435">
        <v>60</v>
      </c>
      <c r="F251" s="682">
        <v>56.5</v>
      </c>
      <c r="G251" s="417">
        <v>187.78</v>
      </c>
      <c r="H251" s="417">
        <v>41.730000000000004</v>
      </c>
      <c r="I251" s="417">
        <v>41.730000000000004</v>
      </c>
      <c r="J251" s="417">
        <v>41.730000000000004</v>
      </c>
      <c r="K251" s="417">
        <v>41.730000000000004</v>
      </c>
      <c r="L251" s="417">
        <v>41.730000000000004</v>
      </c>
      <c r="M251" s="417">
        <v>41.730000000000004</v>
      </c>
      <c r="N251" s="417">
        <v>41.730000000000004</v>
      </c>
      <c r="O251" s="417">
        <v>41.730000000000004</v>
      </c>
      <c r="P251" s="417">
        <v>41.730000000000004</v>
      </c>
      <c r="Q251" s="417">
        <v>41.730000000000004</v>
      </c>
      <c r="R251" s="683"/>
      <c r="S251" s="683"/>
    </row>
    <row r="252" spans="1:19" ht="12.75">
      <c r="A252" s="223">
        <f t="shared" si="6"/>
        <v>62</v>
      </c>
      <c r="B252" s="416" t="s">
        <v>1904</v>
      </c>
      <c r="C252" s="420">
        <v>303.3</v>
      </c>
      <c r="D252" s="417">
        <v>73846.2</v>
      </c>
      <c r="E252" s="435">
        <v>60</v>
      </c>
      <c r="F252" s="682">
        <v>33.5</v>
      </c>
      <c r="G252" s="417">
        <v>33758.53</v>
      </c>
      <c r="H252" s="417">
        <v>1233.47</v>
      </c>
      <c r="I252" s="417">
        <v>1233.47</v>
      </c>
      <c r="J252" s="417">
        <v>1233.47</v>
      </c>
      <c r="K252" s="417">
        <v>1233.47</v>
      </c>
      <c r="L252" s="417">
        <v>1233.47</v>
      </c>
      <c r="M252" s="417">
        <v>1233.47</v>
      </c>
      <c r="N252" s="417">
        <v>1233.47</v>
      </c>
      <c r="O252" s="417">
        <v>1233.47</v>
      </c>
      <c r="P252" s="417">
        <v>1233.47</v>
      </c>
      <c r="Q252" s="417">
        <v>1233.47</v>
      </c>
      <c r="R252" s="683"/>
      <c r="S252" s="683"/>
    </row>
    <row r="253" spans="1:19" ht="12.75">
      <c r="A253" s="223">
        <f t="shared" si="6"/>
        <v>63</v>
      </c>
      <c r="B253" s="416" t="s">
        <v>1905</v>
      </c>
      <c r="C253" s="420">
        <v>303.3</v>
      </c>
      <c r="D253" s="417">
        <v>242.51</v>
      </c>
      <c r="E253" s="435">
        <v>60</v>
      </c>
      <c r="F253" s="682">
        <v>35.5</v>
      </c>
      <c r="G253" s="417">
        <v>121.04</v>
      </c>
      <c r="H253" s="417">
        <v>3.52</v>
      </c>
      <c r="I253" s="417">
        <v>3.52</v>
      </c>
      <c r="J253" s="417">
        <v>3.52</v>
      </c>
      <c r="K253" s="417">
        <v>3.52</v>
      </c>
      <c r="L253" s="417">
        <v>3.52</v>
      </c>
      <c r="M253" s="417">
        <v>3.52</v>
      </c>
      <c r="N253" s="417">
        <v>3.52</v>
      </c>
      <c r="O253" s="417">
        <v>3.52</v>
      </c>
      <c r="P253" s="417">
        <v>3.52</v>
      </c>
      <c r="Q253" s="417">
        <v>3.52</v>
      </c>
      <c r="R253" s="683"/>
      <c r="S253" s="683"/>
    </row>
    <row r="254" spans="1:19" ht="12.75">
      <c r="A254" s="223">
        <f t="shared" ref="A254:A334" si="8">A253+1</f>
        <v>64</v>
      </c>
      <c r="B254" s="416" t="s">
        <v>1906</v>
      </c>
      <c r="C254" s="420">
        <v>303.3</v>
      </c>
      <c r="D254" s="417">
        <v>883.45</v>
      </c>
      <c r="E254" s="435">
        <v>60</v>
      </c>
      <c r="F254" s="682">
        <v>46.5</v>
      </c>
      <c r="G254" s="417">
        <v>213.37</v>
      </c>
      <c r="H254" s="417">
        <v>14.73</v>
      </c>
      <c r="I254" s="417">
        <v>14.73</v>
      </c>
      <c r="J254" s="417">
        <v>14.73</v>
      </c>
      <c r="K254" s="417">
        <v>14.73</v>
      </c>
      <c r="L254" s="417">
        <v>14.73</v>
      </c>
      <c r="M254" s="417">
        <v>14.73</v>
      </c>
      <c r="N254" s="417">
        <v>14.73</v>
      </c>
      <c r="O254" s="417">
        <v>14.73</v>
      </c>
      <c r="P254" s="417">
        <v>14.73</v>
      </c>
      <c r="Q254" s="417">
        <v>14.73</v>
      </c>
      <c r="R254" s="683"/>
      <c r="S254" s="683"/>
    </row>
    <row r="255" spans="1:19" ht="12.75">
      <c r="A255" s="223">
        <f t="shared" si="8"/>
        <v>65</v>
      </c>
      <c r="B255" s="416" t="s">
        <v>1907</v>
      </c>
      <c r="C255" s="420">
        <v>303.3</v>
      </c>
      <c r="D255" s="417">
        <v>6698.52</v>
      </c>
      <c r="E255" s="435">
        <v>60</v>
      </c>
      <c r="F255" s="682">
        <v>23.5</v>
      </c>
      <c r="G255" s="417">
        <v>4186.8100000000004</v>
      </c>
      <c r="H255" s="417">
        <v>111.63</v>
      </c>
      <c r="I255" s="417">
        <v>111.63</v>
      </c>
      <c r="J255" s="417">
        <v>111.63</v>
      </c>
      <c r="K255" s="417">
        <v>111.63</v>
      </c>
      <c r="L255" s="417">
        <v>111.63</v>
      </c>
      <c r="M255" s="417">
        <v>111.63</v>
      </c>
      <c r="N255" s="417">
        <v>111.63</v>
      </c>
      <c r="O255" s="417">
        <v>111.63</v>
      </c>
      <c r="P255" s="417">
        <v>111.63</v>
      </c>
      <c r="Q255" s="417">
        <v>111.63</v>
      </c>
      <c r="R255" s="683"/>
      <c r="S255" s="683"/>
    </row>
    <row r="256" spans="1:19" ht="12.75">
      <c r="A256" s="223">
        <f t="shared" si="8"/>
        <v>66</v>
      </c>
      <c r="B256" s="416" t="s">
        <v>1908</v>
      </c>
      <c r="C256" s="420">
        <v>303.3</v>
      </c>
      <c r="D256" s="417">
        <v>14183.22</v>
      </c>
      <c r="E256" s="435">
        <v>60</v>
      </c>
      <c r="F256" s="682">
        <v>23.5</v>
      </c>
      <c r="G256" s="417">
        <v>8865.01</v>
      </c>
      <c r="H256" s="417">
        <v>236.37</v>
      </c>
      <c r="I256" s="417">
        <v>236.37</v>
      </c>
      <c r="J256" s="417">
        <v>236.37</v>
      </c>
      <c r="K256" s="417">
        <v>236.37</v>
      </c>
      <c r="L256" s="417">
        <v>236.37</v>
      </c>
      <c r="M256" s="417">
        <v>236.37</v>
      </c>
      <c r="N256" s="417">
        <v>236.37</v>
      </c>
      <c r="O256" s="417">
        <v>236.37</v>
      </c>
      <c r="P256" s="417">
        <v>236.37</v>
      </c>
      <c r="Q256" s="417">
        <v>236.37</v>
      </c>
      <c r="R256" s="683"/>
      <c r="S256" s="683"/>
    </row>
    <row r="257" spans="1:19" ht="12.75">
      <c r="A257" s="223">
        <f t="shared" si="8"/>
        <v>67</v>
      </c>
      <c r="B257" s="416" t="s">
        <v>1909</v>
      </c>
      <c r="C257" s="420">
        <v>303.3</v>
      </c>
      <c r="D257" s="417">
        <v>1211.25</v>
      </c>
      <c r="E257" s="435">
        <v>60</v>
      </c>
      <c r="F257" s="682">
        <v>38.5</v>
      </c>
      <c r="G257" s="417">
        <v>454.26</v>
      </c>
      <c r="H257" s="417">
        <v>20.190000000000001</v>
      </c>
      <c r="I257" s="417">
        <v>20.190000000000001</v>
      </c>
      <c r="J257" s="417">
        <v>20.190000000000001</v>
      </c>
      <c r="K257" s="417">
        <v>20.190000000000001</v>
      </c>
      <c r="L257" s="417">
        <v>20.190000000000001</v>
      </c>
      <c r="M257" s="417">
        <v>20.190000000000001</v>
      </c>
      <c r="N257" s="417">
        <v>20.190000000000001</v>
      </c>
      <c r="O257" s="417">
        <v>20.190000000000001</v>
      </c>
      <c r="P257" s="417">
        <v>20.190000000000001</v>
      </c>
      <c r="Q257" s="417">
        <v>20.190000000000001</v>
      </c>
      <c r="R257" s="683"/>
      <c r="S257" s="683"/>
    </row>
    <row r="258" spans="1:19" ht="12.75">
      <c r="A258" s="223">
        <f t="shared" si="8"/>
        <v>68</v>
      </c>
      <c r="B258" s="416" t="s">
        <v>1910</v>
      </c>
      <c r="C258" s="420">
        <v>303.3</v>
      </c>
      <c r="D258" s="417">
        <v>3580.46</v>
      </c>
      <c r="E258" s="435">
        <v>60</v>
      </c>
      <c r="F258" s="682">
        <v>39.5</v>
      </c>
      <c r="G258" s="417">
        <v>1229.51</v>
      </c>
      <c r="H258" s="417">
        <v>61.06</v>
      </c>
      <c r="I258" s="417">
        <v>61.06</v>
      </c>
      <c r="J258" s="417">
        <v>61.06</v>
      </c>
      <c r="K258" s="417">
        <v>61.06</v>
      </c>
      <c r="L258" s="417">
        <v>61.06</v>
      </c>
      <c r="M258" s="417">
        <v>61.06</v>
      </c>
      <c r="N258" s="417">
        <v>61.06</v>
      </c>
      <c r="O258" s="417">
        <v>61.06</v>
      </c>
      <c r="P258" s="417">
        <v>61.06</v>
      </c>
      <c r="Q258" s="417">
        <v>61.06</v>
      </c>
      <c r="R258" s="683"/>
      <c r="S258" s="683"/>
    </row>
    <row r="259" spans="1:19" ht="12.75">
      <c r="A259" s="223">
        <f t="shared" si="8"/>
        <v>69</v>
      </c>
      <c r="B259" s="416" t="s">
        <v>1911</v>
      </c>
      <c r="C259" s="420">
        <v>303.3</v>
      </c>
      <c r="D259" s="417">
        <v>765.08</v>
      </c>
      <c r="E259" s="435">
        <v>60</v>
      </c>
      <c r="F259" s="682">
        <v>53.5</v>
      </c>
      <c r="G259" s="417">
        <v>95.62</v>
      </c>
      <c r="H259" s="417">
        <v>12.75</v>
      </c>
      <c r="I259" s="417">
        <v>12.75</v>
      </c>
      <c r="J259" s="417">
        <v>12.75</v>
      </c>
      <c r="K259" s="417">
        <v>12.75</v>
      </c>
      <c r="L259" s="417">
        <v>12.75</v>
      </c>
      <c r="M259" s="417">
        <v>12.75</v>
      </c>
      <c r="N259" s="417">
        <v>12.75</v>
      </c>
      <c r="O259" s="417">
        <v>12.75</v>
      </c>
      <c r="P259" s="417">
        <v>12.75</v>
      </c>
      <c r="Q259" s="417">
        <v>12.75</v>
      </c>
      <c r="R259" s="683"/>
      <c r="S259" s="683"/>
    </row>
    <row r="260" spans="1:19" ht="12.75">
      <c r="A260" s="223">
        <f t="shared" si="8"/>
        <v>70</v>
      </c>
      <c r="B260" s="416" t="s">
        <v>1912</v>
      </c>
      <c r="C260" s="420">
        <v>303.3</v>
      </c>
      <c r="D260" s="417">
        <v>4131.54</v>
      </c>
      <c r="E260" s="435">
        <v>60</v>
      </c>
      <c r="F260" s="682">
        <v>48.5</v>
      </c>
      <c r="G260" s="417">
        <v>732.09</v>
      </c>
      <c r="H260" s="417">
        <v>68.7</v>
      </c>
      <c r="I260" s="417">
        <v>68.7</v>
      </c>
      <c r="J260" s="417">
        <v>68.7</v>
      </c>
      <c r="K260" s="417">
        <v>68.7</v>
      </c>
      <c r="L260" s="417">
        <v>68.7</v>
      </c>
      <c r="M260" s="417">
        <v>68.7</v>
      </c>
      <c r="N260" s="417">
        <v>68.7</v>
      </c>
      <c r="O260" s="417">
        <v>68.7</v>
      </c>
      <c r="P260" s="417">
        <v>68.7</v>
      </c>
      <c r="Q260" s="417">
        <v>68.7</v>
      </c>
      <c r="R260" s="683"/>
      <c r="S260" s="683"/>
    </row>
    <row r="261" spans="1:19" ht="12.75">
      <c r="A261" s="223">
        <f t="shared" si="8"/>
        <v>71</v>
      </c>
      <c r="B261" s="416" t="s">
        <v>1913</v>
      </c>
      <c r="C261" s="420">
        <v>303.3</v>
      </c>
      <c r="D261" s="417">
        <v>3002.32</v>
      </c>
      <c r="E261" s="435">
        <v>60</v>
      </c>
      <c r="F261" s="682">
        <v>55.5</v>
      </c>
      <c r="G261" s="417">
        <v>262.23</v>
      </c>
      <c r="H261" s="417">
        <v>49.870000000000005</v>
      </c>
      <c r="I261" s="417">
        <v>49.870000000000005</v>
      </c>
      <c r="J261" s="417">
        <v>49.870000000000005</v>
      </c>
      <c r="K261" s="417">
        <v>49.870000000000005</v>
      </c>
      <c r="L261" s="417">
        <v>49.870000000000005</v>
      </c>
      <c r="M261" s="417">
        <v>49.870000000000005</v>
      </c>
      <c r="N261" s="417">
        <v>49.870000000000005</v>
      </c>
      <c r="O261" s="417">
        <v>49.870000000000005</v>
      </c>
      <c r="P261" s="417">
        <v>49.870000000000005</v>
      </c>
      <c r="Q261" s="417">
        <v>49.870000000000005</v>
      </c>
      <c r="R261" s="683"/>
      <c r="S261" s="683"/>
    </row>
    <row r="262" spans="1:19" ht="12.75">
      <c r="A262" s="431"/>
      <c r="B262" s="416"/>
      <c r="C262" s="420"/>
      <c r="D262" s="417"/>
      <c r="E262" s="435"/>
      <c r="F262" s="682"/>
      <c r="G262" s="417"/>
      <c r="H262" s="417"/>
      <c r="I262" s="417"/>
      <c r="J262" s="417"/>
      <c r="K262" s="417"/>
      <c r="L262" s="417"/>
      <c r="M262" s="417"/>
      <c r="N262" s="417"/>
      <c r="O262" s="417"/>
      <c r="P262" s="417"/>
      <c r="Q262" s="417"/>
      <c r="R262" s="683"/>
      <c r="S262" s="683"/>
    </row>
    <row r="263" spans="1:19" ht="12.75">
      <c r="A263" s="431"/>
      <c r="B263" s="416"/>
      <c r="C263" s="420"/>
      <c r="D263" s="417"/>
      <c r="E263" s="435"/>
      <c r="F263" s="682"/>
      <c r="G263" s="417"/>
      <c r="H263" s="417"/>
      <c r="I263" s="417"/>
      <c r="J263" s="417"/>
      <c r="K263" s="417"/>
      <c r="L263" s="417"/>
      <c r="M263" s="417"/>
      <c r="N263" s="417"/>
      <c r="O263" s="417"/>
      <c r="P263" s="417"/>
      <c r="Q263" s="417"/>
      <c r="R263" s="683"/>
      <c r="S263" s="683"/>
    </row>
    <row r="264" spans="1:19" ht="12.75">
      <c r="A264" s="1179" t="str">
        <f>$A$1</f>
        <v>COLUMBIA GAS OF KENTUCKY, INC.</v>
      </c>
      <c r="B264" s="1179"/>
      <c r="C264" s="1179"/>
      <c r="D264" s="1179"/>
      <c r="E264" s="1179"/>
      <c r="F264" s="1179"/>
      <c r="G264" s="1179"/>
      <c r="H264" s="1179"/>
      <c r="I264" s="1179"/>
      <c r="J264" s="1179"/>
      <c r="K264" s="1179"/>
      <c r="L264" s="1179"/>
      <c r="M264" s="1179"/>
      <c r="N264" s="1179"/>
      <c r="O264" s="1179"/>
      <c r="P264" s="1179"/>
      <c r="Q264" s="1179"/>
      <c r="R264" s="683"/>
      <c r="S264" s="683"/>
    </row>
    <row r="265" spans="1:19" ht="12.75">
      <c r="A265" s="1179" t="str">
        <f>$A$2</f>
        <v>CASE NO. 2021 - 00183</v>
      </c>
      <c r="B265" s="1179"/>
      <c r="C265" s="1179"/>
      <c r="D265" s="1179"/>
      <c r="E265" s="1179"/>
      <c r="F265" s="1179"/>
      <c r="G265" s="1179"/>
      <c r="H265" s="1179"/>
      <c r="I265" s="1179"/>
      <c r="J265" s="1179"/>
      <c r="K265" s="1179"/>
      <c r="L265" s="1179"/>
      <c r="M265" s="1179"/>
      <c r="N265" s="1179"/>
      <c r="O265" s="1179"/>
      <c r="P265" s="1179"/>
      <c r="Q265" s="1179"/>
      <c r="R265" s="683"/>
      <c r="S265" s="683"/>
    </row>
    <row r="266" spans="1:19" ht="12.75">
      <c r="A266" s="1179" t="str">
        <f>$A$3</f>
        <v>AMORTIZATION OF UTILITY PLANT DETAIL</v>
      </c>
      <c r="B266" s="1179"/>
      <c r="C266" s="1179"/>
      <c r="D266" s="1179"/>
      <c r="E266" s="1179"/>
      <c r="F266" s="1179"/>
      <c r="G266" s="1179"/>
      <c r="H266" s="1179"/>
      <c r="I266" s="1179"/>
      <c r="J266" s="1179"/>
      <c r="K266" s="1179"/>
      <c r="L266" s="1179"/>
      <c r="M266" s="1179"/>
      <c r="N266" s="1179"/>
      <c r="O266" s="1179"/>
      <c r="P266" s="1179"/>
      <c r="Q266" s="1179"/>
      <c r="R266" s="683"/>
      <c r="S266" s="683"/>
    </row>
    <row r="267" spans="1:19" ht="12.75">
      <c r="A267" s="1179" t="str">
        <f>$A$4</f>
        <v>FROM FEBRUARY 28, 2021 THROUGH DECEMBER 31, 2022</v>
      </c>
      <c r="B267" s="1179"/>
      <c r="C267" s="1179"/>
      <c r="D267" s="1179"/>
      <c r="E267" s="1179"/>
      <c r="F267" s="1179"/>
      <c r="G267" s="1179"/>
      <c r="H267" s="1179"/>
      <c r="I267" s="1179"/>
      <c r="J267" s="1179"/>
      <c r="K267" s="1179"/>
      <c r="L267" s="1179"/>
      <c r="M267" s="1179"/>
      <c r="N267" s="1179"/>
      <c r="O267" s="1179"/>
      <c r="P267" s="1179"/>
      <c r="Q267" s="1179"/>
      <c r="R267" s="683"/>
      <c r="S267" s="683"/>
    </row>
    <row r="268" spans="1:19" ht="12.75">
      <c r="A268" s="613"/>
      <c r="B268" s="665"/>
      <c r="C268" s="665"/>
      <c r="D268" s="665"/>
      <c r="E268" s="665"/>
      <c r="F268" s="665"/>
      <c r="G268" s="665"/>
      <c r="H268" s="665"/>
      <c r="I268" s="665"/>
      <c r="J268" s="665"/>
      <c r="K268" s="665"/>
      <c r="L268" s="665"/>
      <c r="M268" s="665"/>
      <c r="N268" s="665"/>
      <c r="O268" s="665"/>
      <c r="R268" s="683"/>
      <c r="S268" s="683"/>
    </row>
    <row r="269" spans="1:19" ht="12.75">
      <c r="A269" s="251" t="str">
        <f>$A$6</f>
        <v>DATA:__X___BASE PERIOD__X___FORECASTED PERIOD</v>
      </c>
      <c r="B269" s="665"/>
      <c r="C269" s="665"/>
      <c r="D269" s="665"/>
      <c r="E269" s="665"/>
      <c r="F269" s="665"/>
      <c r="G269" s="665"/>
      <c r="H269" s="665"/>
      <c r="I269" s="665"/>
      <c r="J269" s="665"/>
      <c r="K269" s="668"/>
      <c r="L269" s="665"/>
      <c r="M269" s="665"/>
      <c r="N269" s="665"/>
      <c r="Q269" s="435" t="str">
        <f>$Q$6</f>
        <v>WPB-2.2a</v>
      </c>
      <c r="R269" s="683"/>
      <c r="S269" s="683"/>
    </row>
    <row r="270" spans="1:19" ht="12.75">
      <c r="A270" s="251" t="str">
        <f>$A$7</f>
        <v>TYPE OF FILING:___X___ORIGINAL______UPDATED</v>
      </c>
      <c r="B270" s="665"/>
      <c r="C270" s="665"/>
      <c r="D270" s="665"/>
      <c r="E270" s="665"/>
      <c r="F270" s="665"/>
      <c r="G270" s="665"/>
      <c r="J270" s="665"/>
      <c r="K270" s="668"/>
      <c r="L270" s="665"/>
      <c r="M270" s="665"/>
      <c r="N270" s="665"/>
      <c r="Q270" s="435" t="s">
        <v>2072</v>
      </c>
      <c r="R270" s="683"/>
      <c r="S270" s="683"/>
    </row>
    <row r="271" spans="1:19" ht="12.75">
      <c r="A271" s="251" t="str">
        <f>$A$8</f>
        <v xml:space="preserve">WORKPAPER REFERENCE NO(S).: </v>
      </c>
      <c r="B271" s="665"/>
      <c r="C271" s="665"/>
      <c r="D271" s="665"/>
      <c r="E271" s="665"/>
      <c r="F271" s="665"/>
      <c r="G271" s="665"/>
      <c r="I271" s="665"/>
      <c r="J271" s="665"/>
      <c r="K271" s="668"/>
      <c r="L271" s="665"/>
      <c r="M271" s="665"/>
      <c r="N271" s="668"/>
      <c r="Q271" s="436" t="str">
        <f>$Q$8</f>
        <v>WITNESS: GORE</v>
      </c>
      <c r="R271" s="683"/>
      <c r="S271" s="683"/>
    </row>
    <row r="272" spans="1:19" ht="12.75">
      <c r="A272" s="251"/>
      <c r="R272" s="683"/>
      <c r="S272" s="683"/>
    </row>
    <row r="273" spans="1:19" ht="12.75">
      <c r="A273" s="223"/>
      <c r="B273" s="225"/>
      <c r="C273" s="225"/>
      <c r="E273" s="226"/>
      <c r="F273" s="234" t="s">
        <v>839</v>
      </c>
      <c r="G273" s="234" t="s">
        <v>795</v>
      </c>
      <c r="H273" s="678">
        <f>H$10</f>
        <v>44286</v>
      </c>
      <c r="I273" s="678">
        <f t="shared" ref="I273:Q273" si="9">I$10</f>
        <v>44316</v>
      </c>
      <c r="J273" s="678">
        <f t="shared" si="9"/>
        <v>44347</v>
      </c>
      <c r="K273" s="678">
        <f t="shared" si="9"/>
        <v>44377</v>
      </c>
      <c r="L273" s="678">
        <f t="shared" si="9"/>
        <v>44408</v>
      </c>
      <c r="M273" s="678">
        <f t="shared" si="9"/>
        <v>44439</v>
      </c>
      <c r="N273" s="678">
        <f t="shared" si="9"/>
        <v>44469</v>
      </c>
      <c r="O273" s="678">
        <f t="shared" si="9"/>
        <v>44500</v>
      </c>
      <c r="P273" s="678">
        <f t="shared" si="9"/>
        <v>44530</v>
      </c>
      <c r="Q273" s="678">
        <f t="shared" si="9"/>
        <v>44561</v>
      </c>
      <c r="R273" s="683"/>
      <c r="S273" s="683"/>
    </row>
    <row r="274" spans="1:19" ht="12.75">
      <c r="A274" s="223" t="s">
        <v>786</v>
      </c>
      <c r="B274" s="225"/>
      <c r="C274" s="223" t="s">
        <v>840</v>
      </c>
      <c r="D274" s="234" t="s">
        <v>841</v>
      </c>
      <c r="E274" s="234" t="s">
        <v>842</v>
      </c>
      <c r="F274" s="234" t="s">
        <v>843</v>
      </c>
      <c r="G274" s="223" t="s">
        <v>661</v>
      </c>
      <c r="H274" s="223" t="s">
        <v>844</v>
      </c>
      <c r="I274" s="223" t="s">
        <v>844</v>
      </c>
      <c r="J274" s="223" t="s">
        <v>844</v>
      </c>
      <c r="K274" s="223" t="s">
        <v>844</v>
      </c>
      <c r="L274" s="223" t="s">
        <v>844</v>
      </c>
      <c r="M274" s="223" t="s">
        <v>844</v>
      </c>
      <c r="N274" s="223" t="s">
        <v>844</v>
      </c>
      <c r="O274" s="223" t="s">
        <v>844</v>
      </c>
      <c r="P274" s="223" t="s">
        <v>844</v>
      </c>
      <c r="Q274" s="223" t="s">
        <v>844</v>
      </c>
      <c r="R274" s="683"/>
      <c r="S274" s="683"/>
    </row>
    <row r="275" spans="1:19" ht="12.75">
      <c r="A275" s="28" t="s">
        <v>787</v>
      </c>
      <c r="B275" s="25" t="s">
        <v>789</v>
      </c>
      <c r="C275" s="28" t="s">
        <v>826</v>
      </c>
      <c r="D275" s="29" t="s">
        <v>661</v>
      </c>
      <c r="E275" s="29" t="s">
        <v>845</v>
      </c>
      <c r="F275" s="93">
        <f>$F$12</f>
        <v>44255</v>
      </c>
      <c r="G275" s="93">
        <f>$G$12</f>
        <v>44255</v>
      </c>
      <c r="H275" s="28" t="s">
        <v>846</v>
      </c>
      <c r="I275" s="28" t="s">
        <v>846</v>
      </c>
      <c r="J275" s="28" t="s">
        <v>846</v>
      </c>
      <c r="K275" s="28" t="s">
        <v>846</v>
      </c>
      <c r="L275" s="28" t="s">
        <v>846</v>
      </c>
      <c r="M275" s="28" t="s">
        <v>846</v>
      </c>
      <c r="N275" s="28" t="s">
        <v>846</v>
      </c>
      <c r="O275" s="28" t="s">
        <v>846</v>
      </c>
      <c r="P275" s="28" t="s">
        <v>846</v>
      </c>
      <c r="Q275" s="28" t="s">
        <v>846</v>
      </c>
      <c r="R275" s="683"/>
      <c r="S275" s="683"/>
    </row>
    <row r="276" spans="1:19" ht="12.75">
      <c r="A276" s="223"/>
      <c r="B276" s="225"/>
      <c r="C276" s="235" t="s">
        <v>654</v>
      </c>
      <c r="D276" s="235" t="s">
        <v>668</v>
      </c>
      <c r="E276" s="235" t="s">
        <v>669</v>
      </c>
      <c r="F276" s="235" t="s">
        <v>847</v>
      </c>
      <c r="G276" s="235" t="s">
        <v>848</v>
      </c>
      <c r="H276" s="235" t="s">
        <v>849</v>
      </c>
      <c r="I276" s="235" t="s">
        <v>1332</v>
      </c>
      <c r="J276" s="235" t="s">
        <v>1333</v>
      </c>
      <c r="K276" s="235" t="s">
        <v>1334</v>
      </c>
      <c r="L276" s="235" t="s">
        <v>1335</v>
      </c>
      <c r="M276" s="235" t="s">
        <v>1336</v>
      </c>
      <c r="N276" s="235" t="s">
        <v>1337</v>
      </c>
      <c r="O276" s="235" t="s">
        <v>1338</v>
      </c>
      <c r="P276" s="235" t="s">
        <v>1339</v>
      </c>
      <c r="Q276" s="235" t="s">
        <v>1340</v>
      </c>
      <c r="R276" s="683"/>
      <c r="S276" s="683"/>
    </row>
    <row r="277" spans="1:19" ht="12.75">
      <c r="A277" s="225"/>
      <c r="B277" s="225"/>
      <c r="C277" s="225"/>
      <c r="D277" s="225"/>
      <c r="E277" s="225"/>
      <c r="F277" s="226"/>
      <c r="G277" s="226"/>
      <c r="H277" s="226"/>
      <c r="K277" s="226"/>
      <c r="L277" s="225"/>
      <c r="R277" s="683"/>
      <c r="S277" s="683"/>
    </row>
    <row r="278" spans="1:19" ht="12.75">
      <c r="A278" s="223">
        <v>1</v>
      </c>
      <c r="B278" s="414" t="s">
        <v>851</v>
      </c>
      <c r="C278" s="420"/>
      <c r="D278" s="417"/>
      <c r="E278" s="435"/>
      <c r="F278" s="682"/>
      <c r="G278" s="417"/>
      <c r="H278" s="417"/>
      <c r="I278" s="417"/>
      <c r="J278" s="417"/>
      <c r="K278" s="417"/>
      <c r="L278" s="417"/>
      <c r="M278" s="417"/>
      <c r="N278" s="417"/>
      <c r="O278" s="417"/>
      <c r="P278" s="417"/>
      <c r="Q278" s="417"/>
      <c r="R278" s="683"/>
      <c r="S278" s="683"/>
    </row>
    <row r="279" spans="1:19" ht="12.75">
      <c r="A279" s="223">
        <f>A278+1</f>
        <v>2</v>
      </c>
      <c r="B279" s="416" t="s">
        <v>1914</v>
      </c>
      <c r="C279" s="420">
        <v>303.3</v>
      </c>
      <c r="D279" s="417">
        <v>516.32000000000005</v>
      </c>
      <c r="E279" s="435">
        <v>60</v>
      </c>
      <c r="F279" s="682">
        <v>47.5</v>
      </c>
      <c r="G279" s="417">
        <v>114.83</v>
      </c>
      <c r="H279" s="417">
        <v>8.6300000000000008</v>
      </c>
      <c r="I279" s="417">
        <v>8.6300000000000008</v>
      </c>
      <c r="J279" s="417">
        <v>8.6300000000000008</v>
      </c>
      <c r="K279" s="417">
        <v>8.6300000000000008</v>
      </c>
      <c r="L279" s="417">
        <v>8.6300000000000008</v>
      </c>
      <c r="M279" s="417">
        <v>8.6300000000000008</v>
      </c>
      <c r="N279" s="417">
        <v>8.6300000000000008</v>
      </c>
      <c r="O279" s="417">
        <v>8.6300000000000008</v>
      </c>
      <c r="P279" s="417">
        <v>8.6300000000000008</v>
      </c>
      <c r="Q279" s="417">
        <v>8.6300000000000008</v>
      </c>
      <c r="R279" s="683"/>
      <c r="S279" s="683"/>
    </row>
    <row r="280" spans="1:19" ht="12.75">
      <c r="A280" s="223">
        <f t="shared" si="8"/>
        <v>3</v>
      </c>
      <c r="B280" s="416" t="s">
        <v>1915</v>
      </c>
      <c r="C280" s="420">
        <v>303.3</v>
      </c>
      <c r="D280" s="417">
        <v>13055.98</v>
      </c>
      <c r="E280" s="435">
        <v>60</v>
      </c>
      <c r="F280" s="682">
        <v>12.5</v>
      </c>
      <c r="G280" s="417">
        <v>10553.6</v>
      </c>
      <c r="H280" s="417">
        <v>217.6</v>
      </c>
      <c r="I280" s="417">
        <v>217.6</v>
      </c>
      <c r="J280" s="417">
        <v>217.6</v>
      </c>
      <c r="K280" s="417">
        <v>217.6</v>
      </c>
      <c r="L280" s="417">
        <v>217.6</v>
      </c>
      <c r="M280" s="417">
        <v>217.6</v>
      </c>
      <c r="N280" s="417">
        <v>217.6</v>
      </c>
      <c r="O280" s="417">
        <v>217.6</v>
      </c>
      <c r="P280" s="417">
        <v>217.6</v>
      </c>
      <c r="Q280" s="417">
        <v>217.6</v>
      </c>
      <c r="R280" s="683"/>
      <c r="S280" s="683"/>
    </row>
    <row r="281" spans="1:19" ht="12.75">
      <c r="A281" s="223">
        <f t="shared" si="8"/>
        <v>4</v>
      </c>
      <c r="B281" s="416" t="s">
        <v>1916</v>
      </c>
      <c r="C281" s="420">
        <v>303.3</v>
      </c>
      <c r="D281" s="417">
        <v>892.58</v>
      </c>
      <c r="E281" s="435">
        <v>60</v>
      </c>
      <c r="F281" s="682">
        <v>18.5</v>
      </c>
      <c r="G281" s="417">
        <v>632.27</v>
      </c>
      <c r="H281" s="417">
        <v>14.88</v>
      </c>
      <c r="I281" s="417">
        <v>14.88</v>
      </c>
      <c r="J281" s="417">
        <v>14.88</v>
      </c>
      <c r="K281" s="417">
        <v>14.88</v>
      </c>
      <c r="L281" s="417">
        <v>14.88</v>
      </c>
      <c r="M281" s="417">
        <v>14.88</v>
      </c>
      <c r="N281" s="417">
        <v>14.88</v>
      </c>
      <c r="O281" s="417">
        <v>14.88</v>
      </c>
      <c r="P281" s="417">
        <v>14.88</v>
      </c>
      <c r="Q281" s="417">
        <v>14.88</v>
      </c>
      <c r="R281" s="683"/>
      <c r="S281" s="683"/>
    </row>
    <row r="282" spans="1:19" ht="12.75">
      <c r="A282" s="223">
        <f t="shared" si="8"/>
        <v>5</v>
      </c>
      <c r="B282" s="416" t="s">
        <v>1917</v>
      </c>
      <c r="C282" s="420">
        <v>303.3</v>
      </c>
      <c r="D282" s="417">
        <v>2200.7199999999998</v>
      </c>
      <c r="E282" s="435">
        <v>60</v>
      </c>
      <c r="F282" s="682">
        <v>57.5</v>
      </c>
      <c r="G282" s="417">
        <v>128.38</v>
      </c>
      <c r="H282" s="417">
        <v>36.68</v>
      </c>
      <c r="I282" s="417">
        <v>36.68</v>
      </c>
      <c r="J282" s="417">
        <v>36.68</v>
      </c>
      <c r="K282" s="417">
        <v>36.68</v>
      </c>
      <c r="L282" s="417">
        <v>36.68</v>
      </c>
      <c r="M282" s="417">
        <v>36.68</v>
      </c>
      <c r="N282" s="417">
        <v>36.68</v>
      </c>
      <c r="O282" s="417">
        <v>36.68</v>
      </c>
      <c r="P282" s="417">
        <v>36.68</v>
      </c>
      <c r="Q282" s="417">
        <v>36.68</v>
      </c>
      <c r="R282" s="683"/>
      <c r="S282" s="683"/>
    </row>
    <row r="283" spans="1:19" ht="12.75">
      <c r="A283" s="223">
        <f t="shared" si="8"/>
        <v>6</v>
      </c>
      <c r="B283" s="416" t="s">
        <v>1918</v>
      </c>
      <c r="C283" s="420">
        <v>303.3</v>
      </c>
      <c r="D283" s="417">
        <v>1116.98</v>
      </c>
      <c r="E283" s="435">
        <v>60</v>
      </c>
      <c r="F283" s="682">
        <v>57.5</v>
      </c>
      <c r="G283" s="417">
        <v>64.77</v>
      </c>
      <c r="H283" s="417">
        <v>18.62</v>
      </c>
      <c r="I283" s="417">
        <v>18.62</v>
      </c>
      <c r="J283" s="417">
        <v>18.62</v>
      </c>
      <c r="K283" s="417">
        <v>18.62</v>
      </c>
      <c r="L283" s="417">
        <v>18.62</v>
      </c>
      <c r="M283" s="417">
        <v>18.62</v>
      </c>
      <c r="N283" s="417">
        <v>18.62</v>
      </c>
      <c r="O283" s="417">
        <v>18.62</v>
      </c>
      <c r="P283" s="417">
        <v>18.62</v>
      </c>
      <c r="Q283" s="417">
        <v>18.62</v>
      </c>
      <c r="R283" s="683"/>
      <c r="S283" s="683"/>
    </row>
    <row r="284" spans="1:19" ht="12.75">
      <c r="A284" s="223">
        <f t="shared" si="8"/>
        <v>7</v>
      </c>
      <c r="B284" s="416" t="s">
        <v>1919</v>
      </c>
      <c r="C284" s="420">
        <v>303.3</v>
      </c>
      <c r="D284" s="417">
        <v>1203.8699999999999</v>
      </c>
      <c r="E284" s="435">
        <v>60</v>
      </c>
      <c r="F284" s="682">
        <v>56.5</v>
      </c>
      <c r="G284" s="417">
        <v>88.01</v>
      </c>
      <c r="H284" s="417">
        <v>20.11</v>
      </c>
      <c r="I284" s="417">
        <v>20.11</v>
      </c>
      <c r="J284" s="417">
        <v>20.11</v>
      </c>
      <c r="K284" s="417">
        <v>20.11</v>
      </c>
      <c r="L284" s="417">
        <v>20.11</v>
      </c>
      <c r="M284" s="417">
        <v>20.11</v>
      </c>
      <c r="N284" s="417">
        <v>20.11</v>
      </c>
      <c r="O284" s="417">
        <v>20.11</v>
      </c>
      <c r="P284" s="417">
        <v>20.11</v>
      </c>
      <c r="Q284" s="417">
        <v>20.11</v>
      </c>
      <c r="R284" s="683"/>
      <c r="S284" s="683"/>
    </row>
    <row r="285" spans="1:19" ht="12.75">
      <c r="A285" s="223">
        <f t="shared" si="8"/>
        <v>8</v>
      </c>
      <c r="B285" s="416" t="s">
        <v>1920</v>
      </c>
      <c r="C285" s="420">
        <v>303.3</v>
      </c>
      <c r="D285" s="417">
        <v>2575</v>
      </c>
      <c r="E285" s="435">
        <v>60</v>
      </c>
      <c r="F285" s="682">
        <v>56.5</v>
      </c>
      <c r="G285" s="417">
        <v>155.01</v>
      </c>
      <c r="H285" s="417">
        <v>42.36</v>
      </c>
      <c r="I285" s="417">
        <v>42.36</v>
      </c>
      <c r="J285" s="417">
        <v>42.36</v>
      </c>
      <c r="K285" s="417">
        <v>42.36</v>
      </c>
      <c r="L285" s="417">
        <v>42.36</v>
      </c>
      <c r="M285" s="417">
        <v>42.36</v>
      </c>
      <c r="N285" s="417">
        <v>42.36</v>
      </c>
      <c r="O285" s="417">
        <v>42.36</v>
      </c>
      <c r="P285" s="417">
        <v>42.36</v>
      </c>
      <c r="Q285" s="417">
        <v>42.36</v>
      </c>
      <c r="R285" s="683"/>
      <c r="S285" s="683"/>
    </row>
    <row r="286" spans="1:19" ht="12.75">
      <c r="A286" s="223">
        <f t="shared" si="8"/>
        <v>9</v>
      </c>
      <c r="B286" s="416" t="s">
        <v>1921</v>
      </c>
      <c r="C286" s="420">
        <v>303.3</v>
      </c>
      <c r="D286" s="417">
        <v>1336.02</v>
      </c>
      <c r="E286" s="435">
        <v>60</v>
      </c>
      <c r="F286" s="682">
        <v>57.5</v>
      </c>
      <c r="G286" s="417">
        <v>75.36</v>
      </c>
      <c r="H286" s="417">
        <v>24.21</v>
      </c>
      <c r="I286" s="417">
        <v>24.21</v>
      </c>
      <c r="J286" s="417">
        <v>24.21</v>
      </c>
      <c r="K286" s="417">
        <v>24.21</v>
      </c>
      <c r="L286" s="417">
        <v>24.21</v>
      </c>
      <c r="M286" s="417">
        <v>24.21</v>
      </c>
      <c r="N286" s="417">
        <v>24.21</v>
      </c>
      <c r="O286" s="417">
        <v>24.21</v>
      </c>
      <c r="P286" s="417">
        <v>24.21</v>
      </c>
      <c r="Q286" s="417">
        <v>24.21</v>
      </c>
      <c r="R286" s="683"/>
      <c r="S286" s="683"/>
    </row>
    <row r="287" spans="1:19" ht="12.75">
      <c r="A287" s="223">
        <f t="shared" si="8"/>
        <v>10</v>
      </c>
      <c r="B287" s="416" t="s">
        <v>1922</v>
      </c>
      <c r="C287" s="420">
        <v>303.3</v>
      </c>
      <c r="D287" s="417">
        <v>2669.3</v>
      </c>
      <c r="E287" s="435">
        <v>60</v>
      </c>
      <c r="F287" s="682">
        <v>55.5</v>
      </c>
      <c r="G287" s="417">
        <v>226.1</v>
      </c>
      <c r="H287" s="417">
        <v>44.83</v>
      </c>
      <c r="I287" s="417">
        <v>44.83</v>
      </c>
      <c r="J287" s="417">
        <v>44.83</v>
      </c>
      <c r="K287" s="417">
        <v>44.83</v>
      </c>
      <c r="L287" s="417">
        <v>44.83</v>
      </c>
      <c r="M287" s="417">
        <v>44.83</v>
      </c>
      <c r="N287" s="417">
        <v>44.83</v>
      </c>
      <c r="O287" s="417">
        <v>44.83</v>
      </c>
      <c r="P287" s="417">
        <v>44.83</v>
      </c>
      <c r="Q287" s="417">
        <v>44.83</v>
      </c>
      <c r="R287" s="683"/>
      <c r="S287" s="683"/>
    </row>
    <row r="288" spans="1:19" ht="12.75">
      <c r="A288" s="223">
        <f t="shared" si="8"/>
        <v>11</v>
      </c>
      <c r="B288" s="416" t="s">
        <v>1923</v>
      </c>
      <c r="C288" s="420">
        <v>303.3</v>
      </c>
      <c r="D288" s="417">
        <v>441.7</v>
      </c>
      <c r="E288" s="435">
        <v>60</v>
      </c>
      <c r="F288" s="682">
        <v>57.5</v>
      </c>
      <c r="G288" s="417">
        <v>28.59</v>
      </c>
      <c r="H288" s="417">
        <v>8.26</v>
      </c>
      <c r="I288" s="417">
        <v>8.26</v>
      </c>
      <c r="J288" s="417">
        <v>8.26</v>
      </c>
      <c r="K288" s="417">
        <v>8.26</v>
      </c>
      <c r="L288" s="417">
        <v>8.26</v>
      </c>
      <c r="M288" s="417">
        <v>8.26</v>
      </c>
      <c r="N288" s="417">
        <v>8.26</v>
      </c>
      <c r="O288" s="417">
        <v>8.26</v>
      </c>
      <c r="P288" s="417">
        <v>8.26</v>
      </c>
      <c r="Q288" s="417">
        <v>8.26</v>
      </c>
      <c r="R288" s="683"/>
      <c r="S288" s="683"/>
    </row>
    <row r="289" spans="1:19" ht="12.75">
      <c r="A289" s="223">
        <f t="shared" si="8"/>
        <v>12</v>
      </c>
      <c r="B289" s="416" t="s">
        <v>1924</v>
      </c>
      <c r="C289" s="420">
        <v>303.3</v>
      </c>
      <c r="D289" s="417">
        <v>184.31</v>
      </c>
      <c r="E289" s="435">
        <v>60</v>
      </c>
      <c r="F289" s="682">
        <v>57.5</v>
      </c>
      <c r="G289" s="417">
        <v>8.06</v>
      </c>
      <c r="H289" s="417">
        <v>2.64</v>
      </c>
      <c r="I289" s="417">
        <v>2.64</v>
      </c>
      <c r="J289" s="417">
        <v>2.64</v>
      </c>
      <c r="K289" s="417">
        <v>2.64</v>
      </c>
      <c r="L289" s="417">
        <v>2.64</v>
      </c>
      <c r="M289" s="417">
        <v>2.64</v>
      </c>
      <c r="N289" s="417">
        <v>2.64</v>
      </c>
      <c r="O289" s="417">
        <v>2.64</v>
      </c>
      <c r="P289" s="417">
        <v>2.64</v>
      </c>
      <c r="Q289" s="417">
        <v>2.64</v>
      </c>
      <c r="R289" s="683"/>
      <c r="S289" s="683"/>
    </row>
    <row r="290" spans="1:19" ht="12.75">
      <c r="A290" s="223">
        <f t="shared" si="8"/>
        <v>13</v>
      </c>
      <c r="B290" s="416" t="s">
        <v>1925</v>
      </c>
      <c r="C290" s="420">
        <v>303.3</v>
      </c>
      <c r="D290" s="417">
        <v>9752.75</v>
      </c>
      <c r="E290" s="435">
        <v>60</v>
      </c>
      <c r="F290" s="682">
        <v>58.5</v>
      </c>
      <c r="G290" s="417">
        <v>375.67</v>
      </c>
      <c r="H290" s="417">
        <v>155.02000000000001</v>
      </c>
      <c r="I290" s="417">
        <v>155.02000000000001</v>
      </c>
      <c r="J290" s="417">
        <v>155.02000000000001</v>
      </c>
      <c r="K290" s="417">
        <v>155.02000000000001</v>
      </c>
      <c r="L290" s="417">
        <v>155.02000000000001</v>
      </c>
      <c r="M290" s="417">
        <v>155.02000000000001</v>
      </c>
      <c r="N290" s="417">
        <v>155.02000000000001</v>
      </c>
      <c r="O290" s="417">
        <v>155.02000000000001</v>
      </c>
      <c r="P290" s="417">
        <v>155.02000000000001</v>
      </c>
      <c r="Q290" s="417">
        <v>155.02000000000001</v>
      </c>
      <c r="R290" s="683"/>
      <c r="S290" s="683"/>
    </row>
    <row r="291" spans="1:19" ht="12.75">
      <c r="A291" s="223">
        <f t="shared" si="8"/>
        <v>14</v>
      </c>
      <c r="B291" s="416" t="s">
        <v>1926</v>
      </c>
      <c r="C291" s="420">
        <v>303.3</v>
      </c>
      <c r="D291" s="417">
        <v>28242.74</v>
      </c>
      <c r="E291" s="435">
        <v>60</v>
      </c>
      <c r="F291" s="682">
        <v>54.5</v>
      </c>
      <c r="G291" s="417">
        <v>2654.63</v>
      </c>
      <c r="H291" s="417">
        <v>459.46000000000004</v>
      </c>
      <c r="I291" s="417">
        <v>459.46000000000004</v>
      </c>
      <c r="J291" s="417">
        <v>459.46000000000004</v>
      </c>
      <c r="K291" s="417">
        <v>459.46000000000004</v>
      </c>
      <c r="L291" s="417">
        <v>459.46000000000004</v>
      </c>
      <c r="M291" s="417">
        <v>459.46000000000004</v>
      </c>
      <c r="N291" s="417">
        <v>459.46000000000004</v>
      </c>
      <c r="O291" s="417">
        <v>459.46000000000004</v>
      </c>
      <c r="P291" s="417">
        <v>459.46000000000004</v>
      </c>
      <c r="Q291" s="417">
        <v>459.46000000000004</v>
      </c>
      <c r="R291" s="683"/>
      <c r="S291" s="683"/>
    </row>
    <row r="292" spans="1:19" ht="12.75">
      <c r="A292" s="223">
        <f t="shared" si="8"/>
        <v>15</v>
      </c>
      <c r="B292" s="416" t="s">
        <v>1927</v>
      </c>
      <c r="C292" s="420">
        <v>303.3</v>
      </c>
      <c r="D292" s="417">
        <v>28829.919999999998</v>
      </c>
      <c r="E292" s="435">
        <v>60</v>
      </c>
      <c r="F292" s="682">
        <v>22.5</v>
      </c>
      <c r="G292" s="417">
        <v>18499.25</v>
      </c>
      <c r="H292" s="417">
        <v>480.5</v>
      </c>
      <c r="I292" s="417">
        <v>480.5</v>
      </c>
      <c r="J292" s="417">
        <v>480.5</v>
      </c>
      <c r="K292" s="417">
        <v>480.5</v>
      </c>
      <c r="L292" s="417">
        <v>480.5</v>
      </c>
      <c r="M292" s="417">
        <v>480.5</v>
      </c>
      <c r="N292" s="417">
        <v>480.5</v>
      </c>
      <c r="O292" s="417">
        <v>480.5</v>
      </c>
      <c r="P292" s="417">
        <v>480.5</v>
      </c>
      <c r="Q292" s="417">
        <v>480.5</v>
      </c>
      <c r="R292" s="683"/>
      <c r="S292" s="683"/>
    </row>
    <row r="293" spans="1:19" ht="12.75">
      <c r="A293" s="223">
        <f t="shared" si="8"/>
        <v>16</v>
      </c>
      <c r="B293" s="416" t="s">
        <v>1928</v>
      </c>
      <c r="C293" s="420">
        <v>303.3</v>
      </c>
      <c r="D293" s="417">
        <v>8537.07</v>
      </c>
      <c r="E293" s="435">
        <v>60</v>
      </c>
      <c r="F293" s="682">
        <v>8.5</v>
      </c>
      <c r="G293" s="417">
        <v>7471.86</v>
      </c>
      <c r="H293" s="417">
        <v>142.03</v>
      </c>
      <c r="I293" s="417">
        <v>142.03</v>
      </c>
      <c r="J293" s="417">
        <v>142.03</v>
      </c>
      <c r="K293" s="417">
        <v>142.03</v>
      </c>
      <c r="L293" s="417">
        <v>142.03</v>
      </c>
      <c r="M293" s="417">
        <v>142.03</v>
      </c>
      <c r="N293" s="417">
        <v>142.03</v>
      </c>
      <c r="O293" s="417">
        <v>71</v>
      </c>
      <c r="P293" s="417">
        <v>0</v>
      </c>
      <c r="Q293" s="417">
        <v>0</v>
      </c>
      <c r="R293" s="683"/>
      <c r="S293" s="683"/>
    </row>
    <row r="294" spans="1:19" ht="12.75">
      <c r="A294" s="223">
        <f t="shared" si="8"/>
        <v>17</v>
      </c>
      <c r="B294" s="416" t="s">
        <v>1929</v>
      </c>
      <c r="C294" s="420">
        <v>303.3</v>
      </c>
      <c r="D294" s="417">
        <v>3163.79</v>
      </c>
      <c r="E294" s="435">
        <v>60</v>
      </c>
      <c r="F294" s="682">
        <v>9.5</v>
      </c>
      <c r="G294" s="417">
        <v>2715.59</v>
      </c>
      <c r="H294" s="417">
        <v>52.730000000000004</v>
      </c>
      <c r="I294" s="417">
        <v>52.730000000000004</v>
      </c>
      <c r="J294" s="417">
        <v>52.730000000000004</v>
      </c>
      <c r="K294" s="417">
        <v>52.730000000000004</v>
      </c>
      <c r="L294" s="417">
        <v>52.730000000000004</v>
      </c>
      <c r="M294" s="417">
        <v>52.730000000000004</v>
      </c>
      <c r="N294" s="417">
        <v>52.730000000000004</v>
      </c>
      <c r="O294" s="417">
        <v>52.730000000000004</v>
      </c>
      <c r="P294" s="417">
        <v>26.36</v>
      </c>
      <c r="Q294" s="417">
        <v>0</v>
      </c>
      <c r="R294" s="683"/>
      <c r="S294" s="683"/>
    </row>
    <row r="295" spans="1:19" ht="12.75">
      <c r="A295" s="223">
        <f t="shared" si="8"/>
        <v>18</v>
      </c>
      <c r="B295" s="416" t="s">
        <v>1930</v>
      </c>
      <c r="C295" s="420">
        <v>303.3</v>
      </c>
      <c r="D295" s="417">
        <v>7474.45</v>
      </c>
      <c r="E295" s="435">
        <v>60</v>
      </c>
      <c r="F295" s="682">
        <v>1.5</v>
      </c>
      <c r="G295" s="417">
        <v>7411.44</v>
      </c>
      <c r="H295" s="417">
        <v>63.01</v>
      </c>
      <c r="I295" s="417">
        <v>0</v>
      </c>
      <c r="J295" s="417">
        <v>0</v>
      </c>
      <c r="K295" s="417">
        <v>0</v>
      </c>
      <c r="L295" s="417">
        <v>0</v>
      </c>
      <c r="M295" s="417">
        <v>0</v>
      </c>
      <c r="N295" s="417">
        <v>0</v>
      </c>
      <c r="O295" s="417">
        <v>0</v>
      </c>
      <c r="P295" s="417">
        <v>0</v>
      </c>
      <c r="Q295" s="417">
        <v>0</v>
      </c>
      <c r="R295" s="683"/>
      <c r="S295" s="683"/>
    </row>
    <row r="296" spans="1:19" ht="12.75">
      <c r="A296" s="223">
        <f t="shared" si="8"/>
        <v>19</v>
      </c>
      <c r="B296" s="416" t="s">
        <v>1931</v>
      </c>
      <c r="C296" s="420">
        <v>303.3</v>
      </c>
      <c r="D296" s="417">
        <v>2778.47</v>
      </c>
      <c r="E296" s="435">
        <v>60</v>
      </c>
      <c r="F296" s="682">
        <v>34.5</v>
      </c>
      <c r="G296" s="417">
        <v>1227.21</v>
      </c>
      <c r="H296" s="417">
        <v>46.31</v>
      </c>
      <c r="I296" s="417">
        <v>46.31</v>
      </c>
      <c r="J296" s="417">
        <v>46.31</v>
      </c>
      <c r="K296" s="417">
        <v>46.31</v>
      </c>
      <c r="L296" s="417">
        <v>46.31</v>
      </c>
      <c r="M296" s="417">
        <v>46.31</v>
      </c>
      <c r="N296" s="417">
        <v>46.31</v>
      </c>
      <c r="O296" s="417">
        <v>46.31</v>
      </c>
      <c r="P296" s="417">
        <v>46.31</v>
      </c>
      <c r="Q296" s="417">
        <v>46.31</v>
      </c>
      <c r="R296" s="683"/>
      <c r="S296" s="683"/>
    </row>
    <row r="297" spans="1:19" ht="12.75">
      <c r="A297" s="223">
        <f t="shared" si="8"/>
        <v>20</v>
      </c>
      <c r="B297" s="416" t="s">
        <v>1932</v>
      </c>
      <c r="C297" s="420">
        <v>303.3</v>
      </c>
      <c r="D297" s="417">
        <v>953.9</v>
      </c>
      <c r="E297" s="435">
        <v>60</v>
      </c>
      <c r="F297" s="682">
        <v>10.5</v>
      </c>
      <c r="G297" s="417">
        <v>802.9</v>
      </c>
      <c r="H297" s="417">
        <v>15.9</v>
      </c>
      <c r="I297" s="417">
        <v>15.9</v>
      </c>
      <c r="J297" s="417">
        <v>15.9</v>
      </c>
      <c r="K297" s="417">
        <v>15.9</v>
      </c>
      <c r="L297" s="417">
        <v>15.9</v>
      </c>
      <c r="M297" s="417">
        <v>15.9</v>
      </c>
      <c r="N297" s="417">
        <v>15.9</v>
      </c>
      <c r="O297" s="417">
        <v>15.9</v>
      </c>
      <c r="P297" s="417">
        <v>15.9</v>
      </c>
      <c r="Q297" s="417">
        <v>7.9</v>
      </c>
      <c r="R297" s="683"/>
      <c r="S297" s="683"/>
    </row>
    <row r="298" spans="1:19" ht="12.75">
      <c r="A298" s="223">
        <f t="shared" si="8"/>
        <v>21</v>
      </c>
      <c r="B298" s="416" t="s">
        <v>1933</v>
      </c>
      <c r="C298" s="420">
        <v>303.3</v>
      </c>
      <c r="D298" s="417">
        <v>17071.009999999998</v>
      </c>
      <c r="E298" s="435">
        <v>60</v>
      </c>
      <c r="F298" s="682">
        <v>32.5</v>
      </c>
      <c r="G298" s="417">
        <v>8109.69</v>
      </c>
      <c r="H298" s="417">
        <v>284.49</v>
      </c>
      <c r="I298" s="417">
        <v>284.49</v>
      </c>
      <c r="J298" s="417">
        <v>284.49</v>
      </c>
      <c r="K298" s="417">
        <v>284.49</v>
      </c>
      <c r="L298" s="417">
        <v>284.49</v>
      </c>
      <c r="M298" s="417">
        <v>284.49</v>
      </c>
      <c r="N298" s="417">
        <v>284.49</v>
      </c>
      <c r="O298" s="417">
        <v>284.49</v>
      </c>
      <c r="P298" s="417">
        <v>284.49</v>
      </c>
      <c r="Q298" s="417">
        <v>284.49</v>
      </c>
      <c r="R298" s="683"/>
      <c r="S298" s="683"/>
    </row>
    <row r="299" spans="1:19" ht="12.75">
      <c r="A299" s="223">
        <f t="shared" si="8"/>
        <v>22</v>
      </c>
      <c r="B299" s="416" t="s">
        <v>1934</v>
      </c>
      <c r="C299" s="420">
        <v>303.3</v>
      </c>
      <c r="D299" s="417">
        <v>6878</v>
      </c>
      <c r="E299" s="435">
        <v>60</v>
      </c>
      <c r="F299" s="682">
        <v>13.5</v>
      </c>
      <c r="G299" s="417">
        <v>5444.56</v>
      </c>
      <c r="H299" s="417">
        <v>114.67</v>
      </c>
      <c r="I299" s="417">
        <v>114.67</v>
      </c>
      <c r="J299" s="417">
        <v>114.67</v>
      </c>
      <c r="K299" s="417">
        <v>114.67</v>
      </c>
      <c r="L299" s="417">
        <v>114.67</v>
      </c>
      <c r="M299" s="417">
        <v>114.67</v>
      </c>
      <c r="N299" s="417">
        <v>114.67</v>
      </c>
      <c r="O299" s="417">
        <v>114.67</v>
      </c>
      <c r="P299" s="417">
        <v>114.67</v>
      </c>
      <c r="Q299" s="417">
        <v>114.67</v>
      </c>
      <c r="R299" s="683"/>
      <c r="S299" s="683"/>
    </row>
    <row r="300" spans="1:19" ht="12.75">
      <c r="A300" s="223">
        <f t="shared" si="8"/>
        <v>23</v>
      </c>
      <c r="B300" s="416" t="s">
        <v>1935</v>
      </c>
      <c r="C300" s="420">
        <v>303.3</v>
      </c>
      <c r="D300" s="417">
        <v>1850.7</v>
      </c>
      <c r="E300" s="435">
        <v>60</v>
      </c>
      <c r="F300" s="682">
        <v>10.5</v>
      </c>
      <c r="G300" s="417">
        <v>1557.67</v>
      </c>
      <c r="H300" s="417">
        <v>30.84</v>
      </c>
      <c r="I300" s="417">
        <v>30.84</v>
      </c>
      <c r="J300" s="417">
        <v>30.84</v>
      </c>
      <c r="K300" s="417">
        <v>30.84</v>
      </c>
      <c r="L300" s="417">
        <v>30.84</v>
      </c>
      <c r="M300" s="417">
        <v>30.84</v>
      </c>
      <c r="N300" s="417">
        <v>30.84</v>
      </c>
      <c r="O300" s="417">
        <v>30.84</v>
      </c>
      <c r="P300" s="417">
        <v>30.84</v>
      </c>
      <c r="Q300" s="417">
        <v>15.47</v>
      </c>
      <c r="R300" s="683"/>
      <c r="S300" s="683"/>
    </row>
    <row r="301" spans="1:19" ht="12.75">
      <c r="A301" s="223">
        <f t="shared" si="8"/>
        <v>24</v>
      </c>
      <c r="B301" s="416" t="s">
        <v>1936</v>
      </c>
      <c r="C301" s="420">
        <v>303.3</v>
      </c>
      <c r="D301" s="417">
        <v>3095.88</v>
      </c>
      <c r="E301" s="435">
        <v>60</v>
      </c>
      <c r="F301" s="682">
        <v>1.5</v>
      </c>
      <c r="G301" s="417">
        <v>3070.07</v>
      </c>
      <c r="H301" s="417">
        <v>25.81</v>
      </c>
      <c r="I301" s="417">
        <v>0</v>
      </c>
      <c r="J301" s="417">
        <v>0</v>
      </c>
      <c r="K301" s="417">
        <v>0</v>
      </c>
      <c r="L301" s="417">
        <v>0</v>
      </c>
      <c r="M301" s="417">
        <v>0</v>
      </c>
      <c r="N301" s="417">
        <v>0</v>
      </c>
      <c r="O301" s="417">
        <v>0</v>
      </c>
      <c r="P301" s="417">
        <v>0</v>
      </c>
      <c r="Q301" s="417">
        <v>0</v>
      </c>
      <c r="R301" s="683"/>
      <c r="S301" s="683"/>
    </row>
    <row r="302" spans="1:19" ht="12.75">
      <c r="A302" s="223">
        <f t="shared" si="8"/>
        <v>25</v>
      </c>
      <c r="B302" s="416" t="s">
        <v>1937</v>
      </c>
      <c r="C302" s="420">
        <v>303.3</v>
      </c>
      <c r="D302" s="417">
        <v>13144.61</v>
      </c>
      <c r="E302" s="435">
        <v>60</v>
      </c>
      <c r="F302" s="682">
        <v>1.5</v>
      </c>
      <c r="G302" s="417">
        <v>13035.15</v>
      </c>
      <c r="H302" s="417">
        <v>109.46</v>
      </c>
      <c r="I302" s="417">
        <v>0</v>
      </c>
      <c r="J302" s="417">
        <v>0</v>
      </c>
      <c r="K302" s="417">
        <v>0</v>
      </c>
      <c r="L302" s="417">
        <v>0</v>
      </c>
      <c r="M302" s="417">
        <v>0</v>
      </c>
      <c r="N302" s="417">
        <v>0</v>
      </c>
      <c r="O302" s="417">
        <v>0</v>
      </c>
      <c r="P302" s="417">
        <v>0</v>
      </c>
      <c r="Q302" s="417">
        <v>0</v>
      </c>
      <c r="R302" s="683"/>
      <c r="S302" s="683"/>
    </row>
    <row r="303" spans="1:19" ht="12.75">
      <c r="A303" s="223">
        <f t="shared" si="8"/>
        <v>26</v>
      </c>
      <c r="B303" s="416" t="s">
        <v>1938</v>
      </c>
      <c r="C303" s="420">
        <v>303.3</v>
      </c>
      <c r="D303" s="417">
        <v>4443.18</v>
      </c>
      <c r="E303" s="435">
        <v>60</v>
      </c>
      <c r="F303" s="682">
        <v>46.5</v>
      </c>
      <c r="G303" s="417">
        <v>1073.73</v>
      </c>
      <c r="H303" s="417">
        <v>74.05</v>
      </c>
      <c r="I303" s="417">
        <v>74.05</v>
      </c>
      <c r="J303" s="417">
        <v>74.05</v>
      </c>
      <c r="K303" s="417">
        <v>74.05</v>
      </c>
      <c r="L303" s="417">
        <v>74.05</v>
      </c>
      <c r="M303" s="417">
        <v>74.05</v>
      </c>
      <c r="N303" s="417">
        <v>74.05</v>
      </c>
      <c r="O303" s="417">
        <v>74.05</v>
      </c>
      <c r="P303" s="417">
        <v>74.05</v>
      </c>
      <c r="Q303" s="417">
        <v>74.05</v>
      </c>
      <c r="R303" s="683"/>
      <c r="S303" s="683"/>
    </row>
    <row r="304" spans="1:19" ht="12.75">
      <c r="A304" s="223">
        <f t="shared" si="8"/>
        <v>27</v>
      </c>
      <c r="B304" s="416" t="s">
        <v>1939</v>
      </c>
      <c r="C304" s="420">
        <v>303.3</v>
      </c>
      <c r="D304" s="417">
        <v>644.67999999999995</v>
      </c>
      <c r="E304" s="435">
        <v>60</v>
      </c>
      <c r="F304" s="682">
        <v>10.5</v>
      </c>
      <c r="G304" s="417">
        <v>542.6</v>
      </c>
      <c r="H304" s="417">
        <v>10.74</v>
      </c>
      <c r="I304" s="417">
        <v>10.74</v>
      </c>
      <c r="J304" s="417">
        <v>10.74</v>
      </c>
      <c r="K304" s="417">
        <v>10.74</v>
      </c>
      <c r="L304" s="417">
        <v>10.74</v>
      </c>
      <c r="M304" s="417">
        <v>10.74</v>
      </c>
      <c r="N304" s="417">
        <v>10.74</v>
      </c>
      <c r="O304" s="417">
        <v>10.74</v>
      </c>
      <c r="P304" s="417">
        <v>10.74</v>
      </c>
      <c r="Q304" s="417">
        <v>5.42</v>
      </c>
      <c r="R304" s="683"/>
      <c r="S304" s="683"/>
    </row>
    <row r="305" spans="1:19" ht="12.75">
      <c r="A305" s="223">
        <f t="shared" si="8"/>
        <v>28</v>
      </c>
      <c r="B305" s="416" t="s">
        <v>1940</v>
      </c>
      <c r="C305" s="420">
        <v>303.3</v>
      </c>
      <c r="D305" s="417">
        <v>42060.17</v>
      </c>
      <c r="E305" s="435">
        <v>60</v>
      </c>
      <c r="F305" s="682">
        <v>53.5</v>
      </c>
      <c r="G305" s="417">
        <v>4260.57</v>
      </c>
      <c r="H305" s="417">
        <v>719.99</v>
      </c>
      <c r="I305" s="417">
        <v>719.99</v>
      </c>
      <c r="J305" s="417">
        <v>719.99</v>
      </c>
      <c r="K305" s="417">
        <v>719.99</v>
      </c>
      <c r="L305" s="417">
        <v>719.99</v>
      </c>
      <c r="M305" s="417">
        <v>719.99</v>
      </c>
      <c r="N305" s="417">
        <v>719.99</v>
      </c>
      <c r="O305" s="417">
        <v>719.99</v>
      </c>
      <c r="P305" s="417">
        <v>719.99</v>
      </c>
      <c r="Q305" s="417">
        <v>719.99</v>
      </c>
      <c r="R305" s="683"/>
      <c r="S305" s="683"/>
    </row>
    <row r="306" spans="1:19" ht="12.75">
      <c r="A306" s="223">
        <f t="shared" si="8"/>
        <v>29</v>
      </c>
      <c r="B306" s="416" t="s">
        <v>1941</v>
      </c>
      <c r="C306" s="420">
        <v>303.3</v>
      </c>
      <c r="D306" s="417">
        <v>1015.84</v>
      </c>
      <c r="E306" s="435">
        <v>60</v>
      </c>
      <c r="F306" s="682">
        <v>47.5</v>
      </c>
      <c r="G306" s="417">
        <v>224.59</v>
      </c>
      <c r="H306" s="417">
        <v>17.02</v>
      </c>
      <c r="I306" s="417">
        <v>17.02</v>
      </c>
      <c r="J306" s="417">
        <v>17.02</v>
      </c>
      <c r="K306" s="417">
        <v>17.02</v>
      </c>
      <c r="L306" s="417">
        <v>17.02</v>
      </c>
      <c r="M306" s="417">
        <v>17.02</v>
      </c>
      <c r="N306" s="417">
        <v>17.02</v>
      </c>
      <c r="O306" s="417">
        <v>17.02</v>
      </c>
      <c r="P306" s="417">
        <v>17.02</v>
      </c>
      <c r="Q306" s="417">
        <v>17.02</v>
      </c>
      <c r="R306" s="683"/>
      <c r="S306" s="683"/>
    </row>
    <row r="307" spans="1:19" ht="12.75">
      <c r="A307" s="223">
        <f t="shared" si="8"/>
        <v>30</v>
      </c>
      <c r="B307" s="416" t="s">
        <v>1942</v>
      </c>
      <c r="C307" s="420">
        <v>303.3</v>
      </c>
      <c r="D307" s="417">
        <v>105300.21</v>
      </c>
      <c r="E307" s="435">
        <v>60</v>
      </c>
      <c r="F307" s="682">
        <v>57.5</v>
      </c>
      <c r="G307" s="417">
        <v>6081.33</v>
      </c>
      <c r="H307" s="417">
        <v>1755.19</v>
      </c>
      <c r="I307" s="417">
        <v>1755.19</v>
      </c>
      <c r="J307" s="417">
        <v>1755.19</v>
      </c>
      <c r="K307" s="417">
        <v>1755.19</v>
      </c>
      <c r="L307" s="417">
        <v>1755.19</v>
      </c>
      <c r="M307" s="417">
        <v>1755.19</v>
      </c>
      <c r="N307" s="417">
        <v>1755.19</v>
      </c>
      <c r="O307" s="417">
        <v>1755.19</v>
      </c>
      <c r="P307" s="417">
        <v>1755.19</v>
      </c>
      <c r="Q307" s="417">
        <v>1755.19</v>
      </c>
      <c r="R307" s="683"/>
      <c r="S307" s="683"/>
    </row>
    <row r="308" spans="1:19" ht="12.75">
      <c r="A308" s="223">
        <f t="shared" si="8"/>
        <v>31</v>
      </c>
      <c r="B308" s="416" t="s">
        <v>1943</v>
      </c>
      <c r="C308" s="420">
        <v>303.3</v>
      </c>
      <c r="D308" s="417">
        <v>7508.79</v>
      </c>
      <c r="E308" s="435">
        <v>60</v>
      </c>
      <c r="F308" s="682">
        <v>50.5</v>
      </c>
      <c r="G308" s="417">
        <v>1008.33</v>
      </c>
      <c r="H308" s="417">
        <v>131.32</v>
      </c>
      <c r="I308" s="417">
        <v>131.32</v>
      </c>
      <c r="J308" s="417">
        <v>131.32</v>
      </c>
      <c r="K308" s="417">
        <v>131.32</v>
      </c>
      <c r="L308" s="417">
        <v>131.32</v>
      </c>
      <c r="M308" s="417">
        <v>131.32</v>
      </c>
      <c r="N308" s="417">
        <v>131.32</v>
      </c>
      <c r="O308" s="417">
        <v>131.32</v>
      </c>
      <c r="P308" s="417">
        <v>131.32</v>
      </c>
      <c r="Q308" s="417">
        <v>131.32</v>
      </c>
      <c r="R308" s="683"/>
      <c r="S308" s="683"/>
    </row>
    <row r="309" spans="1:19" ht="12.75">
      <c r="A309" s="223">
        <f t="shared" si="8"/>
        <v>32</v>
      </c>
      <c r="B309" s="416" t="s">
        <v>1944</v>
      </c>
      <c r="C309" s="420">
        <v>303.3</v>
      </c>
      <c r="D309" s="417">
        <v>1485.29</v>
      </c>
      <c r="E309" s="435">
        <v>60</v>
      </c>
      <c r="F309" s="682">
        <v>4.5</v>
      </c>
      <c r="G309" s="417">
        <v>1399.1</v>
      </c>
      <c r="H309" s="417">
        <v>24.62</v>
      </c>
      <c r="I309" s="417">
        <v>24.62</v>
      </c>
      <c r="J309" s="417">
        <v>24.62</v>
      </c>
      <c r="K309" s="417">
        <v>12.33</v>
      </c>
      <c r="L309" s="417">
        <v>0</v>
      </c>
      <c r="M309" s="417">
        <v>0</v>
      </c>
      <c r="N309" s="417">
        <v>0</v>
      </c>
      <c r="O309" s="417">
        <v>0</v>
      </c>
      <c r="P309" s="417">
        <v>0</v>
      </c>
      <c r="Q309" s="417">
        <v>0</v>
      </c>
      <c r="R309" s="683"/>
      <c r="S309" s="683"/>
    </row>
    <row r="310" spans="1:19" ht="12.75">
      <c r="A310" s="223">
        <f t="shared" si="8"/>
        <v>33</v>
      </c>
      <c r="B310" s="416" t="s">
        <v>1945</v>
      </c>
      <c r="C310" s="420">
        <v>303.3</v>
      </c>
      <c r="D310" s="417">
        <v>29377.279999999999</v>
      </c>
      <c r="E310" s="435">
        <v>60</v>
      </c>
      <c r="F310" s="682">
        <v>16.5</v>
      </c>
      <c r="G310" s="417">
        <v>21780.81</v>
      </c>
      <c r="H310" s="417">
        <v>490.1</v>
      </c>
      <c r="I310" s="417">
        <v>490.1</v>
      </c>
      <c r="J310" s="417">
        <v>490.1</v>
      </c>
      <c r="K310" s="417">
        <v>490.1</v>
      </c>
      <c r="L310" s="417">
        <v>490.1</v>
      </c>
      <c r="M310" s="417">
        <v>490.1</v>
      </c>
      <c r="N310" s="417">
        <v>490.1</v>
      </c>
      <c r="O310" s="417">
        <v>490.1</v>
      </c>
      <c r="P310" s="417">
        <v>490.1</v>
      </c>
      <c r="Q310" s="417">
        <v>490.1</v>
      </c>
      <c r="R310" s="683"/>
      <c r="S310" s="683"/>
    </row>
    <row r="311" spans="1:19" ht="12.75">
      <c r="A311" s="223">
        <f t="shared" si="8"/>
        <v>34</v>
      </c>
      <c r="B311" s="416" t="s">
        <v>1946</v>
      </c>
      <c r="C311" s="420">
        <v>303.3</v>
      </c>
      <c r="D311" s="417">
        <v>9898.89</v>
      </c>
      <c r="E311" s="435">
        <v>60</v>
      </c>
      <c r="F311" s="682">
        <v>30.5</v>
      </c>
      <c r="G311" s="417">
        <v>4595.87</v>
      </c>
      <c r="H311" s="417">
        <v>179.76</v>
      </c>
      <c r="I311" s="417">
        <v>179.76</v>
      </c>
      <c r="J311" s="417">
        <v>179.76</v>
      </c>
      <c r="K311" s="417">
        <v>179.76</v>
      </c>
      <c r="L311" s="417">
        <v>179.76</v>
      </c>
      <c r="M311" s="417">
        <v>179.76</v>
      </c>
      <c r="N311" s="417">
        <v>179.76</v>
      </c>
      <c r="O311" s="417">
        <v>179.76</v>
      </c>
      <c r="P311" s="417">
        <v>179.76</v>
      </c>
      <c r="Q311" s="417">
        <v>179.76</v>
      </c>
      <c r="R311" s="683"/>
      <c r="S311" s="683"/>
    </row>
    <row r="312" spans="1:19" ht="12.75">
      <c r="A312" s="223">
        <f t="shared" si="8"/>
        <v>35</v>
      </c>
      <c r="B312" s="416" t="s">
        <v>1947</v>
      </c>
      <c r="C312" s="420">
        <v>303.3</v>
      </c>
      <c r="D312" s="417">
        <v>1237.07</v>
      </c>
      <c r="E312" s="435">
        <v>60</v>
      </c>
      <c r="F312" s="682">
        <v>48.5</v>
      </c>
      <c r="G312" s="417">
        <v>220.9</v>
      </c>
      <c r="H312" s="417">
        <v>20.77</v>
      </c>
      <c r="I312" s="417">
        <v>20.77</v>
      </c>
      <c r="J312" s="417">
        <v>20.77</v>
      </c>
      <c r="K312" s="417">
        <v>20.77</v>
      </c>
      <c r="L312" s="417">
        <v>20.77</v>
      </c>
      <c r="M312" s="417">
        <v>20.77</v>
      </c>
      <c r="N312" s="417">
        <v>20.77</v>
      </c>
      <c r="O312" s="417">
        <v>20.77</v>
      </c>
      <c r="P312" s="417">
        <v>20.77</v>
      </c>
      <c r="Q312" s="417">
        <v>20.77</v>
      </c>
      <c r="R312" s="683"/>
      <c r="S312" s="683"/>
    </row>
    <row r="313" spans="1:19" ht="12.75">
      <c r="A313" s="223">
        <f t="shared" si="8"/>
        <v>36</v>
      </c>
      <c r="B313" s="416" t="s">
        <v>1948</v>
      </c>
      <c r="C313" s="420">
        <v>303.3</v>
      </c>
      <c r="D313" s="417">
        <v>1212.78</v>
      </c>
      <c r="E313" s="435">
        <v>60</v>
      </c>
      <c r="F313" s="682">
        <v>56.5</v>
      </c>
      <c r="G313" s="417">
        <v>90.94</v>
      </c>
      <c r="H313" s="417">
        <v>20.21</v>
      </c>
      <c r="I313" s="417">
        <v>20.21</v>
      </c>
      <c r="J313" s="417">
        <v>20.21</v>
      </c>
      <c r="K313" s="417">
        <v>20.21</v>
      </c>
      <c r="L313" s="417">
        <v>20.21</v>
      </c>
      <c r="M313" s="417">
        <v>20.21</v>
      </c>
      <c r="N313" s="417">
        <v>20.21</v>
      </c>
      <c r="O313" s="417">
        <v>20.21</v>
      </c>
      <c r="P313" s="417">
        <v>20.21</v>
      </c>
      <c r="Q313" s="417">
        <v>20.21</v>
      </c>
      <c r="R313" s="683"/>
      <c r="S313" s="683"/>
    </row>
    <row r="314" spans="1:19" ht="12.75">
      <c r="A314" s="223">
        <f t="shared" si="8"/>
        <v>37</v>
      </c>
      <c r="B314" s="416" t="s">
        <v>1949</v>
      </c>
      <c r="C314" s="420">
        <v>303.3</v>
      </c>
      <c r="D314" s="417">
        <v>837.41</v>
      </c>
      <c r="E314" s="435">
        <v>60</v>
      </c>
      <c r="F314" s="682">
        <v>54.5</v>
      </c>
      <c r="G314" s="417">
        <v>90.72</v>
      </c>
      <c r="H314" s="417">
        <v>13.96</v>
      </c>
      <c r="I314" s="417">
        <v>13.96</v>
      </c>
      <c r="J314" s="417">
        <v>13.96</v>
      </c>
      <c r="K314" s="417">
        <v>13.96</v>
      </c>
      <c r="L314" s="417">
        <v>13.96</v>
      </c>
      <c r="M314" s="417">
        <v>13.96</v>
      </c>
      <c r="N314" s="417">
        <v>13.96</v>
      </c>
      <c r="O314" s="417">
        <v>13.96</v>
      </c>
      <c r="P314" s="417">
        <v>13.96</v>
      </c>
      <c r="Q314" s="417">
        <v>13.96</v>
      </c>
      <c r="R314" s="683"/>
      <c r="S314" s="683"/>
    </row>
    <row r="315" spans="1:19" ht="12.75">
      <c r="A315" s="223">
        <f t="shared" si="8"/>
        <v>38</v>
      </c>
      <c r="B315" s="416" t="s">
        <v>1950</v>
      </c>
      <c r="C315" s="420">
        <v>303.3</v>
      </c>
      <c r="D315" s="417">
        <v>2197.04</v>
      </c>
      <c r="E315" s="435">
        <v>60</v>
      </c>
      <c r="F315" s="682">
        <v>56.5</v>
      </c>
      <c r="G315" s="417">
        <v>164.77</v>
      </c>
      <c r="H315" s="417">
        <v>36.619999999999997</v>
      </c>
      <c r="I315" s="417">
        <v>36.619999999999997</v>
      </c>
      <c r="J315" s="417">
        <v>36.619999999999997</v>
      </c>
      <c r="K315" s="417">
        <v>36.619999999999997</v>
      </c>
      <c r="L315" s="417">
        <v>36.619999999999997</v>
      </c>
      <c r="M315" s="417">
        <v>36.619999999999997</v>
      </c>
      <c r="N315" s="417">
        <v>36.619999999999997</v>
      </c>
      <c r="O315" s="417">
        <v>36.619999999999997</v>
      </c>
      <c r="P315" s="417">
        <v>36.619999999999997</v>
      </c>
      <c r="Q315" s="417">
        <v>36.619999999999997</v>
      </c>
      <c r="R315" s="683"/>
      <c r="S315" s="683"/>
    </row>
    <row r="316" spans="1:19" ht="12.75">
      <c r="A316" s="223">
        <f t="shared" si="8"/>
        <v>39</v>
      </c>
      <c r="B316" s="416" t="s">
        <v>1951</v>
      </c>
      <c r="C316" s="420">
        <v>303.3</v>
      </c>
      <c r="D316" s="417">
        <v>1063.3499999999999</v>
      </c>
      <c r="E316" s="435">
        <v>60</v>
      </c>
      <c r="F316" s="682">
        <v>58.5</v>
      </c>
      <c r="G316" s="417">
        <v>44.3</v>
      </c>
      <c r="H316" s="417">
        <v>44.300000000000004</v>
      </c>
      <c r="I316" s="417">
        <v>44.300000000000004</v>
      </c>
      <c r="J316" s="417">
        <v>44.300000000000004</v>
      </c>
      <c r="K316" s="417">
        <v>44.300000000000004</v>
      </c>
      <c r="L316" s="417">
        <v>44.300000000000004</v>
      </c>
      <c r="M316" s="417">
        <v>44.300000000000004</v>
      </c>
      <c r="N316" s="417">
        <v>44.300000000000004</v>
      </c>
      <c r="O316" s="417">
        <v>44.300000000000004</v>
      </c>
      <c r="P316" s="417">
        <v>44.300000000000004</v>
      </c>
      <c r="Q316" s="417">
        <v>44.300000000000004</v>
      </c>
      <c r="R316" s="683"/>
      <c r="S316" s="683"/>
    </row>
    <row r="317" spans="1:19" ht="12.75">
      <c r="A317" s="223">
        <f t="shared" si="8"/>
        <v>40</v>
      </c>
      <c r="B317" s="416" t="s">
        <v>1952</v>
      </c>
      <c r="C317" s="420">
        <v>303.3</v>
      </c>
      <c r="D317" s="417">
        <v>1932.48</v>
      </c>
      <c r="E317" s="435">
        <v>60</v>
      </c>
      <c r="F317" s="682">
        <v>57.5</v>
      </c>
      <c r="G317" s="417">
        <v>112.73</v>
      </c>
      <c r="H317" s="417">
        <v>32.21</v>
      </c>
      <c r="I317" s="417">
        <v>32.21</v>
      </c>
      <c r="J317" s="417">
        <v>32.21</v>
      </c>
      <c r="K317" s="417">
        <v>32.21</v>
      </c>
      <c r="L317" s="417">
        <v>32.21</v>
      </c>
      <c r="M317" s="417">
        <v>32.21</v>
      </c>
      <c r="N317" s="417">
        <v>32.21</v>
      </c>
      <c r="O317" s="417">
        <v>32.21</v>
      </c>
      <c r="P317" s="417">
        <v>32.21</v>
      </c>
      <c r="Q317" s="417">
        <v>32.21</v>
      </c>
      <c r="R317" s="683"/>
      <c r="S317" s="683"/>
    </row>
    <row r="318" spans="1:19" ht="12.75">
      <c r="A318" s="223">
        <f t="shared" si="8"/>
        <v>41</v>
      </c>
      <c r="B318" s="416" t="s">
        <v>1953</v>
      </c>
      <c r="C318" s="420">
        <v>303.3</v>
      </c>
      <c r="D318" s="417">
        <v>5080.7299999999996</v>
      </c>
      <c r="E318" s="435">
        <v>60</v>
      </c>
      <c r="F318" s="682">
        <v>44.5</v>
      </c>
      <c r="G318" s="417">
        <v>1307.8</v>
      </c>
      <c r="H318" s="417">
        <v>86.73</v>
      </c>
      <c r="I318" s="417">
        <v>86.73</v>
      </c>
      <c r="J318" s="417">
        <v>86.73</v>
      </c>
      <c r="K318" s="417">
        <v>86.73</v>
      </c>
      <c r="L318" s="417">
        <v>86.73</v>
      </c>
      <c r="M318" s="417">
        <v>86.73</v>
      </c>
      <c r="N318" s="417">
        <v>86.73</v>
      </c>
      <c r="O318" s="417">
        <v>86.73</v>
      </c>
      <c r="P318" s="417">
        <v>86.73</v>
      </c>
      <c r="Q318" s="417">
        <v>86.73</v>
      </c>
      <c r="R318" s="683"/>
      <c r="S318" s="683"/>
    </row>
    <row r="319" spans="1:19" ht="12.75">
      <c r="A319" s="223">
        <f t="shared" si="8"/>
        <v>42</v>
      </c>
      <c r="B319" s="416" t="s">
        <v>1954</v>
      </c>
      <c r="C319" s="420">
        <v>303.3</v>
      </c>
      <c r="D319" s="417">
        <v>797.7</v>
      </c>
      <c r="E319" s="435">
        <v>60</v>
      </c>
      <c r="F319" s="682">
        <v>58.5</v>
      </c>
      <c r="G319" s="417">
        <v>33.380000000000003</v>
      </c>
      <c r="H319" s="417">
        <v>13.290000000000001</v>
      </c>
      <c r="I319" s="417">
        <v>13.290000000000001</v>
      </c>
      <c r="J319" s="417">
        <v>13.290000000000001</v>
      </c>
      <c r="K319" s="417">
        <v>13.290000000000001</v>
      </c>
      <c r="L319" s="417">
        <v>13.290000000000001</v>
      </c>
      <c r="M319" s="417">
        <v>13.290000000000001</v>
      </c>
      <c r="N319" s="417">
        <v>13.290000000000001</v>
      </c>
      <c r="O319" s="417">
        <v>13.290000000000001</v>
      </c>
      <c r="P319" s="417">
        <v>13.290000000000001</v>
      </c>
      <c r="Q319" s="417">
        <v>13.290000000000001</v>
      </c>
      <c r="R319" s="683"/>
      <c r="S319" s="683"/>
    </row>
    <row r="320" spans="1:19" ht="12.75">
      <c r="A320" s="223">
        <f t="shared" si="8"/>
        <v>43</v>
      </c>
      <c r="B320" s="416" t="s">
        <v>1955</v>
      </c>
      <c r="C320" s="420">
        <v>303.3</v>
      </c>
      <c r="D320" s="417">
        <v>15990.17</v>
      </c>
      <c r="E320" s="435">
        <v>120</v>
      </c>
      <c r="F320" s="682">
        <v>60.5</v>
      </c>
      <c r="G320" s="417">
        <v>8023.42</v>
      </c>
      <c r="H320" s="417">
        <v>133.9</v>
      </c>
      <c r="I320" s="417">
        <v>133.9</v>
      </c>
      <c r="J320" s="417">
        <v>133.9</v>
      </c>
      <c r="K320" s="417">
        <v>133.9</v>
      </c>
      <c r="L320" s="417">
        <v>133.9</v>
      </c>
      <c r="M320" s="417">
        <v>133.9</v>
      </c>
      <c r="N320" s="417">
        <v>133.9</v>
      </c>
      <c r="O320" s="417">
        <v>133.9</v>
      </c>
      <c r="P320" s="417">
        <v>133.9</v>
      </c>
      <c r="Q320" s="417">
        <v>133.9</v>
      </c>
      <c r="R320" s="683"/>
      <c r="S320" s="683"/>
    </row>
    <row r="321" spans="1:19" ht="12.75">
      <c r="A321" s="223">
        <f t="shared" si="8"/>
        <v>44</v>
      </c>
      <c r="B321" s="416" t="s">
        <v>1956</v>
      </c>
      <c r="C321" s="420">
        <v>303.3</v>
      </c>
      <c r="D321" s="417">
        <v>45438.27</v>
      </c>
      <c r="E321" s="435">
        <v>60</v>
      </c>
      <c r="F321" s="682">
        <v>8.5</v>
      </c>
      <c r="G321" s="417">
        <v>39767.11</v>
      </c>
      <c r="H321" s="417">
        <v>756.16</v>
      </c>
      <c r="I321" s="417">
        <v>756.16</v>
      </c>
      <c r="J321" s="417">
        <v>756.16</v>
      </c>
      <c r="K321" s="417">
        <v>756.16</v>
      </c>
      <c r="L321" s="417">
        <v>756.16</v>
      </c>
      <c r="M321" s="417">
        <v>756.16</v>
      </c>
      <c r="N321" s="417">
        <v>756.16</v>
      </c>
      <c r="O321" s="417">
        <v>378.04</v>
      </c>
      <c r="P321" s="417">
        <v>0</v>
      </c>
      <c r="Q321" s="417">
        <v>0</v>
      </c>
      <c r="R321" s="683"/>
      <c r="S321" s="683"/>
    </row>
    <row r="322" spans="1:19" ht="12.75">
      <c r="A322" s="223">
        <f t="shared" si="8"/>
        <v>45</v>
      </c>
      <c r="B322" s="416" t="s">
        <v>1957</v>
      </c>
      <c r="C322" s="420">
        <v>303.3</v>
      </c>
      <c r="D322" s="417">
        <v>425.98</v>
      </c>
      <c r="E322" s="435">
        <v>60</v>
      </c>
      <c r="F322" s="682">
        <v>33.5</v>
      </c>
      <c r="G322" s="417">
        <v>195.25</v>
      </c>
      <c r="H322" s="417">
        <v>7.1000000000000005</v>
      </c>
      <c r="I322" s="417">
        <v>7.1000000000000005</v>
      </c>
      <c r="J322" s="417">
        <v>7.1000000000000005</v>
      </c>
      <c r="K322" s="417">
        <v>7.1000000000000005</v>
      </c>
      <c r="L322" s="417">
        <v>7.1000000000000005</v>
      </c>
      <c r="M322" s="417">
        <v>7.1000000000000005</v>
      </c>
      <c r="N322" s="417">
        <v>7.1000000000000005</v>
      </c>
      <c r="O322" s="417">
        <v>7.1000000000000005</v>
      </c>
      <c r="P322" s="417">
        <v>7.1000000000000005</v>
      </c>
      <c r="Q322" s="417">
        <v>7.1000000000000005</v>
      </c>
      <c r="R322" s="683"/>
      <c r="S322" s="683"/>
    </row>
    <row r="323" spans="1:19" ht="12.75">
      <c r="A323" s="223">
        <f t="shared" si="8"/>
        <v>46</v>
      </c>
      <c r="B323" s="416" t="s">
        <v>1958</v>
      </c>
      <c r="C323" s="420">
        <v>303.3</v>
      </c>
      <c r="D323" s="417">
        <v>17188.830000000002</v>
      </c>
      <c r="E323" s="435">
        <v>60</v>
      </c>
      <c r="F323" s="682">
        <v>32.5</v>
      </c>
      <c r="G323" s="417">
        <v>8164.68</v>
      </c>
      <c r="H323" s="417">
        <v>286.48</v>
      </c>
      <c r="I323" s="417">
        <v>286.48</v>
      </c>
      <c r="J323" s="417">
        <v>286.48</v>
      </c>
      <c r="K323" s="417">
        <v>286.48</v>
      </c>
      <c r="L323" s="417">
        <v>286.48</v>
      </c>
      <c r="M323" s="417">
        <v>286.48</v>
      </c>
      <c r="N323" s="417">
        <v>286.48</v>
      </c>
      <c r="O323" s="417">
        <v>286.48</v>
      </c>
      <c r="P323" s="417">
        <v>286.48</v>
      </c>
      <c r="Q323" s="417">
        <v>286.48</v>
      </c>
      <c r="R323" s="683"/>
      <c r="S323" s="683"/>
    </row>
    <row r="324" spans="1:19" ht="12.75">
      <c r="A324" s="223">
        <f t="shared" si="8"/>
        <v>47</v>
      </c>
      <c r="B324" s="416" t="s">
        <v>1959</v>
      </c>
      <c r="C324" s="420">
        <v>303.3</v>
      </c>
      <c r="D324" s="417">
        <v>117774.87</v>
      </c>
      <c r="E324" s="435">
        <v>60</v>
      </c>
      <c r="F324" s="682">
        <v>40.5</v>
      </c>
      <c r="G324" s="417">
        <v>40037.85</v>
      </c>
      <c r="H324" s="417">
        <v>1968.03</v>
      </c>
      <c r="I324" s="417">
        <v>1968.03</v>
      </c>
      <c r="J324" s="417">
        <v>1968.03</v>
      </c>
      <c r="K324" s="417">
        <v>1968.03</v>
      </c>
      <c r="L324" s="417">
        <v>1968.03</v>
      </c>
      <c r="M324" s="417">
        <v>1968.03</v>
      </c>
      <c r="N324" s="417">
        <v>1968.03</v>
      </c>
      <c r="O324" s="417">
        <v>1968.03</v>
      </c>
      <c r="P324" s="417">
        <v>1968.03</v>
      </c>
      <c r="Q324" s="417">
        <v>1968.03</v>
      </c>
      <c r="R324" s="683"/>
      <c r="S324" s="683"/>
    </row>
    <row r="325" spans="1:19" ht="12.75">
      <c r="A325" s="223">
        <f t="shared" si="8"/>
        <v>48</v>
      </c>
      <c r="B325" s="416" t="s">
        <v>1960</v>
      </c>
      <c r="C325" s="420">
        <v>303.3</v>
      </c>
      <c r="D325" s="417">
        <v>24972.89</v>
      </c>
      <c r="E325" s="435">
        <v>60</v>
      </c>
      <c r="F325" s="682">
        <v>33.5</v>
      </c>
      <c r="G325" s="417">
        <v>9865.31</v>
      </c>
      <c r="H325" s="417">
        <v>464.85</v>
      </c>
      <c r="I325" s="417">
        <v>464.85</v>
      </c>
      <c r="J325" s="417">
        <v>464.85</v>
      </c>
      <c r="K325" s="417">
        <v>464.85</v>
      </c>
      <c r="L325" s="417">
        <v>464.85</v>
      </c>
      <c r="M325" s="417">
        <v>464.85</v>
      </c>
      <c r="N325" s="417">
        <v>464.85</v>
      </c>
      <c r="O325" s="417">
        <v>464.85</v>
      </c>
      <c r="P325" s="417">
        <v>464.85</v>
      </c>
      <c r="Q325" s="417">
        <v>464.85</v>
      </c>
      <c r="R325" s="683"/>
      <c r="S325" s="683"/>
    </row>
    <row r="326" spans="1:19" ht="12.75">
      <c r="A326" s="223">
        <f t="shared" si="8"/>
        <v>49</v>
      </c>
      <c r="B326" s="416" t="s">
        <v>1961</v>
      </c>
      <c r="C326" s="420">
        <v>303.3</v>
      </c>
      <c r="D326" s="417">
        <v>3291.83</v>
      </c>
      <c r="E326" s="435">
        <v>60</v>
      </c>
      <c r="F326" s="682">
        <v>57.5</v>
      </c>
      <c r="G326" s="417">
        <v>192.02</v>
      </c>
      <c r="H326" s="417">
        <v>54.86</v>
      </c>
      <c r="I326" s="417">
        <v>54.86</v>
      </c>
      <c r="J326" s="417">
        <v>54.86</v>
      </c>
      <c r="K326" s="417">
        <v>54.86</v>
      </c>
      <c r="L326" s="417">
        <v>54.86</v>
      </c>
      <c r="M326" s="417">
        <v>54.86</v>
      </c>
      <c r="N326" s="417">
        <v>54.86</v>
      </c>
      <c r="O326" s="417">
        <v>54.86</v>
      </c>
      <c r="P326" s="417">
        <v>54.86</v>
      </c>
      <c r="Q326" s="417">
        <v>54.86</v>
      </c>
      <c r="R326" s="683"/>
      <c r="S326" s="683"/>
    </row>
    <row r="327" spans="1:19" ht="12.75">
      <c r="A327" s="223">
        <f t="shared" si="8"/>
        <v>50</v>
      </c>
      <c r="B327" s="416" t="s">
        <v>1962</v>
      </c>
      <c r="C327" s="420">
        <v>303.3</v>
      </c>
      <c r="D327" s="417">
        <v>1335.69</v>
      </c>
      <c r="E327" s="435">
        <v>60</v>
      </c>
      <c r="F327" s="682">
        <v>50.5</v>
      </c>
      <c r="G327" s="417">
        <v>233.74</v>
      </c>
      <c r="H327" s="417">
        <v>22.26</v>
      </c>
      <c r="I327" s="417">
        <v>22.26</v>
      </c>
      <c r="J327" s="417">
        <v>22.26</v>
      </c>
      <c r="K327" s="417">
        <v>22.26</v>
      </c>
      <c r="L327" s="417">
        <v>22.26</v>
      </c>
      <c r="M327" s="417">
        <v>22.26</v>
      </c>
      <c r="N327" s="417">
        <v>22.26</v>
      </c>
      <c r="O327" s="417">
        <v>22.26</v>
      </c>
      <c r="P327" s="417">
        <v>22.26</v>
      </c>
      <c r="Q327" s="417">
        <v>22.26</v>
      </c>
      <c r="R327" s="683"/>
      <c r="S327" s="683"/>
    </row>
    <row r="328" spans="1:19" ht="12.75">
      <c r="A328" s="223">
        <f t="shared" si="8"/>
        <v>51</v>
      </c>
      <c r="B328" s="416" t="s">
        <v>1963</v>
      </c>
      <c r="C328" s="420">
        <v>303.3</v>
      </c>
      <c r="D328" s="417">
        <v>14471.39</v>
      </c>
      <c r="E328" s="435">
        <v>60</v>
      </c>
      <c r="F328" s="682">
        <v>37.5</v>
      </c>
      <c r="G328" s="417">
        <v>5635.92</v>
      </c>
      <c r="H328" s="417">
        <v>242.07</v>
      </c>
      <c r="I328" s="417">
        <v>242.07</v>
      </c>
      <c r="J328" s="417">
        <v>242.07</v>
      </c>
      <c r="K328" s="417">
        <v>242.07</v>
      </c>
      <c r="L328" s="417">
        <v>242.07</v>
      </c>
      <c r="M328" s="417">
        <v>242.07</v>
      </c>
      <c r="N328" s="417">
        <v>242.07</v>
      </c>
      <c r="O328" s="417">
        <v>242.07</v>
      </c>
      <c r="P328" s="417">
        <v>242.07</v>
      </c>
      <c r="Q328" s="417">
        <v>242.07</v>
      </c>
      <c r="R328" s="683"/>
      <c r="S328" s="683"/>
    </row>
    <row r="329" spans="1:19" ht="12.75">
      <c r="A329" s="223">
        <f t="shared" si="8"/>
        <v>52</v>
      </c>
      <c r="B329" s="416" t="s">
        <v>1964</v>
      </c>
      <c r="C329" s="420">
        <v>303.3</v>
      </c>
      <c r="D329" s="417">
        <v>49503.44</v>
      </c>
      <c r="E329" s="435">
        <v>60</v>
      </c>
      <c r="F329" s="682">
        <v>34.5</v>
      </c>
      <c r="G329" s="417">
        <v>21700.89</v>
      </c>
      <c r="H329" s="417">
        <v>829.93000000000006</v>
      </c>
      <c r="I329" s="417">
        <v>829.93000000000006</v>
      </c>
      <c r="J329" s="417">
        <v>829.93000000000006</v>
      </c>
      <c r="K329" s="417">
        <v>829.93000000000006</v>
      </c>
      <c r="L329" s="417">
        <v>829.93000000000006</v>
      </c>
      <c r="M329" s="417">
        <v>829.93000000000006</v>
      </c>
      <c r="N329" s="417">
        <v>829.93000000000006</v>
      </c>
      <c r="O329" s="417">
        <v>829.93000000000006</v>
      </c>
      <c r="P329" s="417">
        <v>829.93000000000006</v>
      </c>
      <c r="Q329" s="417">
        <v>829.93000000000006</v>
      </c>
      <c r="R329" s="683"/>
      <c r="S329" s="683"/>
    </row>
    <row r="330" spans="1:19" ht="12.75">
      <c r="A330" s="223">
        <f t="shared" si="8"/>
        <v>53</v>
      </c>
      <c r="B330" s="416" t="s">
        <v>1965</v>
      </c>
      <c r="C330" s="420">
        <v>303.3</v>
      </c>
      <c r="D330" s="417">
        <v>3601.18</v>
      </c>
      <c r="E330" s="435">
        <v>60</v>
      </c>
      <c r="F330" s="682">
        <v>54.5</v>
      </c>
      <c r="G330" s="417">
        <v>389.84</v>
      </c>
      <c r="H330" s="417">
        <v>60.02</v>
      </c>
      <c r="I330" s="417">
        <v>60.02</v>
      </c>
      <c r="J330" s="417">
        <v>60.02</v>
      </c>
      <c r="K330" s="417">
        <v>60.02</v>
      </c>
      <c r="L330" s="417">
        <v>60.02</v>
      </c>
      <c r="M330" s="417">
        <v>60.02</v>
      </c>
      <c r="N330" s="417">
        <v>60.02</v>
      </c>
      <c r="O330" s="417">
        <v>60.02</v>
      </c>
      <c r="P330" s="417">
        <v>60.02</v>
      </c>
      <c r="Q330" s="417">
        <v>60.02</v>
      </c>
      <c r="R330" s="683"/>
      <c r="S330" s="683"/>
    </row>
    <row r="331" spans="1:19" ht="12.75">
      <c r="A331" s="223">
        <f t="shared" si="8"/>
        <v>54</v>
      </c>
      <c r="B331" s="416" t="s">
        <v>1452</v>
      </c>
      <c r="C331" s="420">
        <v>303.3</v>
      </c>
      <c r="D331" s="417">
        <v>14552.29</v>
      </c>
      <c r="E331" s="435">
        <v>60</v>
      </c>
      <c r="F331" s="417">
        <v>0</v>
      </c>
      <c r="G331" s="417">
        <v>14552.29</v>
      </c>
      <c r="H331" s="417">
        <v>0</v>
      </c>
      <c r="I331" s="417">
        <v>0</v>
      </c>
      <c r="J331" s="417">
        <v>0</v>
      </c>
      <c r="K331" s="417">
        <v>0</v>
      </c>
      <c r="L331" s="417">
        <v>0</v>
      </c>
      <c r="M331" s="417">
        <v>0</v>
      </c>
      <c r="N331" s="417">
        <v>0</v>
      </c>
      <c r="O331" s="417">
        <v>0</v>
      </c>
      <c r="P331" s="417">
        <v>0</v>
      </c>
      <c r="Q331" s="417">
        <v>0</v>
      </c>
      <c r="R331" s="683"/>
      <c r="S331" s="683"/>
    </row>
    <row r="332" spans="1:19" ht="12.75">
      <c r="A332" s="223">
        <f t="shared" si="8"/>
        <v>55</v>
      </c>
      <c r="B332" s="416" t="s">
        <v>1966</v>
      </c>
      <c r="C332" s="420">
        <v>303.3</v>
      </c>
      <c r="D332" s="417">
        <v>5417.2</v>
      </c>
      <c r="E332" s="435">
        <v>60</v>
      </c>
      <c r="F332" s="682">
        <v>2.5</v>
      </c>
      <c r="G332" s="417">
        <v>5282.91</v>
      </c>
      <c r="H332" s="417">
        <v>89.52</v>
      </c>
      <c r="I332" s="417">
        <v>44.77</v>
      </c>
      <c r="J332" s="417">
        <v>0</v>
      </c>
      <c r="K332" s="417">
        <v>0</v>
      </c>
      <c r="L332" s="417">
        <v>0</v>
      </c>
      <c r="M332" s="417">
        <v>0</v>
      </c>
      <c r="N332" s="417">
        <v>0</v>
      </c>
      <c r="O332" s="417">
        <v>0</v>
      </c>
      <c r="P332" s="417">
        <v>0</v>
      </c>
      <c r="Q332" s="417">
        <v>0</v>
      </c>
      <c r="R332" s="683"/>
      <c r="S332" s="683"/>
    </row>
    <row r="333" spans="1:19" ht="12.75">
      <c r="A333" s="223">
        <f t="shared" si="8"/>
        <v>56</v>
      </c>
      <c r="B333" s="416" t="s">
        <v>1967</v>
      </c>
      <c r="C333" s="420">
        <v>303.3</v>
      </c>
      <c r="D333" s="417">
        <v>2416.52</v>
      </c>
      <c r="E333" s="435">
        <v>60</v>
      </c>
      <c r="F333" s="682">
        <v>14.5</v>
      </c>
      <c r="G333" s="417">
        <v>1872.81</v>
      </c>
      <c r="H333" s="417">
        <v>40.28</v>
      </c>
      <c r="I333" s="417">
        <v>40.28</v>
      </c>
      <c r="J333" s="417">
        <v>40.28</v>
      </c>
      <c r="K333" s="417">
        <v>40.28</v>
      </c>
      <c r="L333" s="417">
        <v>40.28</v>
      </c>
      <c r="M333" s="417">
        <v>40.28</v>
      </c>
      <c r="N333" s="417">
        <v>40.28</v>
      </c>
      <c r="O333" s="417">
        <v>40.28</v>
      </c>
      <c r="P333" s="417">
        <v>40.28</v>
      </c>
      <c r="Q333" s="417">
        <v>40.28</v>
      </c>
      <c r="R333" s="683"/>
      <c r="S333" s="683"/>
    </row>
    <row r="334" spans="1:19" ht="12.75">
      <c r="A334" s="223">
        <f t="shared" si="8"/>
        <v>57</v>
      </c>
      <c r="B334" s="416" t="s">
        <v>1968</v>
      </c>
      <c r="C334" s="420">
        <v>303.3</v>
      </c>
      <c r="D334" s="417">
        <v>12680.23</v>
      </c>
      <c r="E334" s="435">
        <v>60</v>
      </c>
      <c r="F334" s="682">
        <v>30.5</v>
      </c>
      <c r="G334" s="417">
        <v>5452.38</v>
      </c>
      <c r="H334" s="417">
        <v>245.01</v>
      </c>
      <c r="I334" s="417">
        <v>245.01</v>
      </c>
      <c r="J334" s="417">
        <v>245.01</v>
      </c>
      <c r="K334" s="417">
        <v>245.01</v>
      </c>
      <c r="L334" s="417">
        <v>245.01</v>
      </c>
      <c r="M334" s="417">
        <v>245.01</v>
      </c>
      <c r="N334" s="417">
        <v>245.01</v>
      </c>
      <c r="O334" s="417">
        <v>245.01</v>
      </c>
      <c r="P334" s="417">
        <v>245.01</v>
      </c>
      <c r="Q334" s="417">
        <v>245.01</v>
      </c>
      <c r="R334" s="683"/>
      <c r="S334" s="683"/>
    </row>
    <row r="335" spans="1:19" ht="12.75">
      <c r="A335" s="223"/>
      <c r="B335" s="231"/>
      <c r="C335" s="229"/>
      <c r="D335" s="226"/>
      <c r="E335" s="232"/>
      <c r="F335" s="233"/>
      <c r="G335" s="226"/>
      <c r="H335" s="226"/>
      <c r="I335" s="226"/>
      <c r="J335" s="226"/>
      <c r="K335" s="226"/>
      <c r="L335" s="226"/>
      <c r="M335" s="226"/>
      <c r="N335" s="226"/>
      <c r="O335" s="226"/>
      <c r="P335" s="226"/>
      <c r="Q335" s="226"/>
      <c r="R335" s="683"/>
      <c r="S335" s="683"/>
    </row>
    <row r="336" spans="1:19" ht="12.75">
      <c r="A336" s="431"/>
      <c r="B336" s="416"/>
      <c r="C336" s="420"/>
      <c r="D336" s="417"/>
      <c r="E336" s="435"/>
      <c r="F336" s="682"/>
      <c r="G336" s="417"/>
      <c r="H336" s="417"/>
      <c r="I336" s="417"/>
      <c r="J336" s="417"/>
      <c r="K336" s="417"/>
      <c r="L336" s="417"/>
      <c r="M336" s="417"/>
      <c r="N336" s="417"/>
      <c r="O336" s="417"/>
      <c r="P336" s="417"/>
      <c r="Q336" s="417"/>
      <c r="R336" s="683"/>
    </row>
    <row r="337" spans="1:20" ht="12.75">
      <c r="A337" s="1179" t="str">
        <f>$A$1</f>
        <v>COLUMBIA GAS OF KENTUCKY, INC.</v>
      </c>
      <c r="B337" s="1179"/>
      <c r="C337" s="1179"/>
      <c r="D337" s="1179"/>
      <c r="E337" s="1179"/>
      <c r="F337" s="1179"/>
      <c r="G337" s="1179"/>
      <c r="H337" s="1179"/>
      <c r="I337" s="1179"/>
      <c r="J337" s="1179"/>
      <c r="K337" s="1179"/>
      <c r="L337" s="1179"/>
      <c r="M337" s="1179"/>
      <c r="N337" s="1179"/>
      <c r="O337" s="1179"/>
      <c r="P337" s="1179"/>
      <c r="Q337" s="1179"/>
      <c r="R337" s="683"/>
    </row>
    <row r="338" spans="1:20" ht="12.75">
      <c r="A338" s="1179" t="str">
        <f>$A$2</f>
        <v>CASE NO. 2021 - 00183</v>
      </c>
      <c r="B338" s="1179"/>
      <c r="C338" s="1179"/>
      <c r="D338" s="1179"/>
      <c r="E338" s="1179"/>
      <c r="F338" s="1179"/>
      <c r="G338" s="1179"/>
      <c r="H338" s="1179"/>
      <c r="I338" s="1179"/>
      <c r="J338" s="1179"/>
      <c r="K338" s="1179"/>
      <c r="L338" s="1179"/>
      <c r="M338" s="1179"/>
      <c r="N338" s="1179"/>
      <c r="O338" s="1179"/>
      <c r="P338" s="1179"/>
      <c r="Q338" s="1179"/>
      <c r="R338" s="683"/>
    </row>
    <row r="339" spans="1:20" ht="12.75">
      <c r="A339" s="1179" t="str">
        <f>$A$3</f>
        <v>AMORTIZATION OF UTILITY PLANT DETAIL</v>
      </c>
      <c r="B339" s="1179"/>
      <c r="C339" s="1179"/>
      <c r="D339" s="1179"/>
      <c r="E339" s="1179"/>
      <c r="F339" s="1179"/>
      <c r="G339" s="1179"/>
      <c r="H339" s="1179"/>
      <c r="I339" s="1179"/>
      <c r="J339" s="1179"/>
      <c r="K339" s="1179"/>
      <c r="L339" s="1179"/>
      <c r="M339" s="1179"/>
      <c r="N339" s="1179"/>
      <c r="O339" s="1179"/>
      <c r="P339" s="1179"/>
      <c r="Q339" s="1179"/>
      <c r="R339" s="683"/>
    </row>
    <row r="340" spans="1:20" ht="12.75">
      <c r="A340" s="1179" t="str">
        <f>$A$4</f>
        <v>FROM FEBRUARY 28, 2021 THROUGH DECEMBER 31, 2022</v>
      </c>
      <c r="B340" s="1179"/>
      <c r="C340" s="1179"/>
      <c r="D340" s="1179"/>
      <c r="E340" s="1179"/>
      <c r="F340" s="1179"/>
      <c r="G340" s="1179"/>
      <c r="H340" s="1179"/>
      <c r="I340" s="1179"/>
      <c r="J340" s="1179"/>
      <c r="K340" s="1179"/>
      <c r="L340" s="1179"/>
      <c r="M340" s="1179"/>
      <c r="N340" s="1179"/>
      <c r="O340" s="1179"/>
      <c r="P340" s="1179"/>
      <c r="Q340" s="1179"/>
      <c r="R340" s="683"/>
    </row>
    <row r="341" spans="1:20" ht="12.75">
      <c r="A341" s="613"/>
      <c r="B341" s="665"/>
      <c r="C341" s="665"/>
      <c r="D341" s="665"/>
      <c r="E341" s="665"/>
      <c r="F341" s="665"/>
      <c r="G341" s="665"/>
      <c r="H341" s="665"/>
      <c r="I341" s="665"/>
      <c r="J341" s="665"/>
      <c r="K341" s="665"/>
      <c r="L341" s="665"/>
      <c r="M341" s="665"/>
      <c r="N341" s="665"/>
      <c r="O341" s="665"/>
      <c r="R341" s="683"/>
    </row>
    <row r="342" spans="1:20" ht="12.75">
      <c r="A342" s="251" t="str">
        <f>$A$6</f>
        <v>DATA:__X___BASE PERIOD__X___FORECASTED PERIOD</v>
      </c>
      <c r="B342" s="665"/>
      <c r="C342" s="665"/>
      <c r="D342" s="665"/>
      <c r="E342" s="665"/>
      <c r="F342" s="665"/>
      <c r="G342" s="665"/>
      <c r="H342" s="665"/>
      <c r="I342" s="665"/>
      <c r="J342" s="665"/>
      <c r="K342" s="668"/>
      <c r="L342" s="665"/>
      <c r="M342" s="665"/>
      <c r="N342" s="665"/>
      <c r="Q342" s="435" t="str">
        <f>$Q$6</f>
        <v>WPB-2.2a</v>
      </c>
      <c r="R342" s="683"/>
    </row>
    <row r="343" spans="1:20" ht="12.75">
      <c r="A343" s="251" t="str">
        <f>$A$7</f>
        <v>TYPE OF FILING:___X___ORIGINAL______UPDATED</v>
      </c>
      <c r="B343" s="665"/>
      <c r="C343" s="665"/>
      <c r="D343" s="665"/>
      <c r="E343" s="665"/>
      <c r="F343" s="665"/>
      <c r="G343" s="665"/>
      <c r="J343" s="665"/>
      <c r="K343" s="668"/>
      <c r="L343" s="665"/>
      <c r="M343" s="665"/>
      <c r="N343" s="665"/>
      <c r="Q343" s="435" t="s">
        <v>2073</v>
      </c>
      <c r="R343" s="683"/>
    </row>
    <row r="344" spans="1:20" ht="12.75">
      <c r="A344" s="251" t="str">
        <f>$A$8</f>
        <v xml:space="preserve">WORKPAPER REFERENCE NO(S).: </v>
      </c>
      <c r="B344" s="665"/>
      <c r="C344" s="665"/>
      <c r="D344" s="665"/>
      <c r="E344" s="665"/>
      <c r="F344" s="665"/>
      <c r="G344" s="665"/>
      <c r="I344" s="665"/>
      <c r="J344" s="665"/>
      <c r="K344" s="668"/>
      <c r="L344" s="665"/>
      <c r="M344" s="665"/>
      <c r="N344" s="668"/>
      <c r="Q344" s="436" t="str">
        <f>$Q$8</f>
        <v>WITNESS: GORE</v>
      </c>
      <c r="R344" s="683"/>
    </row>
    <row r="345" spans="1:20" ht="12.75">
      <c r="A345" s="251"/>
      <c r="R345" s="683"/>
    </row>
    <row r="346" spans="1:20" ht="12.75">
      <c r="A346" s="223"/>
      <c r="B346" s="225"/>
      <c r="C346" s="225"/>
      <c r="E346" s="226"/>
      <c r="F346" s="234" t="s">
        <v>839</v>
      </c>
      <c r="G346" s="234" t="s">
        <v>795</v>
      </c>
      <c r="H346" s="678">
        <f t="shared" ref="H346:Q346" si="10">H10</f>
        <v>44286</v>
      </c>
      <c r="I346" s="678">
        <f t="shared" si="10"/>
        <v>44316</v>
      </c>
      <c r="J346" s="678">
        <f t="shared" si="10"/>
        <v>44347</v>
      </c>
      <c r="K346" s="678">
        <f t="shared" si="10"/>
        <v>44377</v>
      </c>
      <c r="L346" s="678">
        <f t="shared" si="10"/>
        <v>44408</v>
      </c>
      <c r="M346" s="678">
        <f t="shared" si="10"/>
        <v>44439</v>
      </c>
      <c r="N346" s="678">
        <f t="shared" si="10"/>
        <v>44469</v>
      </c>
      <c r="O346" s="678">
        <f t="shared" si="10"/>
        <v>44500</v>
      </c>
      <c r="P346" s="678">
        <f t="shared" si="10"/>
        <v>44530</v>
      </c>
      <c r="Q346" s="678">
        <f t="shared" si="10"/>
        <v>44561</v>
      </c>
      <c r="R346" s="683"/>
    </row>
    <row r="347" spans="1:20" ht="12.75">
      <c r="A347" s="223" t="s">
        <v>786</v>
      </c>
      <c r="B347" s="225"/>
      <c r="C347" s="223" t="s">
        <v>840</v>
      </c>
      <c r="D347" s="234" t="s">
        <v>841</v>
      </c>
      <c r="E347" s="234" t="s">
        <v>842</v>
      </c>
      <c r="F347" s="234" t="s">
        <v>843</v>
      </c>
      <c r="G347" s="223" t="s">
        <v>661</v>
      </c>
      <c r="H347" s="223" t="s">
        <v>844</v>
      </c>
      <c r="I347" s="223" t="s">
        <v>844</v>
      </c>
      <c r="J347" s="223" t="s">
        <v>844</v>
      </c>
      <c r="K347" s="223" t="s">
        <v>844</v>
      </c>
      <c r="L347" s="223" t="s">
        <v>844</v>
      </c>
      <c r="M347" s="223" t="s">
        <v>844</v>
      </c>
      <c r="N347" s="223" t="s">
        <v>844</v>
      </c>
      <c r="O347" s="223" t="s">
        <v>844</v>
      </c>
      <c r="P347" s="223" t="s">
        <v>844</v>
      </c>
      <c r="Q347" s="223" t="s">
        <v>844</v>
      </c>
      <c r="R347" s="683"/>
    </row>
    <row r="348" spans="1:20" ht="12.75">
      <c r="A348" s="28" t="s">
        <v>787</v>
      </c>
      <c r="B348" s="25" t="s">
        <v>789</v>
      </c>
      <c r="C348" s="28" t="s">
        <v>826</v>
      </c>
      <c r="D348" s="29" t="s">
        <v>661</v>
      </c>
      <c r="E348" s="29" t="s">
        <v>845</v>
      </c>
      <c r="F348" s="93">
        <f>'Input - Intangible Amort.'!F375</f>
        <v>44255</v>
      </c>
      <c r="G348" s="93">
        <f>F348</f>
        <v>44255</v>
      </c>
      <c r="H348" s="28" t="s">
        <v>846</v>
      </c>
      <c r="I348" s="28" t="s">
        <v>846</v>
      </c>
      <c r="J348" s="28" t="s">
        <v>846</v>
      </c>
      <c r="K348" s="28" t="s">
        <v>846</v>
      </c>
      <c r="L348" s="28" t="s">
        <v>846</v>
      </c>
      <c r="M348" s="28" t="s">
        <v>846</v>
      </c>
      <c r="N348" s="28" t="s">
        <v>846</v>
      </c>
      <c r="O348" s="28" t="s">
        <v>846</v>
      </c>
      <c r="P348" s="28" t="s">
        <v>846</v>
      </c>
      <c r="Q348" s="28" t="s">
        <v>846</v>
      </c>
      <c r="R348" s="683"/>
    </row>
    <row r="349" spans="1:20" ht="12.75">
      <c r="A349" s="223"/>
      <c r="B349" s="225"/>
      <c r="C349" s="235" t="s">
        <v>654</v>
      </c>
      <c r="D349" s="235" t="s">
        <v>668</v>
      </c>
      <c r="E349" s="235" t="s">
        <v>669</v>
      </c>
      <c r="F349" s="235" t="s">
        <v>847</v>
      </c>
      <c r="G349" s="235" t="s">
        <v>848</v>
      </c>
      <c r="H349" s="235" t="s">
        <v>849</v>
      </c>
      <c r="I349" s="235" t="s">
        <v>1332</v>
      </c>
      <c r="J349" s="235" t="s">
        <v>1333</v>
      </c>
      <c r="K349" s="235" t="s">
        <v>1334</v>
      </c>
      <c r="L349" s="235" t="s">
        <v>1335</v>
      </c>
      <c r="M349" s="235" t="s">
        <v>1336</v>
      </c>
      <c r="N349" s="235" t="s">
        <v>1337</v>
      </c>
      <c r="O349" s="235" t="s">
        <v>1338</v>
      </c>
      <c r="P349" s="235" t="s">
        <v>1339</v>
      </c>
      <c r="Q349" s="235" t="s">
        <v>1340</v>
      </c>
      <c r="R349" s="683"/>
    </row>
    <row r="350" spans="1:20" ht="12.75">
      <c r="A350" s="223">
        <v>1</v>
      </c>
      <c r="B350" s="414" t="s">
        <v>851</v>
      </c>
      <c r="C350" s="229"/>
      <c r="D350" s="226"/>
      <c r="E350" s="232"/>
      <c r="F350" s="233"/>
      <c r="G350" s="226"/>
      <c r="H350" s="226"/>
      <c r="I350" s="226"/>
      <c r="J350" s="226"/>
      <c r="K350" s="226"/>
      <c r="L350" s="226"/>
      <c r="M350" s="226"/>
      <c r="N350" s="226"/>
      <c r="O350" s="226"/>
      <c r="P350" s="226"/>
      <c r="Q350" s="226"/>
      <c r="R350" s="683"/>
    </row>
    <row r="351" spans="1:20" ht="12.75">
      <c r="A351" s="223">
        <f>+A350+1</f>
        <v>2</v>
      </c>
      <c r="B351" s="416" t="s">
        <v>2082</v>
      </c>
      <c r="C351" s="229">
        <v>303.3</v>
      </c>
      <c r="D351" s="226">
        <v>580000</v>
      </c>
      <c r="E351" s="435">
        <v>60</v>
      </c>
      <c r="F351" s="233"/>
      <c r="G351" s="226"/>
      <c r="H351" s="226"/>
      <c r="I351" s="226"/>
      <c r="J351" s="226">
        <v>4834</v>
      </c>
      <c r="K351" s="226">
        <v>9667</v>
      </c>
      <c r="L351" s="226">
        <f>+K351</f>
        <v>9667</v>
      </c>
      <c r="M351" s="226">
        <f t="shared" ref="M351:Q351" si="11">+L351</f>
        <v>9667</v>
      </c>
      <c r="N351" s="226">
        <f t="shared" si="11"/>
        <v>9667</v>
      </c>
      <c r="O351" s="226">
        <f t="shared" si="11"/>
        <v>9667</v>
      </c>
      <c r="P351" s="226">
        <f t="shared" si="11"/>
        <v>9667</v>
      </c>
      <c r="Q351" s="226">
        <f t="shared" si="11"/>
        <v>9667</v>
      </c>
      <c r="R351" s="683"/>
    </row>
    <row r="352" spans="1:20" ht="12.75">
      <c r="A352" s="223">
        <f>A351+1</f>
        <v>3</v>
      </c>
      <c r="B352" s="416" t="s">
        <v>1969</v>
      </c>
      <c r="C352" s="420">
        <v>303.3</v>
      </c>
      <c r="D352" s="417">
        <v>16500</v>
      </c>
      <c r="E352" s="435">
        <v>60</v>
      </c>
      <c r="F352" s="418"/>
      <c r="G352" s="417"/>
      <c r="H352" s="417"/>
      <c r="I352" s="417"/>
      <c r="J352" s="417"/>
      <c r="K352" s="417">
        <v>138</v>
      </c>
      <c r="L352" s="417">
        <v>275</v>
      </c>
      <c r="M352" s="417">
        <v>275</v>
      </c>
      <c r="N352" s="417">
        <v>275</v>
      </c>
      <c r="O352" s="417">
        <v>275</v>
      </c>
      <c r="P352" s="417">
        <v>275</v>
      </c>
      <c r="Q352" s="417">
        <v>275</v>
      </c>
      <c r="R352" s="683"/>
      <c r="T352" s="688"/>
    </row>
    <row r="353" spans="1:20" ht="12.75">
      <c r="A353" s="223">
        <f>A352+1</f>
        <v>4</v>
      </c>
      <c r="B353" s="416" t="s">
        <v>1970</v>
      </c>
      <c r="C353" s="420">
        <v>303.3</v>
      </c>
      <c r="D353" s="417">
        <v>35500</v>
      </c>
      <c r="E353" s="435">
        <v>60</v>
      </c>
      <c r="F353" s="418"/>
      <c r="G353" s="417"/>
      <c r="H353" s="417"/>
      <c r="I353" s="417"/>
      <c r="J353" s="417"/>
      <c r="K353" s="417">
        <v>296</v>
      </c>
      <c r="L353" s="417">
        <v>592</v>
      </c>
      <c r="M353" s="417">
        <v>592</v>
      </c>
      <c r="N353" s="417">
        <v>592</v>
      </c>
      <c r="O353" s="417">
        <v>592</v>
      </c>
      <c r="P353" s="417">
        <v>592</v>
      </c>
      <c r="Q353" s="417">
        <v>592</v>
      </c>
      <c r="R353" s="683"/>
      <c r="T353" s="688"/>
    </row>
    <row r="354" spans="1:20" ht="12.75">
      <c r="A354" s="223">
        <f t="shared" ref="A354:A398" si="12">A353+1</f>
        <v>5</v>
      </c>
      <c r="B354" s="416" t="s">
        <v>1971</v>
      </c>
      <c r="C354" s="420">
        <v>303.3</v>
      </c>
      <c r="D354" s="417">
        <v>14500</v>
      </c>
      <c r="E354" s="435">
        <v>60</v>
      </c>
      <c r="F354" s="418"/>
      <c r="G354" s="417"/>
      <c r="H354" s="417"/>
      <c r="I354" s="417"/>
      <c r="J354" s="417"/>
      <c r="K354" s="417">
        <v>121</v>
      </c>
      <c r="L354" s="417">
        <v>242</v>
      </c>
      <c r="M354" s="417">
        <v>242</v>
      </c>
      <c r="N354" s="417">
        <v>242</v>
      </c>
      <c r="O354" s="417">
        <v>242</v>
      </c>
      <c r="P354" s="417">
        <v>242</v>
      </c>
      <c r="Q354" s="417">
        <v>242</v>
      </c>
      <c r="R354" s="683"/>
      <c r="T354" s="688"/>
    </row>
    <row r="355" spans="1:20" ht="12.75">
      <c r="A355" s="223">
        <f t="shared" si="12"/>
        <v>6</v>
      </c>
      <c r="B355" s="416" t="s">
        <v>1972</v>
      </c>
      <c r="C355" s="420">
        <v>303.3</v>
      </c>
      <c r="D355" s="417">
        <v>53700</v>
      </c>
      <c r="E355" s="435">
        <v>60</v>
      </c>
      <c r="F355" s="418"/>
      <c r="G355" s="417"/>
      <c r="H355" s="417"/>
      <c r="I355" s="417"/>
      <c r="J355" s="417"/>
      <c r="K355" s="417">
        <v>448</v>
      </c>
      <c r="L355" s="417">
        <v>895</v>
      </c>
      <c r="M355" s="417">
        <v>895</v>
      </c>
      <c r="N355" s="417">
        <v>895</v>
      </c>
      <c r="O355" s="417">
        <v>895</v>
      </c>
      <c r="P355" s="417">
        <v>895</v>
      </c>
      <c r="Q355" s="417">
        <v>895</v>
      </c>
      <c r="R355" s="683"/>
      <c r="T355" s="688"/>
    </row>
    <row r="356" spans="1:20" ht="12.75">
      <c r="A356" s="223">
        <f t="shared" si="12"/>
        <v>7</v>
      </c>
      <c r="B356" s="416" t="s">
        <v>1973</v>
      </c>
      <c r="C356" s="420">
        <v>303.3</v>
      </c>
      <c r="D356" s="417">
        <v>20200</v>
      </c>
      <c r="E356" s="435">
        <v>60</v>
      </c>
      <c r="F356" s="418"/>
      <c r="G356" s="417"/>
      <c r="H356" s="417"/>
      <c r="I356" s="417"/>
      <c r="J356" s="417"/>
      <c r="K356" s="417">
        <v>168</v>
      </c>
      <c r="L356" s="417">
        <v>337</v>
      </c>
      <c r="M356" s="417">
        <v>337</v>
      </c>
      <c r="N356" s="417">
        <v>337</v>
      </c>
      <c r="O356" s="417">
        <v>337</v>
      </c>
      <c r="P356" s="417">
        <v>337</v>
      </c>
      <c r="Q356" s="417">
        <v>337</v>
      </c>
      <c r="R356" s="683"/>
      <c r="T356" s="688"/>
    </row>
    <row r="357" spans="1:20" ht="12.75">
      <c r="A357" s="223">
        <f t="shared" si="12"/>
        <v>8</v>
      </c>
      <c r="B357" s="416" t="s">
        <v>1974</v>
      </c>
      <c r="C357" s="420">
        <v>303.3</v>
      </c>
      <c r="D357" s="417">
        <v>58900</v>
      </c>
      <c r="E357" s="435">
        <v>60</v>
      </c>
      <c r="F357" s="418"/>
      <c r="G357" s="417"/>
      <c r="H357" s="417"/>
      <c r="I357" s="417"/>
      <c r="J357" s="417"/>
      <c r="K357" s="417">
        <v>491</v>
      </c>
      <c r="L357" s="417">
        <v>982</v>
      </c>
      <c r="M357" s="417">
        <v>982</v>
      </c>
      <c r="N357" s="417">
        <v>982</v>
      </c>
      <c r="O357" s="417">
        <v>982</v>
      </c>
      <c r="P357" s="417">
        <v>982</v>
      </c>
      <c r="Q357" s="417">
        <v>982</v>
      </c>
      <c r="R357" s="683"/>
      <c r="T357" s="688"/>
    </row>
    <row r="358" spans="1:20" ht="12.75">
      <c r="A358" s="223">
        <f t="shared" si="12"/>
        <v>9</v>
      </c>
      <c r="B358" s="416" t="s">
        <v>1975</v>
      </c>
      <c r="C358" s="420">
        <v>303.3</v>
      </c>
      <c r="D358" s="417">
        <v>39800</v>
      </c>
      <c r="E358" s="435">
        <v>60</v>
      </c>
      <c r="F358" s="418"/>
      <c r="G358" s="417"/>
      <c r="H358" s="417"/>
      <c r="I358" s="417"/>
      <c r="J358" s="417"/>
      <c r="K358" s="417">
        <v>332</v>
      </c>
      <c r="L358" s="417">
        <v>663</v>
      </c>
      <c r="M358" s="417">
        <v>663</v>
      </c>
      <c r="N358" s="417">
        <v>663</v>
      </c>
      <c r="O358" s="417">
        <v>663</v>
      </c>
      <c r="P358" s="417">
        <v>663</v>
      </c>
      <c r="Q358" s="417">
        <v>663</v>
      </c>
      <c r="R358" s="683"/>
      <c r="T358" s="688"/>
    </row>
    <row r="359" spans="1:20" ht="12.75">
      <c r="A359" s="223">
        <f t="shared" si="12"/>
        <v>10</v>
      </c>
      <c r="B359" s="416" t="s">
        <v>1976</v>
      </c>
      <c r="C359" s="420">
        <v>303.3</v>
      </c>
      <c r="D359" s="417">
        <v>26000</v>
      </c>
      <c r="E359" s="435">
        <v>60</v>
      </c>
      <c r="F359" s="418"/>
      <c r="G359" s="417"/>
      <c r="H359" s="417"/>
      <c r="I359" s="417"/>
      <c r="J359" s="417"/>
      <c r="K359" s="417">
        <v>217</v>
      </c>
      <c r="L359" s="417">
        <v>433</v>
      </c>
      <c r="M359" s="417">
        <v>433</v>
      </c>
      <c r="N359" s="417">
        <v>433</v>
      </c>
      <c r="O359" s="417">
        <v>433</v>
      </c>
      <c r="P359" s="417">
        <v>433</v>
      </c>
      <c r="Q359" s="417">
        <v>433</v>
      </c>
      <c r="R359" s="683"/>
      <c r="T359" s="688"/>
    </row>
    <row r="360" spans="1:20" ht="12.75">
      <c r="A360" s="223">
        <f t="shared" si="12"/>
        <v>11</v>
      </c>
      <c r="B360" s="425" t="s">
        <v>1977</v>
      </c>
      <c r="C360" s="420">
        <v>303.3</v>
      </c>
      <c r="D360" s="417">
        <v>28100</v>
      </c>
      <c r="E360" s="435">
        <v>60</v>
      </c>
      <c r="F360" s="418"/>
      <c r="G360" s="417"/>
      <c r="H360" s="417"/>
      <c r="I360" s="417"/>
      <c r="J360" s="417"/>
      <c r="K360" s="417">
        <v>234</v>
      </c>
      <c r="L360" s="417">
        <v>468</v>
      </c>
      <c r="M360" s="417">
        <v>468</v>
      </c>
      <c r="N360" s="417">
        <v>468</v>
      </c>
      <c r="O360" s="417">
        <v>468</v>
      </c>
      <c r="P360" s="417">
        <v>468</v>
      </c>
      <c r="Q360" s="417">
        <v>468</v>
      </c>
      <c r="R360" s="683"/>
      <c r="T360" s="688"/>
    </row>
    <row r="361" spans="1:20" ht="12.75">
      <c r="A361" s="223">
        <f t="shared" si="12"/>
        <v>12</v>
      </c>
      <c r="B361" s="425" t="s">
        <v>1978</v>
      </c>
      <c r="C361" s="420">
        <v>303.3</v>
      </c>
      <c r="D361" s="417">
        <v>69400</v>
      </c>
      <c r="E361" s="435">
        <v>60</v>
      </c>
      <c r="F361" s="418"/>
      <c r="G361" s="417"/>
      <c r="H361" s="417"/>
      <c r="I361" s="417"/>
      <c r="J361" s="417"/>
      <c r="K361" s="417"/>
      <c r="L361" s="417"/>
      <c r="M361" s="417"/>
      <c r="N361" s="417">
        <v>578</v>
      </c>
      <c r="O361" s="417">
        <v>1157</v>
      </c>
      <c r="P361" s="417">
        <v>1157</v>
      </c>
      <c r="Q361" s="417">
        <v>1157</v>
      </c>
      <c r="R361" s="683"/>
      <c r="T361" s="688"/>
    </row>
    <row r="362" spans="1:20" ht="12.75">
      <c r="A362" s="223">
        <f t="shared" si="12"/>
        <v>13</v>
      </c>
      <c r="B362" s="425" t="s">
        <v>1979</v>
      </c>
      <c r="C362" s="420">
        <v>303.3</v>
      </c>
      <c r="D362" s="417">
        <v>31400</v>
      </c>
      <c r="E362" s="435">
        <v>60</v>
      </c>
      <c r="F362" s="418"/>
      <c r="G362" s="417"/>
      <c r="H362" s="417"/>
      <c r="I362" s="417"/>
      <c r="J362" s="417"/>
      <c r="K362" s="417"/>
      <c r="L362" s="417"/>
      <c r="M362" s="417"/>
      <c r="N362" s="417">
        <v>262</v>
      </c>
      <c r="O362" s="417">
        <v>523</v>
      </c>
      <c r="P362" s="417">
        <v>523</v>
      </c>
      <c r="Q362" s="417">
        <v>523</v>
      </c>
      <c r="R362" s="683"/>
      <c r="T362" s="688"/>
    </row>
    <row r="363" spans="1:20" ht="12.75">
      <c r="A363" s="223">
        <f t="shared" si="12"/>
        <v>14</v>
      </c>
      <c r="B363" s="425" t="s">
        <v>1980</v>
      </c>
      <c r="C363" s="420">
        <v>303.3</v>
      </c>
      <c r="D363" s="417">
        <v>127400</v>
      </c>
      <c r="E363" s="435">
        <v>60</v>
      </c>
      <c r="F363" s="418"/>
      <c r="G363" s="417"/>
      <c r="H363" s="417"/>
      <c r="I363" s="417"/>
      <c r="J363" s="417"/>
      <c r="K363" s="417"/>
      <c r="L363" s="417"/>
      <c r="M363" s="417"/>
      <c r="N363" s="417">
        <v>1062</v>
      </c>
      <c r="O363" s="417">
        <v>2123</v>
      </c>
      <c r="P363" s="417">
        <v>2123</v>
      </c>
      <c r="Q363" s="417">
        <v>2123</v>
      </c>
      <c r="R363" s="683"/>
      <c r="T363" s="688"/>
    </row>
    <row r="364" spans="1:20" ht="12.75">
      <c r="A364" s="223">
        <f t="shared" si="12"/>
        <v>15</v>
      </c>
      <c r="B364" s="425" t="s">
        <v>1981</v>
      </c>
      <c r="C364" s="420">
        <v>303.3</v>
      </c>
      <c r="D364" s="417">
        <v>126100</v>
      </c>
      <c r="E364" s="435">
        <v>60</v>
      </c>
      <c r="F364" s="418"/>
      <c r="G364" s="417"/>
      <c r="H364" s="417"/>
      <c r="I364" s="417"/>
      <c r="J364" s="417"/>
      <c r="K364" s="417"/>
      <c r="L364" s="417"/>
      <c r="M364" s="417"/>
      <c r="N364" s="417">
        <v>1051</v>
      </c>
      <c r="O364" s="417">
        <v>2102</v>
      </c>
      <c r="P364" s="417">
        <v>2102</v>
      </c>
      <c r="Q364" s="417">
        <v>2102</v>
      </c>
      <c r="R364" s="683"/>
      <c r="T364" s="688"/>
    </row>
    <row r="365" spans="1:20" ht="12.75">
      <c r="A365" s="223">
        <f t="shared" si="12"/>
        <v>16</v>
      </c>
      <c r="B365" s="425" t="s">
        <v>1982</v>
      </c>
      <c r="C365" s="420">
        <v>303.3</v>
      </c>
      <c r="D365" s="417">
        <v>7500</v>
      </c>
      <c r="E365" s="435">
        <v>60</v>
      </c>
      <c r="F365" s="418"/>
      <c r="G365" s="417"/>
      <c r="H365" s="417"/>
      <c r="I365" s="417"/>
      <c r="J365" s="417"/>
      <c r="K365" s="417"/>
      <c r="L365" s="417"/>
      <c r="M365" s="417"/>
      <c r="N365" s="417">
        <v>63</v>
      </c>
      <c r="O365" s="417">
        <v>125</v>
      </c>
      <c r="P365" s="417">
        <v>125</v>
      </c>
      <c r="Q365" s="417">
        <v>125</v>
      </c>
      <c r="R365" s="683"/>
      <c r="T365" s="688"/>
    </row>
    <row r="366" spans="1:20" ht="12.75">
      <c r="A366" s="223">
        <f t="shared" si="12"/>
        <v>17</v>
      </c>
      <c r="B366" s="425" t="s">
        <v>1983</v>
      </c>
      <c r="C366" s="420">
        <v>303.3</v>
      </c>
      <c r="D366" s="417">
        <v>29800</v>
      </c>
      <c r="E366" s="435">
        <v>60</v>
      </c>
      <c r="F366" s="418"/>
      <c r="G366" s="417"/>
      <c r="H366" s="417"/>
      <c r="I366" s="417"/>
      <c r="J366" s="417"/>
      <c r="K366" s="417"/>
      <c r="L366" s="417"/>
      <c r="M366" s="417"/>
      <c r="N366" s="417">
        <v>248</v>
      </c>
      <c r="O366" s="417">
        <v>497</v>
      </c>
      <c r="P366" s="417">
        <v>497</v>
      </c>
      <c r="Q366" s="417">
        <v>497</v>
      </c>
      <c r="R366" s="683"/>
      <c r="T366" s="688"/>
    </row>
    <row r="367" spans="1:20" ht="12.75">
      <c r="A367" s="223">
        <f t="shared" si="12"/>
        <v>18</v>
      </c>
      <c r="B367" s="425" t="s">
        <v>1984</v>
      </c>
      <c r="C367" s="420">
        <v>303.3</v>
      </c>
      <c r="D367" s="417">
        <v>6400</v>
      </c>
      <c r="E367" s="435">
        <v>60</v>
      </c>
      <c r="F367" s="418"/>
      <c r="G367" s="417"/>
      <c r="H367" s="417"/>
      <c r="I367" s="417"/>
      <c r="J367" s="417"/>
      <c r="K367" s="417"/>
      <c r="L367" s="417"/>
      <c r="M367" s="417"/>
      <c r="N367" s="417">
        <v>53</v>
      </c>
      <c r="O367" s="417">
        <v>107</v>
      </c>
      <c r="P367" s="417">
        <v>107</v>
      </c>
      <c r="Q367" s="417">
        <v>107</v>
      </c>
      <c r="R367" s="683"/>
      <c r="T367" s="688"/>
    </row>
    <row r="368" spans="1:20" ht="12.75">
      <c r="A368" s="223">
        <f t="shared" si="12"/>
        <v>19</v>
      </c>
      <c r="B368" s="425" t="s">
        <v>1985</v>
      </c>
      <c r="C368" s="420">
        <v>303.3</v>
      </c>
      <c r="D368" s="417">
        <v>27800</v>
      </c>
      <c r="E368" s="435">
        <v>60</v>
      </c>
      <c r="F368" s="418"/>
      <c r="G368" s="417"/>
      <c r="H368" s="417"/>
      <c r="I368" s="417"/>
      <c r="J368" s="417"/>
      <c r="K368" s="417"/>
      <c r="L368" s="417"/>
      <c r="M368" s="417"/>
      <c r="N368" s="417"/>
      <c r="O368" s="417"/>
      <c r="P368" s="417"/>
      <c r="Q368" s="417">
        <v>232</v>
      </c>
      <c r="R368" s="683"/>
      <c r="T368" s="688"/>
    </row>
    <row r="369" spans="1:20" ht="12.75">
      <c r="A369" s="223">
        <f t="shared" si="12"/>
        <v>20</v>
      </c>
      <c r="B369" s="425" t="s">
        <v>1986</v>
      </c>
      <c r="C369" s="420">
        <v>303.3</v>
      </c>
      <c r="D369" s="417">
        <v>166600</v>
      </c>
      <c r="E369" s="435">
        <v>60</v>
      </c>
      <c r="F369" s="418"/>
      <c r="G369" s="417"/>
      <c r="H369" s="417"/>
      <c r="I369" s="417"/>
      <c r="J369" s="417"/>
      <c r="K369" s="417"/>
      <c r="L369" s="417"/>
      <c r="M369" s="417"/>
      <c r="N369" s="417"/>
      <c r="O369" s="417"/>
      <c r="P369" s="417"/>
      <c r="Q369" s="417">
        <v>1388</v>
      </c>
      <c r="R369" s="683"/>
      <c r="T369" s="688"/>
    </row>
    <row r="370" spans="1:20" ht="12.75">
      <c r="A370" s="223">
        <f t="shared" si="12"/>
        <v>21</v>
      </c>
      <c r="B370" s="425" t="s">
        <v>1987</v>
      </c>
      <c r="C370" s="420">
        <v>303.3</v>
      </c>
      <c r="D370" s="417">
        <v>456700</v>
      </c>
      <c r="E370" s="435">
        <v>60</v>
      </c>
      <c r="F370" s="418"/>
      <c r="G370" s="417"/>
      <c r="H370" s="417"/>
      <c r="I370" s="417"/>
      <c r="J370" s="417"/>
      <c r="K370" s="417"/>
      <c r="L370" s="417"/>
      <c r="M370" s="417"/>
      <c r="N370" s="417"/>
      <c r="O370" s="417"/>
      <c r="P370" s="417"/>
      <c r="Q370" s="417">
        <v>3806</v>
      </c>
      <c r="R370" s="683"/>
      <c r="T370" s="688"/>
    </row>
    <row r="371" spans="1:20" ht="12.75">
      <c r="A371" s="223">
        <f t="shared" si="12"/>
        <v>22</v>
      </c>
      <c r="B371" s="425" t="s">
        <v>1988</v>
      </c>
      <c r="C371" s="420">
        <v>303.3</v>
      </c>
      <c r="D371" s="417">
        <v>71100</v>
      </c>
      <c r="E371" s="435">
        <v>60</v>
      </c>
      <c r="F371" s="418"/>
      <c r="G371" s="417"/>
      <c r="H371" s="417"/>
      <c r="I371" s="417"/>
      <c r="J371" s="417"/>
      <c r="K371" s="417"/>
      <c r="L371" s="417"/>
      <c r="M371" s="417"/>
      <c r="N371" s="417"/>
      <c r="O371" s="417"/>
      <c r="P371" s="417"/>
      <c r="Q371" s="417">
        <v>593</v>
      </c>
      <c r="R371" s="683"/>
      <c r="T371" s="688"/>
    </row>
    <row r="372" spans="1:20" ht="12.75">
      <c r="A372" s="223">
        <f t="shared" si="12"/>
        <v>23</v>
      </c>
      <c r="B372" s="425" t="s">
        <v>1989</v>
      </c>
      <c r="C372" s="420">
        <v>303.3</v>
      </c>
      <c r="D372" s="417">
        <v>147200</v>
      </c>
      <c r="E372" s="435">
        <v>60</v>
      </c>
      <c r="F372" s="418"/>
      <c r="G372" s="417"/>
      <c r="H372" s="417"/>
      <c r="I372" s="417"/>
      <c r="J372" s="417"/>
      <c r="K372" s="417"/>
      <c r="L372" s="417"/>
      <c r="M372" s="417"/>
      <c r="N372" s="417"/>
      <c r="O372" s="417"/>
      <c r="P372" s="417"/>
      <c r="Q372" s="417">
        <v>1227</v>
      </c>
      <c r="R372" s="683"/>
      <c r="T372" s="688"/>
    </row>
    <row r="373" spans="1:20" ht="12.75">
      <c r="A373" s="223">
        <f t="shared" si="12"/>
        <v>24</v>
      </c>
      <c r="B373" s="425" t="s">
        <v>1990</v>
      </c>
      <c r="C373" s="420">
        <v>303.3</v>
      </c>
      <c r="D373" s="417">
        <v>347800</v>
      </c>
      <c r="E373" s="435">
        <v>60</v>
      </c>
      <c r="F373" s="418"/>
      <c r="G373" s="417"/>
      <c r="H373" s="417"/>
      <c r="I373" s="417"/>
      <c r="J373" s="417"/>
      <c r="K373" s="417"/>
      <c r="L373" s="417"/>
      <c r="M373" s="417"/>
      <c r="N373" s="417"/>
      <c r="O373" s="417"/>
      <c r="P373" s="417"/>
      <c r="Q373" s="417">
        <v>2898</v>
      </c>
      <c r="R373" s="683"/>
      <c r="T373" s="688"/>
    </row>
    <row r="374" spans="1:20" ht="12.75">
      <c r="A374" s="223">
        <f t="shared" si="12"/>
        <v>25</v>
      </c>
      <c r="B374" s="425" t="s">
        <v>1991</v>
      </c>
      <c r="C374" s="420">
        <v>303.3</v>
      </c>
      <c r="D374" s="417">
        <v>82400</v>
      </c>
      <c r="E374" s="435">
        <v>60</v>
      </c>
      <c r="F374" s="418"/>
      <c r="G374" s="417"/>
      <c r="H374" s="417"/>
      <c r="I374" s="417"/>
      <c r="J374" s="417"/>
      <c r="K374" s="417"/>
      <c r="L374" s="417"/>
      <c r="M374" s="417"/>
      <c r="N374" s="417"/>
      <c r="O374" s="417"/>
      <c r="P374" s="417"/>
      <c r="Q374" s="417">
        <v>687</v>
      </c>
      <c r="R374" s="683"/>
      <c r="T374" s="688"/>
    </row>
    <row r="375" spans="1:20" ht="12.75">
      <c r="A375" s="223">
        <f t="shared" si="12"/>
        <v>26</v>
      </c>
      <c r="B375" s="425" t="s">
        <v>1992</v>
      </c>
      <c r="C375" s="420">
        <v>303.3</v>
      </c>
      <c r="D375" s="417">
        <v>176400</v>
      </c>
      <c r="E375" s="435">
        <v>60</v>
      </c>
      <c r="F375" s="418"/>
      <c r="G375" s="417"/>
      <c r="H375" s="417"/>
      <c r="I375" s="417"/>
      <c r="J375" s="417"/>
      <c r="K375" s="417"/>
      <c r="L375" s="417"/>
      <c r="M375" s="417"/>
      <c r="N375" s="417"/>
      <c r="O375" s="417"/>
      <c r="P375" s="417"/>
      <c r="Q375" s="417">
        <v>1470</v>
      </c>
      <c r="R375" s="683"/>
      <c r="T375" s="688"/>
    </row>
    <row r="376" spans="1:20" ht="12.75">
      <c r="A376" s="223">
        <f t="shared" si="12"/>
        <v>27</v>
      </c>
      <c r="B376" s="425" t="s">
        <v>1993</v>
      </c>
      <c r="C376" s="420">
        <v>303.3</v>
      </c>
      <c r="D376" s="417">
        <v>275100</v>
      </c>
      <c r="E376" s="435">
        <v>60</v>
      </c>
      <c r="F376" s="418"/>
      <c r="G376" s="417"/>
      <c r="H376" s="417"/>
      <c r="I376" s="417"/>
      <c r="J376" s="417"/>
      <c r="K376" s="417"/>
      <c r="L376" s="417"/>
      <c r="M376" s="417"/>
      <c r="N376" s="417"/>
      <c r="O376" s="417"/>
      <c r="P376" s="417"/>
      <c r="Q376" s="417">
        <v>2293</v>
      </c>
      <c r="R376" s="683"/>
      <c r="T376" s="688"/>
    </row>
    <row r="377" spans="1:20" ht="12.75">
      <c r="A377" s="223">
        <f t="shared" si="12"/>
        <v>28</v>
      </c>
      <c r="B377" s="425" t="s">
        <v>1994</v>
      </c>
      <c r="C377" s="420">
        <v>303.3</v>
      </c>
      <c r="D377" s="417">
        <v>32300</v>
      </c>
      <c r="E377" s="435">
        <v>60</v>
      </c>
      <c r="F377" s="418"/>
      <c r="G377" s="417"/>
      <c r="H377" s="417"/>
      <c r="I377" s="417"/>
      <c r="J377" s="417"/>
      <c r="K377" s="417"/>
      <c r="L377" s="417"/>
      <c r="M377" s="417"/>
      <c r="N377" s="417"/>
      <c r="O377" s="417"/>
      <c r="P377" s="417"/>
      <c r="Q377" s="417">
        <v>269</v>
      </c>
      <c r="R377" s="683"/>
      <c r="T377" s="688"/>
    </row>
    <row r="378" spans="1:20" ht="12.75">
      <c r="A378" s="223">
        <f t="shared" si="12"/>
        <v>29</v>
      </c>
      <c r="B378" s="425" t="s">
        <v>1995</v>
      </c>
      <c r="C378" s="420">
        <v>303.3</v>
      </c>
      <c r="D378" s="417">
        <v>43000</v>
      </c>
      <c r="E378" s="435">
        <v>60</v>
      </c>
      <c r="F378" s="418"/>
      <c r="G378" s="417"/>
      <c r="H378" s="417"/>
      <c r="I378" s="417"/>
      <c r="J378" s="417"/>
      <c r="K378" s="417"/>
      <c r="L378" s="417"/>
      <c r="M378" s="417"/>
      <c r="N378" s="417"/>
      <c r="O378" s="417"/>
      <c r="P378" s="417"/>
      <c r="Q378" s="417">
        <v>358</v>
      </c>
      <c r="R378" s="683"/>
      <c r="T378" s="688"/>
    </row>
    <row r="379" spans="1:20" ht="12.75">
      <c r="A379" s="223">
        <f t="shared" si="12"/>
        <v>30</v>
      </c>
      <c r="B379" s="425" t="s">
        <v>1996</v>
      </c>
      <c r="C379" s="420">
        <v>303.3</v>
      </c>
      <c r="D379" s="417">
        <v>39400</v>
      </c>
      <c r="E379" s="435">
        <v>60</v>
      </c>
      <c r="F379" s="418"/>
      <c r="G379" s="417"/>
      <c r="H379" s="417"/>
      <c r="I379" s="417"/>
      <c r="J379" s="417"/>
      <c r="K379" s="417"/>
      <c r="L379" s="417"/>
      <c r="M379" s="417"/>
      <c r="N379" s="417"/>
      <c r="O379" s="417"/>
      <c r="P379" s="417"/>
      <c r="Q379" s="417">
        <v>328</v>
      </c>
      <c r="R379" s="683"/>
      <c r="T379" s="688"/>
    </row>
    <row r="380" spans="1:20" ht="12.75">
      <c r="A380" s="223">
        <f t="shared" si="12"/>
        <v>31</v>
      </c>
      <c r="B380" s="425" t="s">
        <v>1997</v>
      </c>
      <c r="C380" s="420">
        <v>303.3</v>
      </c>
      <c r="D380" s="417">
        <v>52400</v>
      </c>
      <c r="E380" s="435">
        <v>60</v>
      </c>
      <c r="F380" s="224"/>
      <c r="G380" s="417"/>
      <c r="H380" s="417"/>
      <c r="I380" s="417"/>
      <c r="J380" s="417"/>
      <c r="K380" s="417"/>
      <c r="L380" s="417"/>
      <c r="M380" s="417"/>
      <c r="N380" s="417"/>
      <c r="O380" s="417"/>
      <c r="P380" s="417"/>
      <c r="Q380" s="417">
        <v>437</v>
      </c>
      <c r="R380" s="683"/>
      <c r="T380" s="688"/>
    </row>
    <row r="381" spans="1:20" ht="12.75">
      <c r="A381" s="223">
        <f t="shared" si="12"/>
        <v>32</v>
      </c>
      <c r="B381" s="425" t="s">
        <v>1998</v>
      </c>
      <c r="C381" s="420">
        <v>303.3</v>
      </c>
      <c r="D381" s="417">
        <v>33700</v>
      </c>
      <c r="E381" s="435">
        <v>60</v>
      </c>
      <c r="F381" s="418"/>
      <c r="G381" s="417"/>
      <c r="H381" s="417"/>
      <c r="I381" s="417"/>
      <c r="J381" s="417"/>
      <c r="K381" s="417"/>
      <c r="L381" s="417"/>
      <c r="M381" s="417"/>
      <c r="N381" s="417"/>
      <c r="O381" s="417"/>
      <c r="P381" s="417"/>
      <c r="Q381" s="417">
        <v>281</v>
      </c>
      <c r="R381" s="683"/>
      <c r="T381" s="688"/>
    </row>
    <row r="382" spans="1:20" ht="12.75">
      <c r="A382" s="223">
        <f t="shared" si="12"/>
        <v>33</v>
      </c>
      <c r="B382" s="425" t="s">
        <v>1999</v>
      </c>
      <c r="C382" s="420">
        <v>303.3</v>
      </c>
      <c r="D382" s="417">
        <v>8600</v>
      </c>
      <c r="E382" s="435">
        <v>60</v>
      </c>
      <c r="F382" s="418"/>
      <c r="G382" s="417"/>
      <c r="H382" s="417"/>
      <c r="I382" s="417"/>
      <c r="J382" s="417"/>
      <c r="K382" s="417"/>
      <c r="L382" s="417"/>
      <c r="M382" s="417"/>
      <c r="N382" s="417"/>
      <c r="O382" s="417"/>
      <c r="P382" s="417"/>
      <c r="Q382" s="417">
        <v>72</v>
      </c>
      <c r="R382" s="683"/>
      <c r="T382" s="688"/>
    </row>
    <row r="383" spans="1:20" ht="12.75">
      <c r="A383" s="223">
        <f t="shared" si="12"/>
        <v>34</v>
      </c>
      <c r="B383" s="425" t="s">
        <v>2000</v>
      </c>
      <c r="C383" s="420">
        <v>303.3</v>
      </c>
      <c r="D383" s="417">
        <v>33700</v>
      </c>
      <c r="E383" s="435">
        <v>60</v>
      </c>
      <c r="F383" s="418"/>
      <c r="G383" s="417"/>
      <c r="H383" s="417"/>
      <c r="I383" s="417"/>
      <c r="J383" s="417"/>
      <c r="K383" s="417"/>
      <c r="L383" s="417"/>
      <c r="M383" s="417"/>
      <c r="N383" s="417"/>
      <c r="O383" s="417"/>
      <c r="P383" s="417"/>
      <c r="Q383" s="417">
        <v>281</v>
      </c>
      <c r="R383" s="683"/>
      <c r="T383" s="688"/>
    </row>
    <row r="384" spans="1:20" ht="12.75">
      <c r="A384" s="223">
        <f t="shared" si="12"/>
        <v>35</v>
      </c>
      <c r="B384" s="425" t="s">
        <v>2001</v>
      </c>
      <c r="C384" s="420">
        <v>303.3</v>
      </c>
      <c r="D384" s="417">
        <v>16800</v>
      </c>
      <c r="E384" s="435">
        <v>60</v>
      </c>
      <c r="F384" s="418"/>
      <c r="G384" s="417"/>
      <c r="H384" s="417"/>
      <c r="I384" s="417"/>
      <c r="J384" s="417"/>
      <c r="K384" s="417"/>
      <c r="L384" s="417"/>
      <c r="M384" s="417"/>
      <c r="N384" s="417"/>
      <c r="O384" s="417"/>
      <c r="P384" s="417"/>
      <c r="Q384" s="417">
        <v>140</v>
      </c>
      <c r="R384" s="683"/>
      <c r="T384" s="688"/>
    </row>
    <row r="385" spans="1:20" ht="12.75">
      <c r="A385" s="223">
        <f t="shared" si="12"/>
        <v>36</v>
      </c>
      <c r="B385" s="425" t="s">
        <v>2002</v>
      </c>
      <c r="C385" s="420">
        <v>303.3</v>
      </c>
      <c r="D385" s="417">
        <v>21900</v>
      </c>
      <c r="E385" s="435">
        <v>60</v>
      </c>
      <c r="F385" s="418"/>
      <c r="G385" s="417"/>
      <c r="H385" s="417"/>
      <c r="I385" s="417"/>
      <c r="J385" s="417"/>
      <c r="K385" s="417"/>
      <c r="L385" s="417"/>
      <c r="M385" s="417"/>
      <c r="N385" s="417"/>
      <c r="O385" s="417"/>
      <c r="P385" s="417"/>
      <c r="Q385" s="417">
        <v>183</v>
      </c>
      <c r="R385" s="683"/>
      <c r="T385" s="688"/>
    </row>
    <row r="386" spans="1:20" ht="12.75">
      <c r="A386" s="223">
        <f t="shared" si="12"/>
        <v>37</v>
      </c>
      <c r="B386" s="425" t="s">
        <v>2003</v>
      </c>
      <c r="C386" s="420">
        <v>303.3</v>
      </c>
      <c r="D386" s="417">
        <v>14300</v>
      </c>
      <c r="E386" s="435">
        <v>60</v>
      </c>
      <c r="F386" s="418"/>
      <c r="G386" s="417"/>
      <c r="H386" s="417"/>
      <c r="I386" s="417"/>
      <c r="J386" s="417"/>
      <c r="K386" s="417"/>
      <c r="L386" s="417"/>
      <c r="M386" s="417"/>
      <c r="N386" s="417"/>
      <c r="O386" s="417"/>
      <c r="P386" s="417"/>
      <c r="Q386" s="417">
        <v>119</v>
      </c>
      <c r="R386" s="683"/>
      <c r="T386" s="688"/>
    </row>
    <row r="387" spans="1:20" ht="12.75">
      <c r="A387" s="223">
        <f t="shared" si="12"/>
        <v>38</v>
      </c>
      <c r="B387" s="425" t="s">
        <v>2004</v>
      </c>
      <c r="C387" s="420">
        <v>303.3</v>
      </c>
      <c r="D387" s="417">
        <v>17900</v>
      </c>
      <c r="E387" s="435">
        <v>60</v>
      </c>
      <c r="F387" s="418"/>
      <c r="G387" s="417"/>
      <c r="H387" s="417"/>
      <c r="I387" s="417"/>
      <c r="J387" s="417"/>
      <c r="K387" s="417"/>
      <c r="L387" s="417"/>
      <c r="M387" s="417"/>
      <c r="N387" s="417"/>
      <c r="O387" s="417"/>
      <c r="P387" s="417"/>
      <c r="Q387" s="417">
        <v>149</v>
      </c>
      <c r="R387" s="683"/>
      <c r="T387" s="688"/>
    </row>
    <row r="388" spans="1:20" ht="12.75">
      <c r="A388" s="223">
        <f t="shared" si="12"/>
        <v>39</v>
      </c>
      <c r="B388" s="425" t="s">
        <v>2005</v>
      </c>
      <c r="C388" s="420">
        <v>303.3</v>
      </c>
      <c r="D388" s="417">
        <v>28600</v>
      </c>
      <c r="E388" s="435">
        <v>60</v>
      </c>
      <c r="F388" s="418"/>
      <c r="G388" s="417"/>
      <c r="H388" s="417"/>
      <c r="I388" s="417"/>
      <c r="J388" s="417"/>
      <c r="K388" s="417"/>
      <c r="L388" s="417"/>
      <c r="M388" s="417"/>
      <c r="N388" s="417"/>
      <c r="O388" s="417"/>
      <c r="P388" s="417"/>
      <c r="Q388" s="417">
        <v>238</v>
      </c>
      <c r="R388" s="683"/>
      <c r="T388" s="688"/>
    </row>
    <row r="389" spans="1:20" ht="12.75">
      <c r="A389" s="223">
        <f t="shared" si="12"/>
        <v>40</v>
      </c>
      <c r="B389" s="425" t="s">
        <v>2006</v>
      </c>
      <c r="C389" s="420">
        <v>303.3</v>
      </c>
      <c r="D389" s="417">
        <v>74800</v>
      </c>
      <c r="E389" s="435">
        <v>60</v>
      </c>
      <c r="F389" s="418"/>
      <c r="G389" s="417"/>
      <c r="H389" s="417"/>
      <c r="I389" s="417"/>
      <c r="J389" s="417"/>
      <c r="K389" s="417"/>
      <c r="L389" s="417"/>
      <c r="M389" s="417"/>
      <c r="N389" s="417"/>
      <c r="O389" s="417"/>
      <c r="P389" s="417"/>
      <c r="Q389" s="417">
        <v>623</v>
      </c>
      <c r="R389" s="683"/>
      <c r="T389" s="688"/>
    </row>
    <row r="390" spans="1:20" ht="12.75">
      <c r="A390" s="223">
        <f t="shared" si="12"/>
        <v>41</v>
      </c>
      <c r="B390" s="425" t="s">
        <v>2007</v>
      </c>
      <c r="C390" s="420">
        <v>303.3</v>
      </c>
      <c r="D390" s="417">
        <v>53700</v>
      </c>
      <c r="E390" s="435">
        <v>60</v>
      </c>
      <c r="F390" s="418"/>
      <c r="G390" s="417"/>
      <c r="H390" s="417"/>
      <c r="I390" s="417"/>
      <c r="J390" s="417"/>
      <c r="K390" s="417"/>
      <c r="L390" s="417"/>
      <c r="M390" s="417"/>
      <c r="N390" s="417"/>
      <c r="O390" s="417"/>
      <c r="P390" s="417"/>
      <c r="Q390" s="417">
        <v>448</v>
      </c>
      <c r="R390" s="683"/>
      <c r="T390" s="688"/>
    </row>
    <row r="391" spans="1:20" ht="12.75">
      <c r="A391" s="223">
        <f t="shared" si="12"/>
        <v>42</v>
      </c>
      <c r="B391" s="425" t="s">
        <v>2008</v>
      </c>
      <c r="C391" s="420">
        <v>303.3</v>
      </c>
      <c r="D391" s="417">
        <v>35800</v>
      </c>
      <c r="E391" s="435">
        <v>60</v>
      </c>
      <c r="F391" s="418"/>
      <c r="G391" s="417"/>
      <c r="H391" s="417"/>
      <c r="I391" s="417"/>
      <c r="J391" s="417"/>
      <c r="K391" s="417"/>
      <c r="L391" s="417"/>
      <c r="M391" s="417"/>
      <c r="N391" s="417"/>
      <c r="O391" s="417"/>
      <c r="P391" s="417"/>
      <c r="Q391" s="417">
        <v>298</v>
      </c>
      <c r="R391" s="683"/>
      <c r="T391" s="688"/>
    </row>
    <row r="392" spans="1:20" ht="12.75">
      <c r="A392" s="223">
        <f t="shared" si="12"/>
        <v>43</v>
      </c>
      <c r="B392" s="425" t="s">
        <v>2009</v>
      </c>
      <c r="C392" s="420">
        <v>303.3</v>
      </c>
      <c r="D392" s="417">
        <v>43000</v>
      </c>
      <c r="E392" s="435">
        <v>60</v>
      </c>
      <c r="F392" s="418"/>
      <c r="G392" s="417"/>
      <c r="H392" s="417"/>
      <c r="I392" s="417"/>
      <c r="J392" s="417"/>
      <c r="K392" s="417"/>
      <c r="L392" s="417"/>
      <c r="M392" s="417"/>
      <c r="N392" s="417"/>
      <c r="O392" s="417"/>
      <c r="P392" s="417"/>
      <c r="Q392" s="417">
        <v>358</v>
      </c>
      <c r="R392" s="683"/>
      <c r="T392" s="688"/>
    </row>
    <row r="393" spans="1:20" ht="12.75">
      <c r="A393" s="223">
        <f t="shared" si="12"/>
        <v>44</v>
      </c>
      <c r="B393" s="425" t="s">
        <v>2010</v>
      </c>
      <c r="C393" s="420">
        <v>303.3</v>
      </c>
      <c r="D393" s="417">
        <v>9000</v>
      </c>
      <c r="E393" s="435">
        <v>60</v>
      </c>
      <c r="F393" s="418"/>
      <c r="G393" s="417"/>
      <c r="H393" s="417"/>
      <c r="I393" s="417"/>
      <c r="J393" s="417"/>
      <c r="K393" s="417"/>
      <c r="L393" s="417"/>
      <c r="M393" s="417"/>
      <c r="N393" s="417"/>
      <c r="O393" s="417"/>
      <c r="P393" s="417"/>
      <c r="Q393" s="417">
        <v>75</v>
      </c>
      <c r="R393" s="683"/>
      <c r="T393" s="688"/>
    </row>
    <row r="394" spans="1:20" ht="12.75">
      <c r="A394" s="223">
        <f t="shared" si="12"/>
        <v>45</v>
      </c>
      <c r="B394" s="425" t="s">
        <v>2011</v>
      </c>
      <c r="C394" s="420">
        <v>303.3</v>
      </c>
      <c r="D394" s="417">
        <v>21500</v>
      </c>
      <c r="E394" s="435">
        <v>60</v>
      </c>
      <c r="F394" s="418"/>
      <c r="G394" s="417"/>
      <c r="H394" s="417"/>
      <c r="I394" s="417"/>
      <c r="J394" s="417"/>
      <c r="K394" s="417"/>
      <c r="L394" s="417"/>
      <c r="M394" s="417"/>
      <c r="N394" s="417"/>
      <c r="O394" s="417"/>
      <c r="P394" s="417"/>
      <c r="Q394" s="417">
        <v>179</v>
      </c>
      <c r="R394" s="683"/>
      <c r="T394" s="688"/>
    </row>
    <row r="395" spans="1:20" ht="12.75">
      <c r="A395" s="223">
        <f t="shared" si="12"/>
        <v>46</v>
      </c>
      <c r="B395" s="425" t="s">
        <v>2012</v>
      </c>
      <c r="C395" s="420">
        <v>303.3</v>
      </c>
      <c r="D395" s="417">
        <v>179000</v>
      </c>
      <c r="E395" s="435">
        <v>60</v>
      </c>
      <c r="F395" s="418"/>
      <c r="G395" s="417"/>
      <c r="H395" s="417"/>
      <c r="I395" s="417"/>
      <c r="J395" s="417"/>
      <c r="K395" s="417"/>
      <c r="L395" s="417"/>
      <c r="M395" s="417"/>
      <c r="N395" s="417"/>
      <c r="O395" s="417"/>
      <c r="P395" s="417"/>
      <c r="Q395" s="417">
        <v>1492</v>
      </c>
      <c r="R395" s="683"/>
      <c r="T395" s="688"/>
    </row>
    <row r="396" spans="1:20" ht="12.75">
      <c r="A396" s="223">
        <f t="shared" si="12"/>
        <v>47</v>
      </c>
      <c r="B396" s="425" t="s">
        <v>2013</v>
      </c>
      <c r="C396" s="420">
        <v>303.3</v>
      </c>
      <c r="D396" s="417">
        <v>17900</v>
      </c>
      <c r="E396" s="435">
        <v>60</v>
      </c>
      <c r="F396" s="418"/>
      <c r="G396" s="417"/>
      <c r="H396" s="417"/>
      <c r="I396" s="417"/>
      <c r="J396" s="417"/>
      <c r="K396" s="417"/>
      <c r="L396" s="417"/>
      <c r="M396" s="417"/>
      <c r="N396" s="417"/>
      <c r="O396" s="417"/>
      <c r="P396" s="417"/>
      <c r="Q396" s="417">
        <v>149</v>
      </c>
      <c r="R396" s="683"/>
      <c r="T396" s="688"/>
    </row>
    <row r="397" spans="1:20" ht="12.75">
      <c r="A397" s="223">
        <f t="shared" si="12"/>
        <v>48</v>
      </c>
      <c r="B397" s="425" t="s">
        <v>2014</v>
      </c>
      <c r="C397" s="420">
        <v>303.3</v>
      </c>
      <c r="D397" s="417">
        <v>7500</v>
      </c>
      <c r="E397" s="435">
        <v>60</v>
      </c>
      <c r="F397" s="418"/>
      <c r="G397" s="417"/>
      <c r="H397" s="417"/>
      <c r="I397" s="417"/>
      <c r="J397" s="417"/>
      <c r="K397" s="417"/>
      <c r="L397" s="417"/>
      <c r="M397" s="417"/>
      <c r="N397" s="417"/>
      <c r="O397" s="417"/>
      <c r="P397" s="417"/>
      <c r="Q397" s="417">
        <v>63</v>
      </c>
      <c r="R397" s="683"/>
      <c r="T397" s="688"/>
    </row>
    <row r="398" spans="1:20" ht="12.75">
      <c r="A398" s="223">
        <f t="shared" si="12"/>
        <v>49</v>
      </c>
      <c r="B398" s="425" t="s">
        <v>2015</v>
      </c>
      <c r="C398" s="427">
        <v>303.3</v>
      </c>
      <c r="D398" s="430">
        <v>7600</v>
      </c>
      <c r="E398" s="680">
        <v>60</v>
      </c>
      <c r="F398" s="429"/>
      <c r="G398" s="430"/>
      <c r="H398" s="430"/>
      <c r="I398" s="430"/>
      <c r="J398" s="430"/>
      <c r="K398" s="430"/>
      <c r="L398" s="430"/>
      <c r="M398" s="430"/>
      <c r="N398" s="430"/>
      <c r="O398" s="430"/>
      <c r="P398" s="430"/>
      <c r="Q398" s="430">
        <v>63</v>
      </c>
      <c r="R398" s="683"/>
      <c r="T398" s="688"/>
    </row>
    <row r="399" spans="1:20" ht="12.75">
      <c r="A399" s="223">
        <f>A398+1</f>
        <v>50</v>
      </c>
      <c r="B399" s="231" t="s">
        <v>852</v>
      </c>
      <c r="C399" s="420">
        <v>303.3</v>
      </c>
      <c r="D399" s="685"/>
      <c r="E399" s="232"/>
      <c r="F399" s="233"/>
      <c r="G399" s="685">
        <f t="shared" ref="G399:Q399" si="13">SUM(G27:G87,G105:G174,G192:G261,G279:G334,G351:G398)</f>
        <v>3118003.7199999993</v>
      </c>
      <c r="H399" s="685">
        <f t="shared" si="13"/>
        <v>94878.64</v>
      </c>
      <c r="I399" s="685">
        <f t="shared" si="13"/>
        <v>93946.750000000015</v>
      </c>
      <c r="J399" s="685">
        <f t="shared" si="13"/>
        <v>97790.26</v>
      </c>
      <c r="K399" s="685">
        <f t="shared" si="13"/>
        <v>104242.76</v>
      </c>
      <c r="L399" s="685">
        <f t="shared" si="13"/>
        <v>106410.43</v>
      </c>
      <c r="M399" s="685">
        <f t="shared" si="13"/>
        <v>105908.51</v>
      </c>
      <c r="N399" s="685">
        <f t="shared" si="13"/>
        <v>108755.15</v>
      </c>
      <c r="O399" s="685">
        <f t="shared" si="13"/>
        <v>111104.93999999999</v>
      </c>
      <c r="P399" s="685">
        <f t="shared" si="13"/>
        <v>109939.87999999999</v>
      </c>
      <c r="Q399" s="685">
        <f t="shared" si="13"/>
        <v>129744.23999999999</v>
      </c>
    </row>
    <row r="400" spans="1:20" ht="6" customHeight="1">
      <c r="A400" s="223"/>
      <c r="B400" s="231"/>
      <c r="D400" s="226"/>
      <c r="E400" s="232"/>
      <c r="F400" s="233"/>
    </row>
    <row r="401" spans="1:17" ht="12.75">
      <c r="A401" s="223">
        <f>A399+1</f>
        <v>51</v>
      </c>
      <c r="B401" s="414" t="s">
        <v>2040</v>
      </c>
      <c r="C401" s="420"/>
      <c r="D401" s="417"/>
      <c r="E401" s="232"/>
      <c r="F401" s="418"/>
      <c r="G401" s="417"/>
      <c r="H401" s="431"/>
      <c r="I401" s="417"/>
      <c r="J401" s="417"/>
      <c r="K401" s="224"/>
      <c r="L401" s="224"/>
      <c r="M401" s="224"/>
      <c r="N401" s="224"/>
      <c r="O401" s="224"/>
      <c r="P401" s="224"/>
      <c r="Q401" s="224"/>
    </row>
    <row r="402" spans="1:17" ht="12.75">
      <c r="A402" s="223">
        <f>A401+1</f>
        <v>52</v>
      </c>
      <c r="B402" s="425" t="s">
        <v>2041</v>
      </c>
      <c r="C402" s="420">
        <v>303.99</v>
      </c>
      <c r="D402" s="417">
        <v>3793.84</v>
      </c>
      <c r="E402" s="417">
        <v>60</v>
      </c>
      <c r="F402" s="417">
        <v>46.5</v>
      </c>
      <c r="G402" s="417">
        <v>916.92</v>
      </c>
      <c r="H402" s="417">
        <v>63.230000000000004</v>
      </c>
      <c r="I402" s="417">
        <v>63.230000000000004</v>
      </c>
      <c r="J402" s="417">
        <v>63.230000000000004</v>
      </c>
      <c r="K402" s="417">
        <v>63.230000000000004</v>
      </c>
      <c r="L402" s="417">
        <v>63.230000000000004</v>
      </c>
      <c r="M402" s="417">
        <v>63.230000000000004</v>
      </c>
      <c r="N402" s="417">
        <v>63.230000000000004</v>
      </c>
      <c r="O402" s="417">
        <v>63.230000000000004</v>
      </c>
      <c r="P402" s="417">
        <v>63.230000000000004</v>
      </c>
      <c r="Q402" s="417">
        <v>63.230000000000004</v>
      </c>
    </row>
    <row r="403" spans="1:17" ht="12.75">
      <c r="A403" s="223">
        <f t="shared" ref="A403:A430" si="14">A402+1</f>
        <v>53</v>
      </c>
      <c r="B403" s="425" t="s">
        <v>2042</v>
      </c>
      <c r="C403" s="420">
        <v>303.99</v>
      </c>
      <c r="D403" s="417">
        <v>14359.44</v>
      </c>
      <c r="E403" s="417">
        <v>53</v>
      </c>
      <c r="F403" s="417">
        <v>40</v>
      </c>
      <c r="G403" s="417">
        <v>3793.24</v>
      </c>
      <c r="H403" s="417">
        <v>270.93</v>
      </c>
      <c r="I403" s="417">
        <v>270.93</v>
      </c>
      <c r="J403" s="417">
        <v>270.93</v>
      </c>
      <c r="K403" s="417">
        <v>270.93</v>
      </c>
      <c r="L403" s="417">
        <v>270.93</v>
      </c>
      <c r="M403" s="417">
        <v>270.93</v>
      </c>
      <c r="N403" s="417">
        <v>270.93</v>
      </c>
      <c r="O403" s="417">
        <v>270.93</v>
      </c>
      <c r="P403" s="417">
        <v>270.93</v>
      </c>
      <c r="Q403" s="417">
        <v>270.93</v>
      </c>
    </row>
    <row r="404" spans="1:17" ht="12.75">
      <c r="A404" s="223">
        <f t="shared" si="14"/>
        <v>54</v>
      </c>
      <c r="B404" s="425" t="s">
        <v>2043</v>
      </c>
      <c r="C404" s="420">
        <v>303.99</v>
      </c>
      <c r="D404" s="417">
        <v>980.15</v>
      </c>
      <c r="E404" s="417">
        <v>60</v>
      </c>
      <c r="F404" s="417">
        <v>53.5</v>
      </c>
      <c r="G404" s="417">
        <v>71.290000000000006</v>
      </c>
      <c r="H404" s="417">
        <v>17.309999999999999</v>
      </c>
      <c r="I404" s="417">
        <v>17.309999999999999</v>
      </c>
      <c r="J404" s="417">
        <v>17.309999999999999</v>
      </c>
      <c r="K404" s="417">
        <v>17.309999999999999</v>
      </c>
      <c r="L404" s="417">
        <v>17.309999999999999</v>
      </c>
      <c r="M404" s="417">
        <v>17.309999999999999</v>
      </c>
      <c r="N404" s="417">
        <v>17.309999999999999</v>
      </c>
      <c r="O404" s="417">
        <v>17.309999999999999</v>
      </c>
      <c r="P404" s="417">
        <v>17.309999999999999</v>
      </c>
      <c r="Q404" s="417">
        <v>17.309999999999999</v>
      </c>
    </row>
    <row r="405" spans="1:17" ht="12.75">
      <c r="A405" s="223">
        <f t="shared" si="14"/>
        <v>55</v>
      </c>
      <c r="B405" s="425" t="s">
        <v>2044</v>
      </c>
      <c r="C405" s="420">
        <v>303.99</v>
      </c>
      <c r="D405" s="417">
        <v>4513.87</v>
      </c>
      <c r="E405" s="417">
        <v>60</v>
      </c>
      <c r="F405" s="417">
        <v>49.5</v>
      </c>
      <c r="G405" s="417">
        <v>865.14</v>
      </c>
      <c r="H405" s="417">
        <v>75.23</v>
      </c>
      <c r="I405" s="417">
        <v>75.23</v>
      </c>
      <c r="J405" s="417">
        <v>75.23</v>
      </c>
      <c r="K405" s="417">
        <v>75.23</v>
      </c>
      <c r="L405" s="417">
        <v>75.23</v>
      </c>
      <c r="M405" s="417">
        <v>75.23</v>
      </c>
      <c r="N405" s="417">
        <v>75.23</v>
      </c>
      <c r="O405" s="417">
        <v>75.23</v>
      </c>
      <c r="P405" s="417">
        <v>75.23</v>
      </c>
      <c r="Q405" s="417">
        <v>75.23</v>
      </c>
    </row>
    <row r="406" spans="1:17" ht="12.75">
      <c r="A406" s="223">
        <f t="shared" si="14"/>
        <v>56</v>
      </c>
      <c r="B406" s="425" t="s">
        <v>2045</v>
      </c>
      <c r="C406" s="420">
        <v>303.99</v>
      </c>
      <c r="D406" s="417">
        <v>9526.1</v>
      </c>
      <c r="E406" s="417">
        <v>60</v>
      </c>
      <c r="F406" s="417">
        <v>52.5</v>
      </c>
      <c r="G406" s="417">
        <v>1395.16</v>
      </c>
      <c r="H406" s="417">
        <v>157.88</v>
      </c>
      <c r="I406" s="417">
        <v>157.88</v>
      </c>
      <c r="J406" s="417">
        <v>157.88</v>
      </c>
      <c r="K406" s="417">
        <v>157.88</v>
      </c>
      <c r="L406" s="417">
        <v>157.88</v>
      </c>
      <c r="M406" s="417">
        <v>157.88</v>
      </c>
      <c r="N406" s="417">
        <v>157.88</v>
      </c>
      <c r="O406" s="417">
        <v>157.88</v>
      </c>
      <c r="P406" s="417">
        <v>157.88</v>
      </c>
      <c r="Q406" s="417">
        <v>157.88</v>
      </c>
    </row>
    <row r="407" spans="1:17" ht="12.75">
      <c r="A407" s="223">
        <f t="shared" si="14"/>
        <v>57</v>
      </c>
      <c r="B407" s="425" t="s">
        <v>2046</v>
      </c>
      <c r="C407" s="420">
        <v>303.99</v>
      </c>
      <c r="D407" s="417">
        <v>19988.7</v>
      </c>
      <c r="E407" s="417">
        <v>60</v>
      </c>
      <c r="F407" s="417">
        <v>46.5</v>
      </c>
      <c r="G407" s="417">
        <v>4830.17</v>
      </c>
      <c r="H407" s="417">
        <v>333.15000000000003</v>
      </c>
      <c r="I407" s="417">
        <v>333.15000000000003</v>
      </c>
      <c r="J407" s="417">
        <v>333.15000000000003</v>
      </c>
      <c r="K407" s="417">
        <v>333.15000000000003</v>
      </c>
      <c r="L407" s="417">
        <v>333.15000000000003</v>
      </c>
      <c r="M407" s="417">
        <v>333.15000000000003</v>
      </c>
      <c r="N407" s="417">
        <v>333.15000000000003</v>
      </c>
      <c r="O407" s="417">
        <v>333.15000000000003</v>
      </c>
      <c r="P407" s="417">
        <v>333.15000000000003</v>
      </c>
      <c r="Q407" s="417">
        <v>333.15000000000003</v>
      </c>
    </row>
    <row r="408" spans="1:17" ht="12.75">
      <c r="A408" s="223">
        <f t="shared" si="14"/>
        <v>58</v>
      </c>
      <c r="B408" s="425" t="s">
        <v>2047</v>
      </c>
      <c r="C408" s="420">
        <v>303.99</v>
      </c>
      <c r="D408" s="417">
        <v>180.31</v>
      </c>
      <c r="E408" s="417">
        <v>60</v>
      </c>
      <c r="F408" s="417">
        <v>53.5</v>
      </c>
      <c r="G408" s="417">
        <v>22.55</v>
      </c>
      <c r="H408" s="417">
        <v>3.0100000000000002</v>
      </c>
      <c r="I408" s="417">
        <v>3.0100000000000002</v>
      </c>
      <c r="J408" s="417">
        <v>3.0100000000000002</v>
      </c>
      <c r="K408" s="417">
        <v>3.0100000000000002</v>
      </c>
      <c r="L408" s="417">
        <v>3.0100000000000002</v>
      </c>
      <c r="M408" s="417">
        <v>3.0100000000000002</v>
      </c>
      <c r="N408" s="417">
        <v>3.0100000000000002</v>
      </c>
      <c r="O408" s="417">
        <v>3.0100000000000002</v>
      </c>
      <c r="P408" s="417">
        <v>3.0100000000000002</v>
      </c>
      <c r="Q408" s="417">
        <v>3.0100000000000002</v>
      </c>
    </row>
    <row r="409" spans="1:17" ht="12.75">
      <c r="A409" s="223">
        <f t="shared" si="14"/>
        <v>59</v>
      </c>
      <c r="B409" s="425" t="s">
        <v>2048</v>
      </c>
      <c r="C409" s="420">
        <v>303.99</v>
      </c>
      <c r="D409" s="417">
        <v>7246.56</v>
      </c>
      <c r="E409" s="417">
        <v>60</v>
      </c>
      <c r="F409" s="417">
        <v>55.5</v>
      </c>
      <c r="G409" s="417">
        <v>663.97</v>
      </c>
      <c r="H409" s="417">
        <v>120.78</v>
      </c>
      <c r="I409" s="417">
        <v>120.78</v>
      </c>
      <c r="J409" s="417">
        <v>120.78</v>
      </c>
      <c r="K409" s="417">
        <v>120.78</v>
      </c>
      <c r="L409" s="417">
        <v>120.78</v>
      </c>
      <c r="M409" s="417">
        <v>120.78</v>
      </c>
      <c r="N409" s="417">
        <v>120.78</v>
      </c>
      <c r="O409" s="417">
        <v>120.78</v>
      </c>
      <c r="P409" s="417">
        <v>120.78</v>
      </c>
      <c r="Q409" s="417">
        <v>120.78</v>
      </c>
    </row>
    <row r="410" spans="1:17" ht="12.75">
      <c r="A410" s="223">
        <f t="shared" si="14"/>
        <v>60</v>
      </c>
      <c r="B410" s="425" t="s">
        <v>2049</v>
      </c>
      <c r="C410" s="420">
        <v>303.99</v>
      </c>
      <c r="D410" s="417">
        <v>4005.91</v>
      </c>
      <c r="E410" s="417">
        <v>60</v>
      </c>
      <c r="F410" s="417">
        <v>49.5</v>
      </c>
      <c r="G410" s="417">
        <v>767.78</v>
      </c>
      <c r="H410" s="417">
        <v>66.77</v>
      </c>
      <c r="I410" s="417">
        <v>66.77</v>
      </c>
      <c r="J410" s="417">
        <v>66.77</v>
      </c>
      <c r="K410" s="417">
        <v>66.77</v>
      </c>
      <c r="L410" s="417">
        <v>66.77</v>
      </c>
      <c r="M410" s="417">
        <v>66.77</v>
      </c>
      <c r="N410" s="417">
        <v>66.77</v>
      </c>
      <c r="O410" s="417">
        <v>66.77</v>
      </c>
      <c r="P410" s="417">
        <v>66.77</v>
      </c>
      <c r="Q410" s="417">
        <v>66.77</v>
      </c>
    </row>
    <row r="411" spans="1:17" ht="12.75">
      <c r="A411" s="223">
        <f t="shared" si="14"/>
        <v>61</v>
      </c>
      <c r="B411" s="425" t="s">
        <v>2050</v>
      </c>
      <c r="C411" s="420">
        <v>303.99</v>
      </c>
      <c r="D411" s="417">
        <v>21144.27</v>
      </c>
      <c r="E411" s="417">
        <v>58</v>
      </c>
      <c r="F411" s="417">
        <v>45</v>
      </c>
      <c r="G411" s="417">
        <v>5104.05</v>
      </c>
      <c r="H411" s="417">
        <v>364.55</v>
      </c>
      <c r="I411" s="417">
        <v>364.55</v>
      </c>
      <c r="J411" s="417">
        <v>364.55</v>
      </c>
      <c r="K411" s="417">
        <v>364.55</v>
      </c>
      <c r="L411" s="417">
        <v>364.55</v>
      </c>
      <c r="M411" s="417">
        <v>364.55</v>
      </c>
      <c r="N411" s="417">
        <v>364.55</v>
      </c>
      <c r="O411" s="417">
        <v>364.55</v>
      </c>
      <c r="P411" s="417">
        <v>364.55</v>
      </c>
      <c r="Q411" s="417">
        <v>364.55</v>
      </c>
    </row>
    <row r="412" spans="1:17" ht="12.75">
      <c r="A412" s="223">
        <f t="shared" si="14"/>
        <v>62</v>
      </c>
      <c r="B412" s="425" t="s">
        <v>2051</v>
      </c>
      <c r="C412" s="420">
        <v>303.99</v>
      </c>
      <c r="D412" s="417">
        <v>7455.12</v>
      </c>
      <c r="E412" s="417">
        <v>60</v>
      </c>
      <c r="F412" s="417">
        <v>50.5</v>
      </c>
      <c r="G412" s="417">
        <v>1304.56</v>
      </c>
      <c r="H412" s="417">
        <v>124.25</v>
      </c>
      <c r="I412" s="417">
        <v>124.25</v>
      </c>
      <c r="J412" s="417">
        <v>124.25</v>
      </c>
      <c r="K412" s="417">
        <v>124.25</v>
      </c>
      <c r="L412" s="417">
        <v>124.25</v>
      </c>
      <c r="M412" s="417">
        <v>124.25</v>
      </c>
      <c r="N412" s="417">
        <v>124.25</v>
      </c>
      <c r="O412" s="417">
        <v>124.25</v>
      </c>
      <c r="P412" s="417">
        <v>124.25</v>
      </c>
      <c r="Q412" s="417">
        <v>124.25</v>
      </c>
    </row>
    <row r="413" spans="1:17" ht="12.75">
      <c r="A413" s="223">
        <f t="shared" si="14"/>
        <v>63</v>
      </c>
      <c r="B413" s="425" t="s">
        <v>2052</v>
      </c>
      <c r="C413" s="420">
        <v>303.99</v>
      </c>
      <c r="D413" s="417">
        <v>4333.87</v>
      </c>
      <c r="E413" s="417">
        <v>60</v>
      </c>
      <c r="F413" s="417">
        <v>57.5</v>
      </c>
      <c r="G413" s="417">
        <v>252.81</v>
      </c>
      <c r="H413" s="417">
        <v>72.23</v>
      </c>
      <c r="I413" s="417">
        <v>72.23</v>
      </c>
      <c r="J413" s="417">
        <v>72.23</v>
      </c>
      <c r="K413" s="417">
        <v>72.23</v>
      </c>
      <c r="L413" s="417">
        <v>72.23</v>
      </c>
      <c r="M413" s="417">
        <v>72.23</v>
      </c>
      <c r="N413" s="417">
        <v>72.23</v>
      </c>
      <c r="O413" s="417">
        <v>72.23</v>
      </c>
      <c r="P413" s="417">
        <v>72.23</v>
      </c>
      <c r="Q413" s="417">
        <v>72.23</v>
      </c>
    </row>
    <row r="414" spans="1:17" ht="12.75">
      <c r="A414" s="223">
        <f t="shared" si="14"/>
        <v>64</v>
      </c>
      <c r="B414" s="425" t="s">
        <v>2053</v>
      </c>
      <c r="C414" s="420">
        <v>303.99</v>
      </c>
      <c r="D414" s="417">
        <v>17884.52</v>
      </c>
      <c r="E414" s="417">
        <v>60</v>
      </c>
      <c r="F414" s="417">
        <v>58.5</v>
      </c>
      <c r="G414" s="417">
        <v>745.19</v>
      </c>
      <c r="H414" s="417">
        <v>745.19</v>
      </c>
      <c r="I414" s="417">
        <v>745.19</v>
      </c>
      <c r="J414" s="417">
        <v>745.19</v>
      </c>
      <c r="K414" s="417">
        <v>745.19</v>
      </c>
      <c r="L414" s="417">
        <v>745.19</v>
      </c>
      <c r="M414" s="417">
        <v>745.19</v>
      </c>
      <c r="N414" s="417">
        <v>745.19</v>
      </c>
      <c r="O414" s="417">
        <v>745.19</v>
      </c>
      <c r="P414" s="417">
        <v>745.19</v>
      </c>
      <c r="Q414" s="417">
        <v>745.19</v>
      </c>
    </row>
    <row r="415" spans="1:17" ht="12.75">
      <c r="A415" s="223">
        <f t="shared" si="14"/>
        <v>65</v>
      </c>
      <c r="B415" s="425" t="s">
        <v>2054</v>
      </c>
      <c r="C415" s="420">
        <v>303.99</v>
      </c>
      <c r="D415" s="417">
        <v>16983.07</v>
      </c>
      <c r="E415" s="417">
        <v>54</v>
      </c>
      <c r="F415" s="417">
        <v>41</v>
      </c>
      <c r="G415" s="417">
        <v>4403.24</v>
      </c>
      <c r="H415" s="417">
        <v>314.5</v>
      </c>
      <c r="I415" s="417">
        <v>314.5</v>
      </c>
      <c r="J415" s="417">
        <v>314.5</v>
      </c>
      <c r="K415" s="417">
        <v>314.5</v>
      </c>
      <c r="L415" s="417">
        <v>314.5</v>
      </c>
      <c r="M415" s="417">
        <v>314.5</v>
      </c>
      <c r="N415" s="417">
        <v>314.5</v>
      </c>
      <c r="O415" s="417">
        <v>314.5</v>
      </c>
      <c r="P415" s="417">
        <v>314.5</v>
      </c>
      <c r="Q415" s="417">
        <v>314.5</v>
      </c>
    </row>
    <row r="416" spans="1:17" ht="12.75">
      <c r="A416" s="223">
        <f t="shared" si="14"/>
        <v>66</v>
      </c>
      <c r="B416" s="425" t="s">
        <v>2055</v>
      </c>
      <c r="C416" s="420">
        <v>303.99</v>
      </c>
      <c r="D416" s="417">
        <v>56251.62</v>
      </c>
      <c r="E416" s="417">
        <v>58</v>
      </c>
      <c r="F416" s="417">
        <v>45</v>
      </c>
      <c r="G416" s="417">
        <v>13578.69</v>
      </c>
      <c r="H416" s="417">
        <v>969.84</v>
      </c>
      <c r="I416" s="417">
        <v>969.84</v>
      </c>
      <c r="J416" s="417">
        <v>969.84</v>
      </c>
      <c r="K416" s="417">
        <v>969.84</v>
      </c>
      <c r="L416" s="417">
        <v>969.84</v>
      </c>
      <c r="M416" s="417">
        <v>969.84</v>
      </c>
      <c r="N416" s="417">
        <v>969.84</v>
      </c>
      <c r="O416" s="417">
        <v>969.84</v>
      </c>
      <c r="P416" s="417">
        <v>969.84</v>
      </c>
      <c r="Q416" s="417">
        <v>969.84</v>
      </c>
    </row>
    <row r="417" spans="1:17" ht="12.75">
      <c r="A417" s="223">
        <f t="shared" si="14"/>
        <v>67</v>
      </c>
      <c r="B417" s="425" t="s">
        <v>2056</v>
      </c>
      <c r="C417" s="420">
        <v>303.99</v>
      </c>
      <c r="D417" s="417">
        <v>64659.66</v>
      </c>
      <c r="E417" s="417">
        <v>58</v>
      </c>
      <c r="F417" s="417">
        <v>45</v>
      </c>
      <c r="G417" s="417">
        <v>15505.52</v>
      </c>
      <c r="H417" s="417">
        <v>1117.1400000000001</v>
      </c>
      <c r="I417" s="417">
        <v>1117.1400000000001</v>
      </c>
      <c r="J417" s="417">
        <v>1117.1400000000001</v>
      </c>
      <c r="K417" s="417">
        <v>1117.1400000000001</v>
      </c>
      <c r="L417" s="417">
        <v>1117.1400000000001</v>
      </c>
      <c r="M417" s="417">
        <v>1117.1400000000001</v>
      </c>
      <c r="N417" s="417">
        <v>1117.1400000000001</v>
      </c>
      <c r="O417" s="417">
        <v>1117.1400000000001</v>
      </c>
      <c r="P417" s="417">
        <v>1117.1400000000001</v>
      </c>
      <c r="Q417" s="417">
        <v>1117.1400000000001</v>
      </c>
    </row>
    <row r="418" spans="1:17" ht="12.75">
      <c r="A418" s="223">
        <f t="shared" si="14"/>
        <v>68</v>
      </c>
      <c r="B418" s="425" t="s">
        <v>2057</v>
      </c>
      <c r="C418" s="420">
        <v>303.99</v>
      </c>
      <c r="D418" s="417">
        <v>1710.78</v>
      </c>
      <c r="E418" s="417">
        <v>46</v>
      </c>
      <c r="F418" s="417">
        <v>33</v>
      </c>
      <c r="G418" s="417">
        <v>520.69000000000005</v>
      </c>
      <c r="H418" s="417">
        <v>37.19</v>
      </c>
      <c r="I418" s="417">
        <v>37.19</v>
      </c>
      <c r="J418" s="417">
        <v>37.19</v>
      </c>
      <c r="K418" s="417">
        <v>37.19</v>
      </c>
      <c r="L418" s="417">
        <v>37.19</v>
      </c>
      <c r="M418" s="417">
        <v>37.19</v>
      </c>
      <c r="N418" s="417">
        <v>37.19</v>
      </c>
      <c r="O418" s="417">
        <v>37.19</v>
      </c>
      <c r="P418" s="417">
        <v>37.19</v>
      </c>
      <c r="Q418" s="417">
        <v>37.19</v>
      </c>
    </row>
    <row r="419" spans="1:17" ht="12.75">
      <c r="A419" s="223">
        <f t="shared" si="14"/>
        <v>69</v>
      </c>
      <c r="B419" s="425" t="s">
        <v>2058</v>
      </c>
      <c r="C419" s="420">
        <v>303.99</v>
      </c>
      <c r="D419" s="417">
        <v>19298.43</v>
      </c>
      <c r="E419" s="417">
        <v>58</v>
      </c>
      <c r="F419" s="417">
        <v>45</v>
      </c>
      <c r="G419" s="417">
        <v>4658.49</v>
      </c>
      <c r="H419" s="417">
        <v>332.73</v>
      </c>
      <c r="I419" s="417">
        <v>332.73</v>
      </c>
      <c r="J419" s="417">
        <v>332.73</v>
      </c>
      <c r="K419" s="417">
        <v>332.73</v>
      </c>
      <c r="L419" s="417">
        <v>332.73</v>
      </c>
      <c r="M419" s="417">
        <v>332.73</v>
      </c>
      <c r="N419" s="417">
        <v>332.73</v>
      </c>
      <c r="O419" s="417">
        <v>332.73</v>
      </c>
      <c r="P419" s="417">
        <v>332.73</v>
      </c>
      <c r="Q419" s="417">
        <v>332.73</v>
      </c>
    </row>
    <row r="420" spans="1:17" ht="12.75">
      <c r="A420" s="223">
        <f t="shared" si="14"/>
        <v>70</v>
      </c>
      <c r="B420" s="425" t="s">
        <v>2059</v>
      </c>
      <c r="C420" s="420">
        <v>303.99</v>
      </c>
      <c r="D420" s="417">
        <v>86.21</v>
      </c>
      <c r="E420" s="417">
        <v>52</v>
      </c>
      <c r="F420" s="417">
        <v>39</v>
      </c>
      <c r="G420" s="417">
        <v>23.24</v>
      </c>
      <c r="H420" s="417">
        <v>1.6600000000000001</v>
      </c>
      <c r="I420" s="417">
        <v>1.6600000000000001</v>
      </c>
      <c r="J420" s="417">
        <v>1.6600000000000001</v>
      </c>
      <c r="K420" s="417">
        <v>1.6600000000000001</v>
      </c>
      <c r="L420" s="417">
        <v>1.6600000000000001</v>
      </c>
      <c r="M420" s="417">
        <v>1.6600000000000001</v>
      </c>
      <c r="N420" s="417">
        <v>1.6600000000000001</v>
      </c>
      <c r="O420" s="417">
        <v>1.6600000000000001</v>
      </c>
      <c r="P420" s="417">
        <v>1.6600000000000001</v>
      </c>
      <c r="Q420" s="417">
        <v>1.6600000000000001</v>
      </c>
    </row>
    <row r="421" spans="1:17" ht="12.75">
      <c r="A421" s="223">
        <f t="shared" si="14"/>
        <v>71</v>
      </c>
      <c r="B421" s="425" t="s">
        <v>2060</v>
      </c>
      <c r="C421" s="420">
        <v>303.99</v>
      </c>
      <c r="D421" s="417">
        <v>79.48</v>
      </c>
      <c r="E421" s="417">
        <v>57</v>
      </c>
      <c r="F421" s="417">
        <v>44</v>
      </c>
      <c r="G421" s="417">
        <v>19.489999999999998</v>
      </c>
      <c r="H421" s="417">
        <v>1.3900000000000001</v>
      </c>
      <c r="I421" s="417">
        <v>1.3900000000000001</v>
      </c>
      <c r="J421" s="417">
        <v>1.3900000000000001</v>
      </c>
      <c r="K421" s="417">
        <v>1.3900000000000001</v>
      </c>
      <c r="L421" s="417">
        <v>1.3900000000000001</v>
      </c>
      <c r="M421" s="417">
        <v>1.3900000000000001</v>
      </c>
      <c r="N421" s="417">
        <v>1.3900000000000001</v>
      </c>
      <c r="O421" s="417">
        <v>1.3900000000000001</v>
      </c>
      <c r="P421" s="417">
        <v>1.3900000000000001</v>
      </c>
      <c r="Q421" s="417">
        <v>1.3900000000000001</v>
      </c>
    </row>
    <row r="422" spans="1:17" ht="12.75">
      <c r="A422" s="223">
        <f t="shared" si="14"/>
        <v>72</v>
      </c>
      <c r="B422" s="425" t="s">
        <v>2061</v>
      </c>
      <c r="C422" s="420">
        <v>303.99</v>
      </c>
      <c r="D422" s="417">
        <v>10391.57</v>
      </c>
      <c r="E422" s="417">
        <v>54</v>
      </c>
      <c r="F422" s="417">
        <v>41</v>
      </c>
      <c r="G422" s="417">
        <v>2694.26</v>
      </c>
      <c r="H422" s="417">
        <v>192.43</v>
      </c>
      <c r="I422" s="417">
        <v>192.43</v>
      </c>
      <c r="J422" s="417">
        <v>192.43</v>
      </c>
      <c r="K422" s="417">
        <v>192.43</v>
      </c>
      <c r="L422" s="417">
        <v>192.43</v>
      </c>
      <c r="M422" s="417">
        <v>192.43</v>
      </c>
      <c r="N422" s="417">
        <v>192.43</v>
      </c>
      <c r="O422" s="417">
        <v>192.43</v>
      </c>
      <c r="P422" s="417">
        <v>192.43</v>
      </c>
      <c r="Q422" s="417">
        <v>192.43</v>
      </c>
    </row>
    <row r="423" spans="1:17" ht="12.75">
      <c r="A423" s="223">
        <f t="shared" si="14"/>
        <v>73</v>
      </c>
      <c r="B423" s="425" t="s">
        <v>2062</v>
      </c>
      <c r="C423" s="420">
        <v>303.99</v>
      </c>
      <c r="D423" s="417">
        <v>30037.06</v>
      </c>
      <c r="E423" s="417">
        <v>48</v>
      </c>
      <c r="F423" s="417">
        <v>35</v>
      </c>
      <c r="G423" s="417">
        <v>8761.2199999999993</v>
      </c>
      <c r="H423" s="417">
        <v>625.76</v>
      </c>
      <c r="I423" s="417">
        <v>625.76</v>
      </c>
      <c r="J423" s="417">
        <v>625.76</v>
      </c>
      <c r="K423" s="417">
        <v>625.76</v>
      </c>
      <c r="L423" s="417">
        <v>625.76</v>
      </c>
      <c r="M423" s="417">
        <v>625.76</v>
      </c>
      <c r="N423" s="417">
        <v>625.76</v>
      </c>
      <c r="O423" s="417">
        <v>625.76</v>
      </c>
      <c r="P423" s="417">
        <v>625.76</v>
      </c>
      <c r="Q423" s="417">
        <v>625.76</v>
      </c>
    </row>
    <row r="424" spans="1:17" ht="12.75">
      <c r="A424" s="223">
        <f t="shared" si="14"/>
        <v>74</v>
      </c>
      <c r="B424" s="425" t="s">
        <v>2063</v>
      </c>
      <c r="C424" s="420">
        <v>303.99</v>
      </c>
      <c r="D424" s="417">
        <v>20338.8</v>
      </c>
      <c r="E424" s="417">
        <v>60</v>
      </c>
      <c r="F424" s="417">
        <v>58.5</v>
      </c>
      <c r="G424" s="417">
        <v>847.45</v>
      </c>
      <c r="H424" s="417">
        <v>847.45</v>
      </c>
      <c r="I424" s="417">
        <v>847.45</v>
      </c>
      <c r="J424" s="417">
        <v>847.45</v>
      </c>
      <c r="K424" s="417">
        <v>847.45</v>
      </c>
      <c r="L424" s="417">
        <v>847.45</v>
      </c>
      <c r="M424" s="417">
        <v>847.45</v>
      </c>
      <c r="N424" s="417">
        <v>847.45</v>
      </c>
      <c r="O424" s="417">
        <v>847.45</v>
      </c>
      <c r="P424" s="417">
        <v>847.45</v>
      </c>
      <c r="Q424" s="417">
        <v>847.45</v>
      </c>
    </row>
    <row r="425" spans="1:17" ht="12.75">
      <c r="A425" s="223">
        <f t="shared" si="14"/>
        <v>75</v>
      </c>
      <c r="B425" s="425" t="s">
        <v>2064</v>
      </c>
      <c r="C425" s="420">
        <v>303.99</v>
      </c>
      <c r="D425" s="417">
        <v>23961.41</v>
      </c>
      <c r="E425" s="417">
        <v>44</v>
      </c>
      <c r="F425" s="417">
        <v>31</v>
      </c>
      <c r="G425" s="417">
        <v>7624.45</v>
      </c>
      <c r="H425" s="417">
        <v>544.57000000000005</v>
      </c>
      <c r="I425" s="417">
        <v>544.57000000000005</v>
      </c>
      <c r="J425" s="417">
        <v>544.57000000000005</v>
      </c>
      <c r="K425" s="417">
        <v>544.57000000000005</v>
      </c>
      <c r="L425" s="417">
        <v>544.57000000000005</v>
      </c>
      <c r="M425" s="417">
        <v>544.57000000000005</v>
      </c>
      <c r="N425" s="417">
        <v>544.57000000000005</v>
      </c>
      <c r="O425" s="417">
        <v>544.57000000000005</v>
      </c>
      <c r="P425" s="417">
        <v>544.57000000000005</v>
      </c>
      <c r="Q425" s="417">
        <v>544.57000000000005</v>
      </c>
    </row>
    <row r="426" spans="1:17" ht="12.75">
      <c r="A426" s="223">
        <f t="shared" si="14"/>
        <v>76</v>
      </c>
      <c r="B426" s="425" t="s">
        <v>2065</v>
      </c>
      <c r="C426" s="420">
        <v>303.99</v>
      </c>
      <c r="D426" s="417">
        <v>53945.760000000002</v>
      </c>
      <c r="E426" s="417">
        <v>60</v>
      </c>
      <c r="F426" s="417">
        <v>47.5</v>
      </c>
      <c r="G426" s="417">
        <v>11977.23</v>
      </c>
      <c r="H426" s="417">
        <v>902.55000000000007</v>
      </c>
      <c r="I426" s="417">
        <v>902.55000000000007</v>
      </c>
      <c r="J426" s="417">
        <v>902.55000000000007</v>
      </c>
      <c r="K426" s="417">
        <v>902.55000000000007</v>
      </c>
      <c r="L426" s="417">
        <v>902.55000000000007</v>
      </c>
      <c r="M426" s="417">
        <v>902.55000000000007</v>
      </c>
      <c r="N426" s="417">
        <v>902.55000000000007</v>
      </c>
      <c r="O426" s="417">
        <v>902.55000000000007</v>
      </c>
      <c r="P426" s="417">
        <v>902.55000000000007</v>
      </c>
      <c r="Q426" s="417">
        <v>902.55000000000007</v>
      </c>
    </row>
    <row r="427" spans="1:17" ht="12.75">
      <c r="A427" s="223">
        <f t="shared" si="14"/>
        <v>77</v>
      </c>
      <c r="B427" s="425" t="s">
        <v>2066</v>
      </c>
      <c r="C427" s="420">
        <v>303.99</v>
      </c>
      <c r="D427" s="417">
        <v>16750.91</v>
      </c>
      <c r="E427" s="417">
        <v>49</v>
      </c>
      <c r="F427" s="417">
        <v>36</v>
      </c>
      <c r="G427" s="417">
        <v>4786.2</v>
      </c>
      <c r="H427" s="417">
        <v>341.85</v>
      </c>
      <c r="I427" s="417">
        <v>341.85</v>
      </c>
      <c r="J427" s="417">
        <v>341.85</v>
      </c>
      <c r="K427" s="417">
        <v>341.85</v>
      </c>
      <c r="L427" s="417">
        <v>341.85</v>
      </c>
      <c r="M427" s="417">
        <v>341.85</v>
      </c>
      <c r="N427" s="417">
        <v>341.85</v>
      </c>
      <c r="O427" s="417">
        <v>341.85</v>
      </c>
      <c r="P427" s="417">
        <v>341.85</v>
      </c>
      <c r="Q427" s="417">
        <v>341.85</v>
      </c>
    </row>
    <row r="428" spans="1:17" ht="12.75">
      <c r="A428" s="223">
        <f t="shared" si="14"/>
        <v>78</v>
      </c>
      <c r="B428" s="425" t="s">
        <v>2067</v>
      </c>
      <c r="C428" s="420">
        <v>303.99</v>
      </c>
      <c r="D428" s="417">
        <v>31627.35</v>
      </c>
      <c r="E428" s="417">
        <v>60</v>
      </c>
      <c r="F428" s="417">
        <v>53.5</v>
      </c>
      <c r="G428" s="417">
        <v>3932.52</v>
      </c>
      <c r="H428" s="417">
        <v>527.52</v>
      </c>
      <c r="I428" s="417">
        <v>527.52</v>
      </c>
      <c r="J428" s="417">
        <v>527.52</v>
      </c>
      <c r="K428" s="417">
        <v>527.52</v>
      </c>
      <c r="L428" s="417">
        <v>527.52</v>
      </c>
      <c r="M428" s="417">
        <v>527.52</v>
      </c>
      <c r="N428" s="417">
        <v>527.52</v>
      </c>
      <c r="O428" s="417">
        <v>527.52</v>
      </c>
      <c r="P428" s="417">
        <v>527.52</v>
      </c>
      <c r="Q428" s="417">
        <v>527.52</v>
      </c>
    </row>
    <row r="429" spans="1:17" ht="12.75">
      <c r="A429" s="223">
        <f t="shared" si="14"/>
        <v>79</v>
      </c>
      <c r="B429" s="425" t="s">
        <v>2068</v>
      </c>
      <c r="C429" s="427">
        <v>303.99</v>
      </c>
      <c r="D429" s="430">
        <v>26532.22</v>
      </c>
      <c r="E429" s="430">
        <v>46</v>
      </c>
      <c r="F429" s="430">
        <v>33</v>
      </c>
      <c r="G429" s="430">
        <v>8075.39</v>
      </c>
      <c r="H429" s="430">
        <v>576.78</v>
      </c>
      <c r="I429" s="430">
        <v>576.78</v>
      </c>
      <c r="J429" s="430">
        <v>576.78</v>
      </c>
      <c r="K429" s="430">
        <v>576.78</v>
      </c>
      <c r="L429" s="430">
        <v>576.78</v>
      </c>
      <c r="M429" s="430">
        <v>576.78</v>
      </c>
      <c r="N429" s="430">
        <v>576.78</v>
      </c>
      <c r="O429" s="430">
        <v>576.78</v>
      </c>
      <c r="P429" s="430">
        <v>576.78</v>
      </c>
      <c r="Q429" s="430">
        <v>576.78</v>
      </c>
    </row>
    <row r="430" spans="1:17" ht="12.75">
      <c r="A430" s="223">
        <f t="shared" si="14"/>
        <v>80</v>
      </c>
      <c r="B430" s="416" t="s">
        <v>852</v>
      </c>
      <c r="C430" s="420">
        <v>303.99</v>
      </c>
      <c r="D430" s="417"/>
      <c r="E430" s="232"/>
      <c r="F430" s="418"/>
      <c r="G430" s="417">
        <f t="shared" ref="G430:Q430" si="15">SUM(G402:G429)</f>
        <v>108140.90999999999</v>
      </c>
      <c r="H430" s="417">
        <f t="shared" si="15"/>
        <v>9747.8700000000008</v>
      </c>
      <c r="I430" s="417">
        <f t="shared" si="15"/>
        <v>9747.8700000000008</v>
      </c>
      <c r="J430" s="417">
        <f t="shared" si="15"/>
        <v>9747.8700000000008</v>
      </c>
      <c r="K430" s="417">
        <f t="shared" si="15"/>
        <v>9747.8700000000008</v>
      </c>
      <c r="L430" s="417">
        <f t="shared" si="15"/>
        <v>9747.8700000000008</v>
      </c>
      <c r="M430" s="417">
        <f t="shared" si="15"/>
        <v>9747.8700000000008</v>
      </c>
      <c r="N430" s="417">
        <f t="shared" si="15"/>
        <v>9747.8700000000008</v>
      </c>
      <c r="O430" s="417">
        <f t="shared" si="15"/>
        <v>9747.8700000000008</v>
      </c>
      <c r="P430" s="417">
        <f t="shared" si="15"/>
        <v>9747.8700000000008</v>
      </c>
      <c r="Q430" s="417">
        <f t="shared" si="15"/>
        <v>9747.8700000000008</v>
      </c>
    </row>
    <row r="431" spans="1:17" ht="12.75">
      <c r="A431" s="223"/>
      <c r="B431" s="231"/>
      <c r="D431" s="226"/>
      <c r="E431" s="232"/>
      <c r="F431" s="233"/>
    </row>
    <row r="432" spans="1:17" ht="12.75">
      <c r="A432" s="223"/>
      <c r="B432" s="231"/>
      <c r="D432" s="226"/>
      <c r="E432" s="232"/>
      <c r="F432" s="233"/>
    </row>
    <row r="433" spans="1:18" ht="13.5" thickBot="1">
      <c r="A433" s="223">
        <f>A430+1</f>
        <v>81</v>
      </c>
      <c r="B433" s="345" t="s">
        <v>737</v>
      </c>
      <c r="C433" s="690"/>
      <c r="D433" s="690"/>
      <c r="E433" s="690"/>
      <c r="F433" s="690"/>
      <c r="G433" s="686">
        <f t="shared" ref="G433:Q433" si="16">G20+G24+G399+G430</f>
        <v>3296022.8899999992</v>
      </c>
      <c r="H433" s="686">
        <f t="shared" si="16"/>
        <v>104901.98</v>
      </c>
      <c r="I433" s="686">
        <f t="shared" si="16"/>
        <v>103970.09000000001</v>
      </c>
      <c r="J433" s="686">
        <f t="shared" si="16"/>
        <v>107813.59999999999</v>
      </c>
      <c r="K433" s="686">
        <f t="shared" si="16"/>
        <v>114266.09999999999</v>
      </c>
      <c r="L433" s="686">
        <f t="shared" si="16"/>
        <v>116433.76999999999</v>
      </c>
      <c r="M433" s="686">
        <f t="shared" si="16"/>
        <v>115931.84999999999</v>
      </c>
      <c r="N433" s="686">
        <f t="shared" si="16"/>
        <v>118778.48999999999</v>
      </c>
      <c r="O433" s="686">
        <f t="shared" si="16"/>
        <v>121128.27999999998</v>
      </c>
      <c r="P433" s="686">
        <f t="shared" si="16"/>
        <v>119963.21999999999</v>
      </c>
      <c r="Q433" s="686">
        <f t="shared" si="16"/>
        <v>139767.57999999999</v>
      </c>
    </row>
    <row r="434" spans="1:18" ht="11.25" thickTop="1"/>
    <row r="436" spans="1:18" ht="12.75">
      <c r="A436" s="1179" t="str">
        <f>$A$1</f>
        <v>COLUMBIA GAS OF KENTUCKY, INC.</v>
      </c>
      <c r="B436" s="1179"/>
      <c r="C436" s="1179"/>
      <c r="D436" s="1179"/>
      <c r="E436" s="1179"/>
      <c r="F436" s="1179"/>
      <c r="G436" s="1179"/>
      <c r="H436" s="1179"/>
      <c r="I436" s="1179"/>
      <c r="J436" s="1179"/>
      <c r="K436" s="1179"/>
      <c r="L436" s="1179"/>
      <c r="M436" s="1179"/>
      <c r="N436" s="1179"/>
      <c r="O436" s="1179"/>
      <c r="P436" s="1179"/>
      <c r="Q436" s="1179"/>
      <c r="R436" s="1179"/>
    </row>
    <row r="437" spans="1:18" ht="12.75">
      <c r="A437" s="1179" t="str">
        <f>$A$2</f>
        <v>CASE NO. 2021 - 00183</v>
      </c>
      <c r="B437" s="1179"/>
      <c r="C437" s="1179"/>
      <c r="D437" s="1179"/>
      <c r="E437" s="1179"/>
      <c r="F437" s="1179"/>
      <c r="G437" s="1179"/>
      <c r="H437" s="1179"/>
      <c r="I437" s="1179"/>
      <c r="J437" s="1179"/>
      <c r="K437" s="1179"/>
      <c r="L437" s="1179"/>
      <c r="M437" s="1179"/>
      <c r="N437" s="1179"/>
      <c r="O437" s="1179"/>
      <c r="P437" s="1179"/>
      <c r="Q437" s="1179"/>
      <c r="R437" s="1179"/>
    </row>
    <row r="438" spans="1:18" ht="12.75">
      <c r="A438" s="1179" t="str">
        <f>$A$3</f>
        <v>AMORTIZATION OF UTILITY PLANT DETAIL</v>
      </c>
      <c r="B438" s="1179"/>
      <c r="C438" s="1179"/>
      <c r="D438" s="1179"/>
      <c r="E438" s="1179"/>
      <c r="F438" s="1179"/>
      <c r="G438" s="1179"/>
      <c r="H438" s="1179"/>
      <c r="I438" s="1179"/>
      <c r="J438" s="1179"/>
      <c r="K438" s="1179"/>
      <c r="L438" s="1179"/>
      <c r="M438" s="1179"/>
      <c r="N438" s="1179"/>
      <c r="O438" s="1179"/>
      <c r="P438" s="1179"/>
      <c r="Q438" s="1179"/>
      <c r="R438" s="1179"/>
    </row>
    <row r="439" spans="1:18" ht="12.75">
      <c r="A439" s="1179" t="str">
        <f>$A$4</f>
        <v>FROM FEBRUARY 28, 2021 THROUGH DECEMBER 31, 2022</v>
      </c>
      <c r="B439" s="1179"/>
      <c r="C439" s="1179"/>
      <c r="D439" s="1179"/>
      <c r="E439" s="1179"/>
      <c r="F439" s="1179"/>
      <c r="G439" s="1179"/>
      <c r="H439" s="1179"/>
      <c r="I439" s="1179"/>
      <c r="J439" s="1179"/>
      <c r="K439" s="1179"/>
      <c r="L439" s="1179"/>
      <c r="M439" s="1179"/>
      <c r="N439" s="1179"/>
      <c r="O439" s="1179"/>
      <c r="P439" s="1179"/>
      <c r="Q439" s="1179"/>
      <c r="R439" s="1179"/>
    </row>
    <row r="440" spans="1:18" ht="12.75">
      <c r="A440" s="613"/>
      <c r="B440" s="665"/>
      <c r="C440" s="665"/>
      <c r="D440" s="665"/>
      <c r="E440" s="665"/>
      <c r="F440" s="665"/>
      <c r="G440" s="665"/>
      <c r="H440" s="665"/>
      <c r="I440" s="665"/>
      <c r="J440" s="665"/>
      <c r="K440" s="665"/>
      <c r="L440" s="665"/>
      <c r="M440" s="665"/>
      <c r="N440" s="665"/>
      <c r="O440" s="665"/>
    </row>
    <row r="441" spans="1:18" ht="12.75">
      <c r="A441" s="251" t="str">
        <f>$A$6</f>
        <v>DATA:__X___BASE PERIOD__X___FORECASTED PERIOD</v>
      </c>
      <c r="B441" s="665"/>
      <c r="C441" s="665"/>
      <c r="D441" s="665"/>
      <c r="E441" s="665"/>
      <c r="F441" s="665"/>
      <c r="G441" s="665"/>
      <c r="H441" s="665"/>
      <c r="I441" s="665"/>
      <c r="J441" s="665"/>
      <c r="K441" s="668"/>
      <c r="L441" s="665"/>
      <c r="M441" s="665"/>
      <c r="N441" s="665"/>
      <c r="R441" s="435" t="str">
        <f>$Q$6</f>
        <v>WPB-2.2a</v>
      </c>
    </row>
    <row r="442" spans="1:18" ht="12.75">
      <c r="A442" s="251" t="str">
        <f>$A$7</f>
        <v>TYPE OF FILING:___X___ORIGINAL______UPDATED</v>
      </c>
      <c r="B442" s="665"/>
      <c r="C442" s="665"/>
      <c r="D442" s="665"/>
      <c r="E442" s="665"/>
      <c r="F442" s="665"/>
      <c r="G442" s="665"/>
      <c r="J442" s="665"/>
      <c r="K442" s="668"/>
      <c r="L442" s="665"/>
      <c r="M442" s="665"/>
      <c r="N442" s="665"/>
      <c r="R442" s="435" t="s">
        <v>2074</v>
      </c>
    </row>
    <row r="443" spans="1:18" ht="12.75">
      <c r="A443" s="437" t="str">
        <f>$A$8</f>
        <v xml:space="preserve">WORKPAPER REFERENCE NO(S).: </v>
      </c>
      <c r="B443" s="665"/>
      <c r="C443" s="665"/>
      <c r="D443" s="665"/>
      <c r="E443" s="665"/>
      <c r="F443" s="665"/>
      <c r="G443" s="665"/>
      <c r="I443" s="665"/>
      <c r="J443" s="665"/>
      <c r="K443" s="668"/>
      <c r="L443" s="665"/>
      <c r="M443" s="665"/>
      <c r="N443" s="668"/>
      <c r="R443" s="436" t="str">
        <f>$Q$8</f>
        <v>WITNESS: GORE</v>
      </c>
    </row>
    <row r="445" spans="1:18" ht="12.75">
      <c r="A445" s="223"/>
      <c r="B445" s="225"/>
      <c r="C445" s="225"/>
      <c r="E445" s="226"/>
      <c r="F445" s="234" t="s">
        <v>839</v>
      </c>
      <c r="G445" s="687">
        <f>'Input - Intangible Amort.'!G373</f>
        <v>44592</v>
      </c>
      <c r="H445" s="687">
        <f>'Input - Intangible Amort.'!H373</f>
        <v>44620</v>
      </c>
      <c r="I445" s="687">
        <f>'Input - Intangible Amort.'!I373</f>
        <v>44651</v>
      </c>
      <c r="J445" s="687">
        <f>'Input - Intangible Amort.'!J373</f>
        <v>44681</v>
      </c>
      <c r="K445" s="687">
        <f>'Input - Intangible Amort.'!K373</f>
        <v>44712</v>
      </c>
      <c r="L445" s="687">
        <f>'Input - Intangible Amort.'!L373</f>
        <v>44742</v>
      </c>
      <c r="M445" s="687">
        <f>'Input - Intangible Amort.'!M373</f>
        <v>44773</v>
      </c>
      <c r="N445" s="687">
        <f>'Input - Intangible Amort.'!N373</f>
        <v>44804</v>
      </c>
      <c r="O445" s="687">
        <f>'Input - Intangible Amort.'!O373</f>
        <v>44834</v>
      </c>
      <c r="P445" s="687">
        <f>'Input - Intangible Amort.'!P373</f>
        <v>44865</v>
      </c>
      <c r="Q445" s="687">
        <f>'Input - Intangible Amort.'!Q373</f>
        <v>44895</v>
      </c>
      <c r="R445" s="687">
        <f>'Input - Intangible Amort.'!R373</f>
        <v>44926</v>
      </c>
    </row>
    <row r="446" spans="1:18" ht="12.75">
      <c r="A446" s="223" t="s">
        <v>786</v>
      </c>
      <c r="B446" s="225"/>
      <c r="C446" s="223" t="s">
        <v>840</v>
      </c>
      <c r="D446" s="234" t="s">
        <v>841</v>
      </c>
      <c r="E446" s="234" t="s">
        <v>842</v>
      </c>
      <c r="F446" s="234" t="s">
        <v>843</v>
      </c>
      <c r="G446" s="223" t="s">
        <v>844</v>
      </c>
      <c r="H446" s="223" t="s">
        <v>844</v>
      </c>
      <c r="I446" s="223" t="s">
        <v>844</v>
      </c>
      <c r="J446" s="223" t="s">
        <v>844</v>
      </c>
      <c r="K446" s="223" t="s">
        <v>844</v>
      </c>
      <c r="L446" s="223" t="s">
        <v>844</v>
      </c>
      <c r="M446" s="223" t="s">
        <v>844</v>
      </c>
      <c r="N446" s="223" t="s">
        <v>844</v>
      </c>
      <c r="O446" s="223" t="s">
        <v>844</v>
      </c>
      <c r="P446" s="223" t="s">
        <v>844</v>
      </c>
      <c r="Q446" s="223" t="s">
        <v>844</v>
      </c>
      <c r="R446" s="223" t="s">
        <v>844</v>
      </c>
    </row>
    <row r="447" spans="1:18" ht="12.75">
      <c r="A447" s="28" t="s">
        <v>787</v>
      </c>
      <c r="B447" s="25" t="s">
        <v>789</v>
      </c>
      <c r="C447" s="28" t="s">
        <v>826</v>
      </c>
      <c r="D447" s="29" t="s">
        <v>661</v>
      </c>
      <c r="E447" s="29" t="s">
        <v>845</v>
      </c>
      <c r="F447" s="93">
        <f>F348</f>
        <v>44255</v>
      </c>
      <c r="G447" s="28" t="s">
        <v>846</v>
      </c>
      <c r="H447" s="28" t="s">
        <v>846</v>
      </c>
      <c r="I447" s="28" t="s">
        <v>846</v>
      </c>
      <c r="J447" s="28" t="s">
        <v>846</v>
      </c>
      <c r="K447" s="28" t="s">
        <v>846</v>
      </c>
      <c r="L447" s="28" t="s">
        <v>846</v>
      </c>
      <c r="M447" s="28" t="s">
        <v>846</v>
      </c>
      <c r="N447" s="28" t="s">
        <v>846</v>
      </c>
      <c r="O447" s="28" t="s">
        <v>846</v>
      </c>
      <c r="P447" s="28" t="s">
        <v>846</v>
      </c>
      <c r="Q447" s="28" t="s">
        <v>846</v>
      </c>
      <c r="R447" s="28" t="s">
        <v>846</v>
      </c>
    </row>
    <row r="448" spans="1:18" ht="12.75">
      <c r="A448" s="223"/>
      <c r="B448" s="225"/>
      <c r="C448" s="235" t="s">
        <v>654</v>
      </c>
      <c r="D448" s="235" t="s">
        <v>668</v>
      </c>
      <c r="E448" s="235" t="s">
        <v>669</v>
      </c>
      <c r="F448" s="235" t="s">
        <v>847</v>
      </c>
      <c r="G448" s="235" t="s">
        <v>848</v>
      </c>
      <c r="H448" s="235" t="s">
        <v>849</v>
      </c>
      <c r="I448" s="235" t="s">
        <v>1332</v>
      </c>
      <c r="J448" s="235" t="s">
        <v>1333</v>
      </c>
      <c r="K448" s="235" t="s">
        <v>1334</v>
      </c>
      <c r="L448" s="235" t="s">
        <v>1335</v>
      </c>
      <c r="M448" s="235" t="s">
        <v>1336</v>
      </c>
      <c r="N448" s="235" t="s">
        <v>1337</v>
      </c>
      <c r="O448" s="235" t="s">
        <v>1338</v>
      </c>
      <c r="P448" s="235" t="s">
        <v>1339</v>
      </c>
      <c r="Q448" s="235" t="s">
        <v>1340</v>
      </c>
      <c r="R448" s="235" t="s">
        <v>1341</v>
      </c>
    </row>
    <row r="449" spans="1:19" ht="12.75">
      <c r="A449" s="225"/>
      <c r="B449" s="225"/>
      <c r="C449" s="225"/>
      <c r="D449" s="225"/>
      <c r="E449" s="225"/>
      <c r="F449" s="226"/>
    </row>
    <row r="450" spans="1:19" ht="12.75">
      <c r="A450" s="223">
        <v>1</v>
      </c>
      <c r="B450" s="25" t="s">
        <v>850</v>
      </c>
      <c r="D450" s="225"/>
      <c r="E450" s="225"/>
      <c r="F450" s="226"/>
    </row>
    <row r="451" spans="1:19" ht="12.75">
      <c r="A451" s="223">
        <f>A450+1</f>
        <v>2</v>
      </c>
      <c r="B451" s="415" t="s">
        <v>1710</v>
      </c>
      <c r="C451" s="420">
        <v>303</v>
      </c>
      <c r="D451" s="417">
        <v>13384.27</v>
      </c>
      <c r="E451" s="435">
        <v>360</v>
      </c>
      <c r="F451" s="679">
        <v>58.5</v>
      </c>
      <c r="G451" s="417">
        <v>37.18</v>
      </c>
      <c r="H451" s="417">
        <v>37.18</v>
      </c>
      <c r="I451" s="417">
        <v>37.18</v>
      </c>
      <c r="J451" s="417">
        <v>37.18</v>
      </c>
      <c r="K451" s="417">
        <v>37.18</v>
      </c>
      <c r="L451" s="417">
        <v>37.18</v>
      </c>
      <c r="M451" s="417">
        <v>37.18</v>
      </c>
      <c r="N451" s="417">
        <v>37.18</v>
      </c>
      <c r="O451" s="417">
        <v>37.18</v>
      </c>
      <c r="P451" s="417">
        <v>37.18</v>
      </c>
      <c r="Q451" s="417">
        <v>37.18</v>
      </c>
      <c r="R451" s="417">
        <v>37.18</v>
      </c>
    </row>
    <row r="452" spans="1:19" ht="12.75">
      <c r="A452" s="223">
        <f t="shared" ref="A452:A454" si="17">A451+1</f>
        <v>3</v>
      </c>
      <c r="B452" s="415" t="s">
        <v>1711</v>
      </c>
      <c r="C452" s="420">
        <v>303</v>
      </c>
      <c r="D452" s="417">
        <v>15187.61</v>
      </c>
      <c r="E452" s="435">
        <v>360</v>
      </c>
      <c r="F452" s="679">
        <v>51.5</v>
      </c>
      <c r="G452" s="417">
        <v>42.19</v>
      </c>
      <c r="H452" s="417">
        <v>42.19</v>
      </c>
      <c r="I452" s="417">
        <v>42.19</v>
      </c>
      <c r="J452" s="417">
        <v>42.19</v>
      </c>
      <c r="K452" s="417">
        <v>42.19</v>
      </c>
      <c r="L452" s="417">
        <v>42.19</v>
      </c>
      <c r="M452" s="417">
        <v>42.19</v>
      </c>
      <c r="N452" s="417">
        <v>42.19</v>
      </c>
      <c r="O452" s="417">
        <v>42.19</v>
      </c>
      <c r="P452" s="417">
        <v>42.19</v>
      </c>
      <c r="Q452" s="417">
        <v>42.19</v>
      </c>
      <c r="R452" s="417">
        <v>42.19</v>
      </c>
    </row>
    <row r="453" spans="1:19" ht="12.75">
      <c r="A453" s="223">
        <f t="shared" si="17"/>
        <v>4</v>
      </c>
      <c r="B453" s="415" t="s">
        <v>1712</v>
      </c>
      <c r="C453" s="420">
        <v>303</v>
      </c>
      <c r="D453" s="417">
        <v>21987</v>
      </c>
      <c r="E453" s="435">
        <v>360</v>
      </c>
      <c r="F453" s="679">
        <v>171.5</v>
      </c>
      <c r="G453" s="417">
        <v>61.08</v>
      </c>
      <c r="H453" s="417">
        <v>61.08</v>
      </c>
      <c r="I453" s="417">
        <v>61.08</v>
      </c>
      <c r="J453" s="417">
        <v>61.08</v>
      </c>
      <c r="K453" s="417">
        <v>61.08</v>
      </c>
      <c r="L453" s="417">
        <v>61.08</v>
      </c>
      <c r="M453" s="417">
        <v>61.08</v>
      </c>
      <c r="N453" s="417">
        <v>61.08</v>
      </c>
      <c r="O453" s="417">
        <v>61.08</v>
      </c>
      <c r="P453" s="417">
        <v>61.08</v>
      </c>
      <c r="Q453" s="417">
        <v>61.08</v>
      </c>
      <c r="R453" s="417">
        <v>61.08</v>
      </c>
    </row>
    <row r="454" spans="1:19" ht="12.75">
      <c r="A454" s="223">
        <f t="shared" si="17"/>
        <v>5</v>
      </c>
      <c r="B454" s="415" t="s">
        <v>1713</v>
      </c>
      <c r="C454" s="420">
        <v>303</v>
      </c>
      <c r="D454" s="430">
        <v>45775.63</v>
      </c>
      <c r="E454" s="680">
        <v>360</v>
      </c>
      <c r="F454" s="681">
        <v>94.5</v>
      </c>
      <c r="G454" s="430">
        <v>127.16</v>
      </c>
      <c r="H454" s="430">
        <v>127.16</v>
      </c>
      <c r="I454" s="430">
        <v>127.16</v>
      </c>
      <c r="J454" s="430">
        <v>127.16</v>
      </c>
      <c r="K454" s="430">
        <v>127.16</v>
      </c>
      <c r="L454" s="430">
        <v>127.16</v>
      </c>
      <c r="M454" s="430">
        <v>127.16</v>
      </c>
      <c r="N454" s="430">
        <v>127.16</v>
      </c>
      <c r="O454" s="430">
        <v>127.16</v>
      </c>
      <c r="P454" s="430">
        <v>127.16</v>
      </c>
      <c r="Q454" s="430">
        <v>127.16</v>
      </c>
      <c r="R454" s="430">
        <v>127.16</v>
      </c>
    </row>
    <row r="455" spans="1:19" ht="12.75">
      <c r="A455" s="223">
        <f>A454+1</f>
        <v>6</v>
      </c>
      <c r="B455" s="231" t="s">
        <v>852</v>
      </c>
      <c r="C455" s="229">
        <v>303</v>
      </c>
      <c r="D455" s="226"/>
      <c r="E455" s="232"/>
      <c r="F455" s="233"/>
      <c r="G455" s="226">
        <f t="shared" ref="G455:R455" si="18">SUM(G451:G454)</f>
        <v>267.61</v>
      </c>
      <c r="H455" s="226">
        <f t="shared" si="18"/>
        <v>267.61</v>
      </c>
      <c r="I455" s="226">
        <f t="shared" si="18"/>
        <v>267.61</v>
      </c>
      <c r="J455" s="226">
        <f t="shared" si="18"/>
        <v>267.61</v>
      </c>
      <c r="K455" s="226">
        <f t="shared" si="18"/>
        <v>267.61</v>
      </c>
      <c r="L455" s="226">
        <f t="shared" si="18"/>
        <v>267.61</v>
      </c>
      <c r="M455" s="226">
        <f t="shared" si="18"/>
        <v>267.61</v>
      </c>
      <c r="N455" s="226">
        <f t="shared" si="18"/>
        <v>267.61</v>
      </c>
      <c r="O455" s="226">
        <f t="shared" si="18"/>
        <v>267.61</v>
      </c>
      <c r="P455" s="226">
        <f t="shared" si="18"/>
        <v>267.61</v>
      </c>
      <c r="Q455" s="226">
        <f t="shared" si="18"/>
        <v>267.61</v>
      </c>
      <c r="R455" s="226">
        <f t="shared" si="18"/>
        <v>267.61</v>
      </c>
    </row>
    <row r="456" spans="1:19" ht="12.75">
      <c r="A456" s="223"/>
      <c r="B456" s="225"/>
      <c r="C456" s="225"/>
      <c r="D456" s="225"/>
      <c r="E456" s="232"/>
      <c r="F456" s="233"/>
    </row>
    <row r="457" spans="1:19" ht="12.75">
      <c r="A457" s="223">
        <f>A455+1</f>
        <v>7</v>
      </c>
      <c r="B457" s="414" t="s">
        <v>1714</v>
      </c>
      <c r="C457" s="417"/>
      <c r="D457" s="417"/>
      <c r="E457" s="232"/>
      <c r="F457" s="418"/>
      <c r="G457" s="417"/>
      <c r="H457" s="417"/>
      <c r="I457" s="417"/>
      <c r="J457" s="417"/>
      <c r="K457" s="419"/>
      <c r="L457" s="419"/>
      <c r="M457" s="419"/>
      <c r="N457" s="419"/>
      <c r="O457" s="419"/>
      <c r="P457" s="419"/>
      <c r="Q457" s="419"/>
      <c r="R457" s="419"/>
    </row>
    <row r="458" spans="1:19" ht="12.75">
      <c r="A458" s="223">
        <f>A457+1</f>
        <v>8</v>
      </c>
      <c r="B458" s="415" t="s">
        <v>1715</v>
      </c>
      <c r="C458" s="420">
        <v>303.10000000000002</v>
      </c>
      <c r="D458" s="430">
        <v>942.8</v>
      </c>
      <c r="E458" s="680">
        <v>120</v>
      </c>
      <c r="F458" s="681">
        <v>106.5</v>
      </c>
      <c r="G458" s="430">
        <v>7.86</v>
      </c>
      <c r="H458" s="430">
        <v>7.86</v>
      </c>
      <c r="I458" s="430">
        <v>7.86</v>
      </c>
      <c r="J458" s="430">
        <v>7.86</v>
      </c>
      <c r="K458" s="430">
        <v>7.86</v>
      </c>
      <c r="L458" s="430">
        <v>7.86</v>
      </c>
      <c r="M458" s="430">
        <v>7.86</v>
      </c>
      <c r="N458" s="430">
        <v>7.86</v>
      </c>
      <c r="O458" s="430">
        <v>7.86</v>
      </c>
      <c r="P458" s="430">
        <v>7.86</v>
      </c>
      <c r="Q458" s="430">
        <v>7.86</v>
      </c>
      <c r="R458" s="430">
        <v>7.86</v>
      </c>
    </row>
    <row r="459" spans="1:19" ht="12.75">
      <c r="A459" s="223">
        <f>A458+1</f>
        <v>9</v>
      </c>
      <c r="B459" s="416" t="s">
        <v>852</v>
      </c>
      <c r="C459" s="420">
        <v>303.10000000000002</v>
      </c>
      <c r="D459" s="417"/>
      <c r="E459" s="232"/>
      <c r="F459" s="418"/>
      <c r="G459" s="417">
        <f>SUM(G458)</f>
        <v>7.86</v>
      </c>
      <c r="H459" s="417">
        <f t="shared" ref="H459:R459" si="19">SUM(H458)</f>
        <v>7.86</v>
      </c>
      <c r="I459" s="417">
        <f t="shared" si="19"/>
        <v>7.86</v>
      </c>
      <c r="J459" s="417">
        <f t="shared" si="19"/>
        <v>7.86</v>
      </c>
      <c r="K459" s="417">
        <f t="shared" si="19"/>
        <v>7.86</v>
      </c>
      <c r="L459" s="417">
        <f t="shared" si="19"/>
        <v>7.86</v>
      </c>
      <c r="M459" s="417">
        <f t="shared" si="19"/>
        <v>7.86</v>
      </c>
      <c r="N459" s="417">
        <f t="shared" si="19"/>
        <v>7.86</v>
      </c>
      <c r="O459" s="417">
        <f t="shared" si="19"/>
        <v>7.86</v>
      </c>
      <c r="P459" s="417">
        <f t="shared" si="19"/>
        <v>7.86</v>
      </c>
      <c r="Q459" s="417">
        <f t="shared" si="19"/>
        <v>7.86</v>
      </c>
      <c r="R459" s="417">
        <f t="shared" si="19"/>
        <v>7.86</v>
      </c>
    </row>
    <row r="460" spans="1:19" ht="12.75">
      <c r="A460" s="223"/>
      <c r="B460" s="225"/>
      <c r="C460" s="225"/>
      <c r="D460" s="225"/>
      <c r="E460" s="232"/>
      <c r="F460" s="233"/>
    </row>
    <row r="461" spans="1:19" ht="12.75">
      <c r="A461" s="223">
        <f>A459+1</f>
        <v>10</v>
      </c>
      <c r="B461" s="25" t="s">
        <v>851</v>
      </c>
      <c r="C461" s="225"/>
      <c r="D461" s="226"/>
      <c r="E461" s="232"/>
      <c r="F461" s="233"/>
    </row>
    <row r="462" spans="1:19" ht="12.75">
      <c r="A462" s="223">
        <f>A461+1</f>
        <v>11</v>
      </c>
      <c r="B462" s="416" t="s">
        <v>1716</v>
      </c>
      <c r="C462" s="420">
        <v>303.3</v>
      </c>
      <c r="D462" s="417">
        <v>10042</v>
      </c>
      <c r="E462" s="435">
        <v>60</v>
      </c>
      <c r="F462" s="682">
        <v>22.5</v>
      </c>
      <c r="G462" s="417">
        <v>167.38</v>
      </c>
      <c r="H462" s="417">
        <v>167.38</v>
      </c>
      <c r="I462" s="417">
        <v>167.38</v>
      </c>
      <c r="J462" s="417">
        <v>167.38</v>
      </c>
      <c r="K462" s="417">
        <v>167.38</v>
      </c>
      <c r="L462" s="417">
        <v>167.38</v>
      </c>
      <c r="M462" s="417">
        <v>167.38</v>
      </c>
      <c r="N462" s="417">
        <v>167.38</v>
      </c>
      <c r="O462" s="417">
        <v>167.38</v>
      </c>
      <c r="P462" s="417">
        <v>167.38</v>
      </c>
      <c r="Q462" s="417">
        <v>167.38</v>
      </c>
      <c r="R462" s="417">
        <v>83.58</v>
      </c>
      <c r="S462" s="688"/>
    </row>
    <row r="463" spans="1:19" ht="12.75">
      <c r="A463" s="223">
        <f t="shared" ref="A463:A543" si="20">A462+1</f>
        <v>12</v>
      </c>
      <c r="B463" s="416" t="s">
        <v>1717</v>
      </c>
      <c r="C463" s="420">
        <v>303.3</v>
      </c>
      <c r="D463" s="417">
        <v>3849.09</v>
      </c>
      <c r="E463" s="435">
        <v>60</v>
      </c>
      <c r="F463" s="682">
        <v>15.5</v>
      </c>
      <c r="G463" s="417">
        <v>64.19</v>
      </c>
      <c r="H463" s="417">
        <v>64.19</v>
      </c>
      <c r="I463" s="417">
        <v>64.19</v>
      </c>
      <c r="J463" s="417">
        <v>64.19</v>
      </c>
      <c r="K463" s="417">
        <v>32.020000000000003</v>
      </c>
      <c r="L463" s="417">
        <v>0</v>
      </c>
      <c r="M463" s="417">
        <v>0</v>
      </c>
      <c r="N463" s="417">
        <v>0</v>
      </c>
      <c r="O463" s="417">
        <v>0</v>
      </c>
      <c r="P463" s="417">
        <v>0</v>
      </c>
      <c r="Q463" s="417">
        <v>0</v>
      </c>
      <c r="R463" s="417">
        <v>0</v>
      </c>
      <c r="S463" s="688"/>
    </row>
    <row r="464" spans="1:19" ht="12.75">
      <c r="A464" s="223">
        <f t="shared" si="20"/>
        <v>13</v>
      </c>
      <c r="B464" s="416" t="s">
        <v>1718</v>
      </c>
      <c r="C464" s="420">
        <v>303.3</v>
      </c>
      <c r="D464" s="417">
        <v>3048.91</v>
      </c>
      <c r="E464" s="435">
        <v>60</v>
      </c>
      <c r="F464" s="682">
        <v>31.5</v>
      </c>
      <c r="G464" s="417">
        <v>50.81</v>
      </c>
      <c r="H464" s="417">
        <v>50.81</v>
      </c>
      <c r="I464" s="417">
        <v>50.81</v>
      </c>
      <c r="J464" s="417">
        <v>50.81</v>
      </c>
      <c r="K464" s="417">
        <v>50.81</v>
      </c>
      <c r="L464" s="417">
        <v>50.81</v>
      </c>
      <c r="M464" s="417">
        <v>50.81</v>
      </c>
      <c r="N464" s="417">
        <v>50.81</v>
      </c>
      <c r="O464" s="417">
        <v>50.81</v>
      </c>
      <c r="P464" s="417">
        <v>50.81</v>
      </c>
      <c r="Q464" s="417">
        <v>50.81</v>
      </c>
      <c r="R464" s="417">
        <v>50.81</v>
      </c>
      <c r="S464" s="688"/>
    </row>
    <row r="465" spans="1:19" ht="12.75">
      <c r="A465" s="223">
        <f t="shared" si="20"/>
        <v>14</v>
      </c>
      <c r="B465" s="416" t="s">
        <v>1719</v>
      </c>
      <c r="C465" s="420">
        <v>303.3</v>
      </c>
      <c r="D465" s="417">
        <v>2370.62</v>
      </c>
      <c r="E465" s="435">
        <v>60</v>
      </c>
      <c r="F465" s="682">
        <v>42.5</v>
      </c>
      <c r="G465" s="417">
        <v>39.51</v>
      </c>
      <c r="H465" s="417">
        <v>39.51</v>
      </c>
      <c r="I465" s="417">
        <v>39.51</v>
      </c>
      <c r="J465" s="417">
        <v>39.51</v>
      </c>
      <c r="K465" s="417">
        <v>39.51</v>
      </c>
      <c r="L465" s="417">
        <v>39.51</v>
      </c>
      <c r="M465" s="417">
        <v>39.51</v>
      </c>
      <c r="N465" s="417">
        <v>39.51</v>
      </c>
      <c r="O465" s="417">
        <v>39.51</v>
      </c>
      <c r="P465" s="417">
        <v>39.51</v>
      </c>
      <c r="Q465" s="417">
        <v>39.51</v>
      </c>
      <c r="R465" s="417">
        <v>39.51</v>
      </c>
      <c r="S465" s="688"/>
    </row>
    <row r="466" spans="1:19" ht="12.75">
      <c r="A466" s="223">
        <f t="shared" si="20"/>
        <v>15</v>
      </c>
      <c r="B466" s="416" t="s">
        <v>1720</v>
      </c>
      <c r="C466" s="420">
        <v>303.3</v>
      </c>
      <c r="D466" s="417">
        <v>14734.59</v>
      </c>
      <c r="E466" s="435">
        <v>60</v>
      </c>
      <c r="F466" s="682">
        <v>48.5</v>
      </c>
      <c r="G466" s="417">
        <v>245.61</v>
      </c>
      <c r="H466" s="417">
        <v>245.61</v>
      </c>
      <c r="I466" s="417">
        <v>245.61</v>
      </c>
      <c r="J466" s="417">
        <v>245.61</v>
      </c>
      <c r="K466" s="417">
        <v>245.61</v>
      </c>
      <c r="L466" s="417">
        <v>245.61</v>
      </c>
      <c r="M466" s="417">
        <v>245.61</v>
      </c>
      <c r="N466" s="417">
        <v>245.61</v>
      </c>
      <c r="O466" s="417">
        <v>245.61</v>
      </c>
      <c r="P466" s="417">
        <v>245.61</v>
      </c>
      <c r="Q466" s="417">
        <v>245.61</v>
      </c>
      <c r="R466" s="417">
        <v>245.61</v>
      </c>
      <c r="S466" s="688"/>
    </row>
    <row r="467" spans="1:19" ht="12.75">
      <c r="A467" s="223">
        <f t="shared" si="20"/>
        <v>16</v>
      </c>
      <c r="B467" s="416" t="s">
        <v>1721</v>
      </c>
      <c r="C467" s="420">
        <v>303.3</v>
      </c>
      <c r="D467" s="417">
        <v>8914.7000000000007</v>
      </c>
      <c r="E467" s="435">
        <v>60</v>
      </c>
      <c r="F467" s="682">
        <v>48.5</v>
      </c>
      <c r="G467" s="417">
        <v>149.1</v>
      </c>
      <c r="H467" s="417">
        <v>149.1</v>
      </c>
      <c r="I467" s="417">
        <v>149.1</v>
      </c>
      <c r="J467" s="417">
        <v>149.1</v>
      </c>
      <c r="K467" s="417">
        <v>149.1</v>
      </c>
      <c r="L467" s="417">
        <v>149.1</v>
      </c>
      <c r="M467" s="417">
        <v>149.1</v>
      </c>
      <c r="N467" s="417">
        <v>149.1</v>
      </c>
      <c r="O467" s="417">
        <v>149.1</v>
      </c>
      <c r="P467" s="417">
        <v>149.1</v>
      </c>
      <c r="Q467" s="417">
        <v>149.1</v>
      </c>
      <c r="R467" s="417">
        <v>149.1</v>
      </c>
      <c r="S467" s="688"/>
    </row>
    <row r="468" spans="1:19" ht="12.75">
      <c r="A468" s="223">
        <f t="shared" si="20"/>
        <v>17</v>
      </c>
      <c r="B468" s="416" t="s">
        <v>1722</v>
      </c>
      <c r="C468" s="420">
        <v>303.3</v>
      </c>
      <c r="D468" s="417">
        <v>11849.91</v>
      </c>
      <c r="E468" s="435">
        <v>60</v>
      </c>
      <c r="F468" s="682">
        <v>19.5</v>
      </c>
      <c r="G468" s="417">
        <v>197.5</v>
      </c>
      <c r="H468" s="417">
        <v>197.5</v>
      </c>
      <c r="I468" s="417">
        <v>197.5</v>
      </c>
      <c r="J468" s="417">
        <v>197.5</v>
      </c>
      <c r="K468" s="417">
        <v>197.5</v>
      </c>
      <c r="L468" s="417">
        <v>197.5</v>
      </c>
      <c r="M468" s="417">
        <v>197.5</v>
      </c>
      <c r="N468" s="417">
        <v>197.5</v>
      </c>
      <c r="O468" s="417">
        <v>98.66</v>
      </c>
      <c r="P468" s="417">
        <v>0</v>
      </c>
      <c r="Q468" s="417">
        <v>0</v>
      </c>
      <c r="R468" s="417">
        <v>0</v>
      </c>
      <c r="S468" s="688"/>
    </row>
    <row r="469" spans="1:19" ht="12.75">
      <c r="A469" s="223">
        <f t="shared" si="20"/>
        <v>18</v>
      </c>
      <c r="B469" s="416" t="s">
        <v>1723</v>
      </c>
      <c r="C469" s="420">
        <v>303.3</v>
      </c>
      <c r="D469" s="417">
        <v>6808.62</v>
      </c>
      <c r="E469" s="435">
        <v>60</v>
      </c>
      <c r="F469" s="682">
        <v>51.5</v>
      </c>
      <c r="G469" s="417">
        <v>113.48</v>
      </c>
      <c r="H469" s="417">
        <v>113.48</v>
      </c>
      <c r="I469" s="417">
        <v>113.48</v>
      </c>
      <c r="J469" s="417">
        <v>113.48</v>
      </c>
      <c r="K469" s="417">
        <v>113.48</v>
      </c>
      <c r="L469" s="417">
        <v>113.48</v>
      </c>
      <c r="M469" s="417">
        <v>113.48</v>
      </c>
      <c r="N469" s="417">
        <v>113.48</v>
      </c>
      <c r="O469" s="417">
        <v>113.48</v>
      </c>
      <c r="P469" s="417">
        <v>113.48</v>
      </c>
      <c r="Q469" s="417">
        <v>113.48</v>
      </c>
      <c r="R469" s="417">
        <v>113.48</v>
      </c>
      <c r="S469" s="688"/>
    </row>
    <row r="470" spans="1:19" ht="12.75">
      <c r="A470" s="223">
        <f t="shared" si="20"/>
        <v>19</v>
      </c>
      <c r="B470" s="416" t="s">
        <v>1724</v>
      </c>
      <c r="C470" s="420">
        <v>303.3</v>
      </c>
      <c r="D470" s="417">
        <v>15491.58</v>
      </c>
      <c r="E470" s="435">
        <v>60</v>
      </c>
      <c r="F470" s="682">
        <v>56.5</v>
      </c>
      <c r="G470" s="417">
        <v>263.36</v>
      </c>
      <c r="H470" s="417">
        <v>263.36</v>
      </c>
      <c r="I470" s="417">
        <v>263.36</v>
      </c>
      <c r="J470" s="417">
        <v>263.36</v>
      </c>
      <c r="K470" s="417">
        <v>263.36</v>
      </c>
      <c r="L470" s="417">
        <v>263.36</v>
      </c>
      <c r="M470" s="417">
        <v>263.36</v>
      </c>
      <c r="N470" s="417">
        <v>263.36</v>
      </c>
      <c r="O470" s="417">
        <v>263.36</v>
      </c>
      <c r="P470" s="417">
        <v>263.36</v>
      </c>
      <c r="Q470" s="417">
        <v>263.36</v>
      </c>
      <c r="R470" s="417">
        <v>263.36</v>
      </c>
      <c r="S470" s="688"/>
    </row>
    <row r="471" spans="1:19" ht="12.75">
      <c r="A471" s="223">
        <f t="shared" si="20"/>
        <v>20</v>
      </c>
      <c r="B471" s="416" t="s">
        <v>1725</v>
      </c>
      <c r="C471" s="420">
        <v>303.3</v>
      </c>
      <c r="D471" s="417">
        <v>1696.97</v>
      </c>
      <c r="E471" s="435">
        <v>60</v>
      </c>
      <c r="F471" s="682">
        <v>36.5</v>
      </c>
      <c r="G471" s="417">
        <v>29.68</v>
      </c>
      <c r="H471" s="417">
        <v>29.68</v>
      </c>
      <c r="I471" s="417">
        <v>29.68</v>
      </c>
      <c r="J471" s="417">
        <v>29.68</v>
      </c>
      <c r="K471" s="417">
        <v>29.68</v>
      </c>
      <c r="L471" s="417">
        <v>29.68</v>
      </c>
      <c r="M471" s="417">
        <v>29.68</v>
      </c>
      <c r="N471" s="417">
        <v>29.68</v>
      </c>
      <c r="O471" s="417">
        <v>29.68</v>
      </c>
      <c r="P471" s="417">
        <v>29.68</v>
      </c>
      <c r="Q471" s="417">
        <v>29.68</v>
      </c>
      <c r="R471" s="417">
        <v>29.68</v>
      </c>
      <c r="S471" s="688"/>
    </row>
    <row r="472" spans="1:19" ht="12.75">
      <c r="A472" s="223">
        <f t="shared" si="20"/>
        <v>21</v>
      </c>
      <c r="B472" s="416" t="s">
        <v>1726</v>
      </c>
      <c r="C472" s="420">
        <v>303.3</v>
      </c>
      <c r="D472" s="417">
        <v>791.47</v>
      </c>
      <c r="E472" s="435">
        <v>60</v>
      </c>
      <c r="F472" s="682">
        <v>36.5</v>
      </c>
      <c r="G472" s="417">
        <v>13.1</v>
      </c>
      <c r="H472" s="417">
        <v>13.1</v>
      </c>
      <c r="I472" s="417">
        <v>13.1</v>
      </c>
      <c r="J472" s="417">
        <v>13.1</v>
      </c>
      <c r="K472" s="417">
        <v>13.1</v>
      </c>
      <c r="L472" s="417">
        <v>13.1</v>
      </c>
      <c r="M472" s="417">
        <v>13.1</v>
      </c>
      <c r="N472" s="417">
        <v>13.1</v>
      </c>
      <c r="O472" s="417">
        <v>13.1</v>
      </c>
      <c r="P472" s="417">
        <v>13.1</v>
      </c>
      <c r="Q472" s="417">
        <v>13.1</v>
      </c>
      <c r="R472" s="417">
        <v>13.1</v>
      </c>
      <c r="S472" s="688"/>
    </row>
    <row r="473" spans="1:19" ht="12.75">
      <c r="A473" s="223">
        <f t="shared" si="20"/>
        <v>22</v>
      </c>
      <c r="B473" s="416" t="s">
        <v>1727</v>
      </c>
      <c r="C473" s="420">
        <v>303.3</v>
      </c>
      <c r="D473" s="417">
        <v>19685.580000000002</v>
      </c>
      <c r="E473" s="435">
        <v>60</v>
      </c>
      <c r="F473" s="682">
        <v>48.5</v>
      </c>
      <c r="G473" s="417">
        <v>329.58</v>
      </c>
      <c r="H473" s="417">
        <v>329.58</v>
      </c>
      <c r="I473" s="417">
        <v>329.58</v>
      </c>
      <c r="J473" s="417">
        <v>329.58</v>
      </c>
      <c r="K473" s="417">
        <v>329.58</v>
      </c>
      <c r="L473" s="417">
        <v>329.58</v>
      </c>
      <c r="M473" s="417">
        <v>329.58</v>
      </c>
      <c r="N473" s="417">
        <v>329.58</v>
      </c>
      <c r="O473" s="417">
        <v>329.58</v>
      </c>
      <c r="P473" s="417">
        <v>329.58</v>
      </c>
      <c r="Q473" s="417">
        <v>329.58</v>
      </c>
      <c r="R473" s="417">
        <v>329.58</v>
      </c>
      <c r="S473" s="688"/>
    </row>
    <row r="474" spans="1:19" ht="12.75">
      <c r="A474" s="223">
        <f t="shared" si="20"/>
        <v>23</v>
      </c>
      <c r="B474" s="416" t="s">
        <v>1728</v>
      </c>
      <c r="C474" s="420">
        <v>303.3</v>
      </c>
      <c r="D474" s="417">
        <v>9713.94</v>
      </c>
      <c r="E474" s="435">
        <v>60</v>
      </c>
      <c r="F474" s="682">
        <v>13.5</v>
      </c>
      <c r="G474" s="417">
        <v>161.97</v>
      </c>
      <c r="H474" s="417">
        <v>161.97</v>
      </c>
      <c r="I474" s="417">
        <v>80.92</v>
      </c>
      <c r="J474" s="417">
        <v>0</v>
      </c>
      <c r="K474" s="417">
        <v>0</v>
      </c>
      <c r="L474" s="417">
        <v>0</v>
      </c>
      <c r="M474" s="417">
        <v>0</v>
      </c>
      <c r="N474" s="417">
        <v>0</v>
      </c>
      <c r="O474" s="417">
        <v>0</v>
      </c>
      <c r="P474" s="417">
        <v>0</v>
      </c>
      <c r="Q474" s="417">
        <v>0</v>
      </c>
      <c r="R474" s="417">
        <v>0</v>
      </c>
      <c r="S474" s="688"/>
    </row>
    <row r="475" spans="1:19" ht="12.75">
      <c r="A475" s="223">
        <f t="shared" si="20"/>
        <v>24</v>
      </c>
      <c r="B475" s="416" t="s">
        <v>1729</v>
      </c>
      <c r="C475" s="420">
        <v>303.3</v>
      </c>
      <c r="D475" s="417">
        <v>40177.42</v>
      </c>
      <c r="E475" s="435">
        <v>60</v>
      </c>
      <c r="F475" s="682">
        <v>2.5</v>
      </c>
      <c r="G475" s="417">
        <v>0</v>
      </c>
      <c r="H475" s="417">
        <v>0</v>
      </c>
      <c r="I475" s="417">
        <v>0</v>
      </c>
      <c r="J475" s="417">
        <v>0</v>
      </c>
      <c r="K475" s="417">
        <v>0</v>
      </c>
      <c r="L475" s="417">
        <v>0</v>
      </c>
      <c r="M475" s="417">
        <v>0</v>
      </c>
      <c r="N475" s="417">
        <v>0</v>
      </c>
      <c r="O475" s="417">
        <v>0</v>
      </c>
      <c r="P475" s="417">
        <v>0</v>
      </c>
      <c r="Q475" s="417">
        <v>0</v>
      </c>
      <c r="R475" s="417">
        <v>0</v>
      </c>
      <c r="S475" s="688"/>
    </row>
    <row r="476" spans="1:19" ht="12.75">
      <c r="A476" s="223">
        <f t="shared" si="20"/>
        <v>25</v>
      </c>
      <c r="B476" s="416" t="s">
        <v>1730</v>
      </c>
      <c r="C476" s="420">
        <v>303.3</v>
      </c>
      <c r="D476" s="417">
        <v>1772.22</v>
      </c>
      <c r="E476" s="435">
        <v>60</v>
      </c>
      <c r="F476" s="682">
        <v>36.5</v>
      </c>
      <c r="G476" s="417">
        <v>29.17</v>
      </c>
      <c r="H476" s="417">
        <v>29.17</v>
      </c>
      <c r="I476" s="417">
        <v>29.17</v>
      </c>
      <c r="J476" s="417">
        <v>29.17</v>
      </c>
      <c r="K476" s="417">
        <v>29.17</v>
      </c>
      <c r="L476" s="417">
        <v>29.17</v>
      </c>
      <c r="M476" s="417">
        <v>29.17</v>
      </c>
      <c r="N476" s="417">
        <v>29.17</v>
      </c>
      <c r="O476" s="417">
        <v>29.17</v>
      </c>
      <c r="P476" s="417">
        <v>29.17</v>
      </c>
      <c r="Q476" s="417">
        <v>29.17</v>
      </c>
      <c r="R476" s="417">
        <v>29.17</v>
      </c>
      <c r="S476" s="688"/>
    </row>
    <row r="477" spans="1:19" ht="12.75">
      <c r="A477" s="223">
        <f t="shared" si="20"/>
        <v>26</v>
      </c>
      <c r="B477" s="416" t="s">
        <v>1731</v>
      </c>
      <c r="C477" s="420">
        <v>303.3</v>
      </c>
      <c r="D477" s="417">
        <v>1600.54</v>
      </c>
      <c r="E477" s="435">
        <v>60</v>
      </c>
      <c r="F477" s="682">
        <v>41.5</v>
      </c>
      <c r="G477" s="417">
        <v>27.5</v>
      </c>
      <c r="H477" s="417">
        <v>27.5</v>
      </c>
      <c r="I477" s="417">
        <v>27.5</v>
      </c>
      <c r="J477" s="417">
        <v>27.5</v>
      </c>
      <c r="K477" s="417">
        <v>27.5</v>
      </c>
      <c r="L477" s="417">
        <v>27.5</v>
      </c>
      <c r="M477" s="417">
        <v>27.5</v>
      </c>
      <c r="N477" s="417">
        <v>27.5</v>
      </c>
      <c r="O477" s="417">
        <v>27.5</v>
      </c>
      <c r="P477" s="417">
        <v>27.5</v>
      </c>
      <c r="Q477" s="417">
        <v>27.5</v>
      </c>
      <c r="R477" s="417">
        <v>27.5</v>
      </c>
      <c r="S477" s="688"/>
    </row>
    <row r="478" spans="1:19" ht="12.75">
      <c r="A478" s="223">
        <f t="shared" si="20"/>
        <v>27</v>
      </c>
      <c r="B478" s="416" t="s">
        <v>1732</v>
      </c>
      <c r="C478" s="420">
        <v>303.3</v>
      </c>
      <c r="D478" s="417">
        <v>2272.48</v>
      </c>
      <c r="E478" s="435">
        <v>60</v>
      </c>
      <c r="F478" s="682">
        <v>51.5</v>
      </c>
      <c r="G478" s="417">
        <v>37.44</v>
      </c>
      <c r="H478" s="417">
        <v>37.44</v>
      </c>
      <c r="I478" s="417">
        <v>37.44</v>
      </c>
      <c r="J478" s="417">
        <v>37.44</v>
      </c>
      <c r="K478" s="417">
        <v>37.44</v>
      </c>
      <c r="L478" s="417">
        <v>37.44</v>
      </c>
      <c r="M478" s="417">
        <v>37.44</v>
      </c>
      <c r="N478" s="417">
        <v>37.44</v>
      </c>
      <c r="O478" s="417">
        <v>37.44</v>
      </c>
      <c r="P478" s="417">
        <v>37.44</v>
      </c>
      <c r="Q478" s="417">
        <v>37.44</v>
      </c>
      <c r="R478" s="417">
        <v>37.44</v>
      </c>
      <c r="S478" s="688"/>
    </row>
    <row r="479" spans="1:19" ht="12.75">
      <c r="A479" s="223">
        <f t="shared" si="20"/>
        <v>28</v>
      </c>
      <c r="B479" s="416" t="s">
        <v>1733</v>
      </c>
      <c r="C479" s="420">
        <v>303.3</v>
      </c>
      <c r="D479" s="417">
        <v>664.47</v>
      </c>
      <c r="E479" s="435">
        <v>60</v>
      </c>
      <c r="F479" s="682">
        <v>41.5</v>
      </c>
      <c r="G479" s="417">
        <v>11.19</v>
      </c>
      <c r="H479" s="417">
        <v>11.19</v>
      </c>
      <c r="I479" s="417">
        <v>11.19</v>
      </c>
      <c r="J479" s="417">
        <v>11.19</v>
      </c>
      <c r="K479" s="417">
        <v>11.19</v>
      </c>
      <c r="L479" s="417">
        <v>11.19</v>
      </c>
      <c r="M479" s="417">
        <v>11.19</v>
      </c>
      <c r="N479" s="417">
        <v>11.19</v>
      </c>
      <c r="O479" s="417">
        <v>11.19</v>
      </c>
      <c r="P479" s="417">
        <v>11.19</v>
      </c>
      <c r="Q479" s="417">
        <v>11.19</v>
      </c>
      <c r="R479" s="417">
        <v>11.19</v>
      </c>
      <c r="S479" s="688"/>
    </row>
    <row r="480" spans="1:19" ht="12.75">
      <c r="A480" s="223">
        <f t="shared" si="20"/>
        <v>29</v>
      </c>
      <c r="B480" s="416" t="s">
        <v>1734</v>
      </c>
      <c r="C480" s="420">
        <v>303.3</v>
      </c>
      <c r="D480" s="417">
        <v>1536.48</v>
      </c>
      <c r="E480" s="435">
        <v>60</v>
      </c>
      <c r="F480" s="682">
        <v>38.5</v>
      </c>
      <c r="G480" s="417">
        <v>26.76</v>
      </c>
      <c r="H480" s="417">
        <v>26.76</v>
      </c>
      <c r="I480" s="417">
        <v>26.76</v>
      </c>
      <c r="J480" s="417">
        <v>26.76</v>
      </c>
      <c r="K480" s="417">
        <v>26.76</v>
      </c>
      <c r="L480" s="417">
        <v>26.76</v>
      </c>
      <c r="M480" s="417">
        <v>26.76</v>
      </c>
      <c r="N480" s="417">
        <v>26.76</v>
      </c>
      <c r="O480" s="417">
        <v>26.76</v>
      </c>
      <c r="P480" s="417">
        <v>26.76</v>
      </c>
      <c r="Q480" s="417">
        <v>26.76</v>
      </c>
      <c r="R480" s="417">
        <v>26.76</v>
      </c>
      <c r="S480" s="688"/>
    </row>
    <row r="481" spans="1:19" ht="12.75">
      <c r="A481" s="223">
        <f t="shared" si="20"/>
        <v>30</v>
      </c>
      <c r="B481" s="416" t="s">
        <v>1735</v>
      </c>
      <c r="C481" s="420">
        <v>303.3</v>
      </c>
      <c r="D481" s="417">
        <v>3877.8</v>
      </c>
      <c r="E481" s="435">
        <v>60</v>
      </c>
      <c r="F481" s="682">
        <v>39.5</v>
      </c>
      <c r="G481" s="417">
        <v>66.67</v>
      </c>
      <c r="H481" s="417">
        <v>66.67</v>
      </c>
      <c r="I481" s="417">
        <v>66.67</v>
      </c>
      <c r="J481" s="417">
        <v>66.67</v>
      </c>
      <c r="K481" s="417">
        <v>66.67</v>
      </c>
      <c r="L481" s="417">
        <v>66.67</v>
      </c>
      <c r="M481" s="417">
        <v>66.67</v>
      </c>
      <c r="N481" s="417">
        <v>66.67</v>
      </c>
      <c r="O481" s="417">
        <v>66.67</v>
      </c>
      <c r="P481" s="417">
        <v>66.67</v>
      </c>
      <c r="Q481" s="417">
        <v>66.67</v>
      </c>
      <c r="R481" s="417">
        <v>66.67</v>
      </c>
      <c r="S481" s="688"/>
    </row>
    <row r="482" spans="1:19" ht="12.75">
      <c r="A482" s="223">
        <f t="shared" si="20"/>
        <v>31</v>
      </c>
      <c r="B482" s="416" t="s">
        <v>1736</v>
      </c>
      <c r="C482" s="420">
        <v>303.3</v>
      </c>
      <c r="D482" s="417">
        <v>10820.81</v>
      </c>
      <c r="E482" s="435">
        <v>60</v>
      </c>
      <c r="F482" s="682">
        <v>44.5</v>
      </c>
      <c r="G482" s="417">
        <v>184.82</v>
      </c>
      <c r="H482" s="417">
        <v>184.82</v>
      </c>
      <c r="I482" s="417">
        <v>184.82</v>
      </c>
      <c r="J482" s="417">
        <v>184.82</v>
      </c>
      <c r="K482" s="417">
        <v>184.82</v>
      </c>
      <c r="L482" s="417">
        <v>184.82</v>
      </c>
      <c r="M482" s="417">
        <v>184.82</v>
      </c>
      <c r="N482" s="417">
        <v>184.82</v>
      </c>
      <c r="O482" s="417">
        <v>184.82</v>
      </c>
      <c r="P482" s="417">
        <v>184.82</v>
      </c>
      <c r="Q482" s="417">
        <v>184.82</v>
      </c>
      <c r="R482" s="417">
        <v>184.82</v>
      </c>
      <c r="S482" s="688"/>
    </row>
    <row r="483" spans="1:19" ht="12.75">
      <c r="A483" s="223">
        <f t="shared" si="20"/>
        <v>32</v>
      </c>
      <c r="B483" s="416" t="s">
        <v>1737</v>
      </c>
      <c r="C483" s="420">
        <v>303.3</v>
      </c>
      <c r="D483" s="417">
        <v>1059.82</v>
      </c>
      <c r="E483" s="435">
        <v>60</v>
      </c>
      <c r="F483" s="682">
        <v>45.5</v>
      </c>
      <c r="G483" s="417">
        <v>17.850000000000001</v>
      </c>
      <c r="H483" s="417">
        <v>17.850000000000001</v>
      </c>
      <c r="I483" s="417">
        <v>17.850000000000001</v>
      </c>
      <c r="J483" s="417">
        <v>17.850000000000001</v>
      </c>
      <c r="K483" s="417">
        <v>17.850000000000001</v>
      </c>
      <c r="L483" s="417">
        <v>17.850000000000001</v>
      </c>
      <c r="M483" s="417">
        <v>17.850000000000001</v>
      </c>
      <c r="N483" s="417">
        <v>17.850000000000001</v>
      </c>
      <c r="O483" s="417">
        <v>17.850000000000001</v>
      </c>
      <c r="P483" s="417">
        <v>17.850000000000001</v>
      </c>
      <c r="Q483" s="417">
        <v>17.850000000000001</v>
      </c>
      <c r="R483" s="417">
        <v>17.850000000000001</v>
      </c>
      <c r="S483" s="688"/>
    </row>
    <row r="484" spans="1:19" ht="12.75">
      <c r="A484" s="223">
        <f t="shared" si="20"/>
        <v>33</v>
      </c>
      <c r="B484" s="416" t="s">
        <v>1738</v>
      </c>
      <c r="C484" s="420">
        <v>303.3</v>
      </c>
      <c r="D484" s="417">
        <v>1918.69</v>
      </c>
      <c r="E484" s="435">
        <v>60</v>
      </c>
      <c r="F484" s="682">
        <v>37.5</v>
      </c>
      <c r="G484" s="417">
        <v>34.75</v>
      </c>
      <c r="H484" s="417">
        <v>34.75</v>
      </c>
      <c r="I484" s="417">
        <v>34.75</v>
      </c>
      <c r="J484" s="417">
        <v>34.75</v>
      </c>
      <c r="K484" s="417">
        <v>34.75</v>
      </c>
      <c r="L484" s="417">
        <v>34.75</v>
      </c>
      <c r="M484" s="417">
        <v>34.75</v>
      </c>
      <c r="N484" s="417">
        <v>34.75</v>
      </c>
      <c r="O484" s="417">
        <v>34.75</v>
      </c>
      <c r="P484" s="417">
        <v>34.75</v>
      </c>
      <c r="Q484" s="417">
        <v>34.75</v>
      </c>
      <c r="R484" s="417">
        <v>34.75</v>
      </c>
      <c r="S484" s="688"/>
    </row>
    <row r="485" spans="1:19" ht="12.75">
      <c r="A485" s="223">
        <f t="shared" si="20"/>
        <v>34</v>
      </c>
      <c r="B485" s="416" t="s">
        <v>1739</v>
      </c>
      <c r="C485" s="420">
        <v>303.3</v>
      </c>
      <c r="D485" s="417">
        <v>1490.53</v>
      </c>
      <c r="E485" s="435">
        <v>60</v>
      </c>
      <c r="F485" s="682">
        <v>40.5</v>
      </c>
      <c r="G485" s="417">
        <v>27.580000000000002</v>
      </c>
      <c r="H485" s="417">
        <v>27.580000000000002</v>
      </c>
      <c r="I485" s="417">
        <v>27.580000000000002</v>
      </c>
      <c r="J485" s="417">
        <v>27.580000000000002</v>
      </c>
      <c r="K485" s="417">
        <v>27.580000000000002</v>
      </c>
      <c r="L485" s="417">
        <v>27.580000000000002</v>
      </c>
      <c r="M485" s="417">
        <v>27.580000000000002</v>
      </c>
      <c r="N485" s="417">
        <v>27.580000000000002</v>
      </c>
      <c r="O485" s="417">
        <v>27.580000000000002</v>
      </c>
      <c r="P485" s="417">
        <v>27.580000000000002</v>
      </c>
      <c r="Q485" s="417">
        <v>27.580000000000002</v>
      </c>
      <c r="R485" s="417">
        <v>27.580000000000002</v>
      </c>
      <c r="S485" s="688"/>
    </row>
    <row r="486" spans="1:19" ht="12.75">
      <c r="A486" s="223">
        <f t="shared" si="20"/>
        <v>35</v>
      </c>
      <c r="B486" s="416" t="s">
        <v>1740</v>
      </c>
      <c r="C486" s="420">
        <v>303.3</v>
      </c>
      <c r="D486" s="417">
        <v>2888.97</v>
      </c>
      <c r="E486" s="435">
        <v>60</v>
      </c>
      <c r="F486" s="682">
        <v>38.5</v>
      </c>
      <c r="G486" s="417">
        <v>50.68</v>
      </c>
      <c r="H486" s="417">
        <v>50.68</v>
      </c>
      <c r="I486" s="417">
        <v>50.68</v>
      </c>
      <c r="J486" s="417">
        <v>50.68</v>
      </c>
      <c r="K486" s="417">
        <v>50.68</v>
      </c>
      <c r="L486" s="417">
        <v>50.68</v>
      </c>
      <c r="M486" s="417">
        <v>50.68</v>
      </c>
      <c r="N486" s="417">
        <v>50.68</v>
      </c>
      <c r="O486" s="417">
        <v>50.68</v>
      </c>
      <c r="P486" s="417">
        <v>50.68</v>
      </c>
      <c r="Q486" s="417">
        <v>50.68</v>
      </c>
      <c r="R486" s="417">
        <v>50.68</v>
      </c>
      <c r="S486" s="688"/>
    </row>
    <row r="487" spans="1:19" ht="12.75">
      <c r="A487" s="223">
        <f t="shared" si="20"/>
        <v>36</v>
      </c>
      <c r="B487" s="416" t="s">
        <v>1741</v>
      </c>
      <c r="C487" s="420">
        <v>303.3</v>
      </c>
      <c r="D487" s="417">
        <v>1590.35</v>
      </c>
      <c r="E487" s="435">
        <v>60</v>
      </c>
      <c r="F487" s="682">
        <v>38.5</v>
      </c>
      <c r="G487" s="417">
        <v>26.5</v>
      </c>
      <c r="H487" s="417">
        <v>26.5</v>
      </c>
      <c r="I487" s="417">
        <v>26.5</v>
      </c>
      <c r="J487" s="417">
        <v>26.5</v>
      </c>
      <c r="K487" s="417">
        <v>26.5</v>
      </c>
      <c r="L487" s="417">
        <v>26.5</v>
      </c>
      <c r="M487" s="417">
        <v>26.5</v>
      </c>
      <c r="N487" s="417">
        <v>26.5</v>
      </c>
      <c r="O487" s="417">
        <v>26.5</v>
      </c>
      <c r="P487" s="417">
        <v>26.5</v>
      </c>
      <c r="Q487" s="417">
        <v>26.5</v>
      </c>
      <c r="R487" s="417">
        <v>26.5</v>
      </c>
      <c r="S487" s="688"/>
    </row>
    <row r="488" spans="1:19" ht="12.75">
      <c r="A488" s="223">
        <f t="shared" si="20"/>
        <v>37</v>
      </c>
      <c r="B488" s="416" t="s">
        <v>1742</v>
      </c>
      <c r="C488" s="420">
        <v>303.3</v>
      </c>
      <c r="D488" s="417">
        <v>9226.14</v>
      </c>
      <c r="E488" s="435">
        <v>60</v>
      </c>
      <c r="F488" s="682">
        <v>46.5</v>
      </c>
      <c r="G488" s="417">
        <v>155.97999999999999</v>
      </c>
      <c r="H488" s="417">
        <v>155.97999999999999</v>
      </c>
      <c r="I488" s="417">
        <v>155.97999999999999</v>
      </c>
      <c r="J488" s="417">
        <v>155.97999999999999</v>
      </c>
      <c r="K488" s="417">
        <v>155.97999999999999</v>
      </c>
      <c r="L488" s="417">
        <v>155.97999999999999</v>
      </c>
      <c r="M488" s="417">
        <v>155.97999999999999</v>
      </c>
      <c r="N488" s="417">
        <v>155.97999999999999</v>
      </c>
      <c r="O488" s="417">
        <v>155.97999999999999</v>
      </c>
      <c r="P488" s="417">
        <v>155.97999999999999</v>
      </c>
      <c r="Q488" s="417">
        <v>155.97999999999999</v>
      </c>
      <c r="R488" s="417">
        <v>155.97999999999999</v>
      </c>
      <c r="S488" s="688"/>
    </row>
    <row r="489" spans="1:19" ht="12.75">
      <c r="A489" s="223">
        <f t="shared" si="20"/>
        <v>38</v>
      </c>
      <c r="B489" s="416" t="s">
        <v>1743</v>
      </c>
      <c r="C489" s="420">
        <v>303.3</v>
      </c>
      <c r="D489" s="417">
        <v>11882.94</v>
      </c>
      <c r="E489" s="435">
        <v>60</v>
      </c>
      <c r="F489" s="682">
        <v>44.5</v>
      </c>
      <c r="G489" s="417">
        <v>198.05</v>
      </c>
      <c r="H489" s="417">
        <v>198.05</v>
      </c>
      <c r="I489" s="417">
        <v>198.05</v>
      </c>
      <c r="J489" s="417">
        <v>198.05</v>
      </c>
      <c r="K489" s="417">
        <v>198.05</v>
      </c>
      <c r="L489" s="417">
        <v>198.05</v>
      </c>
      <c r="M489" s="417">
        <v>198.05</v>
      </c>
      <c r="N489" s="417">
        <v>198.05</v>
      </c>
      <c r="O489" s="417">
        <v>198.05</v>
      </c>
      <c r="P489" s="417">
        <v>198.05</v>
      </c>
      <c r="Q489" s="417">
        <v>198.05</v>
      </c>
      <c r="R489" s="417">
        <v>198.05</v>
      </c>
      <c r="S489" s="688"/>
    </row>
    <row r="490" spans="1:19" ht="12.75">
      <c r="A490" s="223">
        <f t="shared" si="20"/>
        <v>39</v>
      </c>
      <c r="B490" s="416" t="s">
        <v>1744</v>
      </c>
      <c r="C490" s="420">
        <v>303.3</v>
      </c>
      <c r="D490" s="417">
        <v>24414.23</v>
      </c>
      <c r="E490" s="435">
        <v>60</v>
      </c>
      <c r="F490" s="682">
        <v>4.5</v>
      </c>
      <c r="G490" s="417">
        <v>0</v>
      </c>
      <c r="H490" s="417">
        <v>0</v>
      </c>
      <c r="I490" s="417">
        <v>0</v>
      </c>
      <c r="J490" s="417">
        <v>0</v>
      </c>
      <c r="K490" s="417">
        <v>0</v>
      </c>
      <c r="L490" s="417">
        <v>0</v>
      </c>
      <c r="M490" s="417">
        <v>0</v>
      </c>
      <c r="N490" s="417">
        <v>0</v>
      </c>
      <c r="O490" s="417">
        <v>0</v>
      </c>
      <c r="P490" s="417">
        <v>0</v>
      </c>
      <c r="Q490" s="417">
        <v>0</v>
      </c>
      <c r="R490" s="417">
        <v>0</v>
      </c>
      <c r="S490" s="688"/>
    </row>
    <row r="491" spans="1:19" ht="12.75">
      <c r="A491" s="223">
        <f t="shared" si="20"/>
        <v>40</v>
      </c>
      <c r="B491" s="416" t="s">
        <v>1745</v>
      </c>
      <c r="C491" s="420">
        <v>303.3</v>
      </c>
      <c r="D491" s="417">
        <v>1763.77</v>
      </c>
      <c r="E491" s="435">
        <v>60</v>
      </c>
      <c r="F491" s="682">
        <v>30.5</v>
      </c>
      <c r="G491" s="417">
        <v>29.400000000000002</v>
      </c>
      <c r="H491" s="417">
        <v>29.400000000000002</v>
      </c>
      <c r="I491" s="417">
        <v>29.400000000000002</v>
      </c>
      <c r="J491" s="417">
        <v>29.400000000000002</v>
      </c>
      <c r="K491" s="417">
        <v>29.400000000000002</v>
      </c>
      <c r="L491" s="417">
        <v>29.400000000000002</v>
      </c>
      <c r="M491" s="417">
        <v>29.400000000000002</v>
      </c>
      <c r="N491" s="417">
        <v>29.400000000000002</v>
      </c>
      <c r="O491" s="417">
        <v>29.400000000000002</v>
      </c>
      <c r="P491" s="417">
        <v>29.400000000000002</v>
      </c>
      <c r="Q491" s="417">
        <v>29.400000000000002</v>
      </c>
      <c r="R491" s="417">
        <v>29.400000000000002</v>
      </c>
      <c r="S491" s="688"/>
    </row>
    <row r="492" spans="1:19" ht="12.75">
      <c r="A492" s="223">
        <f t="shared" si="20"/>
        <v>41</v>
      </c>
      <c r="B492" s="416" t="s">
        <v>1746</v>
      </c>
      <c r="C492" s="420">
        <v>303.3</v>
      </c>
      <c r="D492" s="417">
        <v>6637.8</v>
      </c>
      <c r="E492" s="435">
        <v>60</v>
      </c>
      <c r="F492" s="682">
        <v>44.5</v>
      </c>
      <c r="G492" s="417">
        <v>110.77</v>
      </c>
      <c r="H492" s="417">
        <v>110.77</v>
      </c>
      <c r="I492" s="417">
        <v>110.77</v>
      </c>
      <c r="J492" s="417">
        <v>110.77</v>
      </c>
      <c r="K492" s="417">
        <v>110.77</v>
      </c>
      <c r="L492" s="417">
        <v>110.77</v>
      </c>
      <c r="M492" s="417">
        <v>110.77</v>
      </c>
      <c r="N492" s="417">
        <v>110.77</v>
      </c>
      <c r="O492" s="417">
        <v>110.77</v>
      </c>
      <c r="P492" s="417">
        <v>110.77</v>
      </c>
      <c r="Q492" s="417">
        <v>110.77</v>
      </c>
      <c r="R492" s="417">
        <v>110.77</v>
      </c>
      <c r="S492" s="688"/>
    </row>
    <row r="493" spans="1:19" ht="12.75">
      <c r="A493" s="223">
        <f t="shared" si="20"/>
        <v>42</v>
      </c>
      <c r="B493" s="416" t="s">
        <v>1747</v>
      </c>
      <c r="C493" s="420">
        <v>303.3</v>
      </c>
      <c r="D493" s="417">
        <v>2127.2800000000002</v>
      </c>
      <c r="E493" s="435">
        <v>60</v>
      </c>
      <c r="F493" s="682">
        <v>14.5</v>
      </c>
      <c r="G493" s="417">
        <v>33.61</v>
      </c>
      <c r="H493" s="417">
        <v>33.61</v>
      </c>
      <c r="I493" s="417">
        <v>33.61</v>
      </c>
      <c r="J493" s="417">
        <v>16.850000000000001</v>
      </c>
      <c r="K493" s="417">
        <v>0</v>
      </c>
      <c r="L493" s="417">
        <v>0</v>
      </c>
      <c r="M493" s="417">
        <v>0</v>
      </c>
      <c r="N493" s="417">
        <v>0</v>
      </c>
      <c r="O493" s="417">
        <v>0</v>
      </c>
      <c r="P493" s="417">
        <v>0</v>
      </c>
      <c r="Q493" s="417">
        <v>0</v>
      </c>
      <c r="R493" s="417">
        <v>0</v>
      </c>
      <c r="S493" s="688"/>
    </row>
    <row r="494" spans="1:19" ht="12.75">
      <c r="A494" s="223">
        <f t="shared" si="20"/>
        <v>43</v>
      </c>
      <c r="B494" s="416" t="s">
        <v>1748</v>
      </c>
      <c r="C494" s="420">
        <v>303.3</v>
      </c>
      <c r="D494" s="417">
        <v>5440.45</v>
      </c>
      <c r="E494" s="435">
        <v>60</v>
      </c>
      <c r="F494" s="682">
        <v>14.5</v>
      </c>
      <c r="G494" s="417">
        <v>90.73</v>
      </c>
      <c r="H494" s="417">
        <v>90.73</v>
      </c>
      <c r="I494" s="417">
        <v>90.73</v>
      </c>
      <c r="J494" s="417">
        <v>45.32</v>
      </c>
      <c r="K494" s="417">
        <v>0</v>
      </c>
      <c r="L494" s="417">
        <v>0</v>
      </c>
      <c r="M494" s="417">
        <v>0</v>
      </c>
      <c r="N494" s="417">
        <v>0</v>
      </c>
      <c r="O494" s="417">
        <v>0</v>
      </c>
      <c r="P494" s="417">
        <v>0</v>
      </c>
      <c r="Q494" s="417">
        <v>0</v>
      </c>
      <c r="R494" s="417">
        <v>0</v>
      </c>
      <c r="S494" s="688"/>
    </row>
    <row r="495" spans="1:19" ht="12.75">
      <c r="A495" s="223">
        <f t="shared" si="20"/>
        <v>44</v>
      </c>
      <c r="B495" s="416" t="s">
        <v>1749</v>
      </c>
      <c r="C495" s="420">
        <v>303.3</v>
      </c>
      <c r="D495" s="417">
        <v>58263.26</v>
      </c>
      <c r="E495" s="435">
        <v>60</v>
      </c>
      <c r="F495" s="682">
        <v>21.5</v>
      </c>
      <c r="G495" s="417">
        <v>1001.69</v>
      </c>
      <c r="H495" s="417">
        <v>1001.69</v>
      </c>
      <c r="I495" s="417">
        <v>1001.69</v>
      </c>
      <c r="J495" s="417">
        <v>1001.69</v>
      </c>
      <c r="K495" s="417">
        <v>1001.69</v>
      </c>
      <c r="L495" s="417">
        <v>1001.69</v>
      </c>
      <c r="M495" s="417">
        <v>1001.69</v>
      </c>
      <c r="N495" s="417">
        <v>1001.69</v>
      </c>
      <c r="O495" s="417">
        <v>1001.69</v>
      </c>
      <c r="P495" s="417">
        <v>1001.69</v>
      </c>
      <c r="Q495" s="417">
        <v>500.74</v>
      </c>
      <c r="R495" s="417">
        <v>0</v>
      </c>
      <c r="S495" s="688"/>
    </row>
    <row r="496" spans="1:19" ht="12.75">
      <c r="A496" s="223">
        <f t="shared" si="20"/>
        <v>45</v>
      </c>
      <c r="B496" s="416" t="s">
        <v>1750</v>
      </c>
      <c r="C496" s="420">
        <v>303.3</v>
      </c>
      <c r="D496" s="417">
        <v>22640.21</v>
      </c>
      <c r="E496" s="435">
        <v>60</v>
      </c>
      <c r="F496" s="682">
        <v>34.5</v>
      </c>
      <c r="G496" s="417">
        <v>377.76</v>
      </c>
      <c r="H496" s="417">
        <v>377.76</v>
      </c>
      <c r="I496" s="417">
        <v>377.76</v>
      </c>
      <c r="J496" s="417">
        <v>377.76</v>
      </c>
      <c r="K496" s="417">
        <v>377.76</v>
      </c>
      <c r="L496" s="417">
        <v>377.76</v>
      </c>
      <c r="M496" s="417">
        <v>377.76</v>
      </c>
      <c r="N496" s="417">
        <v>377.76</v>
      </c>
      <c r="O496" s="417">
        <v>377.76</v>
      </c>
      <c r="P496" s="417">
        <v>377.76</v>
      </c>
      <c r="Q496" s="417">
        <v>377.76</v>
      </c>
      <c r="R496" s="417">
        <v>377.76</v>
      </c>
      <c r="S496" s="688"/>
    </row>
    <row r="497" spans="1:19" ht="12.75">
      <c r="A497" s="223">
        <f t="shared" si="20"/>
        <v>46</v>
      </c>
      <c r="B497" s="416" t="s">
        <v>1751</v>
      </c>
      <c r="C497" s="420">
        <v>303.3</v>
      </c>
      <c r="D497" s="417">
        <v>1944.3</v>
      </c>
      <c r="E497" s="435">
        <v>60</v>
      </c>
      <c r="F497" s="682">
        <v>11.5</v>
      </c>
      <c r="G497" s="417">
        <v>16.079999999999998</v>
      </c>
      <c r="H497" s="417">
        <v>0</v>
      </c>
      <c r="I497" s="417">
        <v>0</v>
      </c>
      <c r="J497" s="417">
        <v>0</v>
      </c>
      <c r="K497" s="417">
        <v>0</v>
      </c>
      <c r="L497" s="417">
        <v>0</v>
      </c>
      <c r="M497" s="417">
        <v>0</v>
      </c>
      <c r="N497" s="417">
        <v>0</v>
      </c>
      <c r="O497" s="417">
        <v>0</v>
      </c>
      <c r="P497" s="417">
        <v>0</v>
      </c>
      <c r="Q497" s="417">
        <v>0</v>
      </c>
      <c r="R497" s="417">
        <v>0</v>
      </c>
      <c r="S497" s="688"/>
    </row>
    <row r="498" spans="1:19" ht="12.75">
      <c r="A498" s="223">
        <f t="shared" si="20"/>
        <v>47</v>
      </c>
      <c r="B498" s="416" t="s">
        <v>1752</v>
      </c>
      <c r="C498" s="420">
        <v>303.3</v>
      </c>
      <c r="D498" s="417">
        <v>33243.620000000003</v>
      </c>
      <c r="E498" s="435">
        <v>60</v>
      </c>
      <c r="F498" s="682">
        <v>18.5</v>
      </c>
      <c r="G498" s="417">
        <v>556.9</v>
      </c>
      <c r="H498" s="417">
        <v>556.9</v>
      </c>
      <c r="I498" s="417">
        <v>556.9</v>
      </c>
      <c r="J498" s="417">
        <v>556.9</v>
      </c>
      <c r="K498" s="417">
        <v>556.9</v>
      </c>
      <c r="L498" s="417">
        <v>556.9</v>
      </c>
      <c r="M498" s="417">
        <v>556.9</v>
      </c>
      <c r="N498" s="417">
        <v>278.54000000000002</v>
      </c>
      <c r="O498" s="417">
        <v>0</v>
      </c>
      <c r="P498" s="417">
        <v>0</v>
      </c>
      <c r="Q498" s="417">
        <v>0</v>
      </c>
      <c r="R498" s="417">
        <v>0</v>
      </c>
      <c r="S498" s="688"/>
    </row>
    <row r="499" spans="1:19" ht="12.75">
      <c r="A499" s="223">
        <f t="shared" si="20"/>
        <v>48</v>
      </c>
      <c r="B499" s="416" t="s">
        <v>1753</v>
      </c>
      <c r="C499" s="420">
        <v>303.3</v>
      </c>
      <c r="D499" s="417">
        <v>198237.51</v>
      </c>
      <c r="E499" s="435">
        <v>60</v>
      </c>
      <c r="F499" s="682">
        <v>39.5</v>
      </c>
      <c r="G499" s="417">
        <v>3304.15</v>
      </c>
      <c r="H499" s="417">
        <v>3304.15</v>
      </c>
      <c r="I499" s="417">
        <v>3304.15</v>
      </c>
      <c r="J499" s="417">
        <v>3304.15</v>
      </c>
      <c r="K499" s="417">
        <v>3304.15</v>
      </c>
      <c r="L499" s="417">
        <v>3304.15</v>
      </c>
      <c r="M499" s="417">
        <v>3304.15</v>
      </c>
      <c r="N499" s="417">
        <v>3304.15</v>
      </c>
      <c r="O499" s="417">
        <v>3304.15</v>
      </c>
      <c r="P499" s="417">
        <v>3304.15</v>
      </c>
      <c r="Q499" s="417">
        <v>3304.15</v>
      </c>
      <c r="R499" s="417">
        <v>3304.15</v>
      </c>
      <c r="S499" s="688"/>
    </row>
    <row r="500" spans="1:19" ht="12.75">
      <c r="A500" s="223">
        <f t="shared" si="20"/>
        <v>49</v>
      </c>
      <c r="B500" s="416" t="s">
        <v>1754</v>
      </c>
      <c r="C500" s="420">
        <v>303.3</v>
      </c>
      <c r="D500" s="417">
        <v>3804.58</v>
      </c>
      <c r="E500" s="435">
        <v>60</v>
      </c>
      <c r="F500" s="682">
        <v>11.5</v>
      </c>
      <c r="G500" s="417">
        <v>31.46</v>
      </c>
      <c r="H500" s="417">
        <v>0</v>
      </c>
      <c r="I500" s="417">
        <v>0</v>
      </c>
      <c r="J500" s="417">
        <v>0</v>
      </c>
      <c r="K500" s="417">
        <v>0</v>
      </c>
      <c r="L500" s="417">
        <v>0</v>
      </c>
      <c r="M500" s="417">
        <v>0</v>
      </c>
      <c r="N500" s="417">
        <v>0</v>
      </c>
      <c r="O500" s="417">
        <v>0</v>
      </c>
      <c r="P500" s="417">
        <v>0</v>
      </c>
      <c r="Q500" s="417">
        <v>0</v>
      </c>
      <c r="R500" s="417">
        <v>0</v>
      </c>
      <c r="S500" s="688"/>
    </row>
    <row r="501" spans="1:19" ht="12.75">
      <c r="A501" s="223">
        <f t="shared" si="20"/>
        <v>50</v>
      </c>
      <c r="B501" s="416" t="s">
        <v>1755</v>
      </c>
      <c r="C501" s="420">
        <v>303.3</v>
      </c>
      <c r="D501" s="417">
        <v>35434.339999999997</v>
      </c>
      <c r="E501" s="435">
        <v>60</v>
      </c>
      <c r="F501" s="682">
        <v>18.5</v>
      </c>
      <c r="G501" s="417">
        <v>590.86</v>
      </c>
      <c r="H501" s="417">
        <v>590.86</v>
      </c>
      <c r="I501" s="417">
        <v>590.86</v>
      </c>
      <c r="J501" s="417">
        <v>590.86</v>
      </c>
      <c r="K501" s="417">
        <v>590.86</v>
      </c>
      <c r="L501" s="417">
        <v>590.86</v>
      </c>
      <c r="M501" s="417">
        <v>590.86</v>
      </c>
      <c r="N501" s="417">
        <v>295.45999999999998</v>
      </c>
      <c r="O501" s="417">
        <v>0</v>
      </c>
      <c r="P501" s="417">
        <v>0</v>
      </c>
      <c r="Q501" s="417">
        <v>0</v>
      </c>
      <c r="R501" s="417">
        <v>0</v>
      </c>
      <c r="S501" s="688"/>
    </row>
    <row r="502" spans="1:19" ht="12.75">
      <c r="A502" s="223">
        <f t="shared" si="20"/>
        <v>51</v>
      </c>
      <c r="B502" s="416" t="s">
        <v>1756</v>
      </c>
      <c r="C502" s="420">
        <v>303.3</v>
      </c>
      <c r="D502" s="417">
        <v>71463.67</v>
      </c>
      <c r="E502" s="435">
        <v>60</v>
      </c>
      <c r="F502" s="682">
        <v>10.5</v>
      </c>
      <c r="G502" s="417">
        <v>0</v>
      </c>
      <c r="H502" s="417">
        <v>0</v>
      </c>
      <c r="I502" s="417">
        <v>0</v>
      </c>
      <c r="J502" s="417">
        <v>0</v>
      </c>
      <c r="K502" s="417">
        <v>0</v>
      </c>
      <c r="L502" s="417">
        <v>0</v>
      </c>
      <c r="M502" s="417">
        <v>0</v>
      </c>
      <c r="N502" s="417">
        <v>0</v>
      </c>
      <c r="O502" s="417">
        <v>0</v>
      </c>
      <c r="P502" s="417">
        <v>0</v>
      </c>
      <c r="Q502" s="417">
        <v>0</v>
      </c>
      <c r="R502" s="417">
        <v>0</v>
      </c>
      <c r="S502" s="688"/>
    </row>
    <row r="503" spans="1:19" ht="12.75">
      <c r="A503" s="223">
        <f t="shared" si="20"/>
        <v>52</v>
      </c>
      <c r="B503" s="416" t="s">
        <v>1757</v>
      </c>
      <c r="C503" s="420">
        <v>303.3</v>
      </c>
      <c r="D503" s="417">
        <v>17399.669999999998</v>
      </c>
      <c r="E503" s="435">
        <v>60</v>
      </c>
      <c r="F503" s="682">
        <v>9.5</v>
      </c>
      <c r="G503" s="417">
        <v>0</v>
      </c>
      <c r="H503" s="417">
        <v>0</v>
      </c>
      <c r="I503" s="417">
        <v>0</v>
      </c>
      <c r="J503" s="417">
        <v>0</v>
      </c>
      <c r="K503" s="417">
        <v>0</v>
      </c>
      <c r="L503" s="417">
        <v>0</v>
      </c>
      <c r="M503" s="417">
        <v>0</v>
      </c>
      <c r="N503" s="417">
        <v>0</v>
      </c>
      <c r="O503" s="417">
        <v>0</v>
      </c>
      <c r="P503" s="417">
        <v>0</v>
      </c>
      <c r="Q503" s="417">
        <v>0</v>
      </c>
      <c r="R503" s="417">
        <v>0</v>
      </c>
      <c r="S503" s="688"/>
    </row>
    <row r="504" spans="1:19" ht="12.75">
      <c r="A504" s="223">
        <f t="shared" si="20"/>
        <v>53</v>
      </c>
      <c r="B504" s="416" t="s">
        <v>1758</v>
      </c>
      <c r="C504" s="420">
        <v>303.3</v>
      </c>
      <c r="D504" s="417">
        <v>32038.55</v>
      </c>
      <c r="E504" s="435">
        <v>60</v>
      </c>
      <c r="F504" s="682">
        <v>44.5</v>
      </c>
      <c r="G504" s="417">
        <v>547.91</v>
      </c>
      <c r="H504" s="417">
        <v>547.91</v>
      </c>
      <c r="I504" s="417">
        <v>547.91</v>
      </c>
      <c r="J504" s="417">
        <v>547.91</v>
      </c>
      <c r="K504" s="417">
        <v>547.91</v>
      </c>
      <c r="L504" s="417">
        <v>547.91</v>
      </c>
      <c r="M504" s="417">
        <v>547.91</v>
      </c>
      <c r="N504" s="417">
        <v>547.91</v>
      </c>
      <c r="O504" s="417">
        <v>547.91</v>
      </c>
      <c r="P504" s="417">
        <v>547.91</v>
      </c>
      <c r="Q504" s="417">
        <v>547.91</v>
      </c>
      <c r="R504" s="417">
        <v>547.91</v>
      </c>
      <c r="S504" s="688"/>
    </row>
    <row r="505" spans="1:19" ht="12.75">
      <c r="A505" s="223">
        <f t="shared" si="20"/>
        <v>54</v>
      </c>
      <c r="B505" s="416" t="s">
        <v>1759</v>
      </c>
      <c r="C505" s="420">
        <v>303.3</v>
      </c>
      <c r="D505" s="417">
        <v>59735.62</v>
      </c>
      <c r="E505" s="435">
        <v>60</v>
      </c>
      <c r="F505" s="682">
        <v>3.5</v>
      </c>
      <c r="G505" s="417">
        <v>0</v>
      </c>
      <c r="H505" s="417">
        <v>0</v>
      </c>
      <c r="I505" s="417">
        <v>0</v>
      </c>
      <c r="J505" s="417">
        <v>0</v>
      </c>
      <c r="K505" s="417">
        <v>0</v>
      </c>
      <c r="L505" s="417">
        <v>0</v>
      </c>
      <c r="M505" s="417">
        <v>0</v>
      </c>
      <c r="N505" s="417">
        <v>0</v>
      </c>
      <c r="O505" s="417">
        <v>0</v>
      </c>
      <c r="P505" s="417">
        <v>0</v>
      </c>
      <c r="Q505" s="417">
        <v>0</v>
      </c>
      <c r="R505" s="417">
        <v>0</v>
      </c>
      <c r="S505" s="688"/>
    </row>
    <row r="506" spans="1:19" ht="12.75">
      <c r="A506" s="223">
        <f t="shared" si="20"/>
        <v>55</v>
      </c>
      <c r="B506" s="416" t="s">
        <v>1760</v>
      </c>
      <c r="C506" s="420">
        <v>303.3</v>
      </c>
      <c r="D506" s="417">
        <v>79.83</v>
      </c>
      <c r="E506" s="435">
        <v>60</v>
      </c>
      <c r="F506" s="682">
        <v>50.5</v>
      </c>
      <c r="G506" s="417">
        <v>0.67</v>
      </c>
      <c r="H506" s="417">
        <v>0.67</v>
      </c>
      <c r="I506" s="417">
        <v>0.67</v>
      </c>
      <c r="J506" s="417">
        <v>0.67</v>
      </c>
      <c r="K506" s="417">
        <v>0.67</v>
      </c>
      <c r="L506" s="417">
        <v>0.67</v>
      </c>
      <c r="M506" s="417">
        <v>0.67</v>
      </c>
      <c r="N506" s="417">
        <v>0.67</v>
      </c>
      <c r="O506" s="417">
        <v>0.67</v>
      </c>
      <c r="P506" s="417">
        <v>0.67</v>
      </c>
      <c r="Q506" s="417">
        <v>0.67</v>
      </c>
      <c r="R506" s="417">
        <v>0.67</v>
      </c>
      <c r="S506" s="688"/>
    </row>
    <row r="507" spans="1:19" ht="12.75">
      <c r="A507" s="223">
        <f t="shared" si="20"/>
        <v>56</v>
      </c>
      <c r="B507" s="416" t="s">
        <v>1761</v>
      </c>
      <c r="C507" s="420">
        <v>303.3</v>
      </c>
      <c r="D507" s="417">
        <v>4885.0200000000004</v>
      </c>
      <c r="E507" s="435">
        <v>60</v>
      </c>
      <c r="F507" s="682">
        <v>20.5</v>
      </c>
      <c r="G507" s="417">
        <v>81.42</v>
      </c>
      <c r="H507" s="417">
        <v>81.42</v>
      </c>
      <c r="I507" s="417">
        <v>81.42</v>
      </c>
      <c r="J507" s="417">
        <v>81.42</v>
      </c>
      <c r="K507" s="417">
        <v>81.42</v>
      </c>
      <c r="L507" s="417">
        <v>81.42</v>
      </c>
      <c r="M507" s="417">
        <v>81.42</v>
      </c>
      <c r="N507" s="417">
        <v>81.42</v>
      </c>
      <c r="O507" s="417">
        <v>81.42</v>
      </c>
      <c r="P507" s="417">
        <v>40.61</v>
      </c>
      <c r="Q507" s="417">
        <v>0</v>
      </c>
      <c r="R507" s="417">
        <v>0</v>
      </c>
      <c r="S507" s="688"/>
    </row>
    <row r="508" spans="1:19" ht="12.75">
      <c r="A508" s="223">
        <f t="shared" si="20"/>
        <v>57</v>
      </c>
      <c r="B508" s="416" t="s">
        <v>1762</v>
      </c>
      <c r="C508" s="420">
        <v>303.3</v>
      </c>
      <c r="D508" s="417">
        <v>89.23</v>
      </c>
      <c r="E508" s="435">
        <v>60</v>
      </c>
      <c r="F508" s="682">
        <v>40.5</v>
      </c>
      <c r="G508" s="417">
        <v>-7.0000000000000007E-2</v>
      </c>
      <c r="H508" s="417">
        <v>-7.0000000000000007E-2</v>
      </c>
      <c r="I508" s="417">
        <v>-7.0000000000000007E-2</v>
      </c>
      <c r="J508" s="417">
        <v>-7.0000000000000007E-2</v>
      </c>
      <c r="K508" s="417">
        <v>-7.0000000000000007E-2</v>
      </c>
      <c r="L508" s="417">
        <v>-7.0000000000000007E-2</v>
      </c>
      <c r="M508" s="417">
        <v>-7.0000000000000007E-2</v>
      </c>
      <c r="N508" s="417">
        <v>-7.0000000000000007E-2</v>
      </c>
      <c r="O508" s="417">
        <v>-7.0000000000000007E-2</v>
      </c>
      <c r="P508" s="417">
        <v>-7.0000000000000007E-2</v>
      </c>
      <c r="Q508" s="417">
        <v>-7.0000000000000007E-2</v>
      </c>
      <c r="R508" s="417">
        <v>-7.0000000000000007E-2</v>
      </c>
      <c r="S508" s="688"/>
    </row>
    <row r="509" spans="1:19" ht="12.75">
      <c r="A509" s="223">
        <f t="shared" si="20"/>
        <v>58</v>
      </c>
      <c r="B509" s="416" t="s">
        <v>1763</v>
      </c>
      <c r="C509" s="420">
        <v>303.3</v>
      </c>
      <c r="D509" s="417">
        <v>32409.21</v>
      </c>
      <c r="E509" s="435">
        <v>60</v>
      </c>
      <c r="F509" s="682">
        <v>10.5</v>
      </c>
      <c r="G509" s="417">
        <v>0</v>
      </c>
      <c r="H509" s="417">
        <v>0</v>
      </c>
      <c r="I509" s="417">
        <v>0</v>
      </c>
      <c r="J509" s="417">
        <v>0</v>
      </c>
      <c r="K509" s="417">
        <v>0</v>
      </c>
      <c r="L509" s="417">
        <v>0</v>
      </c>
      <c r="M509" s="417">
        <v>0</v>
      </c>
      <c r="N509" s="417">
        <v>0</v>
      </c>
      <c r="O509" s="417">
        <v>0</v>
      </c>
      <c r="P509" s="417">
        <v>0</v>
      </c>
      <c r="Q509" s="417">
        <v>0</v>
      </c>
      <c r="R509" s="417">
        <v>0</v>
      </c>
      <c r="S509" s="688"/>
    </row>
    <row r="510" spans="1:19" ht="12.75">
      <c r="A510" s="223">
        <f t="shared" si="20"/>
        <v>59</v>
      </c>
      <c r="B510" s="416" t="s">
        <v>1764</v>
      </c>
      <c r="C510" s="420">
        <v>303.3</v>
      </c>
      <c r="D510" s="417">
        <v>6278.63</v>
      </c>
      <c r="E510" s="435">
        <v>60</v>
      </c>
      <c r="F510" s="682">
        <v>6.5</v>
      </c>
      <c r="G510" s="417">
        <v>0</v>
      </c>
      <c r="H510" s="417">
        <v>0</v>
      </c>
      <c r="I510" s="417">
        <v>0</v>
      </c>
      <c r="J510" s="417">
        <v>0</v>
      </c>
      <c r="K510" s="417">
        <v>0</v>
      </c>
      <c r="L510" s="417">
        <v>0</v>
      </c>
      <c r="M510" s="417">
        <v>0</v>
      </c>
      <c r="N510" s="417">
        <v>0</v>
      </c>
      <c r="O510" s="417">
        <v>0</v>
      </c>
      <c r="P510" s="417">
        <v>0</v>
      </c>
      <c r="Q510" s="417">
        <v>0</v>
      </c>
      <c r="R510" s="417">
        <v>0</v>
      </c>
      <c r="S510" s="688"/>
    </row>
    <row r="511" spans="1:19" ht="12.75">
      <c r="A511" s="223">
        <f t="shared" si="20"/>
        <v>60</v>
      </c>
      <c r="B511" s="416" t="s">
        <v>1765</v>
      </c>
      <c r="C511" s="420">
        <v>303.3</v>
      </c>
      <c r="D511" s="417">
        <v>15228.51</v>
      </c>
      <c r="E511" s="435">
        <v>60</v>
      </c>
      <c r="F511" s="682">
        <v>6.5</v>
      </c>
      <c r="G511" s="417">
        <v>0</v>
      </c>
      <c r="H511" s="417">
        <v>0</v>
      </c>
      <c r="I511" s="417">
        <v>0</v>
      </c>
      <c r="J511" s="417">
        <v>0</v>
      </c>
      <c r="K511" s="417">
        <v>0</v>
      </c>
      <c r="L511" s="417">
        <v>0</v>
      </c>
      <c r="M511" s="417">
        <v>0</v>
      </c>
      <c r="N511" s="417">
        <v>0</v>
      </c>
      <c r="O511" s="417">
        <v>0</v>
      </c>
      <c r="P511" s="417">
        <v>0</v>
      </c>
      <c r="Q511" s="417">
        <v>0</v>
      </c>
      <c r="R511" s="417">
        <v>0</v>
      </c>
      <c r="S511" s="688"/>
    </row>
    <row r="512" spans="1:19" ht="12.75">
      <c r="A512" s="223">
        <f t="shared" si="20"/>
        <v>61</v>
      </c>
      <c r="B512" s="416" t="s">
        <v>1766</v>
      </c>
      <c r="C512" s="420">
        <v>303.3</v>
      </c>
      <c r="D512" s="417">
        <v>10369.58</v>
      </c>
      <c r="E512" s="435">
        <v>60</v>
      </c>
      <c r="F512" s="682">
        <v>32.5</v>
      </c>
      <c r="G512" s="417">
        <v>172.83</v>
      </c>
      <c r="H512" s="417">
        <v>172.83</v>
      </c>
      <c r="I512" s="417">
        <v>172.83</v>
      </c>
      <c r="J512" s="417">
        <v>172.83</v>
      </c>
      <c r="K512" s="417">
        <v>172.83</v>
      </c>
      <c r="L512" s="417">
        <v>172.83</v>
      </c>
      <c r="M512" s="417">
        <v>172.83</v>
      </c>
      <c r="N512" s="417">
        <v>172.83</v>
      </c>
      <c r="O512" s="417">
        <v>172.83</v>
      </c>
      <c r="P512" s="417">
        <v>172.83</v>
      </c>
      <c r="Q512" s="417">
        <v>172.83</v>
      </c>
      <c r="R512" s="417">
        <v>172.83</v>
      </c>
      <c r="S512" s="688"/>
    </row>
    <row r="513" spans="1:19" ht="12.75">
      <c r="A513" s="223">
        <f t="shared" si="20"/>
        <v>62</v>
      </c>
      <c r="B513" s="416" t="s">
        <v>1767</v>
      </c>
      <c r="C513" s="420">
        <v>303.3</v>
      </c>
      <c r="D513" s="417">
        <v>31694.1</v>
      </c>
      <c r="E513" s="435">
        <v>60</v>
      </c>
      <c r="F513" s="682">
        <v>6.5</v>
      </c>
      <c r="G513" s="417">
        <v>0</v>
      </c>
      <c r="H513" s="417">
        <v>0</v>
      </c>
      <c r="I513" s="417">
        <v>0</v>
      </c>
      <c r="J513" s="417">
        <v>0</v>
      </c>
      <c r="K513" s="417">
        <v>0</v>
      </c>
      <c r="L513" s="417">
        <v>0</v>
      </c>
      <c r="M513" s="417">
        <v>0</v>
      </c>
      <c r="N513" s="417">
        <v>0</v>
      </c>
      <c r="O513" s="417">
        <v>0</v>
      </c>
      <c r="P513" s="417">
        <v>0</v>
      </c>
      <c r="Q513" s="417">
        <v>0</v>
      </c>
      <c r="R513" s="417">
        <v>0</v>
      </c>
      <c r="S513" s="688"/>
    </row>
    <row r="514" spans="1:19" ht="12.75">
      <c r="A514" s="223">
        <f t="shared" si="20"/>
        <v>63</v>
      </c>
      <c r="B514" s="416" t="s">
        <v>1768</v>
      </c>
      <c r="C514" s="420">
        <v>303.3</v>
      </c>
      <c r="D514" s="417">
        <v>58813.93</v>
      </c>
      <c r="E514" s="435">
        <v>60</v>
      </c>
      <c r="F514" s="682">
        <v>8.5</v>
      </c>
      <c r="G514" s="417">
        <v>0</v>
      </c>
      <c r="H514" s="417">
        <v>0</v>
      </c>
      <c r="I514" s="417">
        <v>0</v>
      </c>
      <c r="J514" s="417">
        <v>0</v>
      </c>
      <c r="K514" s="417">
        <v>0</v>
      </c>
      <c r="L514" s="417">
        <v>0</v>
      </c>
      <c r="M514" s="417">
        <v>0</v>
      </c>
      <c r="N514" s="417">
        <v>0</v>
      </c>
      <c r="O514" s="417">
        <v>0</v>
      </c>
      <c r="P514" s="417">
        <v>0</v>
      </c>
      <c r="Q514" s="417">
        <v>0</v>
      </c>
      <c r="R514" s="417">
        <v>0</v>
      </c>
      <c r="S514" s="688"/>
    </row>
    <row r="515" spans="1:19" ht="12.75">
      <c r="A515" s="223">
        <f t="shared" si="20"/>
        <v>64</v>
      </c>
      <c r="B515" s="416" t="s">
        <v>1769</v>
      </c>
      <c r="C515" s="420">
        <v>303.3</v>
      </c>
      <c r="D515" s="417">
        <v>8665.5300000000007</v>
      </c>
      <c r="E515" s="435">
        <v>60</v>
      </c>
      <c r="F515" s="682">
        <v>14.5</v>
      </c>
      <c r="G515" s="417">
        <v>144.42000000000002</v>
      </c>
      <c r="H515" s="417">
        <v>144.42000000000002</v>
      </c>
      <c r="I515" s="417">
        <v>144.42000000000002</v>
      </c>
      <c r="J515" s="417">
        <v>72.28</v>
      </c>
      <c r="K515" s="417">
        <v>0</v>
      </c>
      <c r="L515" s="417">
        <v>0</v>
      </c>
      <c r="M515" s="417">
        <v>0</v>
      </c>
      <c r="N515" s="417">
        <v>0</v>
      </c>
      <c r="O515" s="417">
        <v>0</v>
      </c>
      <c r="P515" s="417">
        <v>0</v>
      </c>
      <c r="Q515" s="417">
        <v>0</v>
      </c>
      <c r="R515" s="417">
        <v>0</v>
      </c>
      <c r="S515" s="688"/>
    </row>
    <row r="516" spans="1:19" ht="12.75">
      <c r="A516" s="223">
        <f t="shared" si="20"/>
        <v>65</v>
      </c>
      <c r="B516" s="416" t="s">
        <v>1770</v>
      </c>
      <c r="C516" s="420">
        <v>303.3</v>
      </c>
      <c r="D516" s="417">
        <v>416.78</v>
      </c>
      <c r="E516" s="435">
        <v>60</v>
      </c>
      <c r="F516" s="682">
        <v>47.5</v>
      </c>
      <c r="G516" s="417">
        <v>6.94</v>
      </c>
      <c r="H516" s="417">
        <v>6.94</v>
      </c>
      <c r="I516" s="417">
        <v>6.94</v>
      </c>
      <c r="J516" s="417">
        <v>6.94</v>
      </c>
      <c r="K516" s="417">
        <v>6.94</v>
      </c>
      <c r="L516" s="417">
        <v>6.94</v>
      </c>
      <c r="M516" s="417">
        <v>6.94</v>
      </c>
      <c r="N516" s="417">
        <v>6.94</v>
      </c>
      <c r="O516" s="417">
        <v>6.94</v>
      </c>
      <c r="P516" s="417">
        <v>6.94</v>
      </c>
      <c r="Q516" s="417">
        <v>6.94</v>
      </c>
      <c r="R516" s="417">
        <v>6.94</v>
      </c>
      <c r="S516" s="688"/>
    </row>
    <row r="517" spans="1:19" ht="12.75">
      <c r="A517" s="223">
        <f t="shared" si="20"/>
        <v>66</v>
      </c>
      <c r="B517" s="416" t="s">
        <v>1771</v>
      </c>
      <c r="C517" s="420">
        <v>303.3</v>
      </c>
      <c r="D517" s="417">
        <v>1108.3599999999999</v>
      </c>
      <c r="E517" s="435">
        <v>60</v>
      </c>
      <c r="F517" s="682">
        <v>39.5</v>
      </c>
      <c r="G517" s="417">
        <v>18.47</v>
      </c>
      <c r="H517" s="417">
        <v>18.47</v>
      </c>
      <c r="I517" s="417">
        <v>18.47</v>
      </c>
      <c r="J517" s="417">
        <v>18.47</v>
      </c>
      <c r="K517" s="417">
        <v>18.47</v>
      </c>
      <c r="L517" s="417">
        <v>18.47</v>
      </c>
      <c r="M517" s="417">
        <v>18.47</v>
      </c>
      <c r="N517" s="417">
        <v>18.47</v>
      </c>
      <c r="O517" s="417">
        <v>18.47</v>
      </c>
      <c r="P517" s="417">
        <v>18.47</v>
      </c>
      <c r="Q517" s="417">
        <v>18.47</v>
      </c>
      <c r="R517" s="417">
        <v>18.47</v>
      </c>
      <c r="S517" s="688"/>
    </row>
    <row r="518" spans="1:19" ht="12.75">
      <c r="A518" s="223">
        <f t="shared" si="20"/>
        <v>67</v>
      </c>
      <c r="B518" s="416" t="s">
        <v>1772</v>
      </c>
      <c r="C518" s="420">
        <v>303.3</v>
      </c>
      <c r="D518" s="417">
        <v>5097.41</v>
      </c>
      <c r="E518" s="435">
        <v>60</v>
      </c>
      <c r="F518" s="682">
        <v>1.5</v>
      </c>
      <c r="G518" s="417">
        <v>0</v>
      </c>
      <c r="H518" s="417">
        <v>0</v>
      </c>
      <c r="I518" s="417">
        <v>0</v>
      </c>
      <c r="J518" s="417">
        <v>0</v>
      </c>
      <c r="K518" s="417">
        <v>0</v>
      </c>
      <c r="L518" s="417">
        <v>0</v>
      </c>
      <c r="M518" s="417">
        <v>0</v>
      </c>
      <c r="N518" s="417">
        <v>0</v>
      </c>
      <c r="O518" s="417">
        <v>0</v>
      </c>
      <c r="P518" s="417">
        <v>0</v>
      </c>
      <c r="Q518" s="417">
        <v>0</v>
      </c>
      <c r="R518" s="417">
        <v>0</v>
      </c>
      <c r="S518" s="688"/>
    </row>
    <row r="519" spans="1:19" ht="12.75">
      <c r="A519" s="223">
        <f t="shared" si="20"/>
        <v>68</v>
      </c>
      <c r="B519" s="416" t="s">
        <v>1773</v>
      </c>
      <c r="C519" s="420">
        <v>303.3</v>
      </c>
      <c r="D519" s="417">
        <v>7696.82</v>
      </c>
      <c r="E519" s="435">
        <v>60</v>
      </c>
      <c r="F519" s="682">
        <v>25.5</v>
      </c>
      <c r="G519" s="417">
        <v>128.25</v>
      </c>
      <c r="H519" s="417">
        <v>128.25</v>
      </c>
      <c r="I519" s="417">
        <v>128.25</v>
      </c>
      <c r="J519" s="417">
        <v>128.25</v>
      </c>
      <c r="K519" s="417">
        <v>128.25</v>
      </c>
      <c r="L519" s="417">
        <v>128.25</v>
      </c>
      <c r="M519" s="417">
        <v>128.25</v>
      </c>
      <c r="N519" s="417">
        <v>128.25</v>
      </c>
      <c r="O519" s="417">
        <v>128.25</v>
      </c>
      <c r="P519" s="417">
        <v>128.25</v>
      </c>
      <c r="Q519" s="417">
        <v>128.25</v>
      </c>
      <c r="R519" s="417">
        <v>128.25</v>
      </c>
      <c r="S519" s="688"/>
    </row>
    <row r="520" spans="1:19" ht="12.75">
      <c r="A520" s="223">
        <f t="shared" si="20"/>
        <v>69</v>
      </c>
      <c r="B520" s="416" t="s">
        <v>1774</v>
      </c>
      <c r="C520" s="420">
        <v>303.3</v>
      </c>
      <c r="D520" s="417">
        <v>6878.37</v>
      </c>
      <c r="E520" s="435">
        <v>60</v>
      </c>
      <c r="F520" s="682">
        <v>10.5</v>
      </c>
      <c r="G520" s="417">
        <v>0</v>
      </c>
      <c r="H520" s="417">
        <v>0</v>
      </c>
      <c r="I520" s="417">
        <v>0</v>
      </c>
      <c r="J520" s="417">
        <v>0</v>
      </c>
      <c r="K520" s="417">
        <v>0</v>
      </c>
      <c r="L520" s="417">
        <v>0</v>
      </c>
      <c r="M520" s="417">
        <v>0</v>
      </c>
      <c r="N520" s="417">
        <v>0</v>
      </c>
      <c r="O520" s="417">
        <v>0</v>
      </c>
      <c r="P520" s="417">
        <v>0</v>
      </c>
      <c r="Q520" s="417">
        <v>0</v>
      </c>
      <c r="R520" s="417">
        <v>0</v>
      </c>
      <c r="S520" s="688"/>
    </row>
    <row r="521" spans="1:19" ht="12.75">
      <c r="A521" s="223">
        <f t="shared" si="20"/>
        <v>70</v>
      </c>
      <c r="B521" s="416" t="s">
        <v>1775</v>
      </c>
      <c r="C521" s="420">
        <v>303.3</v>
      </c>
      <c r="D521" s="417">
        <v>467.27</v>
      </c>
      <c r="E521" s="435">
        <v>60</v>
      </c>
      <c r="F521" s="682">
        <v>10.5</v>
      </c>
      <c r="G521" s="417">
        <v>0</v>
      </c>
      <c r="H521" s="417">
        <v>0</v>
      </c>
      <c r="I521" s="417">
        <v>0</v>
      </c>
      <c r="J521" s="417">
        <v>0</v>
      </c>
      <c r="K521" s="417">
        <v>0</v>
      </c>
      <c r="L521" s="417">
        <v>0</v>
      </c>
      <c r="M521" s="417">
        <v>0</v>
      </c>
      <c r="N521" s="417">
        <v>0</v>
      </c>
      <c r="O521" s="417">
        <v>0</v>
      </c>
      <c r="P521" s="417">
        <v>0</v>
      </c>
      <c r="Q521" s="417">
        <v>0</v>
      </c>
      <c r="R521" s="417">
        <v>0</v>
      </c>
      <c r="S521" s="688"/>
    </row>
    <row r="522" spans="1:19" ht="12.75">
      <c r="A522" s="223">
        <f t="shared" si="20"/>
        <v>71</v>
      </c>
      <c r="B522" s="416" t="s">
        <v>1776</v>
      </c>
      <c r="C522" s="420">
        <v>303.3</v>
      </c>
      <c r="D522" s="417">
        <v>68272.38</v>
      </c>
      <c r="E522" s="435">
        <v>60</v>
      </c>
      <c r="F522" s="682">
        <v>18.5</v>
      </c>
      <c r="G522" s="417">
        <v>1138.3</v>
      </c>
      <c r="H522" s="417">
        <v>1138.3</v>
      </c>
      <c r="I522" s="417">
        <v>1138.3</v>
      </c>
      <c r="J522" s="417">
        <v>1138.3</v>
      </c>
      <c r="K522" s="417">
        <v>1138.3</v>
      </c>
      <c r="L522" s="417">
        <v>1138.3</v>
      </c>
      <c r="M522" s="417">
        <v>1138.3</v>
      </c>
      <c r="N522" s="417">
        <v>569.05999999999995</v>
      </c>
      <c r="O522" s="417">
        <v>0</v>
      </c>
      <c r="P522" s="417">
        <v>0</v>
      </c>
      <c r="Q522" s="417">
        <v>0</v>
      </c>
      <c r="R522" s="417">
        <v>0</v>
      </c>
      <c r="S522" s="688"/>
    </row>
    <row r="523" spans="1:19" ht="12.75">
      <c r="A523" s="223"/>
      <c r="B523" s="416"/>
      <c r="C523" s="420"/>
      <c r="D523" s="417"/>
      <c r="E523" s="435"/>
      <c r="F523" s="682"/>
      <c r="G523" s="417"/>
      <c r="H523" s="417"/>
      <c r="I523" s="417"/>
      <c r="J523" s="417"/>
      <c r="K523" s="417"/>
      <c r="L523" s="417"/>
      <c r="M523" s="417"/>
      <c r="N523" s="417"/>
      <c r="O523" s="417"/>
      <c r="P523" s="417"/>
      <c r="Q523" s="417"/>
      <c r="R523" s="417"/>
      <c r="S523" s="688"/>
    </row>
    <row r="524" spans="1:19" ht="12.75">
      <c r="A524" s="223"/>
      <c r="B524" s="416"/>
      <c r="C524" s="420"/>
      <c r="D524" s="417"/>
      <c r="E524" s="435"/>
      <c r="F524" s="682"/>
      <c r="G524" s="417"/>
      <c r="H524" s="417"/>
      <c r="I524" s="417"/>
      <c r="J524" s="417"/>
      <c r="K524" s="417"/>
      <c r="L524" s="417"/>
      <c r="M524" s="417"/>
      <c r="N524" s="417"/>
      <c r="O524" s="417"/>
      <c r="P524" s="417"/>
      <c r="Q524" s="417"/>
      <c r="R524" s="417"/>
      <c r="S524" s="688"/>
    </row>
    <row r="525" spans="1:19" ht="12.75">
      <c r="A525" s="1179" t="str">
        <f>$A$436</f>
        <v>COLUMBIA GAS OF KENTUCKY, INC.</v>
      </c>
      <c r="B525" s="1179"/>
      <c r="C525" s="1179"/>
      <c r="D525" s="1179"/>
      <c r="E525" s="1179"/>
      <c r="F525" s="1179"/>
      <c r="G525" s="1179"/>
      <c r="H525" s="1179"/>
      <c r="I525" s="1179"/>
      <c r="J525" s="1179"/>
      <c r="K525" s="1179"/>
      <c r="L525" s="1179"/>
      <c r="M525" s="1179"/>
      <c r="N525" s="1179"/>
      <c r="O525" s="1179"/>
      <c r="P525" s="1179"/>
      <c r="Q525" s="1179"/>
      <c r="R525" s="1179"/>
      <c r="S525" s="688"/>
    </row>
    <row r="526" spans="1:19" ht="12.75">
      <c r="A526" s="1179" t="str">
        <f>$A$437</f>
        <v>CASE NO. 2021 - 00183</v>
      </c>
      <c r="B526" s="1179"/>
      <c r="C526" s="1179"/>
      <c r="D526" s="1179"/>
      <c r="E526" s="1179"/>
      <c r="F526" s="1179"/>
      <c r="G526" s="1179"/>
      <c r="H526" s="1179"/>
      <c r="I526" s="1179"/>
      <c r="J526" s="1179"/>
      <c r="K526" s="1179"/>
      <c r="L526" s="1179"/>
      <c r="M526" s="1179"/>
      <c r="N526" s="1179"/>
      <c r="O526" s="1179"/>
      <c r="P526" s="1179"/>
      <c r="Q526" s="1179"/>
      <c r="R526" s="1179"/>
      <c r="S526" s="688"/>
    </row>
    <row r="527" spans="1:19" ht="12.75">
      <c r="A527" s="1179" t="str">
        <f>$A$438</f>
        <v>AMORTIZATION OF UTILITY PLANT DETAIL</v>
      </c>
      <c r="B527" s="1179"/>
      <c r="C527" s="1179"/>
      <c r="D527" s="1179"/>
      <c r="E527" s="1179"/>
      <c r="F527" s="1179"/>
      <c r="G527" s="1179"/>
      <c r="H527" s="1179"/>
      <c r="I527" s="1179"/>
      <c r="J527" s="1179"/>
      <c r="K527" s="1179"/>
      <c r="L527" s="1179"/>
      <c r="M527" s="1179"/>
      <c r="N527" s="1179"/>
      <c r="O527" s="1179"/>
      <c r="P527" s="1179"/>
      <c r="Q527" s="1179"/>
      <c r="R527" s="1179"/>
      <c r="S527" s="688"/>
    </row>
    <row r="528" spans="1:19" ht="12.75">
      <c r="A528" s="1179" t="str">
        <f>$A$439</f>
        <v>FROM FEBRUARY 28, 2021 THROUGH DECEMBER 31, 2022</v>
      </c>
      <c r="B528" s="1179"/>
      <c r="C528" s="1179"/>
      <c r="D528" s="1179"/>
      <c r="E528" s="1179"/>
      <c r="F528" s="1179"/>
      <c r="G528" s="1179"/>
      <c r="H528" s="1179"/>
      <c r="I528" s="1179"/>
      <c r="J528" s="1179"/>
      <c r="K528" s="1179"/>
      <c r="L528" s="1179"/>
      <c r="M528" s="1179"/>
      <c r="N528" s="1179"/>
      <c r="O528" s="1179"/>
      <c r="P528" s="1179"/>
      <c r="Q528" s="1179"/>
      <c r="R528" s="1179"/>
      <c r="S528" s="688"/>
    </row>
    <row r="529" spans="1:19" ht="12.75">
      <c r="A529" s="613"/>
      <c r="B529" s="665"/>
      <c r="C529" s="665"/>
      <c r="D529" s="665"/>
      <c r="E529" s="665"/>
      <c r="F529" s="665"/>
      <c r="G529" s="665"/>
      <c r="H529" s="665"/>
      <c r="I529" s="665"/>
      <c r="J529" s="665"/>
      <c r="K529" s="665"/>
      <c r="L529" s="665"/>
      <c r="M529" s="665"/>
      <c r="N529" s="665"/>
      <c r="O529" s="665"/>
      <c r="S529" s="688"/>
    </row>
    <row r="530" spans="1:19" ht="12.75">
      <c r="A530" s="251" t="str">
        <f>$A$441</f>
        <v>DATA:__X___BASE PERIOD__X___FORECASTED PERIOD</v>
      </c>
      <c r="B530" s="665"/>
      <c r="C530" s="665"/>
      <c r="D530" s="665"/>
      <c r="E530" s="665"/>
      <c r="F530" s="665"/>
      <c r="G530" s="665"/>
      <c r="H530" s="665"/>
      <c r="I530" s="665"/>
      <c r="J530" s="665"/>
      <c r="K530" s="668"/>
      <c r="L530" s="665"/>
      <c r="M530" s="665"/>
      <c r="N530" s="665"/>
      <c r="R530" s="435" t="str">
        <f>$R$441</f>
        <v>WPB-2.2a</v>
      </c>
      <c r="S530" s="688"/>
    </row>
    <row r="531" spans="1:19" ht="12.75">
      <c r="A531" s="251" t="str">
        <f>$A$442</f>
        <v>TYPE OF FILING:___X___ORIGINAL______UPDATED</v>
      </c>
      <c r="B531" s="665"/>
      <c r="C531" s="665"/>
      <c r="D531" s="665"/>
      <c r="E531" s="665"/>
      <c r="F531" s="665"/>
      <c r="G531" s="665"/>
      <c r="J531" s="665"/>
      <c r="K531" s="668"/>
      <c r="L531" s="665"/>
      <c r="M531" s="665"/>
      <c r="N531" s="665"/>
      <c r="R531" s="435" t="s">
        <v>2075</v>
      </c>
      <c r="S531" s="688"/>
    </row>
    <row r="532" spans="1:19" ht="12.75">
      <c r="A532" s="251" t="str">
        <f>$A$443</f>
        <v xml:space="preserve">WORKPAPER REFERENCE NO(S).: </v>
      </c>
      <c r="B532" s="665"/>
      <c r="C532" s="665"/>
      <c r="D532" s="665"/>
      <c r="E532" s="665"/>
      <c r="F532" s="665"/>
      <c r="G532" s="665"/>
      <c r="I532" s="665"/>
      <c r="J532" s="665"/>
      <c r="K532" s="668"/>
      <c r="L532" s="665"/>
      <c r="M532" s="665"/>
      <c r="N532" s="668"/>
      <c r="R532" s="435" t="str">
        <f>$R$443</f>
        <v>WITNESS: GORE</v>
      </c>
      <c r="S532" s="688"/>
    </row>
    <row r="533" spans="1:19">
      <c r="S533" s="688"/>
    </row>
    <row r="534" spans="1:19" ht="12.75">
      <c r="A534" s="223"/>
      <c r="B534" s="225"/>
      <c r="C534" s="225"/>
      <c r="E534" s="226"/>
      <c r="F534" s="234" t="s">
        <v>839</v>
      </c>
      <c r="G534" s="687">
        <f>G$445</f>
        <v>44592</v>
      </c>
      <c r="H534" s="687">
        <f t="shared" ref="H534:R534" si="21">H$445</f>
        <v>44620</v>
      </c>
      <c r="I534" s="687">
        <f t="shared" si="21"/>
        <v>44651</v>
      </c>
      <c r="J534" s="687">
        <f t="shared" si="21"/>
        <v>44681</v>
      </c>
      <c r="K534" s="687">
        <f t="shared" si="21"/>
        <v>44712</v>
      </c>
      <c r="L534" s="687">
        <f t="shared" si="21"/>
        <v>44742</v>
      </c>
      <c r="M534" s="687">
        <f t="shared" si="21"/>
        <v>44773</v>
      </c>
      <c r="N534" s="687">
        <f t="shared" si="21"/>
        <v>44804</v>
      </c>
      <c r="O534" s="687">
        <f t="shared" si="21"/>
        <v>44834</v>
      </c>
      <c r="P534" s="687">
        <f t="shared" si="21"/>
        <v>44865</v>
      </c>
      <c r="Q534" s="687">
        <f t="shared" si="21"/>
        <v>44895</v>
      </c>
      <c r="R534" s="687">
        <f t="shared" si="21"/>
        <v>44926</v>
      </c>
      <c r="S534" s="688"/>
    </row>
    <row r="535" spans="1:19" ht="12.75">
      <c r="A535" s="223" t="s">
        <v>786</v>
      </c>
      <c r="B535" s="225"/>
      <c r="C535" s="223" t="s">
        <v>840</v>
      </c>
      <c r="D535" s="234" t="s">
        <v>841</v>
      </c>
      <c r="E535" s="234" t="s">
        <v>842</v>
      </c>
      <c r="F535" s="234" t="s">
        <v>843</v>
      </c>
      <c r="G535" s="223" t="s">
        <v>844</v>
      </c>
      <c r="H535" s="223" t="s">
        <v>844</v>
      </c>
      <c r="I535" s="223" t="s">
        <v>844</v>
      </c>
      <c r="J535" s="223" t="s">
        <v>844</v>
      </c>
      <c r="K535" s="223" t="s">
        <v>844</v>
      </c>
      <c r="L535" s="223" t="s">
        <v>844</v>
      </c>
      <c r="M535" s="223" t="s">
        <v>844</v>
      </c>
      <c r="N535" s="223" t="s">
        <v>844</v>
      </c>
      <c r="O535" s="223" t="s">
        <v>844</v>
      </c>
      <c r="P535" s="223" t="s">
        <v>844</v>
      </c>
      <c r="Q535" s="223" t="s">
        <v>844</v>
      </c>
      <c r="R535" s="223" t="s">
        <v>844</v>
      </c>
      <c r="S535" s="688"/>
    </row>
    <row r="536" spans="1:19" ht="12.75">
      <c r="A536" s="28" t="s">
        <v>787</v>
      </c>
      <c r="B536" s="25" t="s">
        <v>789</v>
      </c>
      <c r="C536" s="28" t="s">
        <v>826</v>
      </c>
      <c r="D536" s="29" t="s">
        <v>661</v>
      </c>
      <c r="E536" s="29" t="s">
        <v>845</v>
      </c>
      <c r="F536" s="93">
        <f>$F$447</f>
        <v>44255</v>
      </c>
      <c r="G536" s="28" t="s">
        <v>846</v>
      </c>
      <c r="H536" s="28" t="s">
        <v>846</v>
      </c>
      <c r="I536" s="28" t="s">
        <v>846</v>
      </c>
      <c r="J536" s="28" t="s">
        <v>846</v>
      </c>
      <c r="K536" s="28" t="s">
        <v>846</v>
      </c>
      <c r="L536" s="28" t="s">
        <v>846</v>
      </c>
      <c r="M536" s="28" t="s">
        <v>846</v>
      </c>
      <c r="N536" s="28" t="s">
        <v>846</v>
      </c>
      <c r="O536" s="28" t="s">
        <v>846</v>
      </c>
      <c r="P536" s="28" t="s">
        <v>846</v>
      </c>
      <c r="Q536" s="28" t="s">
        <v>846</v>
      </c>
      <c r="R536" s="28" t="s">
        <v>846</v>
      </c>
      <c r="S536" s="688"/>
    </row>
    <row r="537" spans="1:19" ht="12.75">
      <c r="A537" s="223"/>
      <c r="B537" s="225"/>
      <c r="C537" s="235" t="s">
        <v>654</v>
      </c>
      <c r="D537" s="235" t="s">
        <v>668</v>
      </c>
      <c r="E537" s="235" t="s">
        <v>669</v>
      </c>
      <c r="F537" s="235" t="s">
        <v>847</v>
      </c>
      <c r="G537" s="235" t="s">
        <v>848</v>
      </c>
      <c r="H537" s="235" t="s">
        <v>849</v>
      </c>
      <c r="I537" s="235" t="s">
        <v>1332</v>
      </c>
      <c r="J537" s="235" t="s">
        <v>1333</v>
      </c>
      <c r="K537" s="235" t="s">
        <v>1334</v>
      </c>
      <c r="L537" s="235" t="s">
        <v>1335</v>
      </c>
      <c r="M537" s="235" t="s">
        <v>1336</v>
      </c>
      <c r="N537" s="235" t="s">
        <v>1337</v>
      </c>
      <c r="O537" s="235" t="s">
        <v>1338</v>
      </c>
      <c r="P537" s="235" t="s">
        <v>1339</v>
      </c>
      <c r="Q537" s="235" t="s">
        <v>1340</v>
      </c>
      <c r="R537" s="235" t="s">
        <v>1341</v>
      </c>
      <c r="S537" s="688"/>
    </row>
    <row r="538" spans="1:19" ht="12.75">
      <c r="A538" s="431"/>
      <c r="B538" s="225"/>
      <c r="C538" s="225"/>
      <c r="D538" s="225"/>
      <c r="E538" s="225"/>
      <c r="F538" s="226"/>
      <c r="S538" s="688"/>
    </row>
    <row r="539" spans="1:19" ht="12.75">
      <c r="A539" s="223">
        <v>1</v>
      </c>
      <c r="B539" s="25" t="s">
        <v>851</v>
      </c>
      <c r="D539" s="225"/>
      <c r="E539" s="225"/>
      <c r="F539" s="226"/>
      <c r="S539" s="688"/>
    </row>
    <row r="540" spans="1:19" ht="12.75">
      <c r="A540" s="223">
        <f>A539+1</f>
        <v>2</v>
      </c>
      <c r="B540" s="416" t="s">
        <v>1777</v>
      </c>
      <c r="C540" s="420">
        <v>303.3</v>
      </c>
      <c r="D540" s="417">
        <v>3198.21</v>
      </c>
      <c r="E540" s="435">
        <v>60</v>
      </c>
      <c r="F540" s="682">
        <v>46.5</v>
      </c>
      <c r="G540" s="417">
        <v>53.25</v>
      </c>
      <c r="H540" s="417">
        <v>53.25</v>
      </c>
      <c r="I540" s="417">
        <v>53.25</v>
      </c>
      <c r="J540" s="417">
        <v>53.25</v>
      </c>
      <c r="K540" s="417">
        <v>53.25</v>
      </c>
      <c r="L540" s="417">
        <v>53.25</v>
      </c>
      <c r="M540" s="417">
        <v>53.25</v>
      </c>
      <c r="N540" s="417">
        <v>53.25</v>
      </c>
      <c r="O540" s="417">
        <v>53.25</v>
      </c>
      <c r="P540" s="417">
        <v>53.25</v>
      </c>
      <c r="Q540" s="417">
        <v>53.25</v>
      </c>
      <c r="R540" s="417">
        <v>53.25</v>
      </c>
      <c r="S540" s="688"/>
    </row>
    <row r="541" spans="1:19" ht="12.75">
      <c r="A541" s="223">
        <f t="shared" si="20"/>
        <v>3</v>
      </c>
      <c r="B541" s="416" t="s">
        <v>1778</v>
      </c>
      <c r="C541" s="420">
        <v>303.3</v>
      </c>
      <c r="D541" s="417">
        <v>6660.23</v>
      </c>
      <c r="E541" s="435">
        <v>120</v>
      </c>
      <c r="F541" s="682">
        <v>52.5</v>
      </c>
      <c r="G541" s="417">
        <v>120.56</v>
      </c>
      <c r="H541" s="417">
        <v>120.56</v>
      </c>
      <c r="I541" s="417">
        <v>120.56</v>
      </c>
      <c r="J541" s="417">
        <v>120.56</v>
      </c>
      <c r="K541" s="417">
        <v>120.56</v>
      </c>
      <c r="L541" s="417">
        <v>120.56</v>
      </c>
      <c r="M541" s="417">
        <v>120.56</v>
      </c>
      <c r="N541" s="417">
        <v>120.56</v>
      </c>
      <c r="O541" s="417">
        <v>120.56</v>
      </c>
      <c r="P541" s="417">
        <v>120.56</v>
      </c>
      <c r="Q541" s="417">
        <v>120.56</v>
      </c>
      <c r="R541" s="417">
        <v>120.56</v>
      </c>
      <c r="S541" s="688"/>
    </row>
    <row r="542" spans="1:19" ht="12.75">
      <c r="A542" s="223">
        <f t="shared" si="20"/>
        <v>4</v>
      </c>
      <c r="B542" s="416" t="s">
        <v>1779</v>
      </c>
      <c r="C542" s="420">
        <v>303.3</v>
      </c>
      <c r="D542" s="417">
        <v>246232.35</v>
      </c>
      <c r="E542" s="435">
        <v>60</v>
      </c>
      <c r="F542" s="682">
        <v>59.5</v>
      </c>
      <c r="G542" s="417">
        <v>6155.81</v>
      </c>
      <c r="H542" s="417">
        <v>6155.81</v>
      </c>
      <c r="I542" s="417">
        <v>6155.81</v>
      </c>
      <c r="J542" s="417">
        <v>6155.81</v>
      </c>
      <c r="K542" s="417">
        <v>6155.81</v>
      </c>
      <c r="L542" s="417">
        <v>6155.81</v>
      </c>
      <c r="M542" s="417">
        <v>6155.81</v>
      </c>
      <c r="N542" s="417">
        <v>6155.81</v>
      </c>
      <c r="O542" s="417">
        <v>6155.81</v>
      </c>
      <c r="P542" s="417">
        <v>6155.81</v>
      </c>
      <c r="Q542" s="417">
        <v>6155.81</v>
      </c>
      <c r="R542" s="417">
        <v>6155.81</v>
      </c>
      <c r="S542" s="688"/>
    </row>
    <row r="543" spans="1:19" ht="12.75">
      <c r="A543" s="223">
        <f t="shared" si="20"/>
        <v>5</v>
      </c>
      <c r="B543" s="416" t="s">
        <v>1780</v>
      </c>
      <c r="C543" s="420">
        <v>303.3</v>
      </c>
      <c r="D543" s="417">
        <v>7933.04</v>
      </c>
      <c r="E543" s="435">
        <v>60</v>
      </c>
      <c r="F543" s="682">
        <v>10.5</v>
      </c>
      <c r="G543" s="417">
        <v>0</v>
      </c>
      <c r="H543" s="417">
        <v>0</v>
      </c>
      <c r="I543" s="417">
        <v>0</v>
      </c>
      <c r="J543" s="417">
        <v>0</v>
      </c>
      <c r="K543" s="417">
        <v>0</v>
      </c>
      <c r="L543" s="417">
        <v>0</v>
      </c>
      <c r="M543" s="417">
        <v>0</v>
      </c>
      <c r="N543" s="417">
        <v>0</v>
      </c>
      <c r="O543" s="417">
        <v>0</v>
      </c>
      <c r="P543" s="417">
        <v>0</v>
      </c>
      <c r="Q543" s="417">
        <v>0</v>
      </c>
      <c r="R543" s="417">
        <v>0</v>
      </c>
      <c r="S543" s="688"/>
    </row>
    <row r="544" spans="1:19" ht="12.75">
      <c r="A544" s="223">
        <f t="shared" ref="A544:A607" si="22">A543+1</f>
        <v>6</v>
      </c>
      <c r="B544" s="416" t="s">
        <v>1781</v>
      </c>
      <c r="C544" s="420">
        <v>303.3</v>
      </c>
      <c r="D544" s="417">
        <v>5941</v>
      </c>
      <c r="E544" s="435">
        <v>60</v>
      </c>
      <c r="F544" s="682">
        <v>44.5</v>
      </c>
      <c r="G544" s="417">
        <v>105.73</v>
      </c>
      <c r="H544" s="417">
        <v>105.73</v>
      </c>
      <c r="I544" s="417">
        <v>105.73</v>
      </c>
      <c r="J544" s="417">
        <v>105.73</v>
      </c>
      <c r="K544" s="417">
        <v>105.73</v>
      </c>
      <c r="L544" s="417">
        <v>105.73</v>
      </c>
      <c r="M544" s="417">
        <v>105.73</v>
      </c>
      <c r="N544" s="417">
        <v>105.73</v>
      </c>
      <c r="O544" s="417">
        <v>105.73</v>
      </c>
      <c r="P544" s="417">
        <v>105.73</v>
      </c>
      <c r="Q544" s="417">
        <v>105.73</v>
      </c>
      <c r="R544" s="417">
        <v>105.73</v>
      </c>
      <c r="S544" s="688"/>
    </row>
    <row r="545" spans="1:19" ht="12.75">
      <c r="A545" s="223">
        <f t="shared" si="22"/>
        <v>7</v>
      </c>
      <c r="B545" s="416" t="s">
        <v>1782</v>
      </c>
      <c r="C545" s="420">
        <v>303.3</v>
      </c>
      <c r="D545" s="417">
        <v>1711.54</v>
      </c>
      <c r="E545" s="435">
        <v>60</v>
      </c>
      <c r="F545" s="682">
        <v>53.5</v>
      </c>
      <c r="G545" s="417">
        <v>28.41</v>
      </c>
      <c r="H545" s="417">
        <v>28.41</v>
      </c>
      <c r="I545" s="417">
        <v>28.41</v>
      </c>
      <c r="J545" s="417">
        <v>28.41</v>
      </c>
      <c r="K545" s="417">
        <v>28.41</v>
      </c>
      <c r="L545" s="417">
        <v>28.41</v>
      </c>
      <c r="M545" s="417">
        <v>28.41</v>
      </c>
      <c r="N545" s="417">
        <v>28.41</v>
      </c>
      <c r="O545" s="417">
        <v>28.41</v>
      </c>
      <c r="P545" s="417">
        <v>28.41</v>
      </c>
      <c r="Q545" s="417">
        <v>28.41</v>
      </c>
      <c r="R545" s="417">
        <v>28.41</v>
      </c>
      <c r="S545" s="688"/>
    </row>
    <row r="546" spans="1:19" ht="12.75">
      <c r="A546" s="223">
        <f t="shared" si="22"/>
        <v>8</v>
      </c>
      <c r="B546" s="416" t="s">
        <v>1783</v>
      </c>
      <c r="C546" s="420">
        <v>303.3</v>
      </c>
      <c r="D546" s="417">
        <v>237465.39</v>
      </c>
      <c r="E546" s="435">
        <v>60</v>
      </c>
      <c r="F546" s="682">
        <v>34.5</v>
      </c>
      <c r="G546" s="417">
        <v>4050.7000000000003</v>
      </c>
      <c r="H546" s="417">
        <v>4050.7000000000003</v>
      </c>
      <c r="I546" s="417">
        <v>4050.7000000000003</v>
      </c>
      <c r="J546" s="417">
        <v>4050.7000000000003</v>
      </c>
      <c r="K546" s="417">
        <v>4050.7000000000003</v>
      </c>
      <c r="L546" s="417">
        <v>4050.7000000000003</v>
      </c>
      <c r="M546" s="417">
        <v>4050.7000000000003</v>
      </c>
      <c r="N546" s="417">
        <v>4050.7000000000003</v>
      </c>
      <c r="O546" s="417">
        <v>4050.7000000000003</v>
      </c>
      <c r="P546" s="417">
        <v>4050.7000000000003</v>
      </c>
      <c r="Q546" s="417">
        <v>4050.7000000000003</v>
      </c>
      <c r="R546" s="417">
        <v>4050.7000000000003</v>
      </c>
      <c r="S546" s="688"/>
    </row>
    <row r="547" spans="1:19" ht="12.75">
      <c r="A547" s="223">
        <f t="shared" si="22"/>
        <v>9</v>
      </c>
      <c r="B547" s="416" t="s">
        <v>1784</v>
      </c>
      <c r="C547" s="420">
        <v>303.3</v>
      </c>
      <c r="D547" s="417">
        <v>19401.150000000001</v>
      </c>
      <c r="E547" s="435">
        <v>60</v>
      </c>
      <c r="F547" s="682">
        <v>15.5</v>
      </c>
      <c r="G547" s="417">
        <v>325.79000000000002</v>
      </c>
      <c r="H547" s="417">
        <v>325.79000000000002</v>
      </c>
      <c r="I547" s="417">
        <v>325.79000000000002</v>
      </c>
      <c r="J547" s="417">
        <v>325.79000000000002</v>
      </c>
      <c r="K547" s="417">
        <v>162.97</v>
      </c>
      <c r="L547" s="417">
        <v>0</v>
      </c>
      <c r="M547" s="417">
        <v>0</v>
      </c>
      <c r="N547" s="417">
        <v>0</v>
      </c>
      <c r="O547" s="417">
        <v>0</v>
      </c>
      <c r="P547" s="417">
        <v>0</v>
      </c>
      <c r="Q547" s="417">
        <v>0</v>
      </c>
      <c r="R547" s="417">
        <v>0</v>
      </c>
      <c r="S547" s="688"/>
    </row>
    <row r="548" spans="1:19" ht="12.75">
      <c r="A548" s="223">
        <f t="shared" si="22"/>
        <v>10</v>
      </c>
      <c r="B548" s="416" t="s">
        <v>1785</v>
      </c>
      <c r="C548" s="420">
        <v>303.3</v>
      </c>
      <c r="D548" s="417">
        <v>22525.09</v>
      </c>
      <c r="E548" s="435">
        <v>60</v>
      </c>
      <c r="F548" s="682">
        <v>32.5</v>
      </c>
      <c r="G548" s="417">
        <v>375.36</v>
      </c>
      <c r="H548" s="417">
        <v>375.36</v>
      </c>
      <c r="I548" s="417">
        <v>375.36</v>
      </c>
      <c r="J548" s="417">
        <v>375.36</v>
      </c>
      <c r="K548" s="417">
        <v>375.36</v>
      </c>
      <c r="L548" s="417">
        <v>375.36</v>
      </c>
      <c r="M548" s="417">
        <v>375.36</v>
      </c>
      <c r="N548" s="417">
        <v>375.36</v>
      </c>
      <c r="O548" s="417">
        <v>375.36</v>
      </c>
      <c r="P548" s="417">
        <v>375.36</v>
      </c>
      <c r="Q548" s="417">
        <v>375.36</v>
      </c>
      <c r="R548" s="417">
        <v>375.36</v>
      </c>
      <c r="S548" s="688"/>
    </row>
    <row r="549" spans="1:19" ht="12.75">
      <c r="A549" s="223">
        <f t="shared" si="22"/>
        <v>11</v>
      </c>
      <c r="B549" s="416" t="s">
        <v>1786</v>
      </c>
      <c r="C549" s="420">
        <v>303.3</v>
      </c>
      <c r="D549" s="417">
        <v>28697.96</v>
      </c>
      <c r="E549" s="435">
        <v>60</v>
      </c>
      <c r="F549" s="682">
        <v>43.5</v>
      </c>
      <c r="G549" s="417">
        <v>478.3</v>
      </c>
      <c r="H549" s="417">
        <v>478.3</v>
      </c>
      <c r="I549" s="417">
        <v>478.3</v>
      </c>
      <c r="J549" s="417">
        <v>478.3</v>
      </c>
      <c r="K549" s="417">
        <v>478.3</v>
      </c>
      <c r="L549" s="417">
        <v>478.3</v>
      </c>
      <c r="M549" s="417">
        <v>478.3</v>
      </c>
      <c r="N549" s="417">
        <v>478.3</v>
      </c>
      <c r="O549" s="417">
        <v>478.3</v>
      </c>
      <c r="P549" s="417">
        <v>478.3</v>
      </c>
      <c r="Q549" s="417">
        <v>478.3</v>
      </c>
      <c r="R549" s="417">
        <v>478.3</v>
      </c>
      <c r="S549" s="688"/>
    </row>
    <row r="550" spans="1:19" ht="12.75">
      <c r="A550" s="223">
        <f t="shared" si="22"/>
        <v>12</v>
      </c>
      <c r="B550" s="416" t="s">
        <v>1787</v>
      </c>
      <c r="C550" s="420">
        <v>303.3</v>
      </c>
      <c r="D550" s="417">
        <v>3751.77</v>
      </c>
      <c r="E550" s="435">
        <v>60</v>
      </c>
      <c r="F550" s="682">
        <v>43.5</v>
      </c>
      <c r="G550" s="417">
        <v>62.53</v>
      </c>
      <c r="H550" s="417">
        <v>62.53</v>
      </c>
      <c r="I550" s="417">
        <v>62.53</v>
      </c>
      <c r="J550" s="417">
        <v>62.53</v>
      </c>
      <c r="K550" s="417">
        <v>62.53</v>
      </c>
      <c r="L550" s="417">
        <v>62.53</v>
      </c>
      <c r="M550" s="417">
        <v>62.53</v>
      </c>
      <c r="N550" s="417">
        <v>62.53</v>
      </c>
      <c r="O550" s="417">
        <v>62.53</v>
      </c>
      <c r="P550" s="417">
        <v>62.53</v>
      </c>
      <c r="Q550" s="417">
        <v>62.53</v>
      </c>
      <c r="R550" s="417">
        <v>62.53</v>
      </c>
      <c r="S550" s="688"/>
    </row>
    <row r="551" spans="1:19" ht="12.75">
      <c r="A551" s="223">
        <f t="shared" si="22"/>
        <v>13</v>
      </c>
      <c r="B551" s="416" t="s">
        <v>1788</v>
      </c>
      <c r="C551" s="420">
        <v>303.3</v>
      </c>
      <c r="D551" s="417">
        <v>1588.04</v>
      </c>
      <c r="E551" s="435">
        <v>60</v>
      </c>
      <c r="F551" s="682">
        <v>41.5</v>
      </c>
      <c r="G551" s="417">
        <v>26.71</v>
      </c>
      <c r="H551" s="417">
        <v>26.71</v>
      </c>
      <c r="I551" s="417">
        <v>26.71</v>
      </c>
      <c r="J551" s="417">
        <v>26.71</v>
      </c>
      <c r="K551" s="417">
        <v>26.71</v>
      </c>
      <c r="L551" s="417">
        <v>26.71</v>
      </c>
      <c r="M551" s="417">
        <v>26.71</v>
      </c>
      <c r="N551" s="417">
        <v>26.71</v>
      </c>
      <c r="O551" s="417">
        <v>26.71</v>
      </c>
      <c r="P551" s="417">
        <v>26.71</v>
      </c>
      <c r="Q551" s="417">
        <v>26.71</v>
      </c>
      <c r="R551" s="417">
        <v>26.71</v>
      </c>
      <c r="S551" s="688"/>
    </row>
    <row r="552" spans="1:19" ht="12.75">
      <c r="A552" s="223">
        <f t="shared" si="22"/>
        <v>14</v>
      </c>
      <c r="B552" s="416" t="s">
        <v>1789</v>
      </c>
      <c r="C552" s="420">
        <v>303.3</v>
      </c>
      <c r="D552" s="417">
        <v>19838.61</v>
      </c>
      <c r="E552" s="435">
        <v>60</v>
      </c>
      <c r="F552" s="682">
        <v>45.5</v>
      </c>
      <c r="G552" s="417">
        <v>341.74</v>
      </c>
      <c r="H552" s="417">
        <v>341.74</v>
      </c>
      <c r="I552" s="417">
        <v>341.74</v>
      </c>
      <c r="J552" s="417">
        <v>341.74</v>
      </c>
      <c r="K552" s="417">
        <v>341.74</v>
      </c>
      <c r="L552" s="417">
        <v>341.74</v>
      </c>
      <c r="M552" s="417">
        <v>341.74</v>
      </c>
      <c r="N552" s="417">
        <v>341.74</v>
      </c>
      <c r="O552" s="417">
        <v>341.74</v>
      </c>
      <c r="P552" s="417">
        <v>341.74</v>
      </c>
      <c r="Q552" s="417">
        <v>341.74</v>
      </c>
      <c r="R552" s="417">
        <v>341.74</v>
      </c>
      <c r="S552" s="688"/>
    </row>
    <row r="553" spans="1:19" ht="12.75">
      <c r="A553" s="223">
        <f>A552+1</f>
        <v>15</v>
      </c>
      <c r="B553" s="416" t="s">
        <v>1790</v>
      </c>
      <c r="C553" s="420">
        <v>303.3</v>
      </c>
      <c r="D553" s="417">
        <v>57438.84</v>
      </c>
      <c r="E553" s="435">
        <v>60</v>
      </c>
      <c r="F553" s="682">
        <v>46.5</v>
      </c>
      <c r="G553" s="417">
        <v>971.43000000000006</v>
      </c>
      <c r="H553" s="417">
        <v>971.43000000000006</v>
      </c>
      <c r="I553" s="417">
        <v>971.43000000000006</v>
      </c>
      <c r="J553" s="417">
        <v>971.43000000000006</v>
      </c>
      <c r="K553" s="417">
        <v>971.43000000000006</v>
      </c>
      <c r="L553" s="417">
        <v>971.43000000000006</v>
      </c>
      <c r="M553" s="417">
        <v>971.43000000000006</v>
      </c>
      <c r="N553" s="417">
        <v>971.43000000000006</v>
      </c>
      <c r="O553" s="417">
        <v>971.43000000000006</v>
      </c>
      <c r="P553" s="417">
        <v>971.43000000000006</v>
      </c>
      <c r="Q553" s="417">
        <v>971.43000000000006</v>
      </c>
      <c r="R553" s="417">
        <v>971.43000000000006</v>
      </c>
      <c r="S553" s="688"/>
    </row>
    <row r="554" spans="1:19" ht="12.75">
      <c r="A554" s="223">
        <f t="shared" si="22"/>
        <v>16</v>
      </c>
      <c r="B554" s="416" t="s">
        <v>1791</v>
      </c>
      <c r="C554" s="420">
        <v>303.3</v>
      </c>
      <c r="D554" s="417">
        <v>15711.72</v>
      </c>
      <c r="E554" s="435">
        <v>60</v>
      </c>
      <c r="F554" s="682">
        <v>50.5</v>
      </c>
      <c r="G554" s="417">
        <v>262.42</v>
      </c>
      <c r="H554" s="417">
        <v>262.42</v>
      </c>
      <c r="I554" s="417">
        <v>262.42</v>
      </c>
      <c r="J554" s="417">
        <v>262.42</v>
      </c>
      <c r="K554" s="417">
        <v>262.42</v>
      </c>
      <c r="L554" s="417">
        <v>262.42</v>
      </c>
      <c r="M554" s="417">
        <v>262.42</v>
      </c>
      <c r="N554" s="417">
        <v>262.42</v>
      </c>
      <c r="O554" s="417">
        <v>262.42</v>
      </c>
      <c r="P554" s="417">
        <v>262.42</v>
      </c>
      <c r="Q554" s="417">
        <v>262.42</v>
      </c>
      <c r="R554" s="417">
        <v>262.42</v>
      </c>
      <c r="S554" s="688"/>
    </row>
    <row r="555" spans="1:19" ht="12.75">
      <c r="A555" s="223">
        <f t="shared" si="22"/>
        <v>17</v>
      </c>
      <c r="B555" s="416" t="s">
        <v>1792</v>
      </c>
      <c r="C555" s="420">
        <v>303.3</v>
      </c>
      <c r="D555" s="417">
        <v>6585.39</v>
      </c>
      <c r="E555" s="435">
        <v>60</v>
      </c>
      <c r="F555" s="682">
        <v>9.5</v>
      </c>
      <c r="G555" s="417">
        <v>0</v>
      </c>
      <c r="H555" s="417">
        <v>0</v>
      </c>
      <c r="I555" s="417">
        <v>0</v>
      </c>
      <c r="J555" s="417">
        <v>0</v>
      </c>
      <c r="K555" s="417">
        <v>0</v>
      </c>
      <c r="L555" s="417">
        <v>0</v>
      </c>
      <c r="M555" s="417">
        <v>0</v>
      </c>
      <c r="N555" s="417">
        <v>0</v>
      </c>
      <c r="O555" s="417">
        <v>0</v>
      </c>
      <c r="P555" s="417">
        <v>0</v>
      </c>
      <c r="Q555" s="417">
        <v>0</v>
      </c>
      <c r="R555" s="417">
        <v>0</v>
      </c>
      <c r="S555" s="688"/>
    </row>
    <row r="556" spans="1:19" ht="12.75">
      <c r="A556" s="223">
        <f t="shared" si="22"/>
        <v>18</v>
      </c>
      <c r="B556" s="416" t="s">
        <v>1793</v>
      </c>
      <c r="C556" s="420">
        <v>303.3</v>
      </c>
      <c r="D556" s="417">
        <v>17895.54</v>
      </c>
      <c r="E556" s="435">
        <v>60</v>
      </c>
      <c r="F556" s="682">
        <v>50.5</v>
      </c>
      <c r="G556" s="417">
        <v>304.92</v>
      </c>
      <c r="H556" s="417">
        <v>304.92</v>
      </c>
      <c r="I556" s="417">
        <v>304.92</v>
      </c>
      <c r="J556" s="417">
        <v>304.92</v>
      </c>
      <c r="K556" s="417">
        <v>304.92</v>
      </c>
      <c r="L556" s="417">
        <v>304.92</v>
      </c>
      <c r="M556" s="417">
        <v>304.92</v>
      </c>
      <c r="N556" s="417">
        <v>304.92</v>
      </c>
      <c r="O556" s="417">
        <v>304.92</v>
      </c>
      <c r="P556" s="417">
        <v>304.92</v>
      </c>
      <c r="Q556" s="417">
        <v>304.92</v>
      </c>
      <c r="R556" s="417">
        <v>304.92</v>
      </c>
      <c r="S556" s="688"/>
    </row>
    <row r="557" spans="1:19" ht="12.75">
      <c r="A557" s="223">
        <f t="shared" si="22"/>
        <v>19</v>
      </c>
      <c r="B557" s="416" t="s">
        <v>1794</v>
      </c>
      <c r="C557" s="420">
        <v>303.3</v>
      </c>
      <c r="D557" s="417">
        <v>35433.96</v>
      </c>
      <c r="E557" s="435">
        <v>60</v>
      </c>
      <c r="F557" s="682">
        <v>41.5</v>
      </c>
      <c r="G557" s="417">
        <v>590.56000000000006</v>
      </c>
      <c r="H557" s="417">
        <v>590.56000000000006</v>
      </c>
      <c r="I557" s="417">
        <v>590.56000000000006</v>
      </c>
      <c r="J557" s="417">
        <v>590.56000000000006</v>
      </c>
      <c r="K557" s="417">
        <v>590.56000000000006</v>
      </c>
      <c r="L557" s="417">
        <v>590.56000000000006</v>
      </c>
      <c r="M557" s="417">
        <v>590.56000000000006</v>
      </c>
      <c r="N557" s="417">
        <v>590.56000000000006</v>
      </c>
      <c r="O557" s="417">
        <v>590.56000000000006</v>
      </c>
      <c r="P557" s="417">
        <v>590.56000000000006</v>
      </c>
      <c r="Q557" s="417">
        <v>590.56000000000006</v>
      </c>
      <c r="R557" s="417">
        <v>590.56000000000006</v>
      </c>
      <c r="S557" s="688"/>
    </row>
    <row r="558" spans="1:19" ht="12.75">
      <c r="A558" s="223">
        <f t="shared" si="22"/>
        <v>20</v>
      </c>
      <c r="B558" s="416" t="s">
        <v>1795</v>
      </c>
      <c r="C558" s="420">
        <v>303.3</v>
      </c>
      <c r="D558" s="417">
        <v>23458.81</v>
      </c>
      <c r="E558" s="435">
        <v>60</v>
      </c>
      <c r="F558" s="682">
        <v>47.5</v>
      </c>
      <c r="G558" s="417">
        <v>390.87</v>
      </c>
      <c r="H558" s="417">
        <v>390.87</v>
      </c>
      <c r="I558" s="417">
        <v>390.87</v>
      </c>
      <c r="J558" s="417">
        <v>390.87</v>
      </c>
      <c r="K558" s="417">
        <v>390.87</v>
      </c>
      <c r="L558" s="417">
        <v>390.87</v>
      </c>
      <c r="M558" s="417">
        <v>390.87</v>
      </c>
      <c r="N558" s="417">
        <v>390.87</v>
      </c>
      <c r="O558" s="417">
        <v>390.87</v>
      </c>
      <c r="P558" s="417">
        <v>390.87</v>
      </c>
      <c r="Q558" s="417">
        <v>390.87</v>
      </c>
      <c r="R558" s="417">
        <v>390.87</v>
      </c>
      <c r="S558" s="688"/>
    </row>
    <row r="559" spans="1:19" ht="12.75">
      <c r="A559" s="223">
        <f t="shared" si="22"/>
        <v>21</v>
      </c>
      <c r="B559" s="416" t="s">
        <v>1796</v>
      </c>
      <c r="C559" s="420">
        <v>303.3</v>
      </c>
      <c r="D559" s="417">
        <v>-23.32</v>
      </c>
      <c r="E559" s="435">
        <v>60</v>
      </c>
      <c r="F559" s="682">
        <v>14.5</v>
      </c>
      <c r="G559" s="417">
        <v>-0.39</v>
      </c>
      <c r="H559" s="417">
        <v>-0.39</v>
      </c>
      <c r="I559" s="417">
        <v>-0.39</v>
      </c>
      <c r="J559" s="417">
        <v>-0.39</v>
      </c>
      <c r="K559" s="417">
        <v>-0.39</v>
      </c>
      <c r="L559" s="417">
        <v>-0.39</v>
      </c>
      <c r="M559" s="417">
        <v>-0.39</v>
      </c>
      <c r="N559" s="417">
        <v>-0.39</v>
      </c>
      <c r="O559" s="417">
        <v>-0.39</v>
      </c>
      <c r="P559" s="417">
        <v>-0.39</v>
      </c>
      <c r="Q559" s="417">
        <v>-0.39</v>
      </c>
      <c r="R559" s="417">
        <v>-0.39</v>
      </c>
      <c r="S559" s="688"/>
    </row>
    <row r="560" spans="1:19" ht="12.75">
      <c r="A560" s="223">
        <f t="shared" si="22"/>
        <v>22</v>
      </c>
      <c r="B560" s="416" t="s">
        <v>1797</v>
      </c>
      <c r="C560" s="420">
        <v>303.3</v>
      </c>
      <c r="D560" s="417">
        <v>1584.12</v>
      </c>
      <c r="E560" s="435">
        <v>60</v>
      </c>
      <c r="F560" s="682">
        <v>39.5</v>
      </c>
      <c r="G560" s="417">
        <v>26.400000000000002</v>
      </c>
      <c r="H560" s="417">
        <v>26.400000000000002</v>
      </c>
      <c r="I560" s="417">
        <v>26.400000000000002</v>
      </c>
      <c r="J560" s="417">
        <v>26.400000000000002</v>
      </c>
      <c r="K560" s="417">
        <v>26.400000000000002</v>
      </c>
      <c r="L560" s="417">
        <v>26.400000000000002</v>
      </c>
      <c r="M560" s="417">
        <v>26.400000000000002</v>
      </c>
      <c r="N560" s="417">
        <v>26.400000000000002</v>
      </c>
      <c r="O560" s="417">
        <v>26.400000000000002</v>
      </c>
      <c r="P560" s="417">
        <v>26.400000000000002</v>
      </c>
      <c r="Q560" s="417">
        <v>26.400000000000002</v>
      </c>
      <c r="R560" s="417">
        <v>26.400000000000002</v>
      </c>
      <c r="S560" s="688"/>
    </row>
    <row r="561" spans="1:19" ht="12.75">
      <c r="A561" s="223">
        <f t="shared" si="22"/>
        <v>23</v>
      </c>
      <c r="B561" s="416" t="s">
        <v>1449</v>
      </c>
      <c r="C561" s="420">
        <v>303.3</v>
      </c>
      <c r="D561" s="417">
        <v>5447.13</v>
      </c>
      <c r="E561" s="435">
        <v>60</v>
      </c>
      <c r="F561" s="417">
        <v>0</v>
      </c>
      <c r="G561" s="417">
        <v>0</v>
      </c>
      <c r="H561" s="417">
        <v>0</v>
      </c>
      <c r="I561" s="417">
        <v>0</v>
      </c>
      <c r="J561" s="417">
        <v>0</v>
      </c>
      <c r="K561" s="417">
        <v>0</v>
      </c>
      <c r="L561" s="417">
        <v>0</v>
      </c>
      <c r="M561" s="417">
        <v>0</v>
      </c>
      <c r="N561" s="417">
        <v>0</v>
      </c>
      <c r="O561" s="417">
        <v>0</v>
      </c>
      <c r="P561" s="417">
        <v>0</v>
      </c>
      <c r="Q561" s="417">
        <v>0</v>
      </c>
      <c r="R561" s="417">
        <v>0</v>
      </c>
      <c r="S561" s="688"/>
    </row>
    <row r="562" spans="1:19" ht="12.75">
      <c r="A562" s="223">
        <f t="shared" si="22"/>
        <v>24</v>
      </c>
      <c r="B562" s="416" t="s">
        <v>1798</v>
      </c>
      <c r="C562" s="420">
        <v>303.3</v>
      </c>
      <c r="D562" s="417">
        <v>251091.73</v>
      </c>
      <c r="E562" s="435">
        <v>60</v>
      </c>
      <c r="F562" s="682">
        <v>40.5</v>
      </c>
      <c r="G562" s="417">
        <v>4184.5200000000004</v>
      </c>
      <c r="H562" s="417">
        <v>4184.5200000000004</v>
      </c>
      <c r="I562" s="417">
        <v>4184.5200000000004</v>
      </c>
      <c r="J562" s="417">
        <v>4184.5200000000004</v>
      </c>
      <c r="K562" s="417">
        <v>4184.5200000000004</v>
      </c>
      <c r="L562" s="417">
        <v>4184.5200000000004</v>
      </c>
      <c r="M562" s="417">
        <v>4184.5200000000004</v>
      </c>
      <c r="N562" s="417">
        <v>4184.5200000000004</v>
      </c>
      <c r="O562" s="417">
        <v>4184.5200000000004</v>
      </c>
      <c r="P562" s="417">
        <v>4184.5200000000004</v>
      </c>
      <c r="Q562" s="417">
        <v>4184.5200000000004</v>
      </c>
      <c r="R562" s="417">
        <v>4184.5200000000004</v>
      </c>
      <c r="S562" s="688"/>
    </row>
    <row r="563" spans="1:19" ht="12.75">
      <c r="A563" s="223">
        <f t="shared" si="22"/>
        <v>25</v>
      </c>
      <c r="B563" s="416" t="s">
        <v>1799</v>
      </c>
      <c r="C563" s="420">
        <v>303.3</v>
      </c>
      <c r="D563" s="417">
        <v>529.67999999999995</v>
      </c>
      <c r="E563" s="435">
        <v>60</v>
      </c>
      <c r="F563" s="682">
        <v>50.5</v>
      </c>
      <c r="G563" s="417">
        <v>8.83</v>
      </c>
      <c r="H563" s="417">
        <v>8.83</v>
      </c>
      <c r="I563" s="417">
        <v>8.83</v>
      </c>
      <c r="J563" s="417">
        <v>8.83</v>
      </c>
      <c r="K563" s="417">
        <v>8.83</v>
      </c>
      <c r="L563" s="417">
        <v>8.83</v>
      </c>
      <c r="M563" s="417">
        <v>8.83</v>
      </c>
      <c r="N563" s="417">
        <v>8.83</v>
      </c>
      <c r="O563" s="417">
        <v>8.83</v>
      </c>
      <c r="P563" s="417">
        <v>8.83</v>
      </c>
      <c r="Q563" s="417">
        <v>8.83</v>
      </c>
      <c r="R563" s="417">
        <v>8.83</v>
      </c>
      <c r="S563" s="688"/>
    </row>
    <row r="564" spans="1:19" ht="12.75">
      <c r="A564" s="223">
        <f t="shared" si="22"/>
        <v>26</v>
      </c>
      <c r="B564" s="416" t="s">
        <v>1800</v>
      </c>
      <c r="C564" s="420">
        <v>303.3</v>
      </c>
      <c r="D564" s="417">
        <v>157853.59</v>
      </c>
      <c r="E564" s="435">
        <v>60</v>
      </c>
      <c r="F564" s="682">
        <v>50.5</v>
      </c>
      <c r="G564" s="417">
        <v>2653.2200000000003</v>
      </c>
      <c r="H564" s="417">
        <v>2653.2200000000003</v>
      </c>
      <c r="I564" s="417">
        <v>2653.2200000000003</v>
      </c>
      <c r="J564" s="417">
        <v>2653.2200000000003</v>
      </c>
      <c r="K564" s="417">
        <v>2653.2200000000003</v>
      </c>
      <c r="L564" s="417">
        <v>2653.2200000000003</v>
      </c>
      <c r="M564" s="417">
        <v>2653.2200000000003</v>
      </c>
      <c r="N564" s="417">
        <v>2653.2200000000003</v>
      </c>
      <c r="O564" s="417">
        <v>2653.2200000000003</v>
      </c>
      <c r="P564" s="417">
        <v>2653.2200000000003</v>
      </c>
      <c r="Q564" s="417">
        <v>2653.2200000000003</v>
      </c>
      <c r="R564" s="417">
        <v>2653.2200000000003</v>
      </c>
      <c r="S564" s="688"/>
    </row>
    <row r="565" spans="1:19" ht="12.75">
      <c r="A565" s="223">
        <f t="shared" si="22"/>
        <v>27</v>
      </c>
      <c r="B565" s="416" t="s">
        <v>1801</v>
      </c>
      <c r="C565" s="420">
        <v>303.3</v>
      </c>
      <c r="D565" s="417">
        <v>14231.62</v>
      </c>
      <c r="E565" s="435">
        <v>60</v>
      </c>
      <c r="F565" s="682">
        <v>40.5</v>
      </c>
      <c r="G565" s="417">
        <v>237.20000000000002</v>
      </c>
      <c r="H565" s="417">
        <v>237.20000000000002</v>
      </c>
      <c r="I565" s="417">
        <v>237.20000000000002</v>
      </c>
      <c r="J565" s="417">
        <v>237.20000000000002</v>
      </c>
      <c r="K565" s="417">
        <v>237.20000000000002</v>
      </c>
      <c r="L565" s="417">
        <v>237.20000000000002</v>
      </c>
      <c r="M565" s="417">
        <v>237.20000000000002</v>
      </c>
      <c r="N565" s="417">
        <v>237.20000000000002</v>
      </c>
      <c r="O565" s="417">
        <v>237.20000000000002</v>
      </c>
      <c r="P565" s="417">
        <v>237.20000000000002</v>
      </c>
      <c r="Q565" s="417">
        <v>237.20000000000002</v>
      </c>
      <c r="R565" s="417">
        <v>237.20000000000002</v>
      </c>
      <c r="S565" s="688"/>
    </row>
    <row r="566" spans="1:19" ht="12.75">
      <c r="A566" s="223">
        <f t="shared" si="22"/>
        <v>28</v>
      </c>
      <c r="B566" s="416" t="s">
        <v>1802</v>
      </c>
      <c r="C566" s="420">
        <v>303.3</v>
      </c>
      <c r="D566" s="417">
        <v>3361.61</v>
      </c>
      <c r="E566" s="435">
        <v>60</v>
      </c>
      <c r="F566" s="682">
        <v>41.5</v>
      </c>
      <c r="G566" s="417">
        <v>56.03</v>
      </c>
      <c r="H566" s="417">
        <v>56.03</v>
      </c>
      <c r="I566" s="417">
        <v>56.03</v>
      </c>
      <c r="J566" s="417">
        <v>56.03</v>
      </c>
      <c r="K566" s="417">
        <v>56.03</v>
      </c>
      <c r="L566" s="417">
        <v>56.03</v>
      </c>
      <c r="M566" s="417">
        <v>56.03</v>
      </c>
      <c r="N566" s="417">
        <v>56.03</v>
      </c>
      <c r="O566" s="417">
        <v>56.03</v>
      </c>
      <c r="P566" s="417">
        <v>56.03</v>
      </c>
      <c r="Q566" s="417">
        <v>56.03</v>
      </c>
      <c r="R566" s="417">
        <v>56.03</v>
      </c>
      <c r="S566" s="688"/>
    </row>
    <row r="567" spans="1:19" ht="12.75">
      <c r="A567" s="223">
        <f t="shared" si="22"/>
        <v>29</v>
      </c>
      <c r="B567" s="416" t="s">
        <v>1803</v>
      </c>
      <c r="C567" s="420">
        <v>303.3</v>
      </c>
      <c r="D567" s="417">
        <v>3496.7</v>
      </c>
      <c r="E567" s="435">
        <v>60</v>
      </c>
      <c r="F567" s="682">
        <v>42.5</v>
      </c>
      <c r="G567" s="417">
        <v>58.28</v>
      </c>
      <c r="H567" s="417">
        <v>58.28</v>
      </c>
      <c r="I567" s="417">
        <v>58.28</v>
      </c>
      <c r="J567" s="417">
        <v>58.28</v>
      </c>
      <c r="K567" s="417">
        <v>58.28</v>
      </c>
      <c r="L567" s="417">
        <v>58.28</v>
      </c>
      <c r="M567" s="417">
        <v>58.28</v>
      </c>
      <c r="N567" s="417">
        <v>58.28</v>
      </c>
      <c r="O567" s="417">
        <v>58.28</v>
      </c>
      <c r="P567" s="417">
        <v>58.28</v>
      </c>
      <c r="Q567" s="417">
        <v>58.28</v>
      </c>
      <c r="R567" s="417">
        <v>58.28</v>
      </c>
      <c r="S567" s="688"/>
    </row>
    <row r="568" spans="1:19" ht="12.75">
      <c r="A568" s="223">
        <f t="shared" si="22"/>
        <v>30</v>
      </c>
      <c r="B568" s="416" t="s">
        <v>1804</v>
      </c>
      <c r="C568" s="420">
        <v>303.3</v>
      </c>
      <c r="D568" s="417">
        <v>6878.33</v>
      </c>
      <c r="E568" s="435">
        <v>60</v>
      </c>
      <c r="F568" s="682">
        <v>43.5</v>
      </c>
      <c r="G568" s="417">
        <v>114.64</v>
      </c>
      <c r="H568" s="417">
        <v>114.64</v>
      </c>
      <c r="I568" s="417">
        <v>114.64</v>
      </c>
      <c r="J568" s="417">
        <v>114.64</v>
      </c>
      <c r="K568" s="417">
        <v>114.64</v>
      </c>
      <c r="L568" s="417">
        <v>114.64</v>
      </c>
      <c r="M568" s="417">
        <v>114.64</v>
      </c>
      <c r="N568" s="417">
        <v>114.64</v>
      </c>
      <c r="O568" s="417">
        <v>114.64</v>
      </c>
      <c r="P568" s="417">
        <v>114.64</v>
      </c>
      <c r="Q568" s="417">
        <v>114.64</v>
      </c>
      <c r="R568" s="417">
        <v>114.64</v>
      </c>
      <c r="S568" s="688"/>
    </row>
    <row r="569" spans="1:19" ht="12.75">
      <c r="A569" s="223">
        <f t="shared" si="22"/>
        <v>31</v>
      </c>
      <c r="B569" s="416" t="s">
        <v>1805</v>
      </c>
      <c r="C569" s="420">
        <v>303.3</v>
      </c>
      <c r="D569" s="417">
        <v>2030.06</v>
      </c>
      <c r="E569" s="435">
        <v>60</v>
      </c>
      <c r="F569" s="682">
        <v>44.5</v>
      </c>
      <c r="G569" s="417">
        <v>33.840000000000003</v>
      </c>
      <c r="H569" s="417">
        <v>33.840000000000003</v>
      </c>
      <c r="I569" s="417">
        <v>33.840000000000003</v>
      </c>
      <c r="J569" s="417">
        <v>33.840000000000003</v>
      </c>
      <c r="K569" s="417">
        <v>33.840000000000003</v>
      </c>
      <c r="L569" s="417">
        <v>33.840000000000003</v>
      </c>
      <c r="M569" s="417">
        <v>33.840000000000003</v>
      </c>
      <c r="N569" s="417">
        <v>33.840000000000003</v>
      </c>
      <c r="O569" s="417">
        <v>33.840000000000003</v>
      </c>
      <c r="P569" s="417">
        <v>33.840000000000003</v>
      </c>
      <c r="Q569" s="417">
        <v>33.840000000000003</v>
      </c>
      <c r="R569" s="417">
        <v>33.840000000000003</v>
      </c>
      <c r="S569" s="688"/>
    </row>
    <row r="570" spans="1:19" ht="12.75">
      <c r="A570" s="223">
        <f t="shared" si="22"/>
        <v>32</v>
      </c>
      <c r="B570" s="416" t="s">
        <v>1806</v>
      </c>
      <c r="C570" s="420">
        <v>303.3</v>
      </c>
      <c r="D570" s="417">
        <v>5010.3599999999997</v>
      </c>
      <c r="E570" s="435">
        <v>60</v>
      </c>
      <c r="F570" s="682">
        <v>45.5</v>
      </c>
      <c r="G570" s="417">
        <v>83.51</v>
      </c>
      <c r="H570" s="417">
        <v>83.51</v>
      </c>
      <c r="I570" s="417">
        <v>83.51</v>
      </c>
      <c r="J570" s="417">
        <v>83.51</v>
      </c>
      <c r="K570" s="417">
        <v>83.51</v>
      </c>
      <c r="L570" s="417">
        <v>83.51</v>
      </c>
      <c r="M570" s="417">
        <v>83.51</v>
      </c>
      <c r="N570" s="417">
        <v>83.51</v>
      </c>
      <c r="O570" s="417">
        <v>83.51</v>
      </c>
      <c r="P570" s="417">
        <v>83.51</v>
      </c>
      <c r="Q570" s="417">
        <v>83.51</v>
      </c>
      <c r="R570" s="417">
        <v>83.51</v>
      </c>
      <c r="S570" s="688"/>
    </row>
    <row r="571" spans="1:19" ht="12.75">
      <c r="A571" s="223">
        <f t="shared" si="22"/>
        <v>33</v>
      </c>
      <c r="B571" s="416" t="s">
        <v>1807</v>
      </c>
      <c r="C571" s="420">
        <v>303.3</v>
      </c>
      <c r="D571" s="417">
        <v>6436.29</v>
      </c>
      <c r="E571" s="435">
        <v>60</v>
      </c>
      <c r="F571" s="682">
        <v>46.5</v>
      </c>
      <c r="G571" s="417">
        <v>107.27</v>
      </c>
      <c r="H571" s="417">
        <v>107.27</v>
      </c>
      <c r="I571" s="417">
        <v>107.27</v>
      </c>
      <c r="J571" s="417">
        <v>107.27</v>
      </c>
      <c r="K571" s="417">
        <v>107.27</v>
      </c>
      <c r="L571" s="417">
        <v>107.27</v>
      </c>
      <c r="M571" s="417">
        <v>107.27</v>
      </c>
      <c r="N571" s="417">
        <v>107.27</v>
      </c>
      <c r="O571" s="417">
        <v>107.27</v>
      </c>
      <c r="P571" s="417">
        <v>107.27</v>
      </c>
      <c r="Q571" s="417">
        <v>107.27</v>
      </c>
      <c r="R571" s="417">
        <v>107.27</v>
      </c>
      <c r="S571" s="688"/>
    </row>
    <row r="572" spans="1:19" ht="12.75">
      <c r="A572" s="223">
        <f t="shared" si="22"/>
        <v>34</v>
      </c>
      <c r="B572" s="416" t="s">
        <v>1808</v>
      </c>
      <c r="C572" s="420">
        <v>303.3</v>
      </c>
      <c r="D572" s="417">
        <v>-1010.26</v>
      </c>
      <c r="E572" s="435">
        <v>60</v>
      </c>
      <c r="F572" s="682">
        <v>47.5</v>
      </c>
      <c r="G572" s="417">
        <v>-16.84</v>
      </c>
      <c r="H572" s="417">
        <v>-16.84</v>
      </c>
      <c r="I572" s="417">
        <v>-16.84</v>
      </c>
      <c r="J572" s="417">
        <v>-16.84</v>
      </c>
      <c r="K572" s="417">
        <v>-16.84</v>
      </c>
      <c r="L572" s="417">
        <v>-16.84</v>
      </c>
      <c r="M572" s="417">
        <v>-16.84</v>
      </c>
      <c r="N572" s="417">
        <v>-16.84</v>
      </c>
      <c r="O572" s="417">
        <v>-16.84</v>
      </c>
      <c r="P572" s="417">
        <v>-16.84</v>
      </c>
      <c r="Q572" s="417">
        <v>-16.84</v>
      </c>
      <c r="R572" s="417">
        <v>-16.84</v>
      </c>
      <c r="S572" s="688"/>
    </row>
    <row r="573" spans="1:19" ht="12.75">
      <c r="A573" s="223">
        <f t="shared" si="22"/>
        <v>35</v>
      </c>
      <c r="B573" s="416" t="s">
        <v>1809</v>
      </c>
      <c r="C573" s="420">
        <v>303.3</v>
      </c>
      <c r="D573" s="417">
        <v>-119.94</v>
      </c>
      <c r="E573" s="435">
        <v>60</v>
      </c>
      <c r="F573" s="682">
        <v>48.5</v>
      </c>
      <c r="G573" s="417">
        <v>-2</v>
      </c>
      <c r="H573" s="417">
        <v>-2</v>
      </c>
      <c r="I573" s="417">
        <v>-2</v>
      </c>
      <c r="J573" s="417">
        <v>-2</v>
      </c>
      <c r="K573" s="417">
        <v>-2</v>
      </c>
      <c r="L573" s="417">
        <v>-2</v>
      </c>
      <c r="M573" s="417">
        <v>-2</v>
      </c>
      <c r="N573" s="417">
        <v>-2</v>
      </c>
      <c r="O573" s="417">
        <v>-2</v>
      </c>
      <c r="P573" s="417">
        <v>-2</v>
      </c>
      <c r="Q573" s="417">
        <v>-2</v>
      </c>
      <c r="R573" s="417">
        <v>-2</v>
      </c>
      <c r="S573" s="688"/>
    </row>
    <row r="574" spans="1:19" ht="12.75">
      <c r="A574" s="223">
        <f t="shared" si="22"/>
        <v>36</v>
      </c>
      <c r="B574" s="416" t="s">
        <v>1810</v>
      </c>
      <c r="C574" s="420">
        <v>303.3</v>
      </c>
      <c r="D574" s="417">
        <v>19.86</v>
      </c>
      <c r="E574" s="435">
        <v>60</v>
      </c>
      <c r="F574" s="682">
        <v>49.5</v>
      </c>
      <c r="G574" s="417">
        <v>0.33</v>
      </c>
      <c r="H574" s="417">
        <v>0.33</v>
      </c>
      <c r="I574" s="417">
        <v>0.33</v>
      </c>
      <c r="J574" s="417">
        <v>0.33</v>
      </c>
      <c r="K574" s="417">
        <v>0.33</v>
      </c>
      <c r="L574" s="417">
        <v>0.33</v>
      </c>
      <c r="M574" s="417">
        <v>0.33</v>
      </c>
      <c r="N574" s="417">
        <v>0.33</v>
      </c>
      <c r="O574" s="417">
        <v>0.33</v>
      </c>
      <c r="P574" s="417">
        <v>0.33</v>
      </c>
      <c r="Q574" s="417">
        <v>0.33</v>
      </c>
      <c r="R574" s="417">
        <v>0.33</v>
      </c>
      <c r="S574" s="688"/>
    </row>
    <row r="575" spans="1:19" ht="12.75">
      <c r="A575" s="223">
        <f t="shared" si="22"/>
        <v>37</v>
      </c>
      <c r="B575" s="416" t="s">
        <v>1811</v>
      </c>
      <c r="C575" s="420">
        <v>303.3</v>
      </c>
      <c r="D575" s="417">
        <v>1025.96</v>
      </c>
      <c r="E575" s="435">
        <v>60</v>
      </c>
      <c r="F575" s="682">
        <v>50.5</v>
      </c>
      <c r="G575" s="417">
        <v>17.100000000000001</v>
      </c>
      <c r="H575" s="417">
        <v>17.100000000000001</v>
      </c>
      <c r="I575" s="417">
        <v>17.100000000000001</v>
      </c>
      <c r="J575" s="417">
        <v>17.100000000000001</v>
      </c>
      <c r="K575" s="417">
        <v>17.100000000000001</v>
      </c>
      <c r="L575" s="417">
        <v>17.100000000000001</v>
      </c>
      <c r="M575" s="417">
        <v>17.100000000000001</v>
      </c>
      <c r="N575" s="417">
        <v>17.100000000000001</v>
      </c>
      <c r="O575" s="417">
        <v>17.100000000000001</v>
      </c>
      <c r="P575" s="417">
        <v>17.100000000000001</v>
      </c>
      <c r="Q575" s="417">
        <v>17.100000000000001</v>
      </c>
      <c r="R575" s="417">
        <v>17.100000000000001</v>
      </c>
      <c r="S575" s="688"/>
    </row>
    <row r="576" spans="1:19" ht="12.75">
      <c r="A576" s="223">
        <f t="shared" si="22"/>
        <v>38</v>
      </c>
      <c r="B576" s="416" t="s">
        <v>1812</v>
      </c>
      <c r="C576" s="420">
        <v>303.3</v>
      </c>
      <c r="D576" s="417">
        <v>317.54000000000002</v>
      </c>
      <c r="E576" s="435">
        <v>60</v>
      </c>
      <c r="F576" s="682">
        <v>57.5</v>
      </c>
      <c r="G576" s="417">
        <v>5.29</v>
      </c>
      <c r="H576" s="417">
        <v>5.29</v>
      </c>
      <c r="I576" s="417">
        <v>5.29</v>
      </c>
      <c r="J576" s="417">
        <v>5.29</v>
      </c>
      <c r="K576" s="417">
        <v>5.29</v>
      </c>
      <c r="L576" s="417">
        <v>5.29</v>
      </c>
      <c r="M576" s="417">
        <v>5.29</v>
      </c>
      <c r="N576" s="417">
        <v>5.29</v>
      </c>
      <c r="O576" s="417">
        <v>5.29</v>
      </c>
      <c r="P576" s="417">
        <v>5.29</v>
      </c>
      <c r="Q576" s="417">
        <v>5.29</v>
      </c>
      <c r="R576" s="417">
        <v>5.29</v>
      </c>
      <c r="S576" s="688"/>
    </row>
    <row r="577" spans="1:19" ht="12.75">
      <c r="A577" s="223">
        <f t="shared" si="22"/>
        <v>39</v>
      </c>
      <c r="B577" s="416" t="s">
        <v>1813</v>
      </c>
      <c r="C577" s="420">
        <v>303.3</v>
      </c>
      <c r="D577" s="417">
        <v>5611.3</v>
      </c>
      <c r="E577" s="435">
        <v>60</v>
      </c>
      <c r="F577" s="682">
        <v>46.5</v>
      </c>
      <c r="G577" s="417">
        <v>93.52</v>
      </c>
      <c r="H577" s="417">
        <v>93.52</v>
      </c>
      <c r="I577" s="417">
        <v>93.52</v>
      </c>
      <c r="J577" s="417">
        <v>93.52</v>
      </c>
      <c r="K577" s="417">
        <v>93.52</v>
      </c>
      <c r="L577" s="417">
        <v>93.52</v>
      </c>
      <c r="M577" s="417">
        <v>93.52</v>
      </c>
      <c r="N577" s="417">
        <v>93.52</v>
      </c>
      <c r="O577" s="417">
        <v>93.52</v>
      </c>
      <c r="P577" s="417">
        <v>93.52</v>
      </c>
      <c r="Q577" s="417">
        <v>93.52</v>
      </c>
      <c r="R577" s="417">
        <v>93.52</v>
      </c>
      <c r="S577" s="688"/>
    </row>
    <row r="578" spans="1:19" ht="12.75">
      <c r="A578" s="223">
        <f t="shared" si="22"/>
        <v>40</v>
      </c>
      <c r="B578" s="416" t="s">
        <v>1814</v>
      </c>
      <c r="C578" s="420">
        <v>303.3</v>
      </c>
      <c r="D578" s="417">
        <v>3583.6</v>
      </c>
      <c r="E578" s="435">
        <v>60</v>
      </c>
      <c r="F578" s="682">
        <v>5.5</v>
      </c>
      <c r="G578" s="417">
        <v>0</v>
      </c>
      <c r="H578" s="417">
        <v>0</v>
      </c>
      <c r="I578" s="417">
        <v>0</v>
      </c>
      <c r="J578" s="417">
        <v>0</v>
      </c>
      <c r="K578" s="417">
        <v>0</v>
      </c>
      <c r="L578" s="417">
        <v>0</v>
      </c>
      <c r="M578" s="417">
        <v>0</v>
      </c>
      <c r="N578" s="417">
        <v>0</v>
      </c>
      <c r="O578" s="417">
        <v>0</v>
      </c>
      <c r="P578" s="417">
        <v>0</v>
      </c>
      <c r="Q578" s="417">
        <v>0</v>
      </c>
      <c r="R578" s="417">
        <v>0</v>
      </c>
      <c r="S578" s="688"/>
    </row>
    <row r="579" spans="1:19" ht="12.75">
      <c r="A579" s="223">
        <f t="shared" si="22"/>
        <v>41</v>
      </c>
      <c r="B579" s="416" t="s">
        <v>1815</v>
      </c>
      <c r="C579" s="420">
        <v>303.3</v>
      </c>
      <c r="D579" s="417">
        <v>13609.46</v>
      </c>
      <c r="E579" s="435">
        <v>60</v>
      </c>
      <c r="F579" s="682">
        <v>3.5</v>
      </c>
      <c r="G579" s="417">
        <v>0</v>
      </c>
      <c r="H579" s="417">
        <v>0</v>
      </c>
      <c r="I579" s="417">
        <v>0</v>
      </c>
      <c r="J579" s="417">
        <v>0</v>
      </c>
      <c r="K579" s="417">
        <v>0</v>
      </c>
      <c r="L579" s="417">
        <v>0</v>
      </c>
      <c r="M579" s="417">
        <v>0</v>
      </c>
      <c r="N579" s="417">
        <v>0</v>
      </c>
      <c r="O579" s="417">
        <v>0</v>
      </c>
      <c r="P579" s="417">
        <v>0</v>
      </c>
      <c r="Q579" s="417">
        <v>0</v>
      </c>
      <c r="R579" s="417">
        <v>0</v>
      </c>
      <c r="S579" s="688"/>
    </row>
    <row r="580" spans="1:19" ht="12.75">
      <c r="A580" s="223">
        <f t="shared" si="22"/>
        <v>42</v>
      </c>
      <c r="B580" s="416" t="s">
        <v>1816</v>
      </c>
      <c r="C580" s="420">
        <v>303.3</v>
      </c>
      <c r="D580" s="417">
        <v>2984.16</v>
      </c>
      <c r="E580" s="435">
        <v>60</v>
      </c>
      <c r="F580" s="682">
        <v>13.5</v>
      </c>
      <c r="G580" s="417">
        <v>49.75</v>
      </c>
      <c r="H580" s="417">
        <v>49.75</v>
      </c>
      <c r="I580" s="417">
        <v>24.88</v>
      </c>
      <c r="J580" s="417">
        <v>0</v>
      </c>
      <c r="K580" s="417">
        <v>0</v>
      </c>
      <c r="L580" s="417">
        <v>0</v>
      </c>
      <c r="M580" s="417">
        <v>0</v>
      </c>
      <c r="N580" s="417">
        <v>0</v>
      </c>
      <c r="O580" s="417">
        <v>0</v>
      </c>
      <c r="P580" s="417">
        <v>0</v>
      </c>
      <c r="Q580" s="417">
        <v>0</v>
      </c>
      <c r="R580" s="417">
        <v>0</v>
      </c>
      <c r="S580" s="688"/>
    </row>
    <row r="581" spans="1:19" ht="12.75">
      <c r="A581" s="223">
        <f t="shared" si="22"/>
        <v>43</v>
      </c>
      <c r="B581" s="416" t="s">
        <v>1817</v>
      </c>
      <c r="C581" s="420">
        <v>303.3</v>
      </c>
      <c r="D581" s="417">
        <v>8754.36</v>
      </c>
      <c r="E581" s="435">
        <v>60</v>
      </c>
      <c r="F581" s="682">
        <v>10.5</v>
      </c>
      <c r="G581" s="417">
        <v>0</v>
      </c>
      <c r="H581" s="417">
        <v>0</v>
      </c>
      <c r="I581" s="417">
        <v>0</v>
      </c>
      <c r="J581" s="417">
        <v>0</v>
      </c>
      <c r="K581" s="417">
        <v>0</v>
      </c>
      <c r="L581" s="417">
        <v>0</v>
      </c>
      <c r="M581" s="417">
        <v>0</v>
      </c>
      <c r="N581" s="417">
        <v>0</v>
      </c>
      <c r="O581" s="417">
        <v>0</v>
      </c>
      <c r="P581" s="417">
        <v>0</v>
      </c>
      <c r="Q581" s="417">
        <v>0</v>
      </c>
      <c r="R581" s="417">
        <v>0</v>
      </c>
      <c r="S581" s="688"/>
    </row>
    <row r="582" spans="1:19" ht="12.75">
      <c r="A582" s="223">
        <f t="shared" si="22"/>
        <v>44</v>
      </c>
      <c r="B582" s="416" t="s">
        <v>1818</v>
      </c>
      <c r="C582" s="420">
        <v>303.3</v>
      </c>
      <c r="D582" s="417">
        <v>11645.62</v>
      </c>
      <c r="E582" s="435">
        <v>60</v>
      </c>
      <c r="F582" s="682">
        <v>52.5</v>
      </c>
      <c r="G582" s="417">
        <v>194.05</v>
      </c>
      <c r="H582" s="417">
        <v>194.05</v>
      </c>
      <c r="I582" s="417">
        <v>194.05</v>
      </c>
      <c r="J582" s="417">
        <v>194.05</v>
      </c>
      <c r="K582" s="417">
        <v>194.05</v>
      </c>
      <c r="L582" s="417">
        <v>194.05</v>
      </c>
      <c r="M582" s="417">
        <v>194.05</v>
      </c>
      <c r="N582" s="417">
        <v>194.05</v>
      </c>
      <c r="O582" s="417">
        <v>194.05</v>
      </c>
      <c r="P582" s="417">
        <v>194.05</v>
      </c>
      <c r="Q582" s="417">
        <v>194.05</v>
      </c>
      <c r="R582" s="417">
        <v>194.05</v>
      </c>
      <c r="S582" s="688"/>
    </row>
    <row r="583" spans="1:19" ht="12.75">
      <c r="A583" s="223">
        <f t="shared" si="22"/>
        <v>45</v>
      </c>
      <c r="B583" s="416" t="s">
        <v>1819</v>
      </c>
      <c r="C583" s="420">
        <v>303.3</v>
      </c>
      <c r="D583" s="417">
        <v>23325.23</v>
      </c>
      <c r="E583" s="435">
        <v>60</v>
      </c>
      <c r="F583" s="682">
        <v>23.5</v>
      </c>
      <c r="G583" s="417">
        <v>388.73</v>
      </c>
      <c r="H583" s="417">
        <v>388.73</v>
      </c>
      <c r="I583" s="417">
        <v>388.73</v>
      </c>
      <c r="J583" s="417">
        <v>388.73</v>
      </c>
      <c r="K583" s="417">
        <v>388.73</v>
      </c>
      <c r="L583" s="417">
        <v>388.73</v>
      </c>
      <c r="M583" s="417">
        <v>388.73</v>
      </c>
      <c r="N583" s="417">
        <v>388.73</v>
      </c>
      <c r="O583" s="417">
        <v>388.73</v>
      </c>
      <c r="P583" s="417">
        <v>388.73</v>
      </c>
      <c r="Q583" s="417">
        <v>388.73</v>
      </c>
      <c r="R583" s="417">
        <v>388.73</v>
      </c>
      <c r="S583" s="688"/>
    </row>
    <row r="584" spans="1:19" ht="12.75">
      <c r="A584" s="223">
        <f t="shared" si="22"/>
        <v>46</v>
      </c>
      <c r="B584" s="416" t="s">
        <v>1820</v>
      </c>
      <c r="C584" s="420">
        <v>303.3</v>
      </c>
      <c r="D584" s="417">
        <v>17188.349999999999</v>
      </c>
      <c r="E584" s="435">
        <v>60</v>
      </c>
      <c r="F584" s="682">
        <v>35.5</v>
      </c>
      <c r="G584" s="417">
        <v>286.11</v>
      </c>
      <c r="H584" s="417">
        <v>286.11</v>
      </c>
      <c r="I584" s="417">
        <v>286.11</v>
      </c>
      <c r="J584" s="417">
        <v>286.11</v>
      </c>
      <c r="K584" s="417">
        <v>286.11</v>
      </c>
      <c r="L584" s="417">
        <v>286.11</v>
      </c>
      <c r="M584" s="417">
        <v>286.11</v>
      </c>
      <c r="N584" s="417">
        <v>286.11</v>
      </c>
      <c r="O584" s="417">
        <v>286.11</v>
      </c>
      <c r="P584" s="417">
        <v>286.11</v>
      </c>
      <c r="Q584" s="417">
        <v>286.11</v>
      </c>
      <c r="R584" s="417">
        <v>286.11</v>
      </c>
      <c r="S584" s="688"/>
    </row>
    <row r="585" spans="1:19" ht="12.75">
      <c r="A585" s="223">
        <f t="shared" si="22"/>
        <v>47</v>
      </c>
      <c r="B585" s="416" t="s">
        <v>1821</v>
      </c>
      <c r="C585" s="420">
        <v>303.3</v>
      </c>
      <c r="D585" s="417">
        <v>17673.02</v>
      </c>
      <c r="E585" s="435">
        <v>60</v>
      </c>
      <c r="F585" s="682">
        <v>37.5</v>
      </c>
      <c r="G585" s="417">
        <v>294.55</v>
      </c>
      <c r="H585" s="417">
        <v>294.55</v>
      </c>
      <c r="I585" s="417">
        <v>294.55</v>
      </c>
      <c r="J585" s="417">
        <v>294.55</v>
      </c>
      <c r="K585" s="417">
        <v>294.55</v>
      </c>
      <c r="L585" s="417">
        <v>294.55</v>
      </c>
      <c r="M585" s="417">
        <v>294.55</v>
      </c>
      <c r="N585" s="417">
        <v>294.55</v>
      </c>
      <c r="O585" s="417">
        <v>294.55</v>
      </c>
      <c r="P585" s="417">
        <v>294.55</v>
      </c>
      <c r="Q585" s="417">
        <v>294.55</v>
      </c>
      <c r="R585" s="417">
        <v>294.55</v>
      </c>
      <c r="S585" s="688"/>
    </row>
    <row r="586" spans="1:19" ht="12.75">
      <c r="A586" s="223">
        <f t="shared" si="22"/>
        <v>48</v>
      </c>
      <c r="B586" s="416" t="s">
        <v>1822</v>
      </c>
      <c r="C586" s="420">
        <v>303.3</v>
      </c>
      <c r="D586" s="417">
        <v>8772.26</v>
      </c>
      <c r="E586" s="435">
        <v>60</v>
      </c>
      <c r="F586" s="682">
        <v>18.5</v>
      </c>
      <c r="G586" s="417">
        <v>146.26</v>
      </c>
      <c r="H586" s="417">
        <v>146.26</v>
      </c>
      <c r="I586" s="417">
        <v>146.26</v>
      </c>
      <c r="J586" s="417">
        <v>146.26</v>
      </c>
      <c r="K586" s="417">
        <v>146.26</v>
      </c>
      <c r="L586" s="417">
        <v>146.26</v>
      </c>
      <c r="M586" s="417">
        <v>146.26</v>
      </c>
      <c r="N586" s="417">
        <v>73.040000000000006</v>
      </c>
      <c r="O586" s="417">
        <v>0</v>
      </c>
      <c r="P586" s="417">
        <v>0</v>
      </c>
      <c r="Q586" s="417">
        <v>0</v>
      </c>
      <c r="R586" s="417">
        <v>0</v>
      </c>
      <c r="S586" s="688"/>
    </row>
    <row r="587" spans="1:19" ht="12.75">
      <c r="A587" s="223">
        <f t="shared" si="22"/>
        <v>49</v>
      </c>
      <c r="B587" s="416" t="s">
        <v>1450</v>
      </c>
      <c r="C587" s="420">
        <v>303.3</v>
      </c>
      <c r="D587" s="417">
        <v>6122.99</v>
      </c>
      <c r="E587" s="435">
        <v>60</v>
      </c>
      <c r="F587" s="682">
        <v>45.5</v>
      </c>
      <c r="G587" s="417">
        <v>102.63</v>
      </c>
      <c r="H587" s="417">
        <v>102.63</v>
      </c>
      <c r="I587" s="417">
        <v>102.63</v>
      </c>
      <c r="J587" s="417">
        <v>102.63</v>
      </c>
      <c r="K587" s="417">
        <v>102.63</v>
      </c>
      <c r="L587" s="417">
        <v>102.63</v>
      </c>
      <c r="M587" s="417">
        <v>102.63</v>
      </c>
      <c r="N587" s="417">
        <v>102.63</v>
      </c>
      <c r="O587" s="417">
        <v>102.63</v>
      </c>
      <c r="P587" s="417">
        <v>102.63</v>
      </c>
      <c r="Q587" s="417">
        <v>102.63</v>
      </c>
      <c r="R587" s="417">
        <v>102.63</v>
      </c>
      <c r="S587" s="688"/>
    </row>
    <row r="588" spans="1:19" ht="12.75">
      <c r="A588" s="223">
        <f t="shared" si="22"/>
        <v>50</v>
      </c>
      <c r="B588" s="416" t="s">
        <v>1823</v>
      </c>
      <c r="C588" s="420">
        <v>303.3</v>
      </c>
      <c r="D588" s="417">
        <v>395.34</v>
      </c>
      <c r="E588" s="435">
        <v>60</v>
      </c>
      <c r="F588" s="682">
        <v>12.5</v>
      </c>
      <c r="G588" s="417">
        <v>6.6000000000000005</v>
      </c>
      <c r="H588" s="417">
        <v>3.24</v>
      </c>
      <c r="I588" s="417">
        <v>0</v>
      </c>
      <c r="J588" s="417">
        <v>0</v>
      </c>
      <c r="K588" s="417">
        <v>0</v>
      </c>
      <c r="L588" s="417">
        <v>0</v>
      </c>
      <c r="M588" s="417">
        <v>0</v>
      </c>
      <c r="N588" s="417">
        <v>0</v>
      </c>
      <c r="O588" s="417">
        <v>0</v>
      </c>
      <c r="P588" s="417">
        <v>0</v>
      </c>
      <c r="Q588" s="417">
        <v>0</v>
      </c>
      <c r="R588" s="417">
        <v>0</v>
      </c>
      <c r="S588" s="688"/>
    </row>
    <row r="589" spans="1:19" ht="12.75">
      <c r="A589" s="223">
        <f t="shared" si="22"/>
        <v>51</v>
      </c>
      <c r="B589" s="416" t="s">
        <v>1824</v>
      </c>
      <c r="C589" s="420">
        <v>303.3</v>
      </c>
      <c r="D589" s="417">
        <v>8956.6200000000008</v>
      </c>
      <c r="E589" s="435">
        <v>60</v>
      </c>
      <c r="F589" s="682">
        <v>22.5</v>
      </c>
      <c r="G589" s="417">
        <v>149.62</v>
      </c>
      <c r="H589" s="417">
        <v>149.62</v>
      </c>
      <c r="I589" s="417">
        <v>149.62</v>
      </c>
      <c r="J589" s="417">
        <v>149.62</v>
      </c>
      <c r="K589" s="417">
        <v>149.62</v>
      </c>
      <c r="L589" s="417">
        <v>149.62</v>
      </c>
      <c r="M589" s="417">
        <v>149.62</v>
      </c>
      <c r="N589" s="417">
        <v>149.62</v>
      </c>
      <c r="O589" s="417">
        <v>149.62</v>
      </c>
      <c r="P589" s="417">
        <v>149.62</v>
      </c>
      <c r="Q589" s="417">
        <v>149.62</v>
      </c>
      <c r="R589" s="417">
        <v>74.92</v>
      </c>
      <c r="S589" s="688"/>
    </row>
    <row r="590" spans="1:19" ht="12.75">
      <c r="A590" s="223">
        <f t="shared" si="22"/>
        <v>52</v>
      </c>
      <c r="B590" s="416" t="s">
        <v>1825</v>
      </c>
      <c r="C590" s="420">
        <v>303.3</v>
      </c>
      <c r="D590" s="417">
        <v>13869.09</v>
      </c>
      <c r="E590" s="435">
        <v>60</v>
      </c>
      <c r="F590" s="682">
        <v>58.5</v>
      </c>
      <c r="G590" s="417">
        <v>577.88</v>
      </c>
      <c r="H590" s="417">
        <v>577.88</v>
      </c>
      <c r="I590" s="417">
        <v>577.88</v>
      </c>
      <c r="J590" s="417">
        <v>577.88</v>
      </c>
      <c r="K590" s="417">
        <v>577.88</v>
      </c>
      <c r="L590" s="417">
        <v>577.88</v>
      </c>
      <c r="M590" s="417">
        <v>577.88</v>
      </c>
      <c r="N590" s="417">
        <v>577.88</v>
      </c>
      <c r="O590" s="417">
        <v>577.88</v>
      </c>
      <c r="P590" s="417">
        <v>577.88</v>
      </c>
      <c r="Q590" s="417">
        <v>577.88</v>
      </c>
      <c r="R590" s="417">
        <v>577.88</v>
      </c>
      <c r="S590" s="688"/>
    </row>
    <row r="591" spans="1:19" ht="12.75">
      <c r="A591" s="223">
        <f t="shared" si="22"/>
        <v>53</v>
      </c>
      <c r="B591" s="416" t="s">
        <v>1826</v>
      </c>
      <c r="C591" s="420">
        <v>303.3</v>
      </c>
      <c r="D591" s="417">
        <v>381.33</v>
      </c>
      <c r="E591" s="435">
        <v>60</v>
      </c>
      <c r="F591" s="682">
        <v>58.5</v>
      </c>
      <c r="G591" s="417">
        <v>15.89</v>
      </c>
      <c r="H591" s="417">
        <v>15.89</v>
      </c>
      <c r="I591" s="417">
        <v>15.89</v>
      </c>
      <c r="J591" s="417">
        <v>15.89</v>
      </c>
      <c r="K591" s="417">
        <v>15.89</v>
      </c>
      <c r="L591" s="417">
        <v>15.89</v>
      </c>
      <c r="M591" s="417">
        <v>15.89</v>
      </c>
      <c r="N591" s="417">
        <v>15.89</v>
      </c>
      <c r="O591" s="417">
        <v>15.89</v>
      </c>
      <c r="P591" s="417">
        <v>15.89</v>
      </c>
      <c r="Q591" s="417">
        <v>15.89</v>
      </c>
      <c r="R591" s="417">
        <v>15.89</v>
      </c>
      <c r="S591" s="688"/>
    </row>
    <row r="592" spans="1:19" ht="12.75">
      <c r="A592" s="223">
        <f t="shared" si="22"/>
        <v>54</v>
      </c>
      <c r="B592" s="416" t="s">
        <v>1827</v>
      </c>
      <c r="C592" s="420">
        <v>303.3</v>
      </c>
      <c r="D592" s="417">
        <v>2814.4</v>
      </c>
      <c r="E592" s="435">
        <v>60</v>
      </c>
      <c r="F592" s="682">
        <v>50.5</v>
      </c>
      <c r="G592" s="417">
        <v>46.94</v>
      </c>
      <c r="H592" s="417">
        <v>46.94</v>
      </c>
      <c r="I592" s="417">
        <v>46.94</v>
      </c>
      <c r="J592" s="417">
        <v>46.94</v>
      </c>
      <c r="K592" s="417">
        <v>46.94</v>
      </c>
      <c r="L592" s="417">
        <v>46.94</v>
      </c>
      <c r="M592" s="417">
        <v>46.94</v>
      </c>
      <c r="N592" s="417">
        <v>46.94</v>
      </c>
      <c r="O592" s="417">
        <v>46.94</v>
      </c>
      <c r="P592" s="417">
        <v>46.94</v>
      </c>
      <c r="Q592" s="417">
        <v>46.94</v>
      </c>
      <c r="R592" s="417">
        <v>46.94</v>
      </c>
      <c r="S592" s="688"/>
    </row>
    <row r="593" spans="1:19" ht="12.75">
      <c r="A593" s="223">
        <f t="shared" si="22"/>
        <v>55</v>
      </c>
      <c r="B593" s="416" t="s">
        <v>1828</v>
      </c>
      <c r="C593" s="420">
        <v>303.3</v>
      </c>
      <c r="D593" s="417">
        <v>4150.8900000000003</v>
      </c>
      <c r="E593" s="435">
        <v>60</v>
      </c>
      <c r="F593" s="682">
        <v>56.5</v>
      </c>
      <c r="G593" s="417">
        <v>69.36</v>
      </c>
      <c r="H593" s="417">
        <v>69.36</v>
      </c>
      <c r="I593" s="417">
        <v>69.36</v>
      </c>
      <c r="J593" s="417">
        <v>69.36</v>
      </c>
      <c r="K593" s="417">
        <v>69.36</v>
      </c>
      <c r="L593" s="417">
        <v>69.36</v>
      </c>
      <c r="M593" s="417">
        <v>69.36</v>
      </c>
      <c r="N593" s="417">
        <v>69.36</v>
      </c>
      <c r="O593" s="417">
        <v>69.36</v>
      </c>
      <c r="P593" s="417">
        <v>69.36</v>
      </c>
      <c r="Q593" s="417">
        <v>69.36</v>
      </c>
      <c r="R593" s="417">
        <v>69.36</v>
      </c>
      <c r="S593" s="688"/>
    </row>
    <row r="594" spans="1:19" ht="12.75">
      <c r="A594" s="223">
        <f t="shared" si="22"/>
        <v>56</v>
      </c>
      <c r="B594" s="416" t="s">
        <v>1829</v>
      </c>
      <c r="C594" s="420">
        <v>303.3</v>
      </c>
      <c r="D594" s="417">
        <v>31275.4</v>
      </c>
      <c r="E594" s="435">
        <v>60</v>
      </c>
      <c r="F594" s="682">
        <v>34.5</v>
      </c>
      <c r="G594" s="417">
        <v>542.74</v>
      </c>
      <c r="H594" s="417">
        <v>542.74</v>
      </c>
      <c r="I594" s="417">
        <v>542.74</v>
      </c>
      <c r="J594" s="417">
        <v>542.74</v>
      </c>
      <c r="K594" s="417">
        <v>542.74</v>
      </c>
      <c r="L594" s="417">
        <v>542.74</v>
      </c>
      <c r="M594" s="417">
        <v>542.74</v>
      </c>
      <c r="N594" s="417">
        <v>542.74</v>
      </c>
      <c r="O594" s="417">
        <v>542.74</v>
      </c>
      <c r="P594" s="417">
        <v>542.74</v>
      </c>
      <c r="Q594" s="417">
        <v>542.74</v>
      </c>
      <c r="R594" s="417">
        <v>542.74</v>
      </c>
      <c r="S594" s="688"/>
    </row>
    <row r="595" spans="1:19" ht="12.75">
      <c r="A595" s="223">
        <f t="shared" si="22"/>
        <v>57</v>
      </c>
      <c r="B595" s="416" t="s">
        <v>1830</v>
      </c>
      <c r="C595" s="420">
        <v>303.3</v>
      </c>
      <c r="D595" s="417">
        <v>14900.79</v>
      </c>
      <c r="E595" s="435">
        <v>60</v>
      </c>
      <c r="F595" s="682">
        <v>1.5</v>
      </c>
      <c r="G595" s="417">
        <v>0</v>
      </c>
      <c r="H595" s="417">
        <v>0</v>
      </c>
      <c r="I595" s="417">
        <v>0</v>
      </c>
      <c r="J595" s="417">
        <v>0</v>
      </c>
      <c r="K595" s="417">
        <v>0</v>
      </c>
      <c r="L595" s="417">
        <v>0</v>
      </c>
      <c r="M595" s="417">
        <v>0</v>
      </c>
      <c r="N595" s="417">
        <v>0</v>
      </c>
      <c r="O595" s="417">
        <v>0</v>
      </c>
      <c r="P595" s="417">
        <v>0</v>
      </c>
      <c r="Q595" s="417">
        <v>0</v>
      </c>
      <c r="R595" s="417">
        <v>0</v>
      </c>
      <c r="S595" s="688"/>
    </row>
    <row r="596" spans="1:19" ht="12.75">
      <c r="A596" s="223">
        <f t="shared" si="22"/>
        <v>58</v>
      </c>
      <c r="B596" s="416" t="s">
        <v>1831</v>
      </c>
      <c r="C596" s="420">
        <v>303.3</v>
      </c>
      <c r="D596" s="417">
        <v>6905.18</v>
      </c>
      <c r="E596" s="435">
        <v>60</v>
      </c>
      <c r="F596" s="682">
        <v>46.5</v>
      </c>
      <c r="G596" s="417">
        <v>125.33</v>
      </c>
      <c r="H596" s="417">
        <v>125.33</v>
      </c>
      <c r="I596" s="417">
        <v>125.33</v>
      </c>
      <c r="J596" s="417">
        <v>125.33</v>
      </c>
      <c r="K596" s="417">
        <v>125.33</v>
      </c>
      <c r="L596" s="417">
        <v>125.33</v>
      </c>
      <c r="M596" s="417">
        <v>125.33</v>
      </c>
      <c r="N596" s="417">
        <v>125.33</v>
      </c>
      <c r="O596" s="417">
        <v>125.33</v>
      </c>
      <c r="P596" s="417">
        <v>125.33</v>
      </c>
      <c r="Q596" s="417">
        <v>125.33</v>
      </c>
      <c r="R596" s="417">
        <v>125.33</v>
      </c>
      <c r="S596" s="688"/>
    </row>
    <row r="597" spans="1:19" ht="12.75">
      <c r="A597" s="223">
        <f t="shared" si="22"/>
        <v>59</v>
      </c>
      <c r="B597" s="416" t="s">
        <v>1832</v>
      </c>
      <c r="C597" s="420">
        <v>303.3</v>
      </c>
      <c r="D597" s="417">
        <v>3925.95</v>
      </c>
      <c r="E597" s="435">
        <v>60</v>
      </c>
      <c r="F597" s="682">
        <v>25.5</v>
      </c>
      <c r="G597" s="417">
        <v>65.430000000000007</v>
      </c>
      <c r="H597" s="417">
        <v>65.430000000000007</v>
      </c>
      <c r="I597" s="417">
        <v>65.430000000000007</v>
      </c>
      <c r="J597" s="417">
        <v>65.430000000000007</v>
      </c>
      <c r="K597" s="417">
        <v>65.430000000000007</v>
      </c>
      <c r="L597" s="417">
        <v>65.430000000000007</v>
      </c>
      <c r="M597" s="417">
        <v>65.430000000000007</v>
      </c>
      <c r="N597" s="417">
        <v>65.430000000000007</v>
      </c>
      <c r="O597" s="417">
        <v>65.430000000000007</v>
      </c>
      <c r="P597" s="417">
        <v>65.430000000000007</v>
      </c>
      <c r="Q597" s="417">
        <v>65.430000000000007</v>
      </c>
      <c r="R597" s="417">
        <v>65.430000000000007</v>
      </c>
      <c r="S597" s="688"/>
    </row>
    <row r="598" spans="1:19" ht="12.75">
      <c r="A598" s="223">
        <f t="shared" si="22"/>
        <v>60</v>
      </c>
      <c r="B598" s="416" t="s">
        <v>1833</v>
      </c>
      <c r="C598" s="420">
        <v>303.3</v>
      </c>
      <c r="D598" s="417">
        <v>7928.68</v>
      </c>
      <c r="E598" s="435">
        <v>60</v>
      </c>
      <c r="F598" s="682">
        <v>48.5</v>
      </c>
      <c r="G598" s="417">
        <v>143.22</v>
      </c>
      <c r="H598" s="417">
        <v>143.22</v>
      </c>
      <c r="I598" s="417">
        <v>143.22</v>
      </c>
      <c r="J598" s="417">
        <v>143.22</v>
      </c>
      <c r="K598" s="417">
        <v>143.22</v>
      </c>
      <c r="L598" s="417">
        <v>143.22</v>
      </c>
      <c r="M598" s="417">
        <v>143.22</v>
      </c>
      <c r="N598" s="417">
        <v>143.22</v>
      </c>
      <c r="O598" s="417">
        <v>143.22</v>
      </c>
      <c r="P598" s="417">
        <v>143.22</v>
      </c>
      <c r="Q598" s="417">
        <v>143.22</v>
      </c>
      <c r="R598" s="417">
        <v>143.22</v>
      </c>
      <c r="S598" s="688"/>
    </row>
    <row r="599" spans="1:19" ht="12.75">
      <c r="A599" s="223">
        <f t="shared" si="22"/>
        <v>61</v>
      </c>
      <c r="B599" s="416" t="s">
        <v>1834</v>
      </c>
      <c r="C599" s="420">
        <v>303.3</v>
      </c>
      <c r="D599" s="417">
        <v>19458.919999999998</v>
      </c>
      <c r="E599" s="435">
        <v>60</v>
      </c>
      <c r="F599" s="682">
        <v>18.5</v>
      </c>
      <c r="G599" s="417">
        <v>324.40000000000003</v>
      </c>
      <c r="H599" s="417">
        <v>324.40000000000003</v>
      </c>
      <c r="I599" s="417">
        <v>324.40000000000003</v>
      </c>
      <c r="J599" s="417">
        <v>324.40000000000003</v>
      </c>
      <c r="K599" s="417">
        <v>324.40000000000003</v>
      </c>
      <c r="L599" s="417">
        <v>324.40000000000003</v>
      </c>
      <c r="M599" s="417">
        <v>324.40000000000003</v>
      </c>
      <c r="N599" s="417">
        <v>162.11000000000001</v>
      </c>
      <c r="O599" s="417">
        <v>0</v>
      </c>
      <c r="P599" s="417">
        <v>0</v>
      </c>
      <c r="Q599" s="417">
        <v>0</v>
      </c>
      <c r="R599" s="417">
        <v>0</v>
      </c>
      <c r="S599" s="688"/>
    </row>
    <row r="600" spans="1:19" ht="12.75">
      <c r="A600" s="223">
        <f t="shared" si="22"/>
        <v>62</v>
      </c>
      <c r="B600" s="416" t="s">
        <v>1835</v>
      </c>
      <c r="C600" s="420">
        <v>303.3</v>
      </c>
      <c r="D600" s="417">
        <v>26820.560000000001</v>
      </c>
      <c r="E600" s="435">
        <v>60</v>
      </c>
      <c r="F600" s="682">
        <v>55.5</v>
      </c>
      <c r="G600" s="417">
        <v>446.98</v>
      </c>
      <c r="H600" s="417">
        <v>446.98</v>
      </c>
      <c r="I600" s="417">
        <v>446.98</v>
      </c>
      <c r="J600" s="417">
        <v>446.98</v>
      </c>
      <c r="K600" s="417">
        <v>446.98</v>
      </c>
      <c r="L600" s="417">
        <v>446.98</v>
      </c>
      <c r="M600" s="417">
        <v>446.98</v>
      </c>
      <c r="N600" s="417">
        <v>446.98</v>
      </c>
      <c r="O600" s="417">
        <v>446.98</v>
      </c>
      <c r="P600" s="417">
        <v>446.98</v>
      </c>
      <c r="Q600" s="417">
        <v>446.98</v>
      </c>
      <c r="R600" s="417">
        <v>446.98</v>
      </c>
      <c r="S600" s="688"/>
    </row>
    <row r="601" spans="1:19" ht="12.75">
      <c r="A601" s="223">
        <f t="shared" si="22"/>
        <v>63</v>
      </c>
      <c r="B601" s="416" t="s">
        <v>1836</v>
      </c>
      <c r="C601" s="420">
        <v>303.3</v>
      </c>
      <c r="D601" s="417">
        <v>104627.55</v>
      </c>
      <c r="E601" s="435">
        <v>60</v>
      </c>
      <c r="F601" s="682">
        <v>54.5</v>
      </c>
      <c r="G601" s="417">
        <v>1746.8500000000001</v>
      </c>
      <c r="H601" s="417">
        <v>1746.8500000000001</v>
      </c>
      <c r="I601" s="417">
        <v>1746.8500000000001</v>
      </c>
      <c r="J601" s="417">
        <v>1746.8500000000001</v>
      </c>
      <c r="K601" s="417">
        <v>1746.8500000000001</v>
      </c>
      <c r="L601" s="417">
        <v>1746.8500000000001</v>
      </c>
      <c r="M601" s="417">
        <v>1746.8500000000001</v>
      </c>
      <c r="N601" s="417">
        <v>1746.8500000000001</v>
      </c>
      <c r="O601" s="417">
        <v>1746.8500000000001</v>
      </c>
      <c r="P601" s="417">
        <v>1746.8500000000001</v>
      </c>
      <c r="Q601" s="417">
        <v>1746.8500000000001</v>
      </c>
      <c r="R601" s="417">
        <v>1746.8500000000001</v>
      </c>
      <c r="S601" s="688"/>
    </row>
    <row r="602" spans="1:19" ht="12.75">
      <c r="A602" s="223">
        <f t="shared" si="22"/>
        <v>64</v>
      </c>
      <c r="B602" s="416" t="s">
        <v>1837</v>
      </c>
      <c r="C602" s="420">
        <v>303.3</v>
      </c>
      <c r="D602" s="417">
        <v>903.99</v>
      </c>
      <c r="E602" s="435">
        <v>60</v>
      </c>
      <c r="F602" s="682">
        <v>52.5</v>
      </c>
      <c r="G602" s="417">
        <v>15.07</v>
      </c>
      <c r="H602" s="417">
        <v>15.07</v>
      </c>
      <c r="I602" s="417">
        <v>15.07</v>
      </c>
      <c r="J602" s="417">
        <v>15.07</v>
      </c>
      <c r="K602" s="417">
        <v>15.07</v>
      </c>
      <c r="L602" s="417">
        <v>15.07</v>
      </c>
      <c r="M602" s="417">
        <v>15.07</v>
      </c>
      <c r="N602" s="417">
        <v>15.07</v>
      </c>
      <c r="O602" s="417">
        <v>15.07</v>
      </c>
      <c r="P602" s="417">
        <v>15.07</v>
      </c>
      <c r="Q602" s="417">
        <v>15.07</v>
      </c>
      <c r="R602" s="417">
        <v>15.07</v>
      </c>
      <c r="S602" s="688"/>
    </row>
    <row r="603" spans="1:19" ht="12.75">
      <c r="A603" s="223">
        <f t="shared" si="22"/>
        <v>65</v>
      </c>
      <c r="B603" s="416" t="s">
        <v>1838</v>
      </c>
      <c r="C603" s="420">
        <v>303.3</v>
      </c>
      <c r="D603" s="417">
        <v>7335.24</v>
      </c>
      <c r="E603" s="435">
        <v>60</v>
      </c>
      <c r="F603" s="682">
        <v>14.5</v>
      </c>
      <c r="G603" s="417">
        <v>122.48</v>
      </c>
      <c r="H603" s="417">
        <v>122.48</v>
      </c>
      <c r="I603" s="417">
        <v>122.48</v>
      </c>
      <c r="J603" s="417">
        <v>61.31</v>
      </c>
      <c r="K603" s="417">
        <v>0</v>
      </c>
      <c r="L603" s="417">
        <v>0</v>
      </c>
      <c r="M603" s="417">
        <v>0</v>
      </c>
      <c r="N603" s="417">
        <v>0</v>
      </c>
      <c r="O603" s="417">
        <v>0</v>
      </c>
      <c r="P603" s="417">
        <v>0</v>
      </c>
      <c r="Q603" s="417">
        <v>0</v>
      </c>
      <c r="R603" s="417">
        <v>0</v>
      </c>
      <c r="S603" s="688"/>
    </row>
    <row r="604" spans="1:19" ht="12.75">
      <c r="A604" s="223">
        <f t="shared" si="22"/>
        <v>66</v>
      </c>
      <c r="B604" s="416" t="s">
        <v>1839</v>
      </c>
      <c r="C604" s="420">
        <v>303.3</v>
      </c>
      <c r="D604" s="417">
        <v>1437.88</v>
      </c>
      <c r="E604" s="435">
        <v>60</v>
      </c>
      <c r="F604" s="682">
        <v>44.5</v>
      </c>
      <c r="G604" s="417">
        <v>23.96</v>
      </c>
      <c r="H604" s="417">
        <v>23.96</v>
      </c>
      <c r="I604" s="417">
        <v>23.96</v>
      </c>
      <c r="J604" s="417">
        <v>23.96</v>
      </c>
      <c r="K604" s="417">
        <v>23.96</v>
      </c>
      <c r="L604" s="417">
        <v>23.96</v>
      </c>
      <c r="M604" s="417">
        <v>23.96</v>
      </c>
      <c r="N604" s="417">
        <v>23.96</v>
      </c>
      <c r="O604" s="417">
        <v>23.96</v>
      </c>
      <c r="P604" s="417">
        <v>23.96</v>
      </c>
      <c r="Q604" s="417">
        <v>23.96</v>
      </c>
      <c r="R604" s="417">
        <v>23.96</v>
      </c>
      <c r="S604" s="688"/>
    </row>
    <row r="605" spans="1:19" ht="12.75">
      <c r="A605" s="223">
        <f t="shared" si="22"/>
        <v>67</v>
      </c>
      <c r="B605" s="416" t="s">
        <v>1840</v>
      </c>
      <c r="C605" s="420">
        <v>303.3</v>
      </c>
      <c r="D605" s="417">
        <v>1495.05</v>
      </c>
      <c r="E605" s="435">
        <v>60</v>
      </c>
      <c r="F605" s="682">
        <v>42.5</v>
      </c>
      <c r="G605" s="417">
        <v>25.23</v>
      </c>
      <c r="H605" s="417">
        <v>25.23</v>
      </c>
      <c r="I605" s="417">
        <v>25.23</v>
      </c>
      <c r="J605" s="417">
        <v>25.23</v>
      </c>
      <c r="K605" s="417">
        <v>25.23</v>
      </c>
      <c r="L605" s="417">
        <v>25.23</v>
      </c>
      <c r="M605" s="417">
        <v>25.23</v>
      </c>
      <c r="N605" s="417">
        <v>25.23</v>
      </c>
      <c r="O605" s="417">
        <v>25.23</v>
      </c>
      <c r="P605" s="417">
        <v>25.23</v>
      </c>
      <c r="Q605" s="417">
        <v>25.23</v>
      </c>
      <c r="R605" s="417">
        <v>25.23</v>
      </c>
      <c r="S605" s="688"/>
    </row>
    <row r="606" spans="1:19" ht="12.75">
      <c r="A606" s="223">
        <f t="shared" si="22"/>
        <v>68</v>
      </c>
      <c r="B606" s="416" t="s">
        <v>1841</v>
      </c>
      <c r="C606" s="420">
        <v>303.3</v>
      </c>
      <c r="D606" s="417">
        <v>20434.5</v>
      </c>
      <c r="E606" s="435">
        <v>60</v>
      </c>
      <c r="F606" s="682">
        <v>58.5</v>
      </c>
      <c r="G606" s="417">
        <v>340.58</v>
      </c>
      <c r="H606" s="417">
        <v>340.58</v>
      </c>
      <c r="I606" s="417">
        <v>340.58</v>
      </c>
      <c r="J606" s="417">
        <v>340.58</v>
      </c>
      <c r="K606" s="417">
        <v>340.58</v>
      </c>
      <c r="L606" s="417">
        <v>340.58</v>
      </c>
      <c r="M606" s="417">
        <v>340.58</v>
      </c>
      <c r="N606" s="417">
        <v>340.58</v>
      </c>
      <c r="O606" s="417">
        <v>340.58</v>
      </c>
      <c r="P606" s="417">
        <v>340.58</v>
      </c>
      <c r="Q606" s="417">
        <v>340.58</v>
      </c>
      <c r="R606" s="417">
        <v>340.58</v>
      </c>
      <c r="S606" s="688"/>
    </row>
    <row r="607" spans="1:19" ht="12.75">
      <c r="A607" s="223">
        <f t="shared" si="22"/>
        <v>69</v>
      </c>
      <c r="B607" s="416" t="s">
        <v>1842</v>
      </c>
      <c r="C607" s="420">
        <v>303.3</v>
      </c>
      <c r="D607" s="417">
        <v>13162.17</v>
      </c>
      <c r="E607" s="435">
        <v>60</v>
      </c>
      <c r="F607" s="682">
        <v>21.5</v>
      </c>
      <c r="G607" s="417">
        <v>219.37</v>
      </c>
      <c r="H607" s="417">
        <v>219.37</v>
      </c>
      <c r="I607" s="417">
        <v>219.37</v>
      </c>
      <c r="J607" s="417">
        <v>219.37</v>
      </c>
      <c r="K607" s="417">
        <v>219.37</v>
      </c>
      <c r="L607" s="417">
        <v>219.37</v>
      </c>
      <c r="M607" s="417">
        <v>219.37</v>
      </c>
      <c r="N607" s="417">
        <v>219.37</v>
      </c>
      <c r="O607" s="417">
        <v>219.37</v>
      </c>
      <c r="P607" s="417">
        <v>219.37</v>
      </c>
      <c r="Q607" s="417">
        <v>109.79</v>
      </c>
      <c r="R607" s="417">
        <v>0</v>
      </c>
      <c r="S607" s="688"/>
    </row>
    <row r="608" spans="1:19" ht="12.75">
      <c r="A608" s="223">
        <f t="shared" ref="A608:A688" si="23">A607+1</f>
        <v>70</v>
      </c>
      <c r="B608" s="416" t="s">
        <v>1843</v>
      </c>
      <c r="C608" s="420">
        <v>303.3</v>
      </c>
      <c r="D608" s="417">
        <v>3637.95</v>
      </c>
      <c r="E608" s="435">
        <v>60</v>
      </c>
      <c r="F608" s="682">
        <v>5.5</v>
      </c>
      <c r="G608" s="417">
        <v>0</v>
      </c>
      <c r="H608" s="417">
        <v>0</v>
      </c>
      <c r="I608" s="417">
        <v>0</v>
      </c>
      <c r="J608" s="417">
        <v>0</v>
      </c>
      <c r="K608" s="417">
        <v>0</v>
      </c>
      <c r="L608" s="417">
        <v>0</v>
      </c>
      <c r="M608" s="417">
        <v>0</v>
      </c>
      <c r="N608" s="417">
        <v>0</v>
      </c>
      <c r="O608" s="417">
        <v>0</v>
      </c>
      <c r="P608" s="417">
        <v>0</v>
      </c>
      <c r="Q608" s="417">
        <v>0</v>
      </c>
      <c r="R608" s="417">
        <v>0</v>
      </c>
      <c r="S608" s="688"/>
    </row>
    <row r="609" spans="1:19" ht="12.75">
      <c r="A609" s="223"/>
      <c r="B609" s="416"/>
      <c r="C609" s="420"/>
      <c r="D609" s="417"/>
      <c r="E609" s="435"/>
      <c r="F609" s="682"/>
      <c r="G609" s="417"/>
      <c r="H609" s="417"/>
      <c r="I609" s="417"/>
      <c r="J609" s="417"/>
      <c r="K609" s="417"/>
      <c r="L609" s="417"/>
      <c r="M609" s="417"/>
      <c r="N609" s="417"/>
      <c r="O609" s="417"/>
      <c r="P609" s="417"/>
      <c r="Q609" s="417"/>
      <c r="R609" s="417"/>
      <c r="S609" s="688"/>
    </row>
    <row r="610" spans="1:19" ht="12.75">
      <c r="A610" s="223"/>
      <c r="B610" s="416"/>
      <c r="C610" s="420"/>
      <c r="D610" s="417"/>
      <c r="E610" s="435"/>
      <c r="F610" s="682"/>
      <c r="G610" s="417"/>
      <c r="H610" s="417"/>
      <c r="I610" s="417"/>
      <c r="J610" s="417"/>
      <c r="K610" s="417"/>
      <c r="L610" s="417"/>
      <c r="M610" s="417"/>
      <c r="N610" s="417"/>
      <c r="O610" s="417"/>
      <c r="P610" s="417"/>
      <c r="Q610" s="417"/>
      <c r="R610" s="417"/>
      <c r="S610" s="688"/>
    </row>
    <row r="611" spans="1:19" ht="12.75">
      <c r="A611" s="1179" t="str">
        <f>$A$436</f>
        <v>COLUMBIA GAS OF KENTUCKY, INC.</v>
      </c>
      <c r="B611" s="1179"/>
      <c r="C611" s="1179"/>
      <c r="D611" s="1179"/>
      <c r="E611" s="1179"/>
      <c r="F611" s="1179"/>
      <c r="G611" s="1179"/>
      <c r="H611" s="1179"/>
      <c r="I611" s="1179"/>
      <c r="J611" s="1179"/>
      <c r="K611" s="1179"/>
      <c r="L611" s="1179"/>
      <c r="M611" s="1179"/>
      <c r="N611" s="1179"/>
      <c r="O611" s="1179"/>
      <c r="P611" s="1179"/>
      <c r="Q611" s="1179"/>
      <c r="R611" s="1179"/>
      <c r="S611" s="688"/>
    </row>
    <row r="612" spans="1:19" ht="12.75">
      <c r="A612" s="1179" t="str">
        <f>$A$437</f>
        <v>CASE NO. 2021 - 00183</v>
      </c>
      <c r="B612" s="1179"/>
      <c r="C612" s="1179"/>
      <c r="D612" s="1179"/>
      <c r="E612" s="1179"/>
      <c r="F612" s="1179"/>
      <c r="G612" s="1179"/>
      <c r="H612" s="1179"/>
      <c r="I612" s="1179"/>
      <c r="J612" s="1179"/>
      <c r="K612" s="1179"/>
      <c r="L612" s="1179"/>
      <c r="M612" s="1179"/>
      <c r="N612" s="1179"/>
      <c r="O612" s="1179"/>
      <c r="P612" s="1179"/>
      <c r="Q612" s="1179"/>
      <c r="R612" s="1179"/>
      <c r="S612" s="688"/>
    </row>
    <row r="613" spans="1:19" ht="12.75">
      <c r="A613" s="1179" t="str">
        <f>$A$438</f>
        <v>AMORTIZATION OF UTILITY PLANT DETAIL</v>
      </c>
      <c r="B613" s="1179"/>
      <c r="C613" s="1179"/>
      <c r="D613" s="1179"/>
      <c r="E613" s="1179"/>
      <c r="F613" s="1179"/>
      <c r="G613" s="1179"/>
      <c r="H613" s="1179"/>
      <c r="I613" s="1179"/>
      <c r="J613" s="1179"/>
      <c r="K613" s="1179"/>
      <c r="L613" s="1179"/>
      <c r="M613" s="1179"/>
      <c r="N613" s="1179"/>
      <c r="O613" s="1179"/>
      <c r="P613" s="1179"/>
      <c r="Q613" s="1179"/>
      <c r="R613" s="1179"/>
      <c r="S613" s="688"/>
    </row>
    <row r="614" spans="1:19" ht="12.75">
      <c r="A614" s="1179" t="str">
        <f>$A$439</f>
        <v>FROM FEBRUARY 28, 2021 THROUGH DECEMBER 31, 2022</v>
      </c>
      <c r="B614" s="1179"/>
      <c r="C614" s="1179"/>
      <c r="D614" s="1179"/>
      <c r="E614" s="1179"/>
      <c r="F614" s="1179"/>
      <c r="G614" s="1179"/>
      <c r="H614" s="1179"/>
      <c r="I614" s="1179"/>
      <c r="J614" s="1179"/>
      <c r="K614" s="1179"/>
      <c r="L614" s="1179"/>
      <c r="M614" s="1179"/>
      <c r="N614" s="1179"/>
      <c r="O614" s="1179"/>
      <c r="P614" s="1179"/>
      <c r="Q614" s="1179"/>
      <c r="R614" s="1179"/>
      <c r="S614" s="688"/>
    </row>
    <row r="615" spans="1:19" ht="12.75">
      <c r="A615" s="613"/>
      <c r="B615" s="665"/>
      <c r="C615" s="665"/>
      <c r="D615" s="665"/>
      <c r="E615" s="665"/>
      <c r="F615" s="665"/>
      <c r="G615" s="665"/>
      <c r="H615" s="665"/>
      <c r="I615" s="665"/>
      <c r="J615" s="665"/>
      <c r="K615" s="665"/>
      <c r="L615" s="665"/>
      <c r="M615" s="665"/>
      <c r="N615" s="665"/>
      <c r="O615" s="665"/>
      <c r="S615" s="688"/>
    </row>
    <row r="616" spans="1:19" ht="12.75">
      <c r="A616" s="251" t="str">
        <f>$A$441</f>
        <v>DATA:__X___BASE PERIOD__X___FORECASTED PERIOD</v>
      </c>
      <c r="B616" s="665"/>
      <c r="C616" s="665"/>
      <c r="D616" s="665"/>
      <c r="E616" s="665"/>
      <c r="F616" s="665"/>
      <c r="G616" s="665"/>
      <c r="H616" s="665"/>
      <c r="I616" s="665"/>
      <c r="J616" s="665"/>
      <c r="K616" s="668"/>
      <c r="L616" s="665"/>
      <c r="M616" s="665"/>
      <c r="N616" s="665"/>
      <c r="R616" s="435" t="str">
        <f>$R$441</f>
        <v>WPB-2.2a</v>
      </c>
      <c r="S616" s="688"/>
    </row>
    <row r="617" spans="1:19" ht="12.75">
      <c r="A617" s="251" t="str">
        <f>$A$442</f>
        <v>TYPE OF FILING:___X___ORIGINAL______UPDATED</v>
      </c>
      <c r="B617" s="665"/>
      <c r="C617" s="665"/>
      <c r="D617" s="665"/>
      <c r="E617" s="665"/>
      <c r="F617" s="665"/>
      <c r="G617" s="665"/>
      <c r="J617" s="665"/>
      <c r="K617" s="668"/>
      <c r="L617" s="665"/>
      <c r="M617" s="665"/>
      <c r="N617" s="665"/>
      <c r="R617" s="435" t="s">
        <v>2076</v>
      </c>
      <c r="S617" s="688"/>
    </row>
    <row r="618" spans="1:19" ht="12.75">
      <c r="A618" s="251" t="str">
        <f>$A$443</f>
        <v xml:space="preserve">WORKPAPER REFERENCE NO(S).: </v>
      </c>
      <c r="B618" s="665"/>
      <c r="C618" s="665"/>
      <c r="D618" s="665"/>
      <c r="E618" s="665"/>
      <c r="F618" s="665"/>
      <c r="G618" s="665"/>
      <c r="I618" s="665"/>
      <c r="J618" s="665"/>
      <c r="K618" s="668"/>
      <c r="L618" s="665"/>
      <c r="M618" s="665"/>
      <c r="N618" s="668"/>
      <c r="R618" s="435" t="str">
        <f>$R$443</f>
        <v>WITNESS: GORE</v>
      </c>
      <c r="S618" s="688"/>
    </row>
    <row r="619" spans="1:19">
      <c r="S619" s="688"/>
    </row>
    <row r="620" spans="1:19" ht="12.75">
      <c r="A620" s="223"/>
      <c r="B620" s="225"/>
      <c r="C620" s="225"/>
      <c r="E620" s="226"/>
      <c r="F620" s="234" t="s">
        <v>839</v>
      </c>
      <c r="G620" s="687">
        <f>G$445</f>
        <v>44592</v>
      </c>
      <c r="H620" s="687">
        <f t="shared" ref="H620:R620" si="24">H$445</f>
        <v>44620</v>
      </c>
      <c r="I620" s="687">
        <f t="shared" si="24"/>
        <v>44651</v>
      </c>
      <c r="J620" s="687">
        <f t="shared" si="24"/>
        <v>44681</v>
      </c>
      <c r="K620" s="687">
        <f t="shared" si="24"/>
        <v>44712</v>
      </c>
      <c r="L620" s="687">
        <f t="shared" si="24"/>
        <v>44742</v>
      </c>
      <c r="M620" s="687">
        <f t="shared" si="24"/>
        <v>44773</v>
      </c>
      <c r="N620" s="687">
        <f t="shared" si="24"/>
        <v>44804</v>
      </c>
      <c r="O620" s="687">
        <f t="shared" si="24"/>
        <v>44834</v>
      </c>
      <c r="P620" s="687">
        <f t="shared" si="24"/>
        <v>44865</v>
      </c>
      <c r="Q620" s="687">
        <f t="shared" si="24"/>
        <v>44895</v>
      </c>
      <c r="R620" s="687">
        <f t="shared" si="24"/>
        <v>44926</v>
      </c>
      <c r="S620" s="688"/>
    </row>
    <row r="621" spans="1:19" ht="12.75">
      <c r="A621" s="223" t="s">
        <v>786</v>
      </c>
      <c r="B621" s="225"/>
      <c r="C621" s="223" t="s">
        <v>840</v>
      </c>
      <c r="D621" s="234" t="s">
        <v>841</v>
      </c>
      <c r="E621" s="234" t="s">
        <v>842</v>
      </c>
      <c r="F621" s="234" t="s">
        <v>843</v>
      </c>
      <c r="G621" s="223" t="s">
        <v>844</v>
      </c>
      <c r="H621" s="223" t="s">
        <v>844</v>
      </c>
      <c r="I621" s="223" t="s">
        <v>844</v>
      </c>
      <c r="J621" s="223" t="s">
        <v>844</v>
      </c>
      <c r="K621" s="223" t="s">
        <v>844</v>
      </c>
      <c r="L621" s="223" t="s">
        <v>844</v>
      </c>
      <c r="M621" s="223" t="s">
        <v>844</v>
      </c>
      <c r="N621" s="223" t="s">
        <v>844</v>
      </c>
      <c r="O621" s="223" t="s">
        <v>844</v>
      </c>
      <c r="P621" s="223" t="s">
        <v>844</v>
      </c>
      <c r="Q621" s="223" t="s">
        <v>844</v>
      </c>
      <c r="R621" s="223" t="s">
        <v>844</v>
      </c>
      <c r="S621" s="688"/>
    </row>
    <row r="622" spans="1:19" ht="12.75">
      <c r="A622" s="28" t="s">
        <v>787</v>
      </c>
      <c r="B622" s="25" t="s">
        <v>789</v>
      </c>
      <c r="C622" s="28" t="s">
        <v>826</v>
      </c>
      <c r="D622" s="29" t="s">
        <v>661</v>
      </c>
      <c r="E622" s="29" t="s">
        <v>845</v>
      </c>
      <c r="F622" s="93">
        <f>$F$447</f>
        <v>44255</v>
      </c>
      <c r="G622" s="28" t="s">
        <v>846</v>
      </c>
      <c r="H622" s="28" t="s">
        <v>846</v>
      </c>
      <c r="I622" s="28" t="s">
        <v>846</v>
      </c>
      <c r="J622" s="28" t="s">
        <v>846</v>
      </c>
      <c r="K622" s="28" t="s">
        <v>846</v>
      </c>
      <c r="L622" s="28" t="s">
        <v>846</v>
      </c>
      <c r="M622" s="28" t="s">
        <v>846</v>
      </c>
      <c r="N622" s="28" t="s">
        <v>846</v>
      </c>
      <c r="O622" s="28" t="s">
        <v>846</v>
      </c>
      <c r="P622" s="28" t="s">
        <v>846</v>
      </c>
      <c r="Q622" s="28" t="s">
        <v>846</v>
      </c>
      <c r="R622" s="28" t="s">
        <v>846</v>
      </c>
      <c r="S622" s="688"/>
    </row>
    <row r="623" spans="1:19" ht="12.75">
      <c r="A623" s="223"/>
      <c r="B623" s="225"/>
      <c r="C623" s="235" t="s">
        <v>654</v>
      </c>
      <c r="D623" s="235" t="s">
        <v>668</v>
      </c>
      <c r="E623" s="235" t="s">
        <v>669</v>
      </c>
      <c r="F623" s="235" t="s">
        <v>847</v>
      </c>
      <c r="G623" s="235" t="s">
        <v>848</v>
      </c>
      <c r="H623" s="235" t="s">
        <v>849</v>
      </c>
      <c r="I623" s="235" t="s">
        <v>1332</v>
      </c>
      <c r="J623" s="235" t="s">
        <v>1333</v>
      </c>
      <c r="K623" s="235" t="s">
        <v>1334</v>
      </c>
      <c r="L623" s="235" t="s">
        <v>1335</v>
      </c>
      <c r="M623" s="235" t="s">
        <v>1336</v>
      </c>
      <c r="N623" s="235" t="s">
        <v>1337</v>
      </c>
      <c r="O623" s="235" t="s">
        <v>1338</v>
      </c>
      <c r="P623" s="235" t="s">
        <v>1339</v>
      </c>
      <c r="Q623" s="235" t="s">
        <v>1340</v>
      </c>
      <c r="R623" s="235" t="s">
        <v>1341</v>
      </c>
      <c r="S623" s="688"/>
    </row>
    <row r="624" spans="1:19" ht="12.75">
      <c r="A624" s="431"/>
      <c r="B624" s="225"/>
      <c r="C624" s="225"/>
      <c r="D624" s="225"/>
      <c r="E624" s="225"/>
      <c r="F624" s="226"/>
      <c r="S624" s="688"/>
    </row>
    <row r="625" spans="1:19" ht="12.75">
      <c r="A625" s="223">
        <v>1</v>
      </c>
      <c r="B625" s="25" t="s">
        <v>851</v>
      </c>
      <c r="D625" s="225"/>
      <c r="E625" s="225"/>
      <c r="F625" s="226"/>
      <c r="S625" s="688"/>
    </row>
    <row r="626" spans="1:19" ht="12.75">
      <c r="A626" s="223">
        <f>A625+1</f>
        <v>2</v>
      </c>
      <c r="B626" s="416" t="s">
        <v>1844</v>
      </c>
      <c r="C626" s="420">
        <v>303.3</v>
      </c>
      <c r="D626" s="417">
        <v>1164.48</v>
      </c>
      <c r="E626" s="435">
        <v>60</v>
      </c>
      <c r="F626" s="682">
        <v>42.5</v>
      </c>
      <c r="G626" s="417">
        <v>20.61</v>
      </c>
      <c r="H626" s="417">
        <v>20.61</v>
      </c>
      <c r="I626" s="417">
        <v>20.61</v>
      </c>
      <c r="J626" s="417">
        <v>20.61</v>
      </c>
      <c r="K626" s="417">
        <v>20.61</v>
      </c>
      <c r="L626" s="417">
        <v>20.61</v>
      </c>
      <c r="M626" s="417">
        <v>20.61</v>
      </c>
      <c r="N626" s="417">
        <v>20.61</v>
      </c>
      <c r="O626" s="417">
        <v>20.61</v>
      </c>
      <c r="P626" s="417">
        <v>20.61</v>
      </c>
      <c r="Q626" s="417">
        <v>20.61</v>
      </c>
      <c r="R626" s="417">
        <v>20.61</v>
      </c>
      <c r="S626" s="688"/>
    </row>
    <row r="627" spans="1:19" ht="12.75">
      <c r="A627" s="223">
        <f t="shared" si="23"/>
        <v>3</v>
      </c>
      <c r="B627" s="416" t="s">
        <v>1845</v>
      </c>
      <c r="C627" s="420">
        <v>303.3</v>
      </c>
      <c r="D627" s="417">
        <v>651.36</v>
      </c>
      <c r="E627" s="435">
        <v>60</v>
      </c>
      <c r="F627" s="682">
        <v>45.5</v>
      </c>
      <c r="G627" s="417">
        <v>10.91</v>
      </c>
      <c r="H627" s="417">
        <v>10.91</v>
      </c>
      <c r="I627" s="417">
        <v>10.91</v>
      </c>
      <c r="J627" s="417">
        <v>10.91</v>
      </c>
      <c r="K627" s="417">
        <v>10.91</v>
      </c>
      <c r="L627" s="417">
        <v>10.91</v>
      </c>
      <c r="M627" s="417">
        <v>10.91</v>
      </c>
      <c r="N627" s="417">
        <v>10.91</v>
      </c>
      <c r="O627" s="417">
        <v>10.91</v>
      </c>
      <c r="P627" s="417">
        <v>10.91</v>
      </c>
      <c r="Q627" s="417">
        <v>10.91</v>
      </c>
      <c r="R627" s="417">
        <v>10.91</v>
      </c>
      <c r="S627" s="688"/>
    </row>
    <row r="628" spans="1:19" ht="12.75">
      <c r="A628" s="223">
        <f t="shared" si="23"/>
        <v>4</v>
      </c>
      <c r="B628" s="416" t="s">
        <v>1846</v>
      </c>
      <c r="C628" s="420">
        <v>303.3</v>
      </c>
      <c r="D628" s="417">
        <v>8994.4699999999993</v>
      </c>
      <c r="E628" s="435">
        <v>60</v>
      </c>
      <c r="F628" s="682">
        <v>45.5</v>
      </c>
      <c r="G628" s="417">
        <v>161.57</v>
      </c>
      <c r="H628" s="417">
        <v>161.57</v>
      </c>
      <c r="I628" s="417">
        <v>161.57</v>
      </c>
      <c r="J628" s="417">
        <v>161.57</v>
      </c>
      <c r="K628" s="417">
        <v>161.57</v>
      </c>
      <c r="L628" s="417">
        <v>161.57</v>
      </c>
      <c r="M628" s="417">
        <v>161.57</v>
      </c>
      <c r="N628" s="417">
        <v>161.57</v>
      </c>
      <c r="O628" s="417">
        <v>161.57</v>
      </c>
      <c r="P628" s="417">
        <v>161.57</v>
      </c>
      <c r="Q628" s="417">
        <v>161.57</v>
      </c>
      <c r="R628" s="417">
        <v>161.57</v>
      </c>
      <c r="S628" s="688"/>
    </row>
    <row r="629" spans="1:19" ht="12.75">
      <c r="A629" s="223">
        <f t="shared" si="23"/>
        <v>5</v>
      </c>
      <c r="B629" s="416" t="s">
        <v>1847</v>
      </c>
      <c r="C629" s="420">
        <v>303.3</v>
      </c>
      <c r="D629" s="417">
        <v>465.66</v>
      </c>
      <c r="E629" s="435">
        <v>60</v>
      </c>
      <c r="F629" s="682">
        <v>51.5</v>
      </c>
      <c r="G629" s="417">
        <v>7.76</v>
      </c>
      <c r="H629" s="417">
        <v>7.76</v>
      </c>
      <c r="I629" s="417">
        <v>7.76</v>
      </c>
      <c r="J629" s="417">
        <v>7.76</v>
      </c>
      <c r="K629" s="417">
        <v>7.76</v>
      </c>
      <c r="L629" s="417">
        <v>7.76</v>
      </c>
      <c r="M629" s="417">
        <v>7.76</v>
      </c>
      <c r="N629" s="417">
        <v>7.76</v>
      </c>
      <c r="O629" s="417">
        <v>7.76</v>
      </c>
      <c r="P629" s="417">
        <v>7.76</v>
      </c>
      <c r="Q629" s="417">
        <v>7.76</v>
      </c>
      <c r="R629" s="417">
        <v>7.76</v>
      </c>
      <c r="S629" s="688"/>
    </row>
    <row r="630" spans="1:19" ht="12.75">
      <c r="A630" s="223">
        <f t="shared" si="23"/>
        <v>6</v>
      </c>
      <c r="B630" s="416" t="s">
        <v>1848</v>
      </c>
      <c r="C630" s="420">
        <v>303.3</v>
      </c>
      <c r="D630" s="417">
        <v>5894.63</v>
      </c>
      <c r="E630" s="435">
        <v>60</v>
      </c>
      <c r="F630" s="682">
        <v>22.5</v>
      </c>
      <c r="G630" s="417">
        <v>98.240000000000009</v>
      </c>
      <c r="H630" s="417">
        <v>98.240000000000009</v>
      </c>
      <c r="I630" s="417">
        <v>98.240000000000009</v>
      </c>
      <c r="J630" s="417">
        <v>98.240000000000009</v>
      </c>
      <c r="K630" s="417">
        <v>98.240000000000009</v>
      </c>
      <c r="L630" s="417">
        <v>98.240000000000009</v>
      </c>
      <c r="M630" s="417">
        <v>98.240000000000009</v>
      </c>
      <c r="N630" s="417">
        <v>98.240000000000009</v>
      </c>
      <c r="O630" s="417">
        <v>98.240000000000009</v>
      </c>
      <c r="P630" s="417">
        <v>98.240000000000009</v>
      </c>
      <c r="Q630" s="417">
        <v>98.240000000000009</v>
      </c>
      <c r="R630" s="417">
        <v>49.23</v>
      </c>
      <c r="S630" s="688"/>
    </row>
    <row r="631" spans="1:19" ht="12.75">
      <c r="A631" s="223">
        <f t="shared" si="23"/>
        <v>7</v>
      </c>
      <c r="B631" s="416" t="s">
        <v>1849</v>
      </c>
      <c r="C631" s="420">
        <v>303.3</v>
      </c>
      <c r="D631" s="417">
        <v>11639.59</v>
      </c>
      <c r="E631" s="435">
        <v>60</v>
      </c>
      <c r="F631" s="682">
        <v>22.5</v>
      </c>
      <c r="G631" s="417">
        <v>194</v>
      </c>
      <c r="H631" s="417">
        <v>194</v>
      </c>
      <c r="I631" s="417">
        <v>194</v>
      </c>
      <c r="J631" s="417">
        <v>194</v>
      </c>
      <c r="K631" s="417">
        <v>194</v>
      </c>
      <c r="L631" s="417">
        <v>194</v>
      </c>
      <c r="M631" s="417">
        <v>194</v>
      </c>
      <c r="N631" s="417">
        <v>194</v>
      </c>
      <c r="O631" s="417">
        <v>194</v>
      </c>
      <c r="P631" s="417">
        <v>194</v>
      </c>
      <c r="Q631" s="417">
        <v>194</v>
      </c>
      <c r="R631" s="417">
        <v>96.89</v>
      </c>
      <c r="S631" s="688"/>
    </row>
    <row r="632" spans="1:19" ht="12.75">
      <c r="A632" s="223">
        <f t="shared" si="23"/>
        <v>8</v>
      </c>
      <c r="B632" s="416" t="s">
        <v>1850</v>
      </c>
      <c r="C632" s="420">
        <v>303.3</v>
      </c>
      <c r="D632" s="417">
        <v>51161.07</v>
      </c>
      <c r="E632" s="435">
        <v>60</v>
      </c>
      <c r="F632" s="682">
        <v>31.5</v>
      </c>
      <c r="G632" s="417">
        <v>852.69</v>
      </c>
      <c r="H632" s="417">
        <v>852.69</v>
      </c>
      <c r="I632" s="417">
        <v>852.69</v>
      </c>
      <c r="J632" s="417">
        <v>852.69</v>
      </c>
      <c r="K632" s="417">
        <v>852.69</v>
      </c>
      <c r="L632" s="417">
        <v>852.69</v>
      </c>
      <c r="M632" s="417">
        <v>852.69</v>
      </c>
      <c r="N632" s="417">
        <v>852.69</v>
      </c>
      <c r="O632" s="417">
        <v>852.69</v>
      </c>
      <c r="P632" s="417">
        <v>852.69</v>
      </c>
      <c r="Q632" s="417">
        <v>852.69</v>
      </c>
      <c r="R632" s="417">
        <v>852.69</v>
      </c>
      <c r="S632" s="688"/>
    </row>
    <row r="633" spans="1:19" ht="12.75">
      <c r="A633" s="223">
        <f t="shared" si="23"/>
        <v>9</v>
      </c>
      <c r="B633" s="416" t="s">
        <v>1851</v>
      </c>
      <c r="C633" s="420">
        <v>303.3</v>
      </c>
      <c r="D633" s="417">
        <v>452.74</v>
      </c>
      <c r="E633" s="435">
        <v>60</v>
      </c>
      <c r="F633" s="682">
        <v>55.5</v>
      </c>
      <c r="G633" s="417">
        <v>7.55</v>
      </c>
      <c r="H633" s="417">
        <v>7.55</v>
      </c>
      <c r="I633" s="417">
        <v>7.55</v>
      </c>
      <c r="J633" s="417">
        <v>7.55</v>
      </c>
      <c r="K633" s="417">
        <v>7.55</v>
      </c>
      <c r="L633" s="417">
        <v>7.55</v>
      </c>
      <c r="M633" s="417">
        <v>7.55</v>
      </c>
      <c r="N633" s="417">
        <v>7.55</v>
      </c>
      <c r="O633" s="417">
        <v>7.55</v>
      </c>
      <c r="P633" s="417">
        <v>7.55</v>
      </c>
      <c r="Q633" s="417">
        <v>7.55</v>
      </c>
      <c r="R633" s="417">
        <v>7.55</v>
      </c>
      <c r="S633" s="688"/>
    </row>
    <row r="634" spans="1:19" ht="12.75">
      <c r="A634" s="223">
        <f t="shared" si="23"/>
        <v>10</v>
      </c>
      <c r="B634" s="416" t="s">
        <v>1852</v>
      </c>
      <c r="C634" s="420">
        <v>303.3</v>
      </c>
      <c r="D634" s="417">
        <v>4009.86</v>
      </c>
      <c r="E634" s="435">
        <v>60</v>
      </c>
      <c r="F634" s="682">
        <v>49.5</v>
      </c>
      <c r="G634" s="417">
        <v>66.81</v>
      </c>
      <c r="H634" s="417">
        <v>66.81</v>
      </c>
      <c r="I634" s="417">
        <v>66.81</v>
      </c>
      <c r="J634" s="417">
        <v>66.81</v>
      </c>
      <c r="K634" s="417">
        <v>66.81</v>
      </c>
      <c r="L634" s="417">
        <v>66.81</v>
      </c>
      <c r="M634" s="417">
        <v>66.81</v>
      </c>
      <c r="N634" s="417">
        <v>66.81</v>
      </c>
      <c r="O634" s="417">
        <v>66.81</v>
      </c>
      <c r="P634" s="417">
        <v>66.81</v>
      </c>
      <c r="Q634" s="417">
        <v>66.81</v>
      </c>
      <c r="R634" s="417">
        <v>66.81</v>
      </c>
      <c r="S634" s="688"/>
    </row>
    <row r="635" spans="1:19" ht="12.75">
      <c r="A635" s="223">
        <f t="shared" si="23"/>
        <v>11</v>
      </c>
      <c r="B635" s="416" t="s">
        <v>1853</v>
      </c>
      <c r="C635" s="420">
        <v>303.3</v>
      </c>
      <c r="D635" s="417">
        <v>45464.75</v>
      </c>
      <c r="E635" s="435">
        <v>60</v>
      </c>
      <c r="F635" s="682">
        <v>58.5</v>
      </c>
      <c r="G635" s="417">
        <v>1894.3700000000001</v>
      </c>
      <c r="H635" s="417">
        <v>1894.3700000000001</v>
      </c>
      <c r="I635" s="417">
        <v>1894.3700000000001</v>
      </c>
      <c r="J635" s="417">
        <v>1894.3700000000001</v>
      </c>
      <c r="K635" s="417">
        <v>1894.3700000000001</v>
      </c>
      <c r="L635" s="417">
        <v>1894.3700000000001</v>
      </c>
      <c r="M635" s="417">
        <v>1894.3700000000001</v>
      </c>
      <c r="N635" s="417">
        <v>1894.3700000000001</v>
      </c>
      <c r="O635" s="417">
        <v>1894.3700000000001</v>
      </c>
      <c r="P635" s="417">
        <v>1894.3700000000001</v>
      </c>
      <c r="Q635" s="417">
        <v>1894.3700000000001</v>
      </c>
      <c r="R635" s="417">
        <v>1894.3700000000001</v>
      </c>
      <c r="S635" s="688"/>
    </row>
    <row r="636" spans="1:19" ht="12.75">
      <c r="A636" s="223">
        <f t="shared" si="23"/>
        <v>12</v>
      </c>
      <c r="B636" s="416" t="s">
        <v>1854</v>
      </c>
      <c r="C636" s="420">
        <v>303.3</v>
      </c>
      <c r="D636" s="417">
        <v>250.99</v>
      </c>
      <c r="E636" s="435">
        <v>60</v>
      </c>
      <c r="F636" s="682">
        <v>45.5</v>
      </c>
      <c r="G636" s="417">
        <v>4.2300000000000004</v>
      </c>
      <c r="H636" s="417">
        <v>4.2300000000000004</v>
      </c>
      <c r="I636" s="417">
        <v>4.2300000000000004</v>
      </c>
      <c r="J636" s="417">
        <v>4.2300000000000004</v>
      </c>
      <c r="K636" s="417">
        <v>4.2300000000000004</v>
      </c>
      <c r="L636" s="417">
        <v>4.2300000000000004</v>
      </c>
      <c r="M636" s="417">
        <v>4.2300000000000004</v>
      </c>
      <c r="N636" s="417">
        <v>4.2300000000000004</v>
      </c>
      <c r="O636" s="417">
        <v>4.2300000000000004</v>
      </c>
      <c r="P636" s="417">
        <v>4.2300000000000004</v>
      </c>
      <c r="Q636" s="417">
        <v>4.2300000000000004</v>
      </c>
      <c r="R636" s="417">
        <v>4.2300000000000004</v>
      </c>
      <c r="S636" s="688"/>
    </row>
    <row r="637" spans="1:19" ht="12.75">
      <c r="A637" s="223">
        <f t="shared" si="23"/>
        <v>13</v>
      </c>
      <c r="B637" s="416" t="s">
        <v>1855</v>
      </c>
      <c r="C637" s="420">
        <v>303.3</v>
      </c>
      <c r="D637" s="417">
        <v>397.16</v>
      </c>
      <c r="E637" s="435">
        <v>60</v>
      </c>
      <c r="F637" s="682">
        <v>48.5</v>
      </c>
      <c r="G637" s="417">
        <v>6.94</v>
      </c>
      <c r="H637" s="417">
        <v>6.94</v>
      </c>
      <c r="I637" s="417">
        <v>6.94</v>
      </c>
      <c r="J637" s="417">
        <v>6.94</v>
      </c>
      <c r="K637" s="417">
        <v>6.94</v>
      </c>
      <c r="L637" s="417">
        <v>6.94</v>
      </c>
      <c r="M637" s="417">
        <v>6.94</v>
      </c>
      <c r="N637" s="417">
        <v>6.94</v>
      </c>
      <c r="O637" s="417">
        <v>6.94</v>
      </c>
      <c r="P637" s="417">
        <v>6.94</v>
      </c>
      <c r="Q637" s="417">
        <v>6.94</v>
      </c>
      <c r="R637" s="417">
        <v>6.94</v>
      </c>
      <c r="S637" s="688"/>
    </row>
    <row r="638" spans="1:19" ht="12.75">
      <c r="A638" s="223">
        <f t="shared" si="23"/>
        <v>14</v>
      </c>
      <c r="B638" s="416" t="s">
        <v>1856</v>
      </c>
      <c r="C638" s="420">
        <v>303.3</v>
      </c>
      <c r="D638" s="417">
        <v>9926.39</v>
      </c>
      <c r="E638" s="435">
        <v>60</v>
      </c>
      <c r="F638" s="682">
        <v>34.5</v>
      </c>
      <c r="G638" s="417">
        <v>165.45000000000002</v>
      </c>
      <c r="H638" s="417">
        <v>165.45000000000002</v>
      </c>
      <c r="I638" s="417">
        <v>165.45000000000002</v>
      </c>
      <c r="J638" s="417">
        <v>165.45000000000002</v>
      </c>
      <c r="K638" s="417">
        <v>165.45000000000002</v>
      </c>
      <c r="L638" s="417">
        <v>165.45000000000002</v>
      </c>
      <c r="M638" s="417">
        <v>165.45000000000002</v>
      </c>
      <c r="N638" s="417">
        <v>165.45000000000002</v>
      </c>
      <c r="O638" s="417">
        <v>165.45000000000002</v>
      </c>
      <c r="P638" s="417">
        <v>165.45000000000002</v>
      </c>
      <c r="Q638" s="417">
        <v>165.45000000000002</v>
      </c>
      <c r="R638" s="417">
        <v>165.45000000000002</v>
      </c>
      <c r="S638" s="688"/>
    </row>
    <row r="639" spans="1:19" ht="12.75">
      <c r="A639" s="223">
        <f t="shared" si="23"/>
        <v>15</v>
      </c>
      <c r="B639" s="416" t="s">
        <v>1857</v>
      </c>
      <c r="C639" s="420">
        <v>303.3</v>
      </c>
      <c r="D639" s="417">
        <v>14386.38</v>
      </c>
      <c r="E639" s="435">
        <v>60</v>
      </c>
      <c r="F639" s="682">
        <v>1.5</v>
      </c>
      <c r="G639" s="417">
        <v>0</v>
      </c>
      <c r="H639" s="417">
        <v>0</v>
      </c>
      <c r="I639" s="417">
        <v>0</v>
      </c>
      <c r="J639" s="417">
        <v>0</v>
      </c>
      <c r="K639" s="417">
        <v>0</v>
      </c>
      <c r="L639" s="417">
        <v>0</v>
      </c>
      <c r="M639" s="417">
        <v>0</v>
      </c>
      <c r="N639" s="417">
        <v>0</v>
      </c>
      <c r="O639" s="417">
        <v>0</v>
      </c>
      <c r="P639" s="417">
        <v>0</v>
      </c>
      <c r="Q639" s="417">
        <v>0</v>
      </c>
      <c r="R639" s="417">
        <v>0</v>
      </c>
      <c r="S639" s="688"/>
    </row>
    <row r="640" spans="1:19" ht="12.75">
      <c r="A640" s="223">
        <f t="shared" si="23"/>
        <v>16</v>
      </c>
      <c r="B640" s="416" t="s">
        <v>1858</v>
      </c>
      <c r="C640" s="420">
        <v>303.3</v>
      </c>
      <c r="D640" s="417">
        <v>6743.51</v>
      </c>
      <c r="E640" s="435">
        <v>60</v>
      </c>
      <c r="F640" s="682">
        <v>50.5</v>
      </c>
      <c r="G640" s="417">
        <v>112.4</v>
      </c>
      <c r="H640" s="417">
        <v>112.4</v>
      </c>
      <c r="I640" s="417">
        <v>112.4</v>
      </c>
      <c r="J640" s="417">
        <v>112.4</v>
      </c>
      <c r="K640" s="417">
        <v>112.4</v>
      </c>
      <c r="L640" s="417">
        <v>112.4</v>
      </c>
      <c r="M640" s="417">
        <v>112.4</v>
      </c>
      <c r="N640" s="417">
        <v>112.4</v>
      </c>
      <c r="O640" s="417">
        <v>112.4</v>
      </c>
      <c r="P640" s="417">
        <v>112.4</v>
      </c>
      <c r="Q640" s="417">
        <v>112.4</v>
      </c>
      <c r="R640" s="417">
        <v>112.4</v>
      </c>
      <c r="S640" s="688"/>
    </row>
    <row r="641" spans="1:19" ht="12.75">
      <c r="A641" s="223">
        <f t="shared" si="23"/>
        <v>17</v>
      </c>
      <c r="B641" s="416" t="s">
        <v>1859</v>
      </c>
      <c r="C641" s="420">
        <v>303.3</v>
      </c>
      <c r="D641" s="417">
        <v>9950.06</v>
      </c>
      <c r="E641" s="435">
        <v>60</v>
      </c>
      <c r="F641" s="682">
        <v>53.5</v>
      </c>
      <c r="G641" s="417">
        <v>165.86</v>
      </c>
      <c r="H641" s="417">
        <v>165.86</v>
      </c>
      <c r="I641" s="417">
        <v>165.86</v>
      </c>
      <c r="J641" s="417">
        <v>165.86</v>
      </c>
      <c r="K641" s="417">
        <v>165.86</v>
      </c>
      <c r="L641" s="417">
        <v>165.86</v>
      </c>
      <c r="M641" s="417">
        <v>165.86</v>
      </c>
      <c r="N641" s="417">
        <v>165.86</v>
      </c>
      <c r="O641" s="417">
        <v>165.86</v>
      </c>
      <c r="P641" s="417">
        <v>165.86</v>
      </c>
      <c r="Q641" s="417">
        <v>165.86</v>
      </c>
      <c r="R641" s="417">
        <v>165.86</v>
      </c>
      <c r="S641" s="688"/>
    </row>
    <row r="642" spans="1:19" ht="12.75">
      <c r="A642" s="223">
        <f t="shared" si="23"/>
        <v>18</v>
      </c>
      <c r="B642" s="416" t="s">
        <v>1860</v>
      </c>
      <c r="C642" s="420">
        <v>303.3</v>
      </c>
      <c r="D642" s="417">
        <v>14659.24</v>
      </c>
      <c r="E642" s="435">
        <v>60</v>
      </c>
      <c r="F642" s="682">
        <v>19.5</v>
      </c>
      <c r="G642" s="417">
        <v>246.95000000000002</v>
      </c>
      <c r="H642" s="417">
        <v>246.95000000000002</v>
      </c>
      <c r="I642" s="417">
        <v>246.95000000000002</v>
      </c>
      <c r="J642" s="417">
        <v>246.95000000000002</v>
      </c>
      <c r="K642" s="417">
        <v>246.95000000000002</v>
      </c>
      <c r="L642" s="417">
        <v>246.95000000000002</v>
      </c>
      <c r="M642" s="417">
        <v>246.95000000000002</v>
      </c>
      <c r="N642" s="417">
        <v>246.95000000000002</v>
      </c>
      <c r="O642" s="417">
        <v>123.57</v>
      </c>
      <c r="P642" s="417">
        <v>0</v>
      </c>
      <c r="Q642" s="417">
        <v>0</v>
      </c>
      <c r="R642" s="417">
        <v>0</v>
      </c>
      <c r="S642" s="688"/>
    </row>
    <row r="643" spans="1:19" ht="12.75">
      <c r="A643" s="223">
        <f t="shared" si="23"/>
        <v>19</v>
      </c>
      <c r="B643" s="416" t="s">
        <v>1861</v>
      </c>
      <c r="C643" s="420">
        <v>303.3</v>
      </c>
      <c r="D643" s="417">
        <v>12473.76</v>
      </c>
      <c r="E643" s="435">
        <v>60</v>
      </c>
      <c r="F643" s="682">
        <v>44.5</v>
      </c>
      <c r="G643" s="417">
        <v>208.1</v>
      </c>
      <c r="H643" s="417">
        <v>208.1</v>
      </c>
      <c r="I643" s="417">
        <v>208.1</v>
      </c>
      <c r="J643" s="417">
        <v>208.1</v>
      </c>
      <c r="K643" s="417">
        <v>208.1</v>
      </c>
      <c r="L643" s="417">
        <v>208.1</v>
      </c>
      <c r="M643" s="417">
        <v>208.1</v>
      </c>
      <c r="N643" s="417">
        <v>208.1</v>
      </c>
      <c r="O643" s="417">
        <v>208.1</v>
      </c>
      <c r="P643" s="417">
        <v>208.1</v>
      </c>
      <c r="Q643" s="417">
        <v>208.1</v>
      </c>
      <c r="R643" s="417">
        <v>208.1</v>
      </c>
      <c r="S643" s="688"/>
    </row>
    <row r="644" spans="1:19" ht="12.75">
      <c r="A644" s="223">
        <f t="shared" si="23"/>
        <v>20</v>
      </c>
      <c r="B644" s="416" t="s">
        <v>1862</v>
      </c>
      <c r="C644" s="420">
        <v>303.3</v>
      </c>
      <c r="D644" s="417">
        <v>292.73</v>
      </c>
      <c r="E644" s="435">
        <v>60</v>
      </c>
      <c r="F644" s="682">
        <v>43.5</v>
      </c>
      <c r="G644" s="417">
        <v>4.8899999999999997</v>
      </c>
      <c r="H644" s="417">
        <v>4.8899999999999997</v>
      </c>
      <c r="I644" s="417">
        <v>4.8899999999999997</v>
      </c>
      <c r="J644" s="417">
        <v>4.8899999999999997</v>
      </c>
      <c r="K644" s="417">
        <v>4.8899999999999997</v>
      </c>
      <c r="L644" s="417">
        <v>4.8899999999999997</v>
      </c>
      <c r="M644" s="417">
        <v>4.8899999999999997</v>
      </c>
      <c r="N644" s="417">
        <v>4.8899999999999997</v>
      </c>
      <c r="O644" s="417">
        <v>4.8899999999999997</v>
      </c>
      <c r="P644" s="417">
        <v>4.8899999999999997</v>
      </c>
      <c r="Q644" s="417">
        <v>4.8899999999999997</v>
      </c>
      <c r="R644" s="417">
        <v>4.8899999999999997</v>
      </c>
      <c r="S644" s="688"/>
    </row>
    <row r="645" spans="1:19" ht="12.75">
      <c r="A645" s="223">
        <f t="shared" si="23"/>
        <v>21</v>
      </c>
      <c r="B645" s="416" t="s">
        <v>1863</v>
      </c>
      <c r="C645" s="420">
        <v>303.3</v>
      </c>
      <c r="D645" s="417">
        <v>33724.53</v>
      </c>
      <c r="E645" s="435">
        <v>60</v>
      </c>
      <c r="F645" s="682">
        <v>22.5</v>
      </c>
      <c r="G645" s="417">
        <v>574.78</v>
      </c>
      <c r="H645" s="417">
        <v>574.78</v>
      </c>
      <c r="I645" s="417">
        <v>574.78</v>
      </c>
      <c r="J645" s="417">
        <v>574.78</v>
      </c>
      <c r="K645" s="417">
        <v>574.78</v>
      </c>
      <c r="L645" s="417">
        <v>574.78</v>
      </c>
      <c r="M645" s="417">
        <v>574.78</v>
      </c>
      <c r="N645" s="417">
        <v>574.78</v>
      </c>
      <c r="O645" s="417">
        <v>574.78</v>
      </c>
      <c r="P645" s="417">
        <v>574.78</v>
      </c>
      <c r="Q645" s="417">
        <v>574.78</v>
      </c>
      <c r="R645" s="417">
        <v>287.5</v>
      </c>
      <c r="S645" s="688"/>
    </row>
    <row r="646" spans="1:19" ht="12.75">
      <c r="A646" s="223">
        <f t="shared" si="23"/>
        <v>22</v>
      </c>
      <c r="B646" s="416" t="s">
        <v>1864</v>
      </c>
      <c r="C646" s="420">
        <v>303.3</v>
      </c>
      <c r="D646" s="417">
        <v>5818.58</v>
      </c>
      <c r="E646" s="435">
        <v>60</v>
      </c>
      <c r="F646" s="682">
        <v>54.5</v>
      </c>
      <c r="G646" s="417">
        <v>97.78</v>
      </c>
      <c r="H646" s="417">
        <v>97.78</v>
      </c>
      <c r="I646" s="417">
        <v>97.78</v>
      </c>
      <c r="J646" s="417">
        <v>97.78</v>
      </c>
      <c r="K646" s="417">
        <v>97.78</v>
      </c>
      <c r="L646" s="417">
        <v>97.78</v>
      </c>
      <c r="M646" s="417">
        <v>97.78</v>
      </c>
      <c r="N646" s="417">
        <v>97.78</v>
      </c>
      <c r="O646" s="417">
        <v>97.78</v>
      </c>
      <c r="P646" s="417">
        <v>97.78</v>
      </c>
      <c r="Q646" s="417">
        <v>97.78</v>
      </c>
      <c r="R646" s="417">
        <v>97.78</v>
      </c>
      <c r="S646" s="688"/>
    </row>
    <row r="647" spans="1:19" ht="12.75">
      <c r="A647" s="223">
        <f t="shared" si="23"/>
        <v>23</v>
      </c>
      <c r="B647" s="416" t="s">
        <v>1865</v>
      </c>
      <c r="C647" s="420">
        <v>303.3</v>
      </c>
      <c r="D647" s="417">
        <v>15095.87</v>
      </c>
      <c r="E647" s="435">
        <v>60</v>
      </c>
      <c r="F647" s="682">
        <v>45.5</v>
      </c>
      <c r="G647" s="417">
        <v>284.55</v>
      </c>
      <c r="H647" s="417">
        <v>284.55</v>
      </c>
      <c r="I647" s="417">
        <v>284.55</v>
      </c>
      <c r="J647" s="417">
        <v>284.55</v>
      </c>
      <c r="K647" s="417">
        <v>284.55</v>
      </c>
      <c r="L647" s="417">
        <v>284.55</v>
      </c>
      <c r="M647" s="417">
        <v>284.55</v>
      </c>
      <c r="N647" s="417">
        <v>284.55</v>
      </c>
      <c r="O647" s="417">
        <v>284.55</v>
      </c>
      <c r="P647" s="417">
        <v>284.55</v>
      </c>
      <c r="Q647" s="417">
        <v>284.55</v>
      </c>
      <c r="R647" s="417">
        <v>284.55</v>
      </c>
      <c r="S647" s="688"/>
    </row>
    <row r="648" spans="1:19" ht="12.75">
      <c r="A648" s="223">
        <f t="shared" si="23"/>
        <v>24</v>
      </c>
      <c r="B648" s="416" t="s">
        <v>1866</v>
      </c>
      <c r="C648" s="420">
        <v>303.3</v>
      </c>
      <c r="D648" s="417">
        <v>7037.18</v>
      </c>
      <c r="E648" s="435">
        <v>60</v>
      </c>
      <c r="F648" s="682">
        <v>22.5</v>
      </c>
      <c r="G648" s="417">
        <v>117.28</v>
      </c>
      <c r="H648" s="417">
        <v>117.28</v>
      </c>
      <c r="I648" s="417">
        <v>117.28</v>
      </c>
      <c r="J648" s="417">
        <v>117.28</v>
      </c>
      <c r="K648" s="417">
        <v>117.28</v>
      </c>
      <c r="L648" s="417">
        <v>117.28</v>
      </c>
      <c r="M648" s="417">
        <v>117.28</v>
      </c>
      <c r="N648" s="417">
        <v>117.28</v>
      </c>
      <c r="O648" s="417">
        <v>117.28</v>
      </c>
      <c r="P648" s="417">
        <v>117.28</v>
      </c>
      <c r="Q648" s="417">
        <v>117.28</v>
      </c>
      <c r="R648" s="417">
        <v>58.75</v>
      </c>
      <c r="S648" s="688"/>
    </row>
    <row r="649" spans="1:19" ht="12.75">
      <c r="A649" s="223">
        <f t="shared" si="23"/>
        <v>25</v>
      </c>
      <c r="B649" s="416" t="s">
        <v>1867</v>
      </c>
      <c r="C649" s="420">
        <v>303.3</v>
      </c>
      <c r="D649" s="417">
        <v>52059.12</v>
      </c>
      <c r="E649" s="435">
        <v>60</v>
      </c>
      <c r="F649" s="682">
        <v>46.5</v>
      </c>
      <c r="G649" s="417">
        <v>974.12</v>
      </c>
      <c r="H649" s="417">
        <v>974.12</v>
      </c>
      <c r="I649" s="417">
        <v>974.12</v>
      </c>
      <c r="J649" s="417">
        <v>974.12</v>
      </c>
      <c r="K649" s="417">
        <v>974.12</v>
      </c>
      <c r="L649" s="417">
        <v>974.12</v>
      </c>
      <c r="M649" s="417">
        <v>974.12</v>
      </c>
      <c r="N649" s="417">
        <v>974.12</v>
      </c>
      <c r="O649" s="417">
        <v>974.12</v>
      </c>
      <c r="P649" s="417">
        <v>974.12</v>
      </c>
      <c r="Q649" s="417">
        <v>974.12</v>
      </c>
      <c r="R649" s="417">
        <v>974.12</v>
      </c>
      <c r="S649" s="688"/>
    </row>
    <row r="650" spans="1:19" ht="12.75">
      <c r="A650" s="223">
        <f t="shared" si="23"/>
        <v>26</v>
      </c>
      <c r="B650" s="416" t="s">
        <v>1868</v>
      </c>
      <c r="C650" s="420">
        <v>303.3</v>
      </c>
      <c r="D650" s="417">
        <v>860.05</v>
      </c>
      <c r="E650" s="435">
        <v>60</v>
      </c>
      <c r="F650" s="682">
        <v>43.5</v>
      </c>
      <c r="G650" s="417">
        <v>14.33</v>
      </c>
      <c r="H650" s="417">
        <v>14.33</v>
      </c>
      <c r="I650" s="417">
        <v>14.33</v>
      </c>
      <c r="J650" s="417">
        <v>14.33</v>
      </c>
      <c r="K650" s="417">
        <v>14.33</v>
      </c>
      <c r="L650" s="417">
        <v>14.33</v>
      </c>
      <c r="M650" s="417">
        <v>14.33</v>
      </c>
      <c r="N650" s="417">
        <v>14.33</v>
      </c>
      <c r="O650" s="417">
        <v>14.33</v>
      </c>
      <c r="P650" s="417">
        <v>14.33</v>
      </c>
      <c r="Q650" s="417">
        <v>14.33</v>
      </c>
      <c r="R650" s="417">
        <v>14.33</v>
      </c>
      <c r="S650" s="688"/>
    </row>
    <row r="651" spans="1:19" ht="12.75">
      <c r="A651" s="223">
        <f t="shared" si="23"/>
        <v>27</v>
      </c>
      <c r="B651" s="416" t="s">
        <v>1869</v>
      </c>
      <c r="C651" s="420">
        <v>303.3</v>
      </c>
      <c r="D651" s="417">
        <v>23227.89</v>
      </c>
      <c r="E651" s="435">
        <v>60</v>
      </c>
      <c r="F651" s="682">
        <v>24.5</v>
      </c>
      <c r="G651" s="417">
        <v>387.06</v>
      </c>
      <c r="H651" s="417">
        <v>387.06</v>
      </c>
      <c r="I651" s="417">
        <v>387.06</v>
      </c>
      <c r="J651" s="417">
        <v>387.06</v>
      </c>
      <c r="K651" s="417">
        <v>387.06</v>
      </c>
      <c r="L651" s="417">
        <v>387.06</v>
      </c>
      <c r="M651" s="417">
        <v>387.06</v>
      </c>
      <c r="N651" s="417">
        <v>387.06</v>
      </c>
      <c r="O651" s="417">
        <v>387.06</v>
      </c>
      <c r="P651" s="417">
        <v>387.06</v>
      </c>
      <c r="Q651" s="417">
        <v>387.06</v>
      </c>
      <c r="R651" s="417">
        <v>387.06</v>
      </c>
      <c r="S651" s="688"/>
    </row>
    <row r="652" spans="1:19" ht="12.75">
      <c r="A652" s="223">
        <f t="shared" si="23"/>
        <v>28</v>
      </c>
      <c r="B652" s="416" t="s">
        <v>1870</v>
      </c>
      <c r="C652" s="420">
        <v>303.3</v>
      </c>
      <c r="D652" s="417">
        <v>21007.78</v>
      </c>
      <c r="E652" s="435">
        <v>60</v>
      </c>
      <c r="F652" s="682">
        <v>37.5</v>
      </c>
      <c r="G652" s="417">
        <v>350.13</v>
      </c>
      <c r="H652" s="417">
        <v>350.13</v>
      </c>
      <c r="I652" s="417">
        <v>350.13</v>
      </c>
      <c r="J652" s="417">
        <v>350.13</v>
      </c>
      <c r="K652" s="417">
        <v>350.13</v>
      </c>
      <c r="L652" s="417">
        <v>350.13</v>
      </c>
      <c r="M652" s="417">
        <v>350.13</v>
      </c>
      <c r="N652" s="417">
        <v>350.13</v>
      </c>
      <c r="O652" s="417">
        <v>350.13</v>
      </c>
      <c r="P652" s="417">
        <v>350.13</v>
      </c>
      <c r="Q652" s="417">
        <v>350.13</v>
      </c>
      <c r="R652" s="417">
        <v>350.13</v>
      </c>
      <c r="S652" s="688"/>
    </row>
    <row r="653" spans="1:19" ht="12.75">
      <c r="A653" s="223">
        <f t="shared" si="23"/>
        <v>29</v>
      </c>
      <c r="B653" s="416" t="s">
        <v>1871</v>
      </c>
      <c r="C653" s="420">
        <v>303.3</v>
      </c>
      <c r="D653" s="417">
        <v>2294.1799999999998</v>
      </c>
      <c r="E653" s="435">
        <v>60</v>
      </c>
      <c r="F653" s="682">
        <v>52.5</v>
      </c>
      <c r="G653" s="417">
        <v>38.24</v>
      </c>
      <c r="H653" s="417">
        <v>38.24</v>
      </c>
      <c r="I653" s="417">
        <v>38.24</v>
      </c>
      <c r="J653" s="417">
        <v>38.24</v>
      </c>
      <c r="K653" s="417">
        <v>38.24</v>
      </c>
      <c r="L653" s="417">
        <v>38.24</v>
      </c>
      <c r="M653" s="417">
        <v>38.24</v>
      </c>
      <c r="N653" s="417">
        <v>38.24</v>
      </c>
      <c r="O653" s="417">
        <v>38.24</v>
      </c>
      <c r="P653" s="417">
        <v>38.24</v>
      </c>
      <c r="Q653" s="417">
        <v>38.24</v>
      </c>
      <c r="R653" s="417">
        <v>38.24</v>
      </c>
      <c r="S653" s="688"/>
    </row>
    <row r="654" spans="1:19" ht="12.75">
      <c r="A654" s="223">
        <f t="shared" si="23"/>
        <v>30</v>
      </c>
      <c r="B654" s="416" t="s">
        <v>1872</v>
      </c>
      <c r="C654" s="420">
        <v>303.3</v>
      </c>
      <c r="D654" s="417">
        <v>3387.75</v>
      </c>
      <c r="E654" s="435">
        <v>60</v>
      </c>
      <c r="F654" s="682">
        <v>7.5</v>
      </c>
      <c r="G654" s="417">
        <v>0</v>
      </c>
      <c r="H654" s="417">
        <v>0</v>
      </c>
      <c r="I654" s="417">
        <v>0</v>
      </c>
      <c r="J654" s="417">
        <v>0</v>
      </c>
      <c r="K654" s="417">
        <v>0</v>
      </c>
      <c r="L654" s="417">
        <v>0</v>
      </c>
      <c r="M654" s="417">
        <v>0</v>
      </c>
      <c r="N654" s="417">
        <v>0</v>
      </c>
      <c r="O654" s="417">
        <v>0</v>
      </c>
      <c r="P654" s="417">
        <v>0</v>
      </c>
      <c r="Q654" s="417">
        <v>0</v>
      </c>
      <c r="R654" s="417">
        <v>0</v>
      </c>
      <c r="S654" s="688"/>
    </row>
    <row r="655" spans="1:19" ht="12.75">
      <c r="A655" s="223">
        <f t="shared" si="23"/>
        <v>31</v>
      </c>
      <c r="B655" s="416" t="s">
        <v>1873</v>
      </c>
      <c r="C655" s="420">
        <v>303.3</v>
      </c>
      <c r="D655" s="417">
        <v>21328.799999999999</v>
      </c>
      <c r="E655" s="435">
        <v>60</v>
      </c>
      <c r="F655" s="682">
        <v>51.5</v>
      </c>
      <c r="G655" s="417">
        <v>357.40000000000003</v>
      </c>
      <c r="H655" s="417">
        <v>357.40000000000003</v>
      </c>
      <c r="I655" s="417">
        <v>357.40000000000003</v>
      </c>
      <c r="J655" s="417">
        <v>357.40000000000003</v>
      </c>
      <c r="K655" s="417">
        <v>357.40000000000003</v>
      </c>
      <c r="L655" s="417">
        <v>357.40000000000003</v>
      </c>
      <c r="M655" s="417">
        <v>357.40000000000003</v>
      </c>
      <c r="N655" s="417">
        <v>357.40000000000003</v>
      </c>
      <c r="O655" s="417">
        <v>357.40000000000003</v>
      </c>
      <c r="P655" s="417">
        <v>357.40000000000003</v>
      </c>
      <c r="Q655" s="417">
        <v>357.40000000000003</v>
      </c>
      <c r="R655" s="417">
        <v>357.40000000000003</v>
      </c>
      <c r="S655" s="688"/>
    </row>
    <row r="656" spans="1:19" ht="12.75">
      <c r="A656" s="223">
        <f t="shared" si="23"/>
        <v>32</v>
      </c>
      <c r="B656" s="416" t="s">
        <v>1874</v>
      </c>
      <c r="C656" s="420">
        <v>303.3</v>
      </c>
      <c r="D656" s="417">
        <v>1559.29</v>
      </c>
      <c r="E656" s="435">
        <v>60</v>
      </c>
      <c r="F656" s="682">
        <v>52.5</v>
      </c>
      <c r="G656" s="417">
        <v>25.98</v>
      </c>
      <c r="H656" s="417">
        <v>25.98</v>
      </c>
      <c r="I656" s="417">
        <v>25.98</v>
      </c>
      <c r="J656" s="417">
        <v>25.98</v>
      </c>
      <c r="K656" s="417">
        <v>25.98</v>
      </c>
      <c r="L656" s="417">
        <v>25.98</v>
      </c>
      <c r="M656" s="417">
        <v>25.98</v>
      </c>
      <c r="N656" s="417">
        <v>25.98</v>
      </c>
      <c r="O656" s="417">
        <v>25.98</v>
      </c>
      <c r="P656" s="417">
        <v>25.98</v>
      </c>
      <c r="Q656" s="417">
        <v>25.98</v>
      </c>
      <c r="R656" s="417">
        <v>25.98</v>
      </c>
      <c r="S656" s="688"/>
    </row>
    <row r="657" spans="1:19" ht="12.75">
      <c r="A657" s="223">
        <f t="shared" si="23"/>
        <v>33</v>
      </c>
      <c r="B657" s="416" t="s">
        <v>1875</v>
      </c>
      <c r="C657" s="420">
        <v>303.3</v>
      </c>
      <c r="D657" s="417">
        <v>9463.7099999999991</v>
      </c>
      <c r="E657" s="435">
        <v>60</v>
      </c>
      <c r="F657" s="682">
        <v>46.5</v>
      </c>
      <c r="G657" s="417">
        <v>157.72999999999999</v>
      </c>
      <c r="H657" s="417">
        <v>157.72999999999999</v>
      </c>
      <c r="I657" s="417">
        <v>157.72999999999999</v>
      </c>
      <c r="J657" s="417">
        <v>157.72999999999999</v>
      </c>
      <c r="K657" s="417">
        <v>157.72999999999999</v>
      </c>
      <c r="L657" s="417">
        <v>157.72999999999999</v>
      </c>
      <c r="M657" s="417">
        <v>157.72999999999999</v>
      </c>
      <c r="N657" s="417">
        <v>157.72999999999999</v>
      </c>
      <c r="O657" s="417">
        <v>157.72999999999999</v>
      </c>
      <c r="P657" s="417">
        <v>157.72999999999999</v>
      </c>
      <c r="Q657" s="417">
        <v>157.72999999999999</v>
      </c>
      <c r="R657" s="417">
        <v>157.72999999999999</v>
      </c>
      <c r="S657" s="688"/>
    </row>
    <row r="658" spans="1:19" ht="12.75">
      <c r="A658" s="223">
        <f t="shared" si="23"/>
        <v>34</v>
      </c>
      <c r="B658" s="416" t="s">
        <v>1876</v>
      </c>
      <c r="C658" s="420">
        <v>303.3</v>
      </c>
      <c r="D658" s="417">
        <v>8232.25</v>
      </c>
      <c r="E658" s="435">
        <v>60</v>
      </c>
      <c r="F658" s="682">
        <v>1.5</v>
      </c>
      <c r="G658" s="417">
        <v>0</v>
      </c>
      <c r="H658" s="417">
        <v>0</v>
      </c>
      <c r="I658" s="417">
        <v>0</v>
      </c>
      <c r="J658" s="417">
        <v>0</v>
      </c>
      <c r="K658" s="417">
        <v>0</v>
      </c>
      <c r="L658" s="417">
        <v>0</v>
      </c>
      <c r="M658" s="417">
        <v>0</v>
      </c>
      <c r="N658" s="417">
        <v>0</v>
      </c>
      <c r="O658" s="417">
        <v>0</v>
      </c>
      <c r="P658" s="417">
        <v>0</v>
      </c>
      <c r="Q658" s="417">
        <v>0</v>
      </c>
      <c r="R658" s="417">
        <v>0</v>
      </c>
 